9999997</v>
      </c>
      <c r="H3310" s="64">
        <v>-53.3108</v>
      </c>
      <c r="I3310" s="64" t="s">
        <v>1383</v>
      </c>
      <c r="M3310" s="64">
        <v>2015</v>
      </c>
      <c r="O3310" s="64" t="s">
        <v>68359</v>
      </c>
      <c r="P3310" s="64" t="s">
        <v>68360</v>
      </c>
      <c r="Q3310" s="64" t="s">
        <v>68359</v>
      </c>
      <c r="S3310" s="64">
        <v>2017</v>
      </c>
      <c r="Y3310" s="64">
        <v>30.831415079659401</v>
      </c>
    </row>
    <row r="3311" spans="1:25" hidden="1">
      <c r="A3311" s="122"/>
      <c r="B3311" s="64" t="s">
        <v>68364</v>
      </c>
      <c r="C3311" s="64" t="s">
        <v>68363</v>
      </c>
      <c r="D3311" s="64" t="s">
        <v>68511</v>
      </c>
      <c r="E3311" s="64" t="s">
        <v>68510</v>
      </c>
      <c r="F3311" s="64">
        <v>28</v>
      </c>
      <c r="G3311" s="64">
        <v>-33.591299999999997</v>
      </c>
      <c r="H3311" s="64">
        <v>-53.271599999999999</v>
      </c>
      <c r="I3311" s="64" t="s">
        <v>1383</v>
      </c>
      <c r="M3311" s="64">
        <v>2015</v>
      </c>
      <c r="O3311" s="64" t="s">
        <v>68359</v>
      </c>
      <c r="P3311" s="64" t="s">
        <v>68360</v>
      </c>
      <c r="Q3311" s="64" t="s">
        <v>68359</v>
      </c>
      <c r="S3311" s="64">
        <v>2017</v>
      </c>
      <c r="Y3311" s="64">
        <v>33.2030623934793</v>
      </c>
    </row>
    <row r="3312" spans="1:25" hidden="1">
      <c r="A3312" s="122"/>
      <c r="B3312" s="64" t="s">
        <v>68364</v>
      </c>
      <c r="C3312" s="64" t="s">
        <v>68363</v>
      </c>
      <c r="D3312" s="64" t="s">
        <v>68509</v>
      </c>
      <c r="E3312" s="64" t="s">
        <v>68508</v>
      </c>
      <c r="F3312" s="64">
        <v>117.045</v>
      </c>
      <c r="G3312" s="64">
        <v>-16.373999999999999</v>
      </c>
      <c r="H3312" s="64">
        <v>-39.570500000000003</v>
      </c>
      <c r="I3312" s="64" t="s">
        <v>825</v>
      </c>
      <c r="M3312" s="64">
        <v>2006</v>
      </c>
      <c r="O3312" s="64" t="s">
        <v>68359</v>
      </c>
      <c r="P3312" s="64" t="s">
        <v>68360</v>
      </c>
      <c r="Q3312" s="64" t="s">
        <v>68359</v>
      </c>
      <c r="R3312" s="64">
        <v>1059219</v>
      </c>
      <c r="S3312" s="64">
        <v>2017</v>
      </c>
      <c r="Y3312" s="64">
        <v>419.14087813133</v>
      </c>
    </row>
    <row r="3313" spans="1:25" hidden="1">
      <c r="A3313" s="122"/>
      <c r="B3313" s="64" t="s">
        <v>68364</v>
      </c>
      <c r="C3313" s="64" t="s">
        <v>68363</v>
      </c>
      <c r="D3313" s="64" t="s">
        <v>68507</v>
      </c>
      <c r="E3313" s="64" t="s">
        <v>68506</v>
      </c>
      <c r="F3313" s="64">
        <v>53</v>
      </c>
      <c r="G3313" s="64">
        <v>-20.401499999999999</v>
      </c>
      <c r="H3313" s="64">
        <v>-48.991100000000003</v>
      </c>
      <c r="I3313" s="64" t="s">
        <v>825</v>
      </c>
      <c r="M3313" s="64">
        <v>2005</v>
      </c>
      <c r="O3313" s="64" t="s">
        <v>68359</v>
      </c>
      <c r="P3313" s="64" t="s">
        <v>68360</v>
      </c>
      <c r="Q3313" s="64" t="s">
        <v>68359</v>
      </c>
      <c r="R3313" s="64">
        <v>1063641</v>
      </c>
      <c r="S3313" s="64">
        <v>2017</v>
      </c>
      <c r="Y3313" s="64">
        <v>189.794237609129</v>
      </c>
    </row>
    <row r="3314" spans="1:25" hidden="1">
      <c r="A3314" s="122"/>
      <c r="B3314" s="64" t="s">
        <v>68364</v>
      </c>
      <c r="C3314" s="64" t="s">
        <v>68363</v>
      </c>
      <c r="D3314" s="64" t="s">
        <v>68505</v>
      </c>
      <c r="E3314" s="64" t="s">
        <v>68504</v>
      </c>
      <c r="F3314" s="64">
        <v>5</v>
      </c>
      <c r="G3314" s="64">
        <v>-19.598500000000001</v>
      </c>
      <c r="H3314" s="64">
        <v>-48.331400000000002</v>
      </c>
      <c r="I3314" s="64" t="s">
        <v>825</v>
      </c>
      <c r="O3314" s="64" t="s">
        <v>68359</v>
      </c>
      <c r="P3314" s="64" t="s">
        <v>68360</v>
      </c>
      <c r="Q3314" s="64" t="s">
        <v>68359</v>
      </c>
      <c r="S3314" s="64">
        <v>2017</v>
      </c>
      <c r="Y3314" s="64">
        <v>17.905116755578199</v>
      </c>
    </row>
    <row r="3315" spans="1:25" hidden="1">
      <c r="A3315" s="122"/>
      <c r="B3315" s="64" t="s">
        <v>68364</v>
      </c>
      <c r="C3315" s="64" t="s">
        <v>68363</v>
      </c>
      <c r="D3315" s="64" t="s">
        <v>68503</v>
      </c>
      <c r="E3315" s="64" t="s">
        <v>68502</v>
      </c>
      <c r="F3315" s="64">
        <v>3.5</v>
      </c>
      <c r="G3315" s="64">
        <v>-20.174499999999998</v>
      </c>
      <c r="H3315" s="64">
        <v>-53.7836</v>
      </c>
      <c r="I3315" s="64" t="s">
        <v>825</v>
      </c>
      <c r="M3315" s="64">
        <v>2003</v>
      </c>
      <c r="O3315" s="64" t="s">
        <v>68359</v>
      </c>
      <c r="P3315" s="64" t="s">
        <v>68360</v>
      </c>
      <c r="Q3315" s="64" t="s">
        <v>68359</v>
      </c>
      <c r="S3315" s="64">
        <v>2017</v>
      </c>
      <c r="Y3315" s="64">
        <v>12.5335817289047</v>
      </c>
    </row>
    <row r="3316" spans="1:25" hidden="1">
      <c r="A3316" s="122"/>
      <c r="B3316" s="64" t="s">
        <v>68364</v>
      </c>
      <c r="C3316" s="64" t="s">
        <v>68363</v>
      </c>
      <c r="D3316" s="64" t="s">
        <v>68501</v>
      </c>
      <c r="E3316" s="64" t="s">
        <v>68500</v>
      </c>
      <c r="F3316" s="64">
        <v>10</v>
      </c>
      <c r="G3316" s="64">
        <v>-19.2211</v>
      </c>
      <c r="H3316" s="64">
        <v>-57.619500000000002</v>
      </c>
      <c r="I3316" s="64" t="s">
        <v>825</v>
      </c>
      <c r="M3316" s="64">
        <v>2009</v>
      </c>
      <c r="O3316" s="64" t="s">
        <v>68359</v>
      </c>
      <c r="P3316" s="64" t="s">
        <v>68360</v>
      </c>
      <c r="Q3316" s="64" t="s">
        <v>68359</v>
      </c>
      <c r="S3316" s="64">
        <v>2017</v>
      </c>
      <c r="Y3316" s="64">
        <v>35.810233511156397</v>
      </c>
    </row>
    <row r="3317" spans="1:25" hidden="1">
      <c r="A3317" s="122"/>
      <c r="B3317" s="64" t="s">
        <v>68364</v>
      </c>
      <c r="C3317" s="64" t="s">
        <v>68363</v>
      </c>
      <c r="D3317" s="64" t="s">
        <v>68499</v>
      </c>
      <c r="E3317" s="64" t="s">
        <v>68498</v>
      </c>
      <c r="F3317" s="64">
        <v>3.024</v>
      </c>
      <c r="G3317" s="64">
        <v>-22.819299999999998</v>
      </c>
      <c r="H3317" s="64">
        <v>-43.310299999999998</v>
      </c>
      <c r="I3317" s="64" t="s">
        <v>3</v>
      </c>
      <c r="M3317" s="64">
        <v>2012</v>
      </c>
      <c r="O3317" s="64" t="s">
        <v>68359</v>
      </c>
      <c r="P3317" s="64" t="s">
        <v>68360</v>
      </c>
      <c r="Q3317" s="64" t="s">
        <v>68359</v>
      </c>
      <c r="S3317" s="64">
        <v>2017</v>
      </c>
      <c r="Y3317" s="64">
        <v>12.934798100850299</v>
      </c>
    </row>
    <row r="3318" spans="1:25" hidden="1">
      <c r="A3318" s="122"/>
      <c r="B3318" s="64" t="s">
        <v>68364</v>
      </c>
      <c r="C3318" s="64" t="s">
        <v>68363</v>
      </c>
      <c r="D3318" s="64" t="s">
        <v>68497</v>
      </c>
      <c r="E3318" s="64" t="s">
        <v>68496</v>
      </c>
      <c r="F3318" s="64">
        <v>174.6</v>
      </c>
      <c r="G3318" s="64">
        <v>-20.373999999999999</v>
      </c>
      <c r="H3318" s="64">
        <v>-40.429299999999998</v>
      </c>
      <c r="I3318" s="64" t="s">
        <v>3</v>
      </c>
      <c r="M3318" s="64">
        <v>2010</v>
      </c>
      <c r="O3318" s="64" t="s">
        <v>68359</v>
      </c>
      <c r="P3318" s="64" t="s">
        <v>68360</v>
      </c>
      <c r="Q3318" s="64" t="s">
        <v>68359</v>
      </c>
      <c r="R3318" s="64">
        <v>1072873</v>
      </c>
      <c r="S3318" s="64">
        <v>2017</v>
      </c>
      <c r="Y3318" s="64">
        <v>746.83060463243203</v>
      </c>
    </row>
    <row r="3319" spans="1:25" hidden="1">
      <c r="A3319" s="122"/>
      <c r="B3319" s="64" t="s">
        <v>68364</v>
      </c>
      <c r="C3319" s="64" t="s">
        <v>68363</v>
      </c>
      <c r="D3319" s="64" t="s">
        <v>68495</v>
      </c>
      <c r="E3319" s="64" t="s">
        <v>68494</v>
      </c>
      <c r="F3319" s="64">
        <v>2</v>
      </c>
      <c r="G3319" s="64">
        <v>-22.475200000000001</v>
      </c>
      <c r="H3319" s="64">
        <v>-54.407200000000003</v>
      </c>
      <c r="I3319" s="64" t="s">
        <v>825</v>
      </c>
      <c r="O3319" s="64" t="s">
        <v>68359</v>
      </c>
      <c r="P3319" s="64" t="s">
        <v>68360</v>
      </c>
      <c r="Q3319" s="64" t="s">
        <v>68359</v>
      </c>
      <c r="S3319" s="64">
        <v>2017</v>
      </c>
      <c r="Y3319" s="64">
        <v>7.1620467022312804</v>
      </c>
    </row>
    <row r="3320" spans="1:25" hidden="1">
      <c r="A3320" s="122"/>
      <c r="B3320" s="64" t="s">
        <v>68364</v>
      </c>
      <c r="C3320" s="64" t="s">
        <v>68363</v>
      </c>
      <c r="D3320" s="64" t="s">
        <v>68493</v>
      </c>
      <c r="E3320" s="64" t="s">
        <v>68492</v>
      </c>
      <c r="F3320" s="64">
        <v>25</v>
      </c>
      <c r="G3320" s="64">
        <v>-26.708600000000001</v>
      </c>
      <c r="H3320" s="64">
        <v>-51.919699999999999</v>
      </c>
      <c r="I3320" s="64" t="s">
        <v>11</v>
      </c>
      <c r="M3320" s="64">
        <v>2012</v>
      </c>
      <c r="O3320" s="64" t="s">
        <v>68359</v>
      </c>
      <c r="P3320" s="64" t="s">
        <v>68360</v>
      </c>
      <c r="Q3320" s="64" t="s">
        <v>68359</v>
      </c>
      <c r="R3320" s="64">
        <v>1081183</v>
      </c>
      <c r="S3320" s="64">
        <v>2017</v>
      </c>
      <c r="Y3320" s="64">
        <v>95.226781611792603</v>
      </c>
    </row>
    <row r="3321" spans="1:25" hidden="1">
      <c r="A3321" s="122"/>
      <c r="B3321" s="64" t="s">
        <v>68364</v>
      </c>
      <c r="C3321" s="64" t="s">
        <v>68363</v>
      </c>
      <c r="D3321" s="64" t="s">
        <v>68491</v>
      </c>
      <c r="E3321" s="64" t="s">
        <v>68490</v>
      </c>
      <c r="F3321" s="64">
        <v>2</v>
      </c>
      <c r="G3321" s="64">
        <v>-27.004000000000001</v>
      </c>
      <c r="H3321" s="64">
        <v>-51.142499999999998</v>
      </c>
      <c r="I3321" s="64" t="s">
        <v>3</v>
      </c>
      <c r="O3321" s="64" t="s">
        <v>68359</v>
      </c>
      <c r="P3321" s="64" t="s">
        <v>68360</v>
      </c>
      <c r="Q3321" s="64" t="s">
        <v>68359</v>
      </c>
      <c r="R3321" s="64">
        <v>1093239</v>
      </c>
      <c r="S3321" s="64">
        <v>2017</v>
      </c>
      <c r="Y3321" s="64">
        <v>8.5547606487105696</v>
      </c>
    </row>
    <row r="3322" spans="1:25" hidden="1">
      <c r="A3322" s="122"/>
      <c r="B3322" s="64" t="s">
        <v>68364</v>
      </c>
      <c r="C3322" s="64" t="s">
        <v>68363</v>
      </c>
      <c r="D3322" s="64" t="s">
        <v>68489</v>
      </c>
      <c r="E3322" s="64" t="s">
        <v>68488</v>
      </c>
      <c r="F3322" s="64">
        <v>7.2</v>
      </c>
      <c r="G3322" s="64">
        <v>-4.8948999999999998</v>
      </c>
      <c r="H3322" s="64">
        <v>-47.3872</v>
      </c>
      <c r="I3322" s="64" t="s">
        <v>825</v>
      </c>
      <c r="M3322" s="64">
        <v>2008</v>
      </c>
      <c r="O3322" s="64" t="s">
        <v>68359</v>
      </c>
      <c r="P3322" s="64" t="s">
        <v>68360</v>
      </c>
      <c r="Q3322" s="64" t="s">
        <v>68359</v>
      </c>
      <c r="S3322" s="64">
        <v>2017</v>
      </c>
      <c r="Y3322" s="64">
        <v>25.783368128032599</v>
      </c>
    </row>
    <row r="3323" spans="1:25" hidden="1">
      <c r="A3323" s="122"/>
      <c r="B3323" s="64" t="s">
        <v>68364</v>
      </c>
      <c r="C3323" s="64" t="s">
        <v>68363</v>
      </c>
      <c r="D3323" s="64" t="s">
        <v>68487</v>
      </c>
      <c r="E3323" s="64" t="s">
        <v>68486</v>
      </c>
      <c r="F3323" s="64">
        <v>24</v>
      </c>
      <c r="G3323" s="64">
        <v>-4.9988999999999999</v>
      </c>
      <c r="H3323" s="64">
        <v>-36.954700000000003</v>
      </c>
      <c r="I3323" s="64" t="s">
        <v>1383</v>
      </c>
      <c r="M3323" s="64">
        <v>2016</v>
      </c>
      <c r="O3323" s="64" t="s">
        <v>68359</v>
      </c>
      <c r="P3323" s="64" t="s">
        <v>68360</v>
      </c>
      <c r="Q3323" s="64" t="s">
        <v>68359</v>
      </c>
      <c r="R3323" s="64">
        <v>1114615</v>
      </c>
      <c r="S3323" s="64">
        <v>2017</v>
      </c>
      <c r="Y3323" s="64">
        <v>28.459767765839398</v>
      </c>
    </row>
    <row r="3324" spans="1:25" hidden="1">
      <c r="A3324" s="122"/>
      <c r="B3324" s="64" t="s">
        <v>68364</v>
      </c>
      <c r="C3324" s="64" t="s">
        <v>68363</v>
      </c>
      <c r="D3324" s="64" t="s">
        <v>68485</v>
      </c>
      <c r="E3324" s="64" t="s">
        <v>68484</v>
      </c>
      <c r="F3324" s="64">
        <v>27</v>
      </c>
      <c r="G3324" s="64">
        <v>-5.0350000000000001</v>
      </c>
      <c r="H3324" s="64">
        <v>-36.912399999999998</v>
      </c>
      <c r="I3324" s="64" t="s">
        <v>1383</v>
      </c>
      <c r="M3324" s="64">
        <v>2016</v>
      </c>
      <c r="O3324" s="64" t="s">
        <v>68359</v>
      </c>
      <c r="P3324" s="64" t="s">
        <v>68360</v>
      </c>
      <c r="Q3324" s="64" t="s">
        <v>68359</v>
      </c>
      <c r="S3324" s="64">
        <v>2017</v>
      </c>
      <c r="Y3324" s="64">
        <v>32.017238736569297</v>
      </c>
    </row>
    <row r="3325" spans="1:25" hidden="1">
      <c r="A3325" s="122"/>
      <c r="B3325" s="64" t="s">
        <v>68364</v>
      </c>
      <c r="C3325" s="64" t="s">
        <v>68363</v>
      </c>
      <c r="D3325" s="64" t="s">
        <v>68483</v>
      </c>
      <c r="E3325" s="64" t="s">
        <v>68482</v>
      </c>
      <c r="F3325" s="64">
        <v>24</v>
      </c>
      <c r="G3325" s="64">
        <v>-5.0439999999999996</v>
      </c>
      <c r="H3325" s="64">
        <v>-36.912199999999999</v>
      </c>
      <c r="I3325" s="64" t="s">
        <v>1383</v>
      </c>
      <c r="M3325" s="64">
        <v>2016</v>
      </c>
      <c r="O3325" s="64" t="s">
        <v>68359</v>
      </c>
      <c r="P3325" s="64" t="s">
        <v>68360</v>
      </c>
      <c r="Q3325" s="64" t="s">
        <v>68359</v>
      </c>
      <c r="S3325" s="64">
        <v>2017</v>
      </c>
      <c r="Y3325" s="64">
        <v>28.459767765839398</v>
      </c>
    </row>
    <row r="3326" spans="1:25" hidden="1">
      <c r="A3326" s="122"/>
      <c r="B3326" s="64" t="s">
        <v>68364</v>
      </c>
      <c r="C3326" s="64" t="s">
        <v>68363</v>
      </c>
      <c r="D3326" s="64" t="s">
        <v>68481</v>
      </c>
      <c r="E3326" s="64" t="s">
        <v>68480</v>
      </c>
      <c r="F3326" s="64">
        <v>24</v>
      </c>
      <c r="G3326" s="64">
        <v>-5.0583</v>
      </c>
      <c r="H3326" s="64">
        <v>-36.912100000000002</v>
      </c>
      <c r="I3326" s="64" t="s">
        <v>1383</v>
      </c>
      <c r="M3326" s="64">
        <v>2016</v>
      </c>
      <c r="O3326" s="64" t="s">
        <v>68359</v>
      </c>
      <c r="P3326" s="64" t="s">
        <v>68360</v>
      </c>
      <c r="Q3326" s="64" t="s">
        <v>68359</v>
      </c>
      <c r="S3326" s="64">
        <v>2017</v>
      </c>
      <c r="Y3326" s="64">
        <v>28.459767765839398</v>
      </c>
    </row>
    <row r="3327" spans="1:25" hidden="1">
      <c r="A3327" s="122"/>
      <c r="B3327" s="64" t="s">
        <v>68364</v>
      </c>
      <c r="C3327" s="64" t="s">
        <v>68363</v>
      </c>
      <c r="D3327" s="64" t="s">
        <v>68479</v>
      </c>
      <c r="E3327" s="64" t="s">
        <v>68478</v>
      </c>
      <c r="F3327" s="64">
        <v>23.75</v>
      </c>
      <c r="G3327" s="64">
        <v>-12.7585</v>
      </c>
      <c r="H3327" s="64">
        <v>-60.127800000000001</v>
      </c>
      <c r="I3327" s="64" t="s">
        <v>3</v>
      </c>
      <c r="M3327" s="64">
        <v>1984</v>
      </c>
      <c r="O3327" s="64" t="s">
        <v>68359</v>
      </c>
      <c r="P3327" s="64" t="s">
        <v>68360</v>
      </c>
      <c r="Q3327" s="64" t="s">
        <v>68359</v>
      </c>
      <c r="R3327" s="64">
        <v>1092852</v>
      </c>
      <c r="S3327" s="64">
        <v>2017</v>
      </c>
      <c r="Y3327" s="64">
        <v>101.58778270343799</v>
      </c>
    </row>
    <row r="3328" spans="1:25" hidden="1">
      <c r="A3328" s="122"/>
      <c r="B3328" s="64" t="s">
        <v>68364</v>
      </c>
      <c r="C3328" s="64" t="s">
        <v>68363</v>
      </c>
      <c r="D3328" s="64" t="s">
        <v>68477</v>
      </c>
      <c r="E3328" s="64" t="s">
        <v>68476</v>
      </c>
      <c r="F3328" s="64">
        <v>20</v>
      </c>
      <c r="G3328" s="64">
        <v>-20.9346</v>
      </c>
      <c r="H3328" s="64">
        <v>-48.240600000000001</v>
      </c>
      <c r="I3328" s="64" t="s">
        <v>825</v>
      </c>
      <c r="M3328" s="64">
        <v>1983</v>
      </c>
      <c r="O3328" s="64" t="s">
        <v>68359</v>
      </c>
      <c r="P3328" s="64" t="s">
        <v>68360</v>
      </c>
      <c r="Q3328" s="64" t="s">
        <v>68359</v>
      </c>
      <c r="R3328" s="64">
        <v>1081264</v>
      </c>
      <c r="S3328" s="64">
        <v>2017</v>
      </c>
      <c r="Y3328" s="64">
        <v>71.620467022312795</v>
      </c>
    </row>
    <row r="3329" spans="1:25" hidden="1">
      <c r="A3329" s="122"/>
      <c r="B3329" s="64" t="s">
        <v>68364</v>
      </c>
      <c r="C3329" s="64" t="s">
        <v>68363</v>
      </c>
      <c r="D3329" s="64" t="s">
        <v>68475</v>
      </c>
      <c r="E3329" s="64" t="s">
        <v>68474</v>
      </c>
      <c r="F3329" s="64">
        <v>50</v>
      </c>
      <c r="G3329" s="64">
        <v>-20.906099999999999</v>
      </c>
      <c r="H3329" s="64">
        <v>-51.534599999999998</v>
      </c>
      <c r="I3329" s="64" t="s">
        <v>825</v>
      </c>
      <c r="M3329" s="64">
        <v>2006</v>
      </c>
      <c r="O3329" s="64" t="s">
        <v>68359</v>
      </c>
      <c r="P3329" s="64" t="s">
        <v>68360</v>
      </c>
      <c r="Q3329" s="64" t="s">
        <v>68359</v>
      </c>
      <c r="S3329" s="64">
        <v>2017</v>
      </c>
      <c r="Y3329" s="64">
        <v>179.051167555782</v>
      </c>
    </row>
    <row r="3330" spans="1:25" hidden="1">
      <c r="A3330" s="122"/>
      <c r="B3330" s="64" t="s">
        <v>68364</v>
      </c>
      <c r="C3330" s="64" t="s">
        <v>68363</v>
      </c>
      <c r="D3330" s="64" t="s">
        <v>68473</v>
      </c>
      <c r="E3330" s="64" t="s">
        <v>68472</v>
      </c>
      <c r="F3330" s="64">
        <v>5</v>
      </c>
      <c r="G3330" s="64">
        <v>-21.082100000000001</v>
      </c>
      <c r="H3330" s="64">
        <v>-49.912500000000001</v>
      </c>
      <c r="I3330" s="64" t="s">
        <v>825</v>
      </c>
      <c r="O3330" s="64" t="s">
        <v>68359</v>
      </c>
      <c r="P3330" s="64" t="s">
        <v>68360</v>
      </c>
      <c r="Q3330" s="64" t="s">
        <v>68359</v>
      </c>
      <c r="S3330" s="64">
        <v>2017</v>
      </c>
      <c r="Y3330" s="64">
        <v>17.905116755578199</v>
      </c>
    </row>
    <row r="3331" spans="1:25" hidden="1">
      <c r="A3331" s="122"/>
      <c r="B3331" s="64" t="s">
        <v>68364</v>
      </c>
      <c r="C3331" s="64" t="s">
        <v>68363</v>
      </c>
      <c r="D3331" s="64" t="s">
        <v>68471</v>
      </c>
      <c r="E3331" s="64" t="s">
        <v>68470</v>
      </c>
      <c r="F3331" s="64">
        <v>5.8</v>
      </c>
      <c r="G3331" s="64">
        <v>-22.408100000000001</v>
      </c>
      <c r="H3331" s="64">
        <v>-46.7958</v>
      </c>
      <c r="I3331" s="64" t="s">
        <v>825</v>
      </c>
      <c r="M3331" s="64">
        <v>1975</v>
      </c>
      <c r="O3331" s="64" t="s">
        <v>68359</v>
      </c>
      <c r="P3331" s="64" t="s">
        <v>68360</v>
      </c>
      <c r="Q3331" s="64" t="s">
        <v>68359</v>
      </c>
      <c r="S3331" s="64">
        <v>2017</v>
      </c>
      <c r="Y3331" s="64">
        <v>20.7699354364707</v>
      </c>
    </row>
    <row r="3332" spans="1:25" hidden="1">
      <c r="A3332" s="122"/>
      <c r="B3332" s="64" t="s">
        <v>68364</v>
      </c>
      <c r="C3332" s="64" t="s">
        <v>68363</v>
      </c>
      <c r="D3332" s="64" t="s">
        <v>68469</v>
      </c>
      <c r="E3332" s="64" t="s">
        <v>68468</v>
      </c>
      <c r="F3332" s="64">
        <v>30</v>
      </c>
      <c r="G3332" s="64">
        <v>-20.933499999999999</v>
      </c>
      <c r="H3332" s="64">
        <v>-48.243499999999997</v>
      </c>
      <c r="I3332" s="64" t="s">
        <v>825</v>
      </c>
      <c r="M3332" s="64">
        <v>2013</v>
      </c>
      <c r="O3332" s="64" t="s">
        <v>68359</v>
      </c>
      <c r="P3332" s="64" t="s">
        <v>68360</v>
      </c>
      <c r="Q3332" s="64" t="s">
        <v>68359</v>
      </c>
      <c r="S3332" s="64">
        <v>2017</v>
      </c>
      <c r="Y3332" s="64">
        <v>107.43070053346899</v>
      </c>
    </row>
    <row r="3333" spans="1:25" hidden="1">
      <c r="A3333" s="122"/>
      <c r="B3333" s="64" t="s">
        <v>68364</v>
      </c>
      <c r="C3333" s="64" t="s">
        <v>68363</v>
      </c>
      <c r="D3333" s="64" t="s">
        <v>68467</v>
      </c>
      <c r="E3333" s="64" t="s">
        <v>68466</v>
      </c>
      <c r="F3333" s="64">
        <v>60</v>
      </c>
      <c r="G3333" s="64">
        <v>-23.489100000000001</v>
      </c>
      <c r="H3333" s="64">
        <v>-48.124699999999997</v>
      </c>
      <c r="I3333" s="64" t="s">
        <v>825</v>
      </c>
      <c r="M3333" s="64">
        <v>2010</v>
      </c>
      <c r="O3333" s="64" t="s">
        <v>68359</v>
      </c>
      <c r="P3333" s="64" t="s">
        <v>68360</v>
      </c>
      <c r="Q3333" s="64" t="s">
        <v>68359</v>
      </c>
      <c r="R3333" s="64">
        <v>1081265</v>
      </c>
      <c r="S3333" s="64">
        <v>2017</v>
      </c>
      <c r="Y3333" s="64">
        <v>214.86140106693799</v>
      </c>
    </row>
    <row r="3334" spans="1:25" hidden="1">
      <c r="A3334" s="122"/>
      <c r="B3334" s="64" t="s">
        <v>68364</v>
      </c>
      <c r="C3334" s="64" t="s">
        <v>68363</v>
      </c>
      <c r="D3334" s="64" t="s">
        <v>68465</v>
      </c>
      <c r="E3334" s="64" t="s">
        <v>68464</v>
      </c>
      <c r="F3334" s="64">
        <v>60</v>
      </c>
      <c r="G3334" s="64">
        <v>-21.7301</v>
      </c>
      <c r="H3334" s="64">
        <v>-55.502200000000002</v>
      </c>
      <c r="I3334" s="64" t="s">
        <v>825</v>
      </c>
      <c r="M3334" s="64">
        <v>2009</v>
      </c>
      <c r="O3334" s="64" t="s">
        <v>68359</v>
      </c>
      <c r="P3334" s="64" t="s">
        <v>68360</v>
      </c>
      <c r="Q3334" s="64" t="s">
        <v>68359</v>
      </c>
      <c r="S3334" s="64">
        <v>2017</v>
      </c>
      <c r="Y3334" s="64">
        <v>214.86140106693799</v>
      </c>
    </row>
    <row r="3335" spans="1:25" hidden="1">
      <c r="A3335" s="122"/>
      <c r="B3335" s="64" t="s">
        <v>68364</v>
      </c>
      <c r="C3335" s="64" t="s">
        <v>68363</v>
      </c>
      <c r="D3335" s="64" t="s">
        <v>68463</v>
      </c>
      <c r="E3335" s="64" t="s">
        <v>68462</v>
      </c>
      <c r="F3335" s="64">
        <v>30</v>
      </c>
      <c r="G3335" s="64">
        <v>-21.5457</v>
      </c>
      <c r="H3335" s="64">
        <v>-55.387099999999997</v>
      </c>
      <c r="I3335" s="64" t="s">
        <v>825</v>
      </c>
      <c r="M3335" s="64">
        <v>2015</v>
      </c>
      <c r="O3335" s="64" t="s">
        <v>68359</v>
      </c>
      <c r="P3335" s="64" t="s">
        <v>68360</v>
      </c>
      <c r="Q3335" s="64" t="s">
        <v>68359</v>
      </c>
      <c r="S3335" s="64">
        <v>2017</v>
      </c>
      <c r="Y3335" s="64">
        <v>107.43070053346899</v>
      </c>
    </row>
    <row r="3336" spans="1:25" hidden="1">
      <c r="A3336" s="122"/>
      <c r="B3336" s="64" t="s">
        <v>68364</v>
      </c>
      <c r="C3336" s="64" t="s">
        <v>68363</v>
      </c>
      <c r="D3336" s="64" t="s">
        <v>68461</v>
      </c>
      <c r="E3336" s="64" t="s">
        <v>68460</v>
      </c>
      <c r="F3336" s="64">
        <v>5.28</v>
      </c>
      <c r="G3336" s="64">
        <v>-25.9833</v>
      </c>
      <c r="H3336" s="64">
        <v>-52.783299999999997</v>
      </c>
      <c r="I3336" s="64" t="s">
        <v>11</v>
      </c>
      <c r="M3336" s="64">
        <v>2002</v>
      </c>
      <c r="O3336" s="64" t="s">
        <v>68359</v>
      </c>
      <c r="P3336" s="64" t="s">
        <v>68360</v>
      </c>
      <c r="Q3336" s="64" t="s">
        <v>68359</v>
      </c>
      <c r="R3336" s="64">
        <v>1059271</v>
      </c>
      <c r="S3336" s="64">
        <v>2017</v>
      </c>
      <c r="Y3336" s="64">
        <v>20.111896276410601</v>
      </c>
    </row>
    <row r="3337" spans="1:25" hidden="1">
      <c r="A3337" s="122"/>
      <c r="B3337" s="64" t="s">
        <v>68364</v>
      </c>
      <c r="C3337" s="64" t="s">
        <v>68363</v>
      </c>
      <c r="D3337" s="64" t="s">
        <v>68458</v>
      </c>
      <c r="E3337" s="64" t="s">
        <v>68459</v>
      </c>
      <c r="F3337" s="64">
        <v>4.5</v>
      </c>
      <c r="G3337" s="64">
        <v>-6.5572999999999997</v>
      </c>
      <c r="H3337" s="64">
        <v>-35.014699999999998</v>
      </c>
      <c r="I3337" s="64" t="s">
        <v>1383</v>
      </c>
      <c r="M3337" s="64">
        <v>2010</v>
      </c>
      <c r="O3337" s="64" t="s">
        <v>68359</v>
      </c>
      <c r="P3337" s="64" t="s">
        <v>68360</v>
      </c>
      <c r="Q3337" s="64" t="s">
        <v>68359</v>
      </c>
      <c r="S3337" s="64">
        <v>2017</v>
      </c>
      <c r="Y3337" s="64">
        <v>5.3362064560948896</v>
      </c>
    </row>
    <row r="3338" spans="1:25" hidden="1">
      <c r="A3338" s="122"/>
      <c r="B3338" s="64" t="s">
        <v>68364</v>
      </c>
      <c r="C3338" s="64" t="s">
        <v>68363</v>
      </c>
      <c r="D3338" s="64" t="s">
        <v>68458</v>
      </c>
      <c r="E3338" s="64" t="s">
        <v>68457</v>
      </c>
      <c r="F3338" s="64">
        <v>4.2249999999999996</v>
      </c>
      <c r="G3338" s="64">
        <v>-8.6777999999999995</v>
      </c>
      <c r="H3338" s="64">
        <v>-35.5869</v>
      </c>
      <c r="I3338" s="64" t="s">
        <v>825</v>
      </c>
      <c r="O3338" s="64" t="s">
        <v>68359</v>
      </c>
      <c r="P3338" s="64" t="s">
        <v>68360</v>
      </c>
      <c r="Q3338" s="64" t="s">
        <v>68359</v>
      </c>
      <c r="S3338" s="64">
        <v>2017</v>
      </c>
      <c r="Y3338" s="64">
        <v>15.129823658463501</v>
      </c>
    </row>
    <row r="3339" spans="1:25" hidden="1">
      <c r="A3339" s="122"/>
      <c r="B3339" s="64" t="s">
        <v>68364</v>
      </c>
      <c r="C3339" s="64" t="s">
        <v>68363</v>
      </c>
      <c r="D3339" s="64" t="s">
        <v>68456</v>
      </c>
      <c r="E3339" s="64" t="s">
        <v>68455</v>
      </c>
      <c r="F3339" s="64">
        <v>2.1</v>
      </c>
      <c r="G3339" s="64">
        <v>-20.125</v>
      </c>
      <c r="H3339" s="64">
        <v>-40.298499999999997</v>
      </c>
      <c r="I3339" s="64" t="s">
        <v>5</v>
      </c>
      <c r="O3339" s="64" t="s">
        <v>68359</v>
      </c>
      <c r="P3339" s="64" t="s">
        <v>68360</v>
      </c>
      <c r="Q3339" s="64" t="s">
        <v>68359</v>
      </c>
      <c r="S3339" s="64">
        <v>2017</v>
      </c>
      <c r="Y3339" s="64">
        <v>15.085719716258099</v>
      </c>
    </row>
    <row r="3340" spans="1:25" hidden="1">
      <c r="A3340" s="122"/>
      <c r="B3340" s="64" t="s">
        <v>68364</v>
      </c>
      <c r="C3340" s="64" t="s">
        <v>68363</v>
      </c>
      <c r="D3340" s="64" t="s">
        <v>68454</v>
      </c>
      <c r="E3340" s="64" t="s">
        <v>68453</v>
      </c>
      <c r="F3340" s="64">
        <v>1.1200000000000001</v>
      </c>
      <c r="G3340" s="64">
        <v>-23.543500000000002</v>
      </c>
      <c r="H3340" s="64">
        <v>-46.626600000000003</v>
      </c>
      <c r="I3340" s="64" t="s">
        <v>3</v>
      </c>
      <c r="M3340" s="64">
        <v>2012</v>
      </c>
      <c r="O3340" s="64" t="s">
        <v>68359</v>
      </c>
      <c r="P3340" s="64" t="s">
        <v>68360</v>
      </c>
      <c r="Q3340" s="64" t="s">
        <v>68359</v>
      </c>
      <c r="S3340" s="64">
        <v>2017</v>
      </c>
      <c r="Y3340" s="64">
        <v>4.7906659632779203</v>
      </c>
    </row>
    <row r="3341" spans="1:25" hidden="1">
      <c r="A3341" s="122"/>
      <c r="B3341" s="64" t="s">
        <v>68364</v>
      </c>
      <c r="C3341" s="64" t="s">
        <v>68363</v>
      </c>
      <c r="D3341" s="64" t="s">
        <v>68452</v>
      </c>
      <c r="E3341" s="64" t="s">
        <v>68451</v>
      </c>
      <c r="F3341" s="64">
        <v>4.5</v>
      </c>
      <c r="G3341" s="64">
        <v>-20.398299999999999</v>
      </c>
      <c r="H3341" s="64">
        <v>-41.264400000000002</v>
      </c>
      <c r="I3341" s="64" t="s">
        <v>11</v>
      </c>
      <c r="O3341" s="64" t="s">
        <v>68359</v>
      </c>
      <c r="P3341" s="64" t="s">
        <v>68360</v>
      </c>
      <c r="Q3341" s="64" t="s">
        <v>68359</v>
      </c>
      <c r="S3341" s="64">
        <v>2017</v>
      </c>
      <c r="Y3341" s="64">
        <v>17.140820690122599</v>
      </c>
    </row>
    <row r="3342" spans="1:25" hidden="1">
      <c r="A3342" s="122"/>
      <c r="B3342" s="64" t="s">
        <v>68364</v>
      </c>
      <c r="C3342" s="64" t="s">
        <v>68363</v>
      </c>
      <c r="D3342" s="64" t="s">
        <v>68449</v>
      </c>
      <c r="E3342" s="64" t="s">
        <v>68450</v>
      </c>
      <c r="F3342" s="64">
        <v>3.13</v>
      </c>
      <c r="G3342" s="64">
        <v>-28.09</v>
      </c>
      <c r="H3342" s="64">
        <v>-48.939399999999999</v>
      </c>
      <c r="I3342" s="64" t="s">
        <v>11</v>
      </c>
      <c r="M3342" s="64">
        <v>2016</v>
      </c>
      <c r="O3342" s="64" t="s">
        <v>68359</v>
      </c>
      <c r="P3342" s="64" t="s">
        <v>68360</v>
      </c>
      <c r="Q3342" s="64" t="s">
        <v>68359</v>
      </c>
      <c r="S3342" s="64">
        <v>2017</v>
      </c>
      <c r="Y3342" s="64">
        <v>11.9223930577964</v>
      </c>
    </row>
    <row r="3343" spans="1:25" hidden="1">
      <c r="A3343" s="122"/>
      <c r="B3343" s="64" t="s">
        <v>68364</v>
      </c>
      <c r="C3343" s="64" t="s">
        <v>68363</v>
      </c>
      <c r="D3343" s="64" t="s">
        <v>68449</v>
      </c>
      <c r="E3343" s="64" t="s">
        <v>68448</v>
      </c>
      <c r="F3343" s="64">
        <v>380</v>
      </c>
      <c r="G3343" s="64">
        <v>-20.0289</v>
      </c>
      <c r="H3343" s="64">
        <v>-48.220799999999997</v>
      </c>
      <c r="I3343" s="64" t="s">
        <v>11</v>
      </c>
      <c r="M3343" s="64">
        <v>1974</v>
      </c>
      <c r="O3343" s="64" t="s">
        <v>68359</v>
      </c>
      <c r="P3343" s="64" t="s">
        <v>68360</v>
      </c>
      <c r="Q3343" s="64" t="s">
        <v>68359</v>
      </c>
      <c r="R3343" s="64">
        <v>1011516</v>
      </c>
      <c r="S3343" s="64">
        <v>2017</v>
      </c>
      <c r="Y3343" s="64">
        <v>1447.44708049924</v>
      </c>
    </row>
    <row r="3344" spans="1:25" hidden="1">
      <c r="A3344" s="122"/>
      <c r="B3344" s="64" t="s">
        <v>68364</v>
      </c>
      <c r="C3344" s="64" t="s">
        <v>68363</v>
      </c>
      <c r="D3344" s="64" t="s">
        <v>68447</v>
      </c>
      <c r="E3344" s="64" t="s">
        <v>68446</v>
      </c>
      <c r="F3344" s="64">
        <v>42</v>
      </c>
      <c r="G3344" s="64">
        <v>-2.8513000000000002</v>
      </c>
      <c r="H3344" s="64">
        <v>-39.965899999999998</v>
      </c>
      <c r="I3344" s="64" t="s">
        <v>1383</v>
      </c>
      <c r="M3344" s="64">
        <v>2010</v>
      </c>
      <c r="O3344" s="64" t="s">
        <v>68359</v>
      </c>
      <c r="P3344" s="64" t="s">
        <v>68360</v>
      </c>
      <c r="Q3344" s="64" t="s">
        <v>68359</v>
      </c>
      <c r="R3344" s="64">
        <v>1076490</v>
      </c>
      <c r="S3344" s="64">
        <v>2017</v>
      </c>
      <c r="Y3344" s="64">
        <v>49.804593590219</v>
      </c>
    </row>
    <row r="3345" spans="1:25" hidden="1">
      <c r="A3345" s="122"/>
      <c r="B3345" s="64" t="s">
        <v>68364</v>
      </c>
      <c r="C3345" s="64" t="s">
        <v>68363</v>
      </c>
      <c r="D3345" s="64" t="s">
        <v>68445</v>
      </c>
      <c r="E3345" s="64" t="s">
        <v>68444</v>
      </c>
      <c r="F3345" s="64">
        <v>4.9800000000000004</v>
      </c>
      <c r="G3345" s="64">
        <v>-4.0949999999999998</v>
      </c>
      <c r="H3345" s="64">
        <v>-38.486499999999999</v>
      </c>
      <c r="I3345" s="64" t="s">
        <v>5</v>
      </c>
      <c r="O3345" s="64" t="s">
        <v>68359</v>
      </c>
      <c r="P3345" s="64" t="s">
        <v>68360</v>
      </c>
      <c r="Q3345" s="64" t="s">
        <v>68359</v>
      </c>
      <c r="S3345" s="64">
        <v>2017</v>
      </c>
      <c r="Y3345" s="64">
        <v>35.774706755697999</v>
      </c>
    </row>
    <row r="3346" spans="1:25" hidden="1">
      <c r="A3346" s="122"/>
      <c r="B3346" s="64" t="s">
        <v>68364</v>
      </c>
      <c r="C3346" s="64" t="s">
        <v>68363</v>
      </c>
      <c r="D3346" s="64" t="s">
        <v>68443</v>
      </c>
      <c r="E3346" s="64" t="s">
        <v>68442</v>
      </c>
      <c r="F3346" s="64">
        <v>7.5</v>
      </c>
      <c r="G3346" s="64">
        <v>-19.9861</v>
      </c>
      <c r="H3346" s="64">
        <v>-41.716900000000003</v>
      </c>
      <c r="I3346" s="64" t="s">
        <v>11</v>
      </c>
      <c r="M3346" s="64">
        <v>2011</v>
      </c>
      <c r="O3346" s="64" t="s">
        <v>68359</v>
      </c>
      <c r="P3346" s="64" t="s">
        <v>68360</v>
      </c>
      <c r="Q3346" s="64" t="s">
        <v>68359</v>
      </c>
      <c r="R3346" s="64">
        <v>1063453</v>
      </c>
      <c r="S3346" s="64">
        <v>2017</v>
      </c>
      <c r="Y3346" s="64">
        <v>28.568034483537801</v>
      </c>
    </row>
    <row r="3347" spans="1:25" hidden="1">
      <c r="A3347" s="122"/>
      <c r="B3347" s="64" t="s">
        <v>68364</v>
      </c>
      <c r="C3347" s="64" t="s">
        <v>68363</v>
      </c>
      <c r="D3347" s="64" t="s">
        <v>68441</v>
      </c>
      <c r="E3347" s="64" t="s">
        <v>68440</v>
      </c>
      <c r="F3347" s="64">
        <v>48</v>
      </c>
      <c r="G3347" s="64">
        <v>-18.211300000000001</v>
      </c>
      <c r="H3347" s="64">
        <v>-45.981200000000001</v>
      </c>
      <c r="I3347" s="64" t="s">
        <v>825</v>
      </c>
      <c r="M3347" s="64">
        <v>1988</v>
      </c>
      <c r="O3347" s="64" t="s">
        <v>68359</v>
      </c>
      <c r="P3347" s="64" t="s">
        <v>68360</v>
      </c>
      <c r="Q3347" s="64" t="s">
        <v>68359</v>
      </c>
      <c r="S3347" s="64">
        <v>2017</v>
      </c>
      <c r="Y3347" s="64">
        <v>171.88912085355</v>
      </c>
    </row>
    <row r="3348" spans="1:25" hidden="1">
      <c r="A3348" s="122"/>
      <c r="B3348" s="64" t="s">
        <v>68364</v>
      </c>
      <c r="C3348" s="64" t="s">
        <v>68363</v>
      </c>
      <c r="D3348" s="64" t="s">
        <v>68439</v>
      </c>
      <c r="E3348" s="64" t="s">
        <v>68438</v>
      </c>
      <c r="F3348" s="64">
        <v>1</v>
      </c>
      <c r="G3348" s="64">
        <v>-26.915500000000002</v>
      </c>
      <c r="H3348" s="64">
        <v>-49.056600000000003</v>
      </c>
      <c r="I3348" s="64" t="s">
        <v>3</v>
      </c>
      <c r="M3348" s="64">
        <v>2011</v>
      </c>
      <c r="O3348" s="64" t="s">
        <v>68359</v>
      </c>
      <c r="P3348" s="64" t="s">
        <v>68360</v>
      </c>
      <c r="Q3348" s="64" t="s">
        <v>68359</v>
      </c>
      <c r="S3348" s="64">
        <v>2017</v>
      </c>
      <c r="Y3348" s="64">
        <v>4.2773803243552804</v>
      </c>
    </row>
    <row r="3349" spans="1:25" hidden="1">
      <c r="A3349" s="122"/>
      <c r="B3349" s="64" t="s">
        <v>68364</v>
      </c>
      <c r="C3349" s="64" t="s">
        <v>68363</v>
      </c>
      <c r="D3349" s="64" t="s">
        <v>68437</v>
      </c>
      <c r="E3349" s="64" t="s">
        <v>68436</v>
      </c>
      <c r="F3349" s="64">
        <v>1.04</v>
      </c>
      <c r="G3349" s="64">
        <v>-27.092400000000001</v>
      </c>
      <c r="H3349" s="64">
        <v>-52.608899999999998</v>
      </c>
      <c r="I3349" s="64" t="s">
        <v>3</v>
      </c>
      <c r="M3349" s="64">
        <v>2014</v>
      </c>
      <c r="O3349" s="64" t="s">
        <v>68359</v>
      </c>
      <c r="P3349" s="64" t="s">
        <v>68360</v>
      </c>
      <c r="Q3349" s="64" t="s">
        <v>68359</v>
      </c>
      <c r="S3349" s="64">
        <v>2017</v>
      </c>
      <c r="Y3349" s="64">
        <v>4.4484755373294904</v>
      </c>
    </row>
    <row r="3350" spans="1:25" hidden="1">
      <c r="A3350" s="122"/>
      <c r="B3350" s="64" t="s">
        <v>68364</v>
      </c>
      <c r="C3350" s="64" t="s">
        <v>68363</v>
      </c>
      <c r="D3350" s="64" t="s">
        <v>68435</v>
      </c>
      <c r="E3350" s="64" t="s">
        <v>68434</v>
      </c>
      <c r="F3350" s="64">
        <v>1</v>
      </c>
      <c r="G3350" s="64">
        <v>-23.086300000000001</v>
      </c>
      <c r="H3350" s="64">
        <v>-47.208599999999997</v>
      </c>
      <c r="I3350" s="64" t="s">
        <v>3</v>
      </c>
      <c r="M3350" s="64">
        <v>2013</v>
      </c>
      <c r="O3350" s="64" t="s">
        <v>68359</v>
      </c>
      <c r="P3350" s="64" t="s">
        <v>68360</v>
      </c>
      <c r="Q3350" s="64" t="s">
        <v>68359</v>
      </c>
      <c r="S3350" s="64">
        <v>2017</v>
      </c>
      <c r="Y3350" s="64">
        <v>4.2773803243552804</v>
      </c>
    </row>
    <row r="3351" spans="1:25" hidden="1">
      <c r="A3351" s="122"/>
      <c r="B3351" s="64" t="s">
        <v>68364</v>
      </c>
      <c r="C3351" s="64" t="s">
        <v>68363</v>
      </c>
      <c r="D3351" s="64" t="s">
        <v>68433</v>
      </c>
      <c r="E3351" s="64" t="s">
        <v>68432</v>
      </c>
      <c r="F3351" s="64">
        <v>1</v>
      </c>
      <c r="G3351" s="64">
        <v>-23.022400000000001</v>
      </c>
      <c r="H3351" s="64">
        <v>-45.5458</v>
      </c>
      <c r="I3351" s="64" t="s">
        <v>3</v>
      </c>
      <c r="M3351" s="64">
        <v>2013</v>
      </c>
      <c r="O3351" s="64" t="s">
        <v>68359</v>
      </c>
      <c r="P3351" s="64" t="s">
        <v>68360</v>
      </c>
      <c r="Q3351" s="64" t="s">
        <v>68359</v>
      </c>
      <c r="S3351" s="64">
        <v>2017</v>
      </c>
      <c r="Y3351" s="64">
        <v>4.2773803243552804</v>
      </c>
    </row>
    <row r="3352" spans="1:25" hidden="1">
      <c r="A3352" s="122"/>
      <c r="B3352" s="64" t="s">
        <v>68364</v>
      </c>
      <c r="C3352" s="64" t="s">
        <v>68363</v>
      </c>
      <c r="D3352" s="64" t="s">
        <v>68431</v>
      </c>
      <c r="E3352" s="64" t="s">
        <v>68430</v>
      </c>
      <c r="F3352" s="64">
        <v>1.08</v>
      </c>
      <c r="G3352" s="64">
        <v>-21.7499</v>
      </c>
      <c r="H3352" s="64">
        <v>-41.314399999999999</v>
      </c>
      <c r="I3352" s="64" t="s">
        <v>3</v>
      </c>
      <c r="O3352" s="64" t="s">
        <v>68359</v>
      </c>
      <c r="P3352" s="64" t="s">
        <v>68360</v>
      </c>
      <c r="Q3352" s="64" t="s">
        <v>68359</v>
      </c>
      <c r="R3352" s="64">
        <v>1092820</v>
      </c>
      <c r="S3352" s="64">
        <v>2017</v>
      </c>
      <c r="Y3352" s="64">
        <v>4.6195707503036996</v>
      </c>
    </row>
    <row r="3353" spans="1:25" hidden="1">
      <c r="A3353" s="122"/>
      <c r="B3353" s="64" t="s">
        <v>68364</v>
      </c>
      <c r="C3353" s="64" t="s">
        <v>68363</v>
      </c>
      <c r="D3353" s="64" t="s">
        <v>68429</v>
      </c>
      <c r="E3353" s="64" t="s">
        <v>68428</v>
      </c>
      <c r="F3353" s="64">
        <v>1.08</v>
      </c>
      <c r="G3353" s="64">
        <v>-23.543800000000001</v>
      </c>
      <c r="H3353" s="64">
        <v>-46.626399999999997</v>
      </c>
      <c r="I3353" s="64" t="s">
        <v>3</v>
      </c>
      <c r="O3353" s="64" t="s">
        <v>68359</v>
      </c>
      <c r="P3353" s="64" t="s">
        <v>68360</v>
      </c>
      <c r="Q3353" s="64" t="s">
        <v>68359</v>
      </c>
      <c r="R3353" s="64">
        <v>1092819</v>
      </c>
      <c r="S3353" s="64">
        <v>2017</v>
      </c>
      <c r="Y3353" s="64">
        <v>4.6195707503036996</v>
      </c>
    </row>
    <row r="3354" spans="1:25" hidden="1">
      <c r="A3354" s="122"/>
      <c r="B3354" s="64" t="s">
        <v>68364</v>
      </c>
      <c r="C3354" s="64" t="s">
        <v>68363</v>
      </c>
      <c r="D3354" s="64" t="s">
        <v>68427</v>
      </c>
      <c r="E3354" s="64" t="s">
        <v>68426</v>
      </c>
      <c r="F3354" s="64">
        <v>1.04</v>
      </c>
      <c r="G3354" s="64">
        <v>-27.120699999999999</v>
      </c>
      <c r="H3354" s="64">
        <v>-48.900199999999998</v>
      </c>
      <c r="I3354" s="64" t="s">
        <v>3</v>
      </c>
      <c r="M3354" s="64">
        <v>2011</v>
      </c>
      <c r="O3354" s="64" t="s">
        <v>68359</v>
      </c>
      <c r="P3354" s="64" t="s">
        <v>68360</v>
      </c>
      <c r="Q3354" s="64" t="s">
        <v>68359</v>
      </c>
      <c r="S3354" s="64">
        <v>2017</v>
      </c>
      <c r="Y3354" s="64">
        <v>4.4484755373294904</v>
      </c>
    </row>
    <row r="3355" spans="1:25" hidden="1">
      <c r="A3355" s="122"/>
      <c r="B3355" s="64" t="s">
        <v>68364</v>
      </c>
      <c r="C3355" s="64" t="s">
        <v>68363</v>
      </c>
      <c r="D3355" s="64" t="s">
        <v>68425</v>
      </c>
      <c r="E3355" s="64" t="s">
        <v>68424</v>
      </c>
      <c r="F3355" s="64">
        <v>1</v>
      </c>
      <c r="G3355" s="64">
        <v>-29.680199999999999</v>
      </c>
      <c r="H3355" s="64">
        <v>-53.797499999999999</v>
      </c>
      <c r="I3355" s="64" t="s">
        <v>3</v>
      </c>
      <c r="M3355" s="64">
        <v>2013</v>
      </c>
      <c r="O3355" s="64" t="s">
        <v>68359</v>
      </c>
      <c r="P3355" s="64" t="s">
        <v>68360</v>
      </c>
      <c r="Q3355" s="64" t="s">
        <v>68359</v>
      </c>
      <c r="S3355" s="64">
        <v>2017</v>
      </c>
      <c r="Y3355" s="64">
        <v>4.2773803243552804</v>
      </c>
    </row>
    <row r="3356" spans="1:25" hidden="1">
      <c r="A3356" s="122"/>
      <c r="B3356" s="64" t="s">
        <v>68364</v>
      </c>
      <c r="C3356" s="64" t="s">
        <v>68363</v>
      </c>
      <c r="D3356" s="64" t="s">
        <v>68423</v>
      </c>
      <c r="E3356" s="64" t="s">
        <v>68422</v>
      </c>
      <c r="F3356" s="64">
        <v>15.782</v>
      </c>
      <c r="G3356" s="64">
        <v>-21.747199999999999</v>
      </c>
      <c r="H3356" s="64">
        <v>-46.602800000000002</v>
      </c>
      <c r="I3356" s="64" t="s">
        <v>11</v>
      </c>
      <c r="M3356" s="64">
        <v>1998</v>
      </c>
      <c r="O3356" s="64" t="s">
        <v>68359</v>
      </c>
      <c r="P3356" s="64" t="s">
        <v>68360</v>
      </c>
      <c r="Q3356" s="64" t="s">
        <v>68359</v>
      </c>
      <c r="S3356" s="64">
        <v>2017</v>
      </c>
      <c r="Y3356" s="64">
        <v>60.114762695892402</v>
      </c>
    </row>
    <row r="3357" spans="1:25" hidden="1">
      <c r="A3357" s="122"/>
      <c r="B3357" s="64" t="s">
        <v>68364</v>
      </c>
      <c r="C3357" s="64" t="s">
        <v>68363</v>
      </c>
      <c r="D3357" s="64" t="s">
        <v>68421</v>
      </c>
      <c r="E3357" s="64" t="s">
        <v>68420</v>
      </c>
      <c r="F3357" s="64">
        <v>1.4</v>
      </c>
      <c r="G3357" s="64">
        <v>-26.446400000000001</v>
      </c>
      <c r="H3357" s="64">
        <v>-53.405000000000001</v>
      </c>
      <c r="I3357" s="64" t="s">
        <v>11</v>
      </c>
      <c r="M3357" s="64">
        <v>2009</v>
      </c>
      <c r="O3357" s="64" t="s">
        <v>68359</v>
      </c>
      <c r="P3357" s="64" t="s">
        <v>68360</v>
      </c>
      <c r="Q3357" s="64" t="s">
        <v>68359</v>
      </c>
      <c r="S3357" s="64">
        <v>2017</v>
      </c>
      <c r="Y3357" s="64">
        <v>5.3326997702603798</v>
      </c>
    </row>
    <row r="3358" spans="1:25" hidden="1">
      <c r="A3358" s="122"/>
      <c r="B3358" s="64" t="s">
        <v>68364</v>
      </c>
      <c r="C3358" s="64" t="s">
        <v>68363</v>
      </c>
      <c r="D3358" s="64" t="s">
        <v>68419</v>
      </c>
      <c r="E3358" s="64" t="s">
        <v>68418</v>
      </c>
      <c r="F3358" s="64">
        <v>3.2639999999999998</v>
      </c>
      <c r="G3358" s="64">
        <v>-22.902799999999999</v>
      </c>
      <c r="H3358" s="64">
        <v>-43.207500000000003</v>
      </c>
      <c r="I3358" s="64" t="s">
        <v>3</v>
      </c>
      <c r="M3358" s="64">
        <v>2010</v>
      </c>
      <c r="O3358" s="64" t="s">
        <v>68359</v>
      </c>
      <c r="P3358" s="64" t="s">
        <v>68360</v>
      </c>
      <c r="Q3358" s="64" t="s">
        <v>68359</v>
      </c>
      <c r="S3358" s="64">
        <v>2017</v>
      </c>
      <c r="Y3358" s="64">
        <v>13.961369378695601</v>
      </c>
    </row>
    <row r="3359" spans="1:25" hidden="1">
      <c r="A3359" s="122"/>
      <c r="B3359" s="64" t="s">
        <v>68364</v>
      </c>
      <c r="C3359" s="64" t="s">
        <v>68363</v>
      </c>
      <c r="D3359" s="64" t="s">
        <v>68417</v>
      </c>
      <c r="E3359" s="64" t="s">
        <v>68416</v>
      </c>
      <c r="F3359" s="64">
        <v>1</v>
      </c>
      <c r="G3359" s="64">
        <v>-27.790400000000002</v>
      </c>
      <c r="H3359" s="64">
        <v>-51.000999999999998</v>
      </c>
      <c r="I3359" s="64" t="s">
        <v>11</v>
      </c>
      <c r="M3359" s="64">
        <v>2017</v>
      </c>
      <c r="O3359" s="64" t="s">
        <v>68359</v>
      </c>
      <c r="P3359" s="64" t="s">
        <v>68360</v>
      </c>
      <c r="Q3359" s="64" t="s">
        <v>68359</v>
      </c>
      <c r="R3359" s="64">
        <v>1112288</v>
      </c>
      <c r="S3359" s="64">
        <v>2017</v>
      </c>
      <c r="Y3359" s="64">
        <v>3.8090712644717</v>
      </c>
    </row>
    <row r="3360" spans="1:25" hidden="1">
      <c r="A3360" s="122"/>
      <c r="B3360" s="64" t="s">
        <v>68364</v>
      </c>
      <c r="C3360" s="64" t="s">
        <v>68363</v>
      </c>
      <c r="D3360" s="64" t="s">
        <v>68415</v>
      </c>
      <c r="E3360" s="64" t="s">
        <v>68414</v>
      </c>
      <c r="F3360" s="64">
        <v>27.675000000000001</v>
      </c>
      <c r="G3360" s="64">
        <v>-29.776700000000002</v>
      </c>
      <c r="H3360" s="64">
        <v>-50.073599999999999</v>
      </c>
      <c r="I3360" s="64" t="s">
        <v>1383</v>
      </c>
      <c r="M3360" s="64">
        <v>2014</v>
      </c>
      <c r="O3360" s="64" t="s">
        <v>68359</v>
      </c>
      <c r="P3360" s="64" t="s">
        <v>68360</v>
      </c>
      <c r="Q3360" s="64" t="s">
        <v>68359</v>
      </c>
      <c r="R3360" s="64">
        <v>1058884</v>
      </c>
      <c r="S3360" s="64">
        <v>2017</v>
      </c>
      <c r="Y3360" s="64">
        <v>32.817669704983601</v>
      </c>
    </row>
    <row r="3361" spans="1:25" hidden="1">
      <c r="A3361" s="122"/>
      <c r="B3361" s="64" t="s">
        <v>68364</v>
      </c>
      <c r="C3361" s="64" t="s">
        <v>68363</v>
      </c>
      <c r="D3361" s="64" t="s">
        <v>68413</v>
      </c>
      <c r="E3361" s="64" t="s">
        <v>68412</v>
      </c>
      <c r="F3361" s="64">
        <v>4.95</v>
      </c>
      <c r="G3361" s="64">
        <v>-8.1750000000000007</v>
      </c>
      <c r="H3361" s="64">
        <v>-35.3889</v>
      </c>
      <c r="I3361" s="64" t="s">
        <v>1383</v>
      </c>
      <c r="M3361" s="64">
        <v>2010</v>
      </c>
      <c r="O3361" s="64" t="s">
        <v>68359</v>
      </c>
      <c r="P3361" s="64" t="s">
        <v>68360</v>
      </c>
      <c r="Q3361" s="64" t="s">
        <v>68359</v>
      </c>
      <c r="S3361" s="64">
        <v>2017</v>
      </c>
      <c r="Y3361" s="64">
        <v>5.8698271017043799</v>
      </c>
    </row>
    <row r="3362" spans="1:25" hidden="1">
      <c r="A3362" s="122"/>
      <c r="B3362" s="64" t="s">
        <v>68364</v>
      </c>
      <c r="C3362" s="64" t="s">
        <v>68363</v>
      </c>
      <c r="D3362" s="64" t="s">
        <v>68411</v>
      </c>
      <c r="E3362" s="64" t="s">
        <v>68410</v>
      </c>
      <c r="F3362" s="64">
        <v>6.0750000000000002</v>
      </c>
      <c r="G3362" s="64">
        <v>-27.026399999999999</v>
      </c>
      <c r="H3362" s="64">
        <v>-52.375300000000003</v>
      </c>
      <c r="I3362" s="64" t="s">
        <v>11</v>
      </c>
      <c r="M3362" s="64">
        <v>2015</v>
      </c>
      <c r="O3362" s="64" t="s">
        <v>68359</v>
      </c>
      <c r="P3362" s="64" t="s">
        <v>68360</v>
      </c>
      <c r="Q3362" s="64" t="s">
        <v>68359</v>
      </c>
      <c r="R3362" s="64">
        <v>1063433</v>
      </c>
      <c r="S3362" s="64">
        <v>2017</v>
      </c>
      <c r="Y3362" s="64">
        <v>23.1401079316656</v>
      </c>
    </row>
    <row r="3363" spans="1:25" hidden="1">
      <c r="A3363" s="122"/>
      <c r="B3363" s="64" t="s">
        <v>68364</v>
      </c>
      <c r="C3363" s="64" t="s">
        <v>68363</v>
      </c>
      <c r="D3363" s="64" t="s">
        <v>68409</v>
      </c>
      <c r="E3363" s="64" t="s">
        <v>68408</v>
      </c>
      <c r="F3363" s="64">
        <v>6</v>
      </c>
      <c r="G3363" s="64">
        <v>-22.191099999999999</v>
      </c>
      <c r="H3363" s="64">
        <v>-42.526400000000002</v>
      </c>
      <c r="I3363" s="64" t="s">
        <v>11</v>
      </c>
      <c r="O3363" s="64" t="s">
        <v>68359</v>
      </c>
      <c r="P3363" s="64" t="s">
        <v>68360</v>
      </c>
      <c r="Q3363" s="64" t="s">
        <v>68359</v>
      </c>
      <c r="R3363" s="64">
        <v>1046522</v>
      </c>
      <c r="S3363" s="64">
        <v>2017</v>
      </c>
      <c r="Y3363" s="64">
        <v>22.854427586830202</v>
      </c>
    </row>
    <row r="3364" spans="1:25" hidden="1">
      <c r="A3364" s="122"/>
      <c r="B3364" s="64" t="s">
        <v>68364</v>
      </c>
      <c r="C3364" s="64" t="s">
        <v>68363</v>
      </c>
      <c r="D3364" s="64" t="s">
        <v>68407</v>
      </c>
      <c r="E3364" s="64" t="s">
        <v>68406</v>
      </c>
      <c r="F3364" s="64">
        <v>1.8080000000000001</v>
      </c>
      <c r="G3364" s="64">
        <v>-21.918900000000001</v>
      </c>
      <c r="H3364" s="64">
        <v>-45.478099999999998</v>
      </c>
      <c r="I3364" s="64" t="s">
        <v>11</v>
      </c>
      <c r="O3364" s="64" t="s">
        <v>68359</v>
      </c>
      <c r="P3364" s="64" t="s">
        <v>68360</v>
      </c>
      <c r="Q3364" s="64" t="s">
        <v>68359</v>
      </c>
      <c r="R3364" s="64">
        <v>1011517</v>
      </c>
      <c r="S3364" s="64">
        <v>2017</v>
      </c>
      <c r="Y3364" s="64">
        <v>6.8868008461648396</v>
      </c>
    </row>
    <row r="3365" spans="1:25" hidden="1">
      <c r="A3365" s="122"/>
      <c r="B3365" s="64" t="s">
        <v>68364</v>
      </c>
      <c r="C3365" s="64" t="s">
        <v>68363</v>
      </c>
      <c r="D3365" s="64" t="s">
        <v>68405</v>
      </c>
      <c r="E3365" s="64" t="s">
        <v>68404</v>
      </c>
      <c r="F3365" s="64">
        <v>3162</v>
      </c>
      <c r="G3365" s="64">
        <v>-9.6209000000000007</v>
      </c>
      <c r="H3365" s="64">
        <v>-37.792400000000001</v>
      </c>
      <c r="I3365" s="64" t="s">
        <v>11</v>
      </c>
      <c r="M3365" s="64">
        <v>1994</v>
      </c>
      <c r="O3365" s="64" t="s">
        <v>68359</v>
      </c>
      <c r="P3365" s="64" t="s">
        <v>68360</v>
      </c>
      <c r="Q3365" s="64" t="s">
        <v>68359</v>
      </c>
      <c r="R3365" s="64">
        <v>1012618</v>
      </c>
      <c r="S3365" s="64">
        <v>2017</v>
      </c>
      <c r="Y3365" s="64">
        <v>12044.2833382595</v>
      </c>
    </row>
    <row r="3366" spans="1:25" hidden="1">
      <c r="A3366" s="122"/>
      <c r="B3366" s="64" t="s">
        <v>68364</v>
      </c>
      <c r="C3366" s="64" t="s">
        <v>68363</v>
      </c>
      <c r="D3366" s="64" t="s">
        <v>68403</v>
      </c>
      <c r="E3366" s="64" t="s">
        <v>68402</v>
      </c>
      <c r="F3366" s="64">
        <v>1.23265</v>
      </c>
      <c r="G3366" s="64">
        <v>-1.3524</v>
      </c>
      <c r="H3366" s="64">
        <v>-48.389699999999998</v>
      </c>
      <c r="I3366" s="64" t="s">
        <v>3</v>
      </c>
      <c r="M3366" s="64">
        <v>2008</v>
      </c>
      <c r="O3366" s="64" t="s">
        <v>68359</v>
      </c>
      <c r="P3366" s="64" t="s">
        <v>68360</v>
      </c>
      <c r="Q3366" s="64" t="s">
        <v>68359</v>
      </c>
      <c r="S3366" s="64">
        <v>2017</v>
      </c>
      <c r="Y3366" s="64">
        <v>5.2725128568165402</v>
      </c>
    </row>
    <row r="3367" spans="1:25" hidden="1">
      <c r="A3367" s="122"/>
      <c r="B3367" s="64" t="s">
        <v>68364</v>
      </c>
      <c r="C3367" s="64" t="s">
        <v>68363</v>
      </c>
      <c r="D3367" s="64" t="s">
        <v>68401</v>
      </c>
      <c r="E3367" s="64" t="s">
        <v>68400</v>
      </c>
      <c r="F3367" s="64">
        <v>2.3919999999999999</v>
      </c>
      <c r="G3367" s="64">
        <v>-1.2935000000000001</v>
      </c>
      <c r="H3367" s="64">
        <v>-47.927999999999997</v>
      </c>
      <c r="I3367" s="64" t="s">
        <v>3</v>
      </c>
      <c r="M3367" s="64">
        <v>2010</v>
      </c>
      <c r="O3367" s="64" t="s">
        <v>68359</v>
      </c>
      <c r="P3367" s="64" t="s">
        <v>68360</v>
      </c>
      <c r="Q3367" s="64" t="s">
        <v>68359</v>
      </c>
      <c r="S3367" s="64">
        <v>2017</v>
      </c>
      <c r="Y3367" s="64">
        <v>10.2314937358578</v>
      </c>
    </row>
    <row r="3368" spans="1:25" hidden="1">
      <c r="A3368" s="122"/>
      <c r="B3368" s="64" t="s">
        <v>68364</v>
      </c>
      <c r="C3368" s="64" t="s">
        <v>68363</v>
      </c>
      <c r="D3368" s="64" t="s">
        <v>68399</v>
      </c>
      <c r="E3368" s="64" t="s">
        <v>68398</v>
      </c>
      <c r="F3368" s="64">
        <v>1.0249999999999999</v>
      </c>
      <c r="G3368" s="64">
        <v>-1.4532</v>
      </c>
      <c r="H3368" s="64">
        <v>-48.485300000000002</v>
      </c>
      <c r="I3368" s="64" t="s">
        <v>3</v>
      </c>
      <c r="M3368" s="64">
        <v>2007</v>
      </c>
      <c r="O3368" s="64" t="s">
        <v>68359</v>
      </c>
      <c r="P3368" s="64" t="s">
        <v>68360</v>
      </c>
      <c r="Q3368" s="64" t="s">
        <v>68359</v>
      </c>
      <c r="S3368" s="64">
        <v>2017</v>
      </c>
      <c r="Y3368" s="64">
        <v>4.3843148324641597</v>
      </c>
    </row>
    <row r="3369" spans="1:25" hidden="1">
      <c r="A3369" s="122"/>
      <c r="B3369" s="64" t="s">
        <v>68364</v>
      </c>
      <c r="C3369" s="64" t="s">
        <v>68363</v>
      </c>
      <c r="D3369" s="64" t="s">
        <v>68397</v>
      </c>
      <c r="E3369" s="64" t="s">
        <v>68396</v>
      </c>
      <c r="F3369" s="64">
        <v>2.7480000000000002</v>
      </c>
      <c r="G3369" s="64">
        <v>-22.241299999999999</v>
      </c>
      <c r="H3369" s="64">
        <v>-45.949399999999997</v>
      </c>
      <c r="I3369" s="64" t="s">
        <v>3</v>
      </c>
      <c r="M3369" s="64">
        <v>2011</v>
      </c>
      <c r="O3369" s="64" t="s">
        <v>68359</v>
      </c>
      <c r="P3369" s="64" t="s">
        <v>68360</v>
      </c>
      <c r="Q3369" s="64" t="s">
        <v>68359</v>
      </c>
      <c r="S3369" s="64">
        <v>2017</v>
      </c>
      <c r="Y3369" s="64">
        <v>11.7542411313283</v>
      </c>
    </row>
    <row r="3370" spans="1:25" hidden="1">
      <c r="A3370" s="122"/>
      <c r="B3370" s="64" t="s">
        <v>68364</v>
      </c>
      <c r="C3370" s="64" t="s">
        <v>68363</v>
      </c>
      <c r="D3370" s="64" t="s">
        <v>68395</v>
      </c>
      <c r="E3370" s="64" t="s">
        <v>68394</v>
      </c>
      <c r="F3370" s="64">
        <v>1.65</v>
      </c>
      <c r="G3370" s="64">
        <v>-22.225999999999999</v>
      </c>
      <c r="H3370" s="64">
        <v>-45.926900000000003</v>
      </c>
      <c r="I3370" s="64" t="s">
        <v>3</v>
      </c>
      <c r="O3370" s="64" t="s">
        <v>68359</v>
      </c>
      <c r="P3370" s="64" t="s">
        <v>68360</v>
      </c>
      <c r="Q3370" s="64" t="s">
        <v>68359</v>
      </c>
      <c r="S3370" s="64">
        <v>2017</v>
      </c>
      <c r="Y3370" s="64">
        <v>7.0576775351862198</v>
      </c>
    </row>
    <row r="3371" spans="1:25" hidden="1">
      <c r="A3371" s="122"/>
      <c r="B3371" s="64" t="s">
        <v>68364</v>
      </c>
      <c r="C3371" s="64" t="s">
        <v>68363</v>
      </c>
      <c r="D3371" s="64" t="s">
        <v>68393</v>
      </c>
      <c r="E3371" s="64" t="s">
        <v>68392</v>
      </c>
      <c r="F3371" s="64">
        <v>3.65</v>
      </c>
      <c r="G3371" s="64">
        <v>-22.714600000000001</v>
      </c>
      <c r="H3371" s="64">
        <v>-46.7761</v>
      </c>
      <c r="I3371" s="64" t="s">
        <v>3</v>
      </c>
      <c r="M3371" s="64">
        <v>2015</v>
      </c>
      <c r="O3371" s="64" t="s">
        <v>68359</v>
      </c>
      <c r="P3371" s="64" t="s">
        <v>68360</v>
      </c>
      <c r="Q3371" s="64" t="s">
        <v>68359</v>
      </c>
      <c r="S3371" s="64">
        <v>2017</v>
      </c>
      <c r="Y3371" s="64">
        <v>15.6124381838967</v>
      </c>
    </row>
    <row r="3372" spans="1:25" hidden="1">
      <c r="A3372" s="122"/>
      <c r="B3372" s="64" t="s">
        <v>68364</v>
      </c>
      <c r="C3372" s="64" t="s">
        <v>68363</v>
      </c>
      <c r="D3372" s="64" t="s">
        <v>68391</v>
      </c>
      <c r="E3372" s="64" t="s">
        <v>68390</v>
      </c>
      <c r="F3372" s="64">
        <v>2.0550000000000002</v>
      </c>
      <c r="G3372" s="64">
        <v>-23.5838</v>
      </c>
      <c r="H3372" s="64">
        <v>-46.670499999999997</v>
      </c>
      <c r="I3372" s="64" t="s">
        <v>5</v>
      </c>
      <c r="O3372" s="64" t="s">
        <v>68359</v>
      </c>
      <c r="P3372" s="64" t="s">
        <v>68360</v>
      </c>
      <c r="Q3372" s="64" t="s">
        <v>68359</v>
      </c>
      <c r="S3372" s="64">
        <v>2017</v>
      </c>
      <c r="Y3372" s="64">
        <v>14.762454293766901</v>
      </c>
    </row>
    <row r="3373" spans="1:25" hidden="1">
      <c r="A3373" s="122"/>
      <c r="B3373" s="64" t="s">
        <v>68364</v>
      </c>
      <c r="C3373" s="64" t="s">
        <v>68363</v>
      </c>
      <c r="D3373" s="64" t="s">
        <v>68389</v>
      </c>
      <c r="E3373" s="64" t="s">
        <v>68388</v>
      </c>
      <c r="F3373" s="64">
        <v>16</v>
      </c>
      <c r="G3373" s="64">
        <v>-21.8553</v>
      </c>
      <c r="H3373" s="64">
        <v>-48.174999999999997</v>
      </c>
      <c r="I3373" s="64" t="s">
        <v>825</v>
      </c>
      <c r="M3373" s="64">
        <v>1983</v>
      </c>
      <c r="O3373" s="64" t="s">
        <v>68359</v>
      </c>
      <c r="P3373" s="64" t="s">
        <v>68360</v>
      </c>
      <c r="Q3373" s="64" t="s">
        <v>68359</v>
      </c>
      <c r="R3373" s="64">
        <v>1092467</v>
      </c>
      <c r="S3373" s="64">
        <v>2017</v>
      </c>
      <c r="Y3373" s="64">
        <v>57.2963736178502</v>
      </c>
    </row>
    <row r="3374" spans="1:25" hidden="1">
      <c r="A3374" s="122"/>
      <c r="B3374" s="64" t="s">
        <v>68364</v>
      </c>
      <c r="C3374" s="64" t="s">
        <v>68363</v>
      </c>
      <c r="D3374" s="64" t="s">
        <v>68387</v>
      </c>
      <c r="E3374" s="64" t="s">
        <v>68386</v>
      </c>
      <c r="F3374" s="64">
        <v>1.524</v>
      </c>
      <c r="G3374" s="64">
        <v>-3.8908</v>
      </c>
      <c r="H3374" s="64">
        <v>-38.592799999999997</v>
      </c>
      <c r="I3374" s="64" t="s">
        <v>3</v>
      </c>
      <c r="M3374" s="64">
        <v>2012</v>
      </c>
      <c r="O3374" s="64" t="s">
        <v>68359</v>
      </c>
      <c r="P3374" s="64" t="s">
        <v>68360</v>
      </c>
      <c r="Q3374" s="64" t="s">
        <v>68359</v>
      </c>
      <c r="S3374" s="64">
        <v>2017</v>
      </c>
      <c r="Y3374" s="64">
        <v>6.5187276143174504</v>
      </c>
    </row>
    <row r="3375" spans="1:25" hidden="1">
      <c r="A3375" s="122"/>
      <c r="B3375" s="64" t="s">
        <v>68364</v>
      </c>
      <c r="C3375" s="64" t="s">
        <v>68363</v>
      </c>
      <c r="D3375" s="64" t="s">
        <v>68385</v>
      </c>
      <c r="E3375" s="64" t="s">
        <v>68384</v>
      </c>
      <c r="F3375" s="64">
        <v>8</v>
      </c>
      <c r="G3375" s="64">
        <v>-21.315000000000001</v>
      </c>
      <c r="H3375" s="64">
        <v>-42.944600000000001</v>
      </c>
      <c r="I3375" s="64" t="s">
        <v>11</v>
      </c>
      <c r="M3375" s="64">
        <v>2012</v>
      </c>
      <c r="O3375" s="64" t="s">
        <v>68359</v>
      </c>
      <c r="P3375" s="64" t="s">
        <v>68360</v>
      </c>
      <c r="Q3375" s="64" t="s">
        <v>68359</v>
      </c>
      <c r="R3375" s="64">
        <v>1092898</v>
      </c>
      <c r="S3375" s="64">
        <v>2017</v>
      </c>
      <c r="Y3375" s="64">
        <v>30.4725701157736</v>
      </c>
    </row>
    <row r="3376" spans="1:25" hidden="1">
      <c r="A3376" s="122"/>
      <c r="B3376" s="64" t="s">
        <v>68364</v>
      </c>
      <c r="C3376" s="64" t="s">
        <v>68363</v>
      </c>
      <c r="D3376" s="64" t="s">
        <v>68383</v>
      </c>
      <c r="E3376" s="64" t="s">
        <v>68382</v>
      </c>
      <c r="F3376" s="64">
        <v>1</v>
      </c>
      <c r="G3376" s="64">
        <v>-24.512499999999999</v>
      </c>
      <c r="H3376" s="64">
        <v>-51.774000000000001</v>
      </c>
      <c r="I3376" s="64" t="s">
        <v>11</v>
      </c>
      <c r="M3376" s="64">
        <v>1980</v>
      </c>
      <c r="O3376" s="64" t="s">
        <v>68359</v>
      </c>
      <c r="P3376" s="64" t="s">
        <v>68360</v>
      </c>
      <c r="Q3376" s="64" t="s">
        <v>68359</v>
      </c>
      <c r="S3376" s="64">
        <v>2017</v>
      </c>
      <c r="Y3376" s="64">
        <v>3.8090712644717</v>
      </c>
    </row>
    <row r="3377" spans="1:25" hidden="1">
      <c r="A3377" s="122"/>
      <c r="B3377" s="64" t="s">
        <v>68364</v>
      </c>
      <c r="C3377" s="64" t="s">
        <v>68363</v>
      </c>
      <c r="D3377" s="64" t="s">
        <v>68381</v>
      </c>
      <c r="E3377" s="64" t="s">
        <v>68380</v>
      </c>
      <c r="F3377" s="64">
        <v>1.0944</v>
      </c>
      <c r="G3377" s="64">
        <v>-19.2986</v>
      </c>
      <c r="H3377" s="64">
        <v>-49.650500000000001</v>
      </c>
      <c r="I3377" s="64" t="s">
        <v>3</v>
      </c>
      <c r="M3377" s="64">
        <v>2014</v>
      </c>
      <c r="O3377" s="64" t="s">
        <v>68359</v>
      </c>
      <c r="P3377" s="64" t="s">
        <v>68360</v>
      </c>
      <c r="Q3377" s="64" t="s">
        <v>68359</v>
      </c>
      <c r="S3377" s="64">
        <v>2017</v>
      </c>
      <c r="Y3377" s="64">
        <v>4.6811650269744201</v>
      </c>
    </row>
    <row r="3378" spans="1:25" hidden="1">
      <c r="A3378" s="122"/>
      <c r="B3378" s="64" t="s">
        <v>68364</v>
      </c>
      <c r="C3378" s="64" t="s">
        <v>68363</v>
      </c>
      <c r="D3378" s="64" t="s">
        <v>68379</v>
      </c>
      <c r="E3378" s="64" t="s">
        <v>68378</v>
      </c>
      <c r="F3378" s="64">
        <v>1.5</v>
      </c>
      <c r="G3378" s="64">
        <v>-28.911799999999999</v>
      </c>
      <c r="H3378" s="64">
        <v>-49.651600000000002</v>
      </c>
      <c r="I3378" s="64" t="s">
        <v>3</v>
      </c>
      <c r="M3378" s="64">
        <v>2015</v>
      </c>
      <c r="O3378" s="64" t="s">
        <v>68359</v>
      </c>
      <c r="P3378" s="64" t="s">
        <v>68360</v>
      </c>
      <c r="Q3378" s="64" t="s">
        <v>68359</v>
      </c>
      <c r="S3378" s="64">
        <v>2017</v>
      </c>
      <c r="Y3378" s="64">
        <v>6.4160704865329201</v>
      </c>
    </row>
    <row r="3379" spans="1:25" hidden="1">
      <c r="A3379" s="122"/>
      <c r="B3379" s="64" t="s">
        <v>68364</v>
      </c>
      <c r="C3379" s="64" t="s">
        <v>68363</v>
      </c>
      <c r="D3379" s="64" t="s">
        <v>68377</v>
      </c>
      <c r="E3379" s="64" t="s">
        <v>68376</v>
      </c>
      <c r="F3379" s="64">
        <v>1</v>
      </c>
      <c r="G3379" s="64">
        <v>-26.0044</v>
      </c>
      <c r="H3379" s="64">
        <v>-51.091999999999999</v>
      </c>
      <c r="I3379" s="64" t="s">
        <v>11</v>
      </c>
      <c r="O3379" s="64" t="s">
        <v>68359</v>
      </c>
      <c r="P3379" s="64" t="s">
        <v>68360</v>
      </c>
      <c r="Q3379" s="64" t="s">
        <v>68359</v>
      </c>
      <c r="S3379" s="64">
        <v>2017</v>
      </c>
      <c r="Y3379" s="64">
        <v>3.8090712644717</v>
      </c>
    </row>
    <row r="3380" spans="1:25" hidden="1">
      <c r="A3380" s="122"/>
      <c r="B3380" s="64" t="s">
        <v>68364</v>
      </c>
      <c r="C3380" s="64" t="s">
        <v>68363</v>
      </c>
      <c r="D3380" s="64" t="s">
        <v>68375</v>
      </c>
      <c r="E3380" s="64" t="s">
        <v>68374</v>
      </c>
      <c r="F3380" s="64">
        <v>17</v>
      </c>
      <c r="G3380" s="64">
        <v>-22.737100000000002</v>
      </c>
      <c r="H3380" s="64">
        <v>-50.588099999999997</v>
      </c>
      <c r="I3380" s="64" t="s">
        <v>825</v>
      </c>
      <c r="M3380" s="64">
        <v>2006</v>
      </c>
      <c r="O3380" s="64" t="s">
        <v>68359</v>
      </c>
      <c r="P3380" s="64" t="s">
        <v>68360</v>
      </c>
      <c r="Q3380" s="64" t="s">
        <v>68359</v>
      </c>
      <c r="S3380" s="64">
        <v>2017</v>
      </c>
      <c r="Y3380" s="64">
        <v>60.877396968965897</v>
      </c>
    </row>
    <row r="3381" spans="1:25" hidden="1">
      <c r="A3381" s="122"/>
      <c r="B3381" s="64" t="s">
        <v>68364</v>
      </c>
      <c r="C3381" s="64" t="s">
        <v>68363</v>
      </c>
      <c r="D3381" s="64" t="s">
        <v>68372</v>
      </c>
      <c r="E3381" s="64" t="s">
        <v>68373</v>
      </c>
      <c r="F3381" s="64">
        <v>2.76</v>
      </c>
      <c r="G3381" s="64">
        <v>-20.7441</v>
      </c>
      <c r="H3381" s="64">
        <v>-49.709499999999998</v>
      </c>
      <c r="I3381" s="64" t="s">
        <v>825</v>
      </c>
      <c r="M3381" s="64">
        <v>2000</v>
      </c>
      <c r="O3381" s="64" t="s">
        <v>68359</v>
      </c>
      <c r="P3381" s="64" t="s">
        <v>68360</v>
      </c>
      <c r="Q3381" s="64" t="s">
        <v>68359</v>
      </c>
      <c r="S3381" s="64">
        <v>2017</v>
      </c>
      <c r="Y3381" s="64">
        <v>9.8836244490791696</v>
      </c>
    </row>
    <row r="3382" spans="1:25" hidden="1">
      <c r="A3382" s="122"/>
      <c r="B3382" s="64" t="s">
        <v>68364</v>
      </c>
      <c r="C3382" s="64" t="s">
        <v>68363</v>
      </c>
      <c r="D3382" s="64" t="s">
        <v>68372</v>
      </c>
      <c r="E3382" s="64" t="s">
        <v>68371</v>
      </c>
      <c r="F3382" s="64">
        <v>14</v>
      </c>
      <c r="G3382" s="64">
        <v>-11.6922</v>
      </c>
      <c r="H3382" s="64">
        <v>-46.704999999999998</v>
      </c>
      <c r="I3382" s="64" t="s">
        <v>11</v>
      </c>
      <c r="M3382" s="64">
        <v>2010</v>
      </c>
      <c r="O3382" s="64" t="s">
        <v>68359</v>
      </c>
      <c r="P3382" s="64" t="s">
        <v>68360</v>
      </c>
      <c r="Q3382" s="64" t="s">
        <v>68359</v>
      </c>
      <c r="R3382" s="64">
        <v>1063440</v>
      </c>
      <c r="S3382" s="64">
        <v>2017</v>
      </c>
      <c r="Y3382" s="64">
        <v>53.326997702603798</v>
      </c>
    </row>
    <row r="3383" spans="1:25" hidden="1">
      <c r="A3383" s="122"/>
      <c r="B3383" s="64" t="s">
        <v>68364</v>
      </c>
      <c r="C3383" s="64" t="s">
        <v>68363</v>
      </c>
      <c r="D3383" s="64" t="s">
        <v>68370</v>
      </c>
      <c r="E3383" s="64" t="s">
        <v>68369</v>
      </c>
      <c r="F3383" s="64">
        <v>1</v>
      </c>
      <c r="G3383" s="64">
        <v>-26.008900000000001</v>
      </c>
      <c r="H3383" s="64">
        <v>-51.057000000000002</v>
      </c>
      <c r="I3383" s="64" t="s">
        <v>11</v>
      </c>
      <c r="M3383" s="64">
        <v>1950</v>
      </c>
      <c r="O3383" s="64" t="s">
        <v>68359</v>
      </c>
      <c r="P3383" s="64" t="s">
        <v>68360</v>
      </c>
      <c r="Q3383" s="64" t="s">
        <v>68359</v>
      </c>
      <c r="S3383" s="64">
        <v>2017</v>
      </c>
      <c r="Y3383" s="64">
        <v>3.8090712644717</v>
      </c>
    </row>
    <row r="3384" spans="1:25" hidden="1">
      <c r="A3384" s="122"/>
      <c r="B3384" s="64" t="s">
        <v>68364</v>
      </c>
      <c r="C3384" s="64" t="s">
        <v>68363</v>
      </c>
      <c r="D3384" s="64" t="s">
        <v>68368</v>
      </c>
      <c r="E3384" s="64" t="s">
        <v>68367</v>
      </c>
      <c r="F3384" s="64">
        <v>1396.2</v>
      </c>
      <c r="G3384" s="64">
        <v>-19.851099999999999</v>
      </c>
      <c r="H3384" s="64">
        <v>-50.345599999999997</v>
      </c>
      <c r="I3384" s="64" t="s">
        <v>11</v>
      </c>
      <c r="M3384" s="64">
        <v>1978</v>
      </c>
      <c r="O3384" s="64" t="s">
        <v>68359</v>
      </c>
      <c r="P3384" s="64" t="s">
        <v>68360</v>
      </c>
      <c r="Q3384" s="64" t="s">
        <v>68359</v>
      </c>
      <c r="S3384" s="64">
        <v>2017</v>
      </c>
      <c r="Y3384" s="64">
        <v>5318.2252994553901</v>
      </c>
    </row>
    <row r="3385" spans="1:25" hidden="1">
      <c r="A3385" s="122"/>
      <c r="B3385" s="64" t="s">
        <v>68364</v>
      </c>
      <c r="C3385" s="64" t="s">
        <v>68363</v>
      </c>
      <c r="D3385" s="64" t="s">
        <v>68366</v>
      </c>
      <c r="E3385" s="64" t="s">
        <v>68365</v>
      </c>
      <c r="F3385" s="64">
        <v>3.6</v>
      </c>
      <c r="G3385" s="64">
        <v>-11.93</v>
      </c>
      <c r="H3385" s="64">
        <v>-62.1008</v>
      </c>
      <c r="I3385" s="64" t="s">
        <v>11</v>
      </c>
      <c r="M3385" s="64">
        <v>2011</v>
      </c>
      <c r="O3385" s="64" t="s">
        <v>68359</v>
      </c>
      <c r="P3385" s="64" t="s">
        <v>68360</v>
      </c>
      <c r="Q3385" s="64" t="s">
        <v>68359</v>
      </c>
      <c r="R3385" s="64">
        <v>1068038</v>
      </c>
      <c r="S3385" s="64">
        <v>2017</v>
      </c>
      <c r="Y3385" s="64">
        <v>13.7126565520981</v>
      </c>
    </row>
    <row r="3386" spans="1:25" hidden="1">
      <c r="A3386" s="122"/>
      <c r="B3386" s="64" t="s">
        <v>68364</v>
      </c>
      <c r="C3386" s="64" t="s">
        <v>68363</v>
      </c>
      <c r="D3386" s="64" t="s">
        <v>68362</v>
      </c>
      <c r="E3386" s="64" t="s">
        <v>68361</v>
      </c>
      <c r="F3386" s="64">
        <v>2.9</v>
      </c>
      <c r="G3386" s="64">
        <v>-27.138200000000001</v>
      </c>
      <c r="H3386" s="64">
        <v>-52.700400000000002</v>
      </c>
      <c r="I3386" s="64" t="s">
        <v>11</v>
      </c>
      <c r="M3386" s="64">
        <v>2015</v>
      </c>
      <c r="O3386" s="64" t="s">
        <v>68359</v>
      </c>
      <c r="P3386" s="64" t="s">
        <v>68360</v>
      </c>
      <c r="Q3386" s="64" t="s">
        <v>68359</v>
      </c>
      <c r="R3386" s="64">
        <v>1092782</v>
      </c>
      <c r="S3386" s="64">
        <v>2017</v>
      </c>
      <c r="Y3386" s="64">
        <v>11.046306666967901</v>
      </c>
    </row>
    <row r="3387" spans="1:25" hidden="1">
      <c r="A3387" s="122"/>
      <c r="B3387" s="64" t="s">
        <v>68352</v>
      </c>
      <c r="C3387" s="64" t="s">
        <v>68351</v>
      </c>
      <c r="D3387" s="64" t="s">
        <v>68358</v>
      </c>
      <c r="E3387" s="64" t="s">
        <v>68357</v>
      </c>
      <c r="F3387" s="64">
        <v>102</v>
      </c>
      <c r="G3387" s="64">
        <v>4.9706999999999999</v>
      </c>
      <c r="H3387" s="64">
        <v>114.9303</v>
      </c>
      <c r="I3387" s="64" t="s">
        <v>5</v>
      </c>
      <c r="O3387" s="64" t="s">
        <v>800</v>
      </c>
      <c r="P3387" s="64" t="s">
        <v>1279</v>
      </c>
      <c r="Q3387" s="64" t="s">
        <v>800</v>
      </c>
      <c r="R3387" s="64">
        <v>1010103</v>
      </c>
      <c r="S3387" s="64">
        <v>2017</v>
      </c>
      <c r="Y3387" s="64">
        <v>776.48805460750805</v>
      </c>
    </row>
    <row r="3388" spans="1:25" hidden="1">
      <c r="A3388" s="122"/>
      <c r="B3388" s="64" t="s">
        <v>68352</v>
      </c>
      <c r="C3388" s="64" t="s">
        <v>68351</v>
      </c>
      <c r="D3388" s="64" t="s">
        <v>68356</v>
      </c>
      <c r="E3388" s="64" t="s">
        <v>68355</v>
      </c>
      <c r="F3388" s="64">
        <v>110</v>
      </c>
      <c r="G3388" s="64">
        <v>4.8281999999999998</v>
      </c>
      <c r="H3388" s="64">
        <v>114.7461</v>
      </c>
      <c r="I3388" s="64" t="s">
        <v>5</v>
      </c>
      <c r="O3388" s="64" t="s">
        <v>800</v>
      </c>
      <c r="P3388" s="64" t="s">
        <v>1279</v>
      </c>
      <c r="Q3388" s="64" t="s">
        <v>800</v>
      </c>
      <c r="R3388" s="64">
        <v>1053218</v>
      </c>
      <c r="S3388" s="64">
        <v>2017</v>
      </c>
      <c r="Y3388" s="64">
        <v>837.38907849829297</v>
      </c>
    </row>
    <row r="3389" spans="1:25" hidden="1">
      <c r="A3389" s="122"/>
      <c r="B3389" s="64" t="s">
        <v>68352</v>
      </c>
      <c r="C3389" s="64" t="s">
        <v>68351</v>
      </c>
      <c r="D3389" s="64" t="s">
        <v>68354</v>
      </c>
      <c r="E3389" s="64" t="s">
        <v>68353</v>
      </c>
      <c r="F3389" s="64">
        <v>128</v>
      </c>
      <c r="G3389" s="64">
        <v>4.9111000000000002</v>
      </c>
      <c r="H3389" s="64">
        <v>114.91030000000001</v>
      </c>
      <c r="I3389" s="64" t="s">
        <v>5</v>
      </c>
      <c r="O3389" s="64" t="s">
        <v>800</v>
      </c>
      <c r="P3389" s="64" t="s">
        <v>1279</v>
      </c>
      <c r="Q3389" s="64" t="s">
        <v>800</v>
      </c>
      <c r="R3389" s="64">
        <v>1011368</v>
      </c>
      <c r="S3389" s="64">
        <v>2017</v>
      </c>
      <c r="Y3389" s="64">
        <v>974.41638225255895</v>
      </c>
    </row>
    <row r="3390" spans="1:25" hidden="1">
      <c r="A3390" s="122"/>
      <c r="B3390" s="64" t="s">
        <v>68352</v>
      </c>
      <c r="C3390" s="64" t="s">
        <v>68351</v>
      </c>
      <c r="D3390" s="64" t="s">
        <v>68350</v>
      </c>
      <c r="E3390" s="64" t="s">
        <v>68349</v>
      </c>
      <c r="F3390" s="64">
        <v>246</v>
      </c>
      <c r="G3390" s="64">
        <v>4.6654</v>
      </c>
      <c r="H3390" s="64">
        <v>114.4646</v>
      </c>
      <c r="I3390" s="64" t="s">
        <v>5</v>
      </c>
      <c r="O3390" s="64" t="s">
        <v>800</v>
      </c>
      <c r="P3390" s="64" t="s">
        <v>1279</v>
      </c>
      <c r="Q3390" s="64" t="s">
        <v>800</v>
      </c>
      <c r="S3390" s="64">
        <v>2017</v>
      </c>
      <c r="Y3390" s="64">
        <v>1872.7064846416299</v>
      </c>
    </row>
    <row r="3391" spans="1:25" hidden="1">
      <c r="A3391" s="122"/>
      <c r="B3391" s="64" t="s">
        <v>68303</v>
      </c>
      <c r="C3391" s="64" t="s">
        <v>68302</v>
      </c>
      <c r="D3391" s="64" t="s">
        <v>68348</v>
      </c>
      <c r="E3391" s="64" t="s">
        <v>68347</v>
      </c>
      <c r="F3391" s="64">
        <v>670</v>
      </c>
      <c r="G3391" s="64">
        <v>42.157299999999999</v>
      </c>
      <c r="H3391" s="64">
        <v>25.9084</v>
      </c>
      <c r="I3391" s="64" t="s">
        <v>2</v>
      </c>
      <c r="M3391" s="64">
        <v>2011</v>
      </c>
      <c r="N3391" s="64" t="s">
        <v>859</v>
      </c>
      <c r="O3391" s="64" t="s">
        <v>816</v>
      </c>
      <c r="P3391" s="64" t="s">
        <v>817</v>
      </c>
      <c r="Q3391" s="64" t="s">
        <v>816</v>
      </c>
      <c r="Y3391" s="64">
        <v>2937.71352130067</v>
      </c>
    </row>
    <row r="3392" spans="1:25" hidden="1">
      <c r="A3392" s="122"/>
      <c r="B3392" s="64" t="s">
        <v>68303</v>
      </c>
      <c r="C3392" s="64" t="s">
        <v>68302</v>
      </c>
      <c r="D3392" s="64" t="s">
        <v>68346</v>
      </c>
      <c r="E3392" s="64" t="s">
        <v>68345</v>
      </c>
      <c r="F3392" s="64">
        <v>630</v>
      </c>
      <c r="G3392" s="64">
        <v>42.285499999999999</v>
      </c>
      <c r="H3392" s="64">
        <v>23.034199999999998</v>
      </c>
      <c r="I3392" s="64" t="s">
        <v>2</v>
      </c>
      <c r="M3392" s="64">
        <v>1974</v>
      </c>
      <c r="N3392" s="64" t="s">
        <v>68344</v>
      </c>
      <c r="O3392" s="64" t="s">
        <v>816</v>
      </c>
      <c r="P3392" s="64" t="s">
        <v>817</v>
      </c>
      <c r="Q3392" s="64" t="s">
        <v>816</v>
      </c>
      <c r="R3392" s="64">
        <v>1023672</v>
      </c>
      <c r="Y3392" s="64">
        <v>2762.3276394319801</v>
      </c>
    </row>
    <row r="3393" spans="1:25" hidden="1">
      <c r="A3393" s="122"/>
      <c r="B3393" s="64" t="s">
        <v>68303</v>
      </c>
      <c r="C3393" s="64" t="s">
        <v>68302</v>
      </c>
      <c r="D3393" s="64" t="s">
        <v>68343</v>
      </c>
      <c r="E3393" s="64" t="s">
        <v>68342</v>
      </c>
      <c r="F3393" s="64">
        <v>240</v>
      </c>
      <c r="G3393" s="64">
        <v>42.155099999999997</v>
      </c>
      <c r="H3393" s="64">
        <v>25.9072</v>
      </c>
      <c r="I3393" s="64" t="s">
        <v>2</v>
      </c>
      <c r="M3393" s="64">
        <v>1961</v>
      </c>
      <c r="N3393" s="64" t="s">
        <v>68341</v>
      </c>
      <c r="O3393" s="64" t="s">
        <v>816</v>
      </c>
      <c r="P3393" s="64" t="s">
        <v>817</v>
      </c>
      <c r="Q3393" s="64" t="s">
        <v>1361</v>
      </c>
      <c r="R3393" s="64">
        <v>1023681</v>
      </c>
      <c r="Y3393" s="64">
        <v>1052.31529121218</v>
      </c>
    </row>
    <row r="3394" spans="1:25" hidden="1">
      <c r="A3394" s="122"/>
      <c r="B3394" s="64" t="s">
        <v>68303</v>
      </c>
      <c r="C3394" s="64" t="s">
        <v>68302</v>
      </c>
      <c r="D3394" s="64" t="s">
        <v>68340</v>
      </c>
      <c r="E3394" s="64" t="s">
        <v>68339</v>
      </c>
      <c r="F3394" s="64">
        <v>174</v>
      </c>
      <c r="G3394" s="64">
        <v>43.196399999999997</v>
      </c>
      <c r="H3394" s="64">
        <v>27.6327</v>
      </c>
      <c r="I3394" s="64" t="s">
        <v>2</v>
      </c>
      <c r="M3394" s="64">
        <v>2009</v>
      </c>
      <c r="N3394" s="64" t="s">
        <v>68338</v>
      </c>
      <c r="O3394" s="64" t="s">
        <v>816</v>
      </c>
      <c r="P3394" s="64" t="s">
        <v>817</v>
      </c>
      <c r="Q3394" s="64" t="s">
        <v>816</v>
      </c>
      <c r="Y3394" s="64">
        <v>762.92858612883299</v>
      </c>
    </row>
    <row r="3395" spans="1:25" hidden="1">
      <c r="A3395" s="122"/>
      <c r="B3395" s="64" t="s">
        <v>68303</v>
      </c>
      <c r="C3395" s="64" t="s">
        <v>68302</v>
      </c>
      <c r="D3395" s="64" t="s">
        <v>68337</v>
      </c>
      <c r="E3395" s="64" t="s">
        <v>68336</v>
      </c>
      <c r="F3395" s="64">
        <v>114</v>
      </c>
      <c r="G3395" s="64">
        <v>41.5839</v>
      </c>
      <c r="H3395" s="64">
        <v>26.107500000000002</v>
      </c>
      <c r="I3395" s="64" t="s">
        <v>11</v>
      </c>
      <c r="O3395" s="64" t="s">
        <v>34108</v>
      </c>
      <c r="P3395" s="64" t="s">
        <v>34107</v>
      </c>
      <c r="Q3395" s="64" t="s">
        <v>1361</v>
      </c>
      <c r="R3395" s="64">
        <v>1023676</v>
      </c>
      <c r="Y3395" s="64">
        <v>300.60367722165398</v>
      </c>
    </row>
    <row r="3396" spans="1:25" hidden="1">
      <c r="A3396" s="122"/>
      <c r="B3396" s="64" t="s">
        <v>68303</v>
      </c>
      <c r="C3396" s="64" t="s">
        <v>68302</v>
      </c>
      <c r="D3396" s="64" t="s">
        <v>68335</v>
      </c>
      <c r="E3396" s="64" t="s">
        <v>68334</v>
      </c>
      <c r="F3396" s="64">
        <v>110</v>
      </c>
      <c r="G3396" s="64">
        <v>41.633400000000002</v>
      </c>
      <c r="H3396" s="64">
        <v>25.338100000000001</v>
      </c>
      <c r="I3396" s="64" t="s">
        <v>11</v>
      </c>
      <c r="O3396" s="64" t="s">
        <v>34108</v>
      </c>
      <c r="P3396" s="64" t="s">
        <v>34107</v>
      </c>
      <c r="Q3396" s="64" t="s">
        <v>1361</v>
      </c>
      <c r="R3396" s="64">
        <v>1023677</v>
      </c>
      <c r="Y3396" s="64">
        <v>290.05617977527999</v>
      </c>
    </row>
    <row r="3397" spans="1:25" hidden="1">
      <c r="A3397" s="122"/>
      <c r="B3397" s="64" t="s">
        <v>68303</v>
      </c>
      <c r="C3397" s="64" t="s">
        <v>68302</v>
      </c>
      <c r="D3397" s="64" t="s">
        <v>68333</v>
      </c>
      <c r="E3397" s="64" t="s">
        <v>68332</v>
      </c>
      <c r="F3397" s="64">
        <v>2000</v>
      </c>
      <c r="G3397" s="64">
        <v>43.7438</v>
      </c>
      <c r="H3397" s="64">
        <v>23.772300000000001</v>
      </c>
      <c r="I3397" s="64" t="s">
        <v>2724</v>
      </c>
      <c r="O3397" s="64" t="s">
        <v>34108</v>
      </c>
      <c r="P3397" s="64" t="s">
        <v>34107</v>
      </c>
      <c r="Q3397" s="64" t="s">
        <v>1361</v>
      </c>
      <c r="R3397" s="64">
        <v>1023679</v>
      </c>
      <c r="Y3397" s="64">
        <v>15867</v>
      </c>
    </row>
    <row r="3398" spans="1:25" hidden="1">
      <c r="A3398" s="122"/>
      <c r="B3398" s="64" t="s">
        <v>68303</v>
      </c>
      <c r="C3398" s="64" t="s">
        <v>68302</v>
      </c>
      <c r="D3398" s="64" t="s">
        <v>68331</v>
      </c>
      <c r="E3398" s="64" t="s">
        <v>68330</v>
      </c>
      <c r="F3398" s="64">
        <v>120</v>
      </c>
      <c r="G3398" s="64">
        <v>42.231999999999999</v>
      </c>
      <c r="H3398" s="64">
        <v>23.949400000000001</v>
      </c>
      <c r="I3398" s="64" t="s">
        <v>11</v>
      </c>
      <c r="O3398" s="64" t="s">
        <v>34108</v>
      </c>
      <c r="P3398" s="64" t="s">
        <v>34107</v>
      </c>
      <c r="Q3398" s="64" t="s">
        <v>1361</v>
      </c>
      <c r="R3398" s="64">
        <v>1040577</v>
      </c>
      <c r="Y3398" s="64">
        <v>316.42492339121497</v>
      </c>
    </row>
    <row r="3399" spans="1:25" hidden="1">
      <c r="A3399" s="122"/>
      <c r="B3399" s="64" t="s">
        <v>68303</v>
      </c>
      <c r="C3399" s="64" t="s">
        <v>68302</v>
      </c>
      <c r="D3399" s="64" t="s">
        <v>68329</v>
      </c>
      <c r="E3399" s="64" t="s">
        <v>68328</v>
      </c>
      <c r="F3399" s="64">
        <v>120</v>
      </c>
      <c r="G3399" s="64">
        <v>42.051900000000003</v>
      </c>
      <c r="H3399" s="64">
        <v>25.623100000000001</v>
      </c>
      <c r="I3399" s="64" t="s">
        <v>2</v>
      </c>
      <c r="M3399" s="64">
        <v>1971</v>
      </c>
      <c r="N3399" s="64" t="s">
        <v>68327</v>
      </c>
      <c r="O3399" s="64" t="s">
        <v>816</v>
      </c>
      <c r="P3399" s="64" t="s">
        <v>817</v>
      </c>
      <c r="Q3399" s="64" t="s">
        <v>816</v>
      </c>
      <c r="R3399" s="64">
        <v>1040587</v>
      </c>
      <c r="Y3399" s="64">
        <v>526.15764560609102</v>
      </c>
    </row>
    <row r="3400" spans="1:25" hidden="1">
      <c r="A3400" s="122"/>
      <c r="B3400" s="64" t="s">
        <v>68303</v>
      </c>
      <c r="C3400" s="64" t="s">
        <v>68302</v>
      </c>
      <c r="D3400" s="64" t="s">
        <v>68326</v>
      </c>
      <c r="E3400" s="64" t="s">
        <v>68325</v>
      </c>
      <c r="F3400" s="64">
        <v>1602</v>
      </c>
      <c r="G3400" s="64">
        <v>42.254100000000001</v>
      </c>
      <c r="H3400" s="64">
        <v>26.134</v>
      </c>
      <c r="I3400" s="64" t="s">
        <v>2</v>
      </c>
      <c r="M3400" s="64">
        <v>1979</v>
      </c>
      <c r="N3400" s="64" t="s">
        <v>68324</v>
      </c>
      <c r="O3400" s="64" t="s">
        <v>816</v>
      </c>
      <c r="P3400" s="64" t="s">
        <v>817</v>
      </c>
      <c r="Q3400" s="64" t="s">
        <v>816</v>
      </c>
      <c r="R3400" s="64">
        <v>1023682</v>
      </c>
      <c r="Y3400" s="64">
        <v>7024.20456884132</v>
      </c>
    </row>
    <row r="3401" spans="1:25" hidden="1">
      <c r="A3401" s="122"/>
      <c r="B3401" s="64" t="s">
        <v>68303</v>
      </c>
      <c r="C3401" s="64" t="s">
        <v>68302</v>
      </c>
      <c r="D3401" s="64" t="s">
        <v>68323</v>
      </c>
      <c r="E3401" s="64" t="s">
        <v>68322</v>
      </c>
      <c r="F3401" s="64">
        <v>908</v>
      </c>
      <c r="G3401" s="64">
        <v>42.145000000000003</v>
      </c>
      <c r="H3401" s="64">
        <v>26.002500000000001</v>
      </c>
      <c r="I3401" s="64" t="s">
        <v>2</v>
      </c>
      <c r="M3401" s="64">
        <v>1980</v>
      </c>
      <c r="N3401" s="64" t="s">
        <v>68321</v>
      </c>
      <c r="O3401" s="64" t="s">
        <v>816</v>
      </c>
      <c r="P3401" s="64" t="s">
        <v>817</v>
      </c>
      <c r="Q3401" s="64" t="s">
        <v>816</v>
      </c>
      <c r="R3401" s="64">
        <v>1023683</v>
      </c>
      <c r="Y3401" s="64">
        <v>3981.2595184194201</v>
      </c>
    </row>
    <row r="3402" spans="1:25" hidden="1">
      <c r="A3402" s="122"/>
      <c r="B3402" s="64" t="s">
        <v>68303</v>
      </c>
      <c r="C3402" s="64" t="s">
        <v>68302</v>
      </c>
      <c r="D3402" s="64" t="s">
        <v>68320</v>
      </c>
      <c r="E3402" s="64" t="s">
        <v>68319</v>
      </c>
      <c r="F3402" s="64">
        <v>135</v>
      </c>
      <c r="G3402" s="64">
        <v>42.013199999999998</v>
      </c>
      <c r="H3402" s="64">
        <v>24.257400000000001</v>
      </c>
      <c r="I3402" s="64" t="s">
        <v>11</v>
      </c>
      <c r="O3402" s="64" t="s">
        <v>34108</v>
      </c>
      <c r="P3402" s="64" t="s">
        <v>34107</v>
      </c>
      <c r="Q3402" s="64" t="s">
        <v>1361</v>
      </c>
      <c r="R3402" s="64">
        <v>1023685</v>
      </c>
      <c r="Y3402" s="64">
        <v>355.97803881511697</v>
      </c>
    </row>
    <row r="3403" spans="1:25" hidden="1">
      <c r="A3403" s="122"/>
      <c r="B3403" s="64" t="s">
        <v>68303</v>
      </c>
      <c r="C3403" s="64" t="s">
        <v>68302</v>
      </c>
      <c r="D3403" s="64" t="s">
        <v>68318</v>
      </c>
      <c r="E3403" s="64" t="s">
        <v>68317</v>
      </c>
      <c r="F3403" s="64">
        <v>375</v>
      </c>
      <c r="G3403" s="64">
        <v>42.199599999999997</v>
      </c>
      <c r="H3403" s="64">
        <v>23.858599999999999</v>
      </c>
      <c r="I3403" s="64" t="s">
        <v>11</v>
      </c>
      <c r="O3403" s="64" t="s">
        <v>34108</v>
      </c>
      <c r="P3403" s="64" t="s">
        <v>34107</v>
      </c>
      <c r="Q3403" s="64" t="s">
        <v>1361</v>
      </c>
      <c r="R3403" s="64">
        <v>1023671</v>
      </c>
      <c r="Y3403" s="64">
        <v>988.82788559754795</v>
      </c>
    </row>
    <row r="3404" spans="1:25" hidden="1">
      <c r="A3404" s="122"/>
      <c r="B3404" s="64" t="s">
        <v>68303</v>
      </c>
      <c r="C3404" s="64" t="s">
        <v>68302</v>
      </c>
      <c r="D3404" s="64" t="s">
        <v>68316</v>
      </c>
      <c r="E3404" s="64" t="s">
        <v>68315</v>
      </c>
      <c r="F3404" s="64">
        <v>864</v>
      </c>
      <c r="G3404" s="64">
        <v>42.160299999999999</v>
      </c>
      <c r="H3404" s="64">
        <v>23.8612</v>
      </c>
      <c r="I3404" s="64" t="s">
        <v>11</v>
      </c>
      <c r="O3404" s="64" t="s">
        <v>34108</v>
      </c>
      <c r="P3404" s="64" t="s">
        <v>34107</v>
      </c>
      <c r="Q3404" s="64" t="s">
        <v>1361</v>
      </c>
      <c r="R3404" s="64">
        <v>1023673</v>
      </c>
      <c r="Y3404" s="64">
        <v>2278.2594484167498</v>
      </c>
    </row>
    <row r="3405" spans="1:25" hidden="1">
      <c r="A3405" s="122"/>
      <c r="B3405" s="64" t="s">
        <v>68303</v>
      </c>
      <c r="C3405" s="64" t="s">
        <v>68302</v>
      </c>
      <c r="D3405" s="64" t="s">
        <v>68314</v>
      </c>
      <c r="E3405" s="64" t="s">
        <v>68313</v>
      </c>
      <c r="F3405" s="64">
        <v>180</v>
      </c>
      <c r="G3405" s="64">
        <v>43.866199999999999</v>
      </c>
      <c r="H3405" s="64">
        <v>26.0093</v>
      </c>
      <c r="I3405" s="64" t="s">
        <v>2</v>
      </c>
      <c r="O3405" s="64" t="s">
        <v>34108</v>
      </c>
      <c r="P3405" s="64" t="s">
        <v>34107</v>
      </c>
      <c r="Q3405" s="64" t="s">
        <v>1361</v>
      </c>
      <c r="R3405" s="64">
        <v>1023689</v>
      </c>
      <c r="Y3405" s="64">
        <v>789.23646840913705</v>
      </c>
    </row>
    <row r="3406" spans="1:25" hidden="1">
      <c r="A3406" s="122"/>
      <c r="B3406" s="64" t="s">
        <v>68303</v>
      </c>
      <c r="C3406" s="64" t="s">
        <v>68302</v>
      </c>
      <c r="D3406" s="64" t="s">
        <v>68312</v>
      </c>
      <c r="E3406" s="64" t="s">
        <v>68311</v>
      </c>
      <c r="F3406" s="64">
        <v>105</v>
      </c>
      <c r="G3406" s="64">
        <v>42.606400000000001</v>
      </c>
      <c r="H3406" s="64">
        <v>23.078399999999998</v>
      </c>
      <c r="I3406" s="64" t="s">
        <v>2</v>
      </c>
      <c r="M3406" s="64">
        <v>1951</v>
      </c>
      <c r="N3406" s="64" t="s">
        <v>68310</v>
      </c>
      <c r="O3406" s="64" t="s">
        <v>816</v>
      </c>
      <c r="P3406" s="64" t="s">
        <v>817</v>
      </c>
      <c r="Q3406" s="64" t="s">
        <v>1361</v>
      </c>
      <c r="R3406" s="64">
        <v>1023687</v>
      </c>
      <c r="Y3406" s="64">
        <v>460.38793990532997</v>
      </c>
    </row>
    <row r="3407" spans="1:25" hidden="1">
      <c r="A3407" s="122"/>
      <c r="B3407" s="64" t="s">
        <v>68303</v>
      </c>
      <c r="C3407" s="64" t="s">
        <v>68302</v>
      </c>
      <c r="D3407" s="64" t="s">
        <v>68309</v>
      </c>
      <c r="E3407" s="64" t="s">
        <v>68308</v>
      </c>
      <c r="F3407" s="64">
        <v>240</v>
      </c>
      <c r="G3407" s="64">
        <v>42.208300000000001</v>
      </c>
      <c r="H3407" s="64">
        <v>23.915800000000001</v>
      </c>
      <c r="I3407" s="64" t="s">
        <v>11</v>
      </c>
      <c r="O3407" s="64" t="s">
        <v>34108</v>
      </c>
      <c r="P3407" s="64" t="s">
        <v>34107</v>
      </c>
      <c r="Q3407" s="64" t="s">
        <v>1361</v>
      </c>
      <c r="R3407" s="64">
        <v>1023689</v>
      </c>
      <c r="Y3407" s="64">
        <v>632.84984678243097</v>
      </c>
    </row>
    <row r="3408" spans="1:25" hidden="1">
      <c r="A3408" s="122"/>
      <c r="B3408" s="64" t="s">
        <v>68303</v>
      </c>
      <c r="C3408" s="64" t="s">
        <v>68302</v>
      </c>
      <c r="D3408" s="64" t="s">
        <v>68307</v>
      </c>
      <c r="E3408" s="64" t="s">
        <v>68306</v>
      </c>
      <c r="F3408" s="64">
        <v>156</v>
      </c>
      <c r="G3408" s="64">
        <v>43.422899999999998</v>
      </c>
      <c r="H3408" s="64">
        <v>28.376000000000001</v>
      </c>
      <c r="I3408" s="64" t="s">
        <v>1383</v>
      </c>
      <c r="O3408" s="64" t="s">
        <v>34108</v>
      </c>
      <c r="P3408" s="64" t="s">
        <v>34107</v>
      </c>
      <c r="Q3408" s="64" t="s">
        <v>1361</v>
      </c>
      <c r="R3408" s="64">
        <v>1068536</v>
      </c>
      <c r="Y3408" s="64">
        <v>1331</v>
      </c>
    </row>
    <row r="3409" spans="1:25" hidden="1">
      <c r="A3409" s="122"/>
      <c r="B3409" s="64" t="s">
        <v>68303</v>
      </c>
      <c r="C3409" s="64" t="s">
        <v>68302</v>
      </c>
      <c r="D3409" s="64" t="s">
        <v>68305</v>
      </c>
      <c r="E3409" s="64" t="s">
        <v>68304</v>
      </c>
      <c r="F3409" s="64">
        <v>110</v>
      </c>
      <c r="G3409" s="64">
        <v>42.256900000000002</v>
      </c>
      <c r="H3409" s="64">
        <v>26.135999999999999</v>
      </c>
      <c r="I3409" s="64" t="s">
        <v>2</v>
      </c>
      <c r="O3409" s="64" t="s">
        <v>34108</v>
      </c>
      <c r="P3409" s="64" t="s">
        <v>34107</v>
      </c>
      <c r="Q3409" s="64" t="s">
        <v>1361</v>
      </c>
      <c r="Y3409" s="64">
        <v>482.31117513891701</v>
      </c>
    </row>
    <row r="3410" spans="1:25" hidden="1">
      <c r="A3410" s="122"/>
      <c r="B3410" s="64" t="s">
        <v>68303</v>
      </c>
      <c r="C3410" s="64" t="s">
        <v>68302</v>
      </c>
      <c r="D3410" s="64" t="s">
        <v>68301</v>
      </c>
      <c r="E3410" s="64" t="s">
        <v>68300</v>
      </c>
      <c r="F3410" s="64">
        <v>120</v>
      </c>
      <c r="G3410" s="64">
        <v>43.948399999999999</v>
      </c>
      <c r="H3410" s="64">
        <v>22.850899999999999</v>
      </c>
      <c r="I3410" s="64" t="s">
        <v>2</v>
      </c>
      <c r="M3410" s="64">
        <v>1970</v>
      </c>
      <c r="N3410" s="64" t="s">
        <v>68299</v>
      </c>
      <c r="O3410" s="64" t="s">
        <v>816</v>
      </c>
      <c r="P3410" s="64" t="s">
        <v>817</v>
      </c>
      <c r="Q3410" s="64" t="s">
        <v>816</v>
      </c>
      <c r="Y3410" s="64">
        <v>526.15764560609102</v>
      </c>
    </row>
    <row r="3411" spans="1:25" hidden="1">
      <c r="A3411" s="122"/>
      <c r="B3411" s="64" t="s">
        <v>68290</v>
      </c>
      <c r="C3411" s="64" t="s">
        <v>68289</v>
      </c>
      <c r="D3411" s="64" t="s">
        <v>68298</v>
      </c>
      <c r="E3411" s="64" t="s">
        <v>68297</v>
      </c>
      <c r="F3411" s="64">
        <v>16</v>
      </c>
      <c r="G3411" s="64">
        <v>11.475</v>
      </c>
      <c r="H3411" s="64">
        <v>-0.54600000000000004</v>
      </c>
      <c r="I3411" s="64" t="s">
        <v>11</v>
      </c>
      <c r="N3411" s="64" t="s">
        <v>68286</v>
      </c>
      <c r="O3411" s="64" t="s">
        <v>29815</v>
      </c>
      <c r="P3411" s="64" t="s">
        <v>29814</v>
      </c>
      <c r="Q3411" s="64" t="s">
        <v>1286</v>
      </c>
      <c r="R3411" s="64">
        <v>1029199</v>
      </c>
    </row>
    <row r="3412" spans="1:25" hidden="1">
      <c r="A3412" s="122"/>
      <c r="B3412" s="64" t="s">
        <v>68290</v>
      </c>
      <c r="C3412" s="64" t="s">
        <v>68289</v>
      </c>
      <c r="D3412" s="64" t="s">
        <v>68296</v>
      </c>
      <c r="E3412" s="64" t="s">
        <v>68295</v>
      </c>
      <c r="F3412" s="64">
        <v>23.846</v>
      </c>
      <c r="G3412" s="64">
        <v>11.2</v>
      </c>
      <c r="H3412" s="64">
        <v>-4.3</v>
      </c>
      <c r="I3412" s="64" t="s">
        <v>3</v>
      </c>
      <c r="N3412" s="64" t="s">
        <v>68286</v>
      </c>
      <c r="O3412" s="64" t="s">
        <v>29815</v>
      </c>
      <c r="P3412" s="64" t="s">
        <v>29814</v>
      </c>
      <c r="Q3412" s="64" t="s">
        <v>1286</v>
      </c>
      <c r="R3412" s="64">
        <v>1029201</v>
      </c>
    </row>
    <row r="3413" spans="1:25" hidden="1">
      <c r="A3413" s="122"/>
      <c r="B3413" s="64" t="s">
        <v>68290</v>
      </c>
      <c r="C3413" s="64" t="s">
        <v>68289</v>
      </c>
      <c r="D3413" s="64" t="s">
        <v>68294</v>
      </c>
      <c r="E3413" s="64" t="s">
        <v>68293</v>
      </c>
      <c r="F3413" s="64">
        <v>14</v>
      </c>
      <c r="G3413" s="64">
        <v>11.07</v>
      </c>
      <c r="H3413" s="64">
        <v>0.7</v>
      </c>
      <c r="I3413" s="64" t="s">
        <v>11</v>
      </c>
      <c r="N3413" s="64" t="s">
        <v>68286</v>
      </c>
      <c r="O3413" s="64" t="s">
        <v>29815</v>
      </c>
      <c r="P3413" s="64" t="s">
        <v>29814</v>
      </c>
      <c r="Q3413" s="64" t="s">
        <v>1286</v>
      </c>
      <c r="R3413" s="64">
        <v>1029211</v>
      </c>
    </row>
    <row r="3414" spans="1:25" hidden="1">
      <c r="A3414" s="122"/>
      <c r="B3414" s="64" t="s">
        <v>68290</v>
      </c>
      <c r="C3414" s="64" t="s">
        <v>68289</v>
      </c>
      <c r="D3414" s="64" t="s">
        <v>68292</v>
      </c>
      <c r="E3414" s="64" t="s">
        <v>68291</v>
      </c>
      <c r="F3414" s="64">
        <v>64</v>
      </c>
      <c r="G3414" s="64">
        <v>12.3703</v>
      </c>
      <c r="H3414" s="64">
        <v>-1.5246999999999999</v>
      </c>
      <c r="I3414" s="64" t="s">
        <v>3</v>
      </c>
      <c r="N3414" s="64" t="s">
        <v>68286</v>
      </c>
      <c r="O3414" s="64" t="s">
        <v>29815</v>
      </c>
      <c r="P3414" s="64" t="s">
        <v>29814</v>
      </c>
      <c r="Q3414" s="64" t="s">
        <v>1286</v>
      </c>
      <c r="R3414" s="64">
        <v>1057220</v>
      </c>
    </row>
    <row r="3415" spans="1:25" hidden="1">
      <c r="A3415" s="122"/>
      <c r="B3415" s="64" t="s">
        <v>68290</v>
      </c>
      <c r="C3415" s="64" t="s">
        <v>68289</v>
      </c>
      <c r="D3415" s="64" t="s">
        <v>68288</v>
      </c>
      <c r="E3415" s="64" t="s">
        <v>68287</v>
      </c>
      <c r="F3415" s="64">
        <v>58.56</v>
      </c>
      <c r="G3415" s="64">
        <v>12.3703</v>
      </c>
      <c r="H3415" s="64">
        <v>-1.5246999999999999</v>
      </c>
      <c r="I3415" s="64" t="s">
        <v>3</v>
      </c>
      <c r="N3415" s="64" t="s">
        <v>68286</v>
      </c>
      <c r="O3415" s="64" t="s">
        <v>29815</v>
      </c>
      <c r="P3415" s="64" t="s">
        <v>29814</v>
      </c>
      <c r="Q3415" s="64" t="s">
        <v>1286</v>
      </c>
      <c r="R3415" s="64">
        <v>1029222</v>
      </c>
    </row>
    <row r="3416" spans="1:25" hidden="1">
      <c r="A3416" s="122"/>
      <c r="B3416" s="64" t="s">
        <v>68281</v>
      </c>
      <c r="C3416" s="64" t="s">
        <v>68280</v>
      </c>
      <c r="D3416" s="64" t="s">
        <v>68285</v>
      </c>
      <c r="E3416" s="64" t="s">
        <v>68284</v>
      </c>
      <c r="F3416" s="64">
        <v>20</v>
      </c>
      <c r="G3416" s="64">
        <v>-2.89</v>
      </c>
      <c r="H3416" s="64">
        <v>29.12</v>
      </c>
      <c r="I3416" s="64" t="s">
        <v>11</v>
      </c>
      <c r="O3416" s="64" t="s">
        <v>29815</v>
      </c>
      <c r="P3416" s="64" t="s">
        <v>29814</v>
      </c>
      <c r="Q3416" s="64" t="s">
        <v>1286</v>
      </c>
      <c r="R3416" s="64">
        <v>1057359</v>
      </c>
    </row>
    <row r="3417" spans="1:25" hidden="1">
      <c r="A3417" s="122"/>
      <c r="B3417" s="64" t="s">
        <v>68281</v>
      </c>
      <c r="C3417" s="64" t="s">
        <v>68280</v>
      </c>
      <c r="D3417" s="64" t="s">
        <v>68283</v>
      </c>
      <c r="E3417" s="64" t="s">
        <v>68282</v>
      </c>
      <c r="F3417" s="64">
        <v>10.4</v>
      </c>
      <c r="G3417" s="64">
        <v>-3.0832999999999999</v>
      </c>
      <c r="H3417" s="64">
        <v>29.394400000000001</v>
      </c>
      <c r="I3417" s="64" t="s">
        <v>11</v>
      </c>
      <c r="O3417" s="64" t="s">
        <v>29815</v>
      </c>
      <c r="P3417" s="64" t="s">
        <v>29814</v>
      </c>
      <c r="Q3417" s="64" t="s">
        <v>1286</v>
      </c>
      <c r="R3417" s="64">
        <v>1011419</v>
      </c>
    </row>
    <row r="3418" spans="1:25" hidden="1">
      <c r="A3418" s="122"/>
      <c r="B3418" s="64" t="s">
        <v>68281</v>
      </c>
      <c r="C3418" s="64" t="s">
        <v>68280</v>
      </c>
      <c r="D3418" s="64" t="s">
        <v>68279</v>
      </c>
      <c r="E3418" s="64" t="s">
        <v>68278</v>
      </c>
      <c r="F3418" s="64">
        <v>19.170000000000002</v>
      </c>
      <c r="G3418" s="64">
        <v>-2.9319000000000002</v>
      </c>
      <c r="H3418" s="64">
        <v>29.519400000000001</v>
      </c>
      <c r="I3418" s="64" t="s">
        <v>11</v>
      </c>
      <c r="O3418" s="64" t="s">
        <v>29815</v>
      </c>
      <c r="P3418" s="64" t="s">
        <v>29814</v>
      </c>
      <c r="Q3418" s="64" t="s">
        <v>1286</v>
      </c>
      <c r="R3418" s="64">
        <v>1026909</v>
      </c>
    </row>
    <row r="3419" spans="1:25" hidden="1">
      <c r="A3419" s="122"/>
      <c r="B3419" s="64" t="s">
        <v>68245</v>
      </c>
      <c r="C3419" s="64" t="s">
        <v>68244</v>
      </c>
      <c r="D3419" s="64" t="s">
        <v>68277</v>
      </c>
      <c r="E3419" s="64" t="s">
        <v>68276</v>
      </c>
      <c r="F3419" s="64">
        <v>2</v>
      </c>
      <c r="G3419" s="64">
        <v>11.5123</v>
      </c>
      <c r="H3419" s="64">
        <v>104.7165</v>
      </c>
      <c r="I3419" s="64" t="s">
        <v>825</v>
      </c>
      <c r="M3419" s="64">
        <v>2014</v>
      </c>
      <c r="O3419" s="64" t="s">
        <v>1401</v>
      </c>
      <c r="P3419" s="64" t="s">
        <v>68275</v>
      </c>
      <c r="Q3419" s="64" t="s">
        <v>1361</v>
      </c>
      <c r="Y3419" s="64">
        <v>14</v>
      </c>
    </row>
    <row r="3420" spans="1:25" hidden="1">
      <c r="A3420" s="122"/>
      <c r="B3420" s="64" t="s">
        <v>68245</v>
      </c>
      <c r="C3420" s="64" t="s">
        <v>68244</v>
      </c>
      <c r="D3420" s="64" t="s">
        <v>68274</v>
      </c>
      <c r="E3420" s="64" t="s">
        <v>68273</v>
      </c>
      <c r="F3420" s="64">
        <v>193</v>
      </c>
      <c r="G3420" s="64">
        <v>10.7041</v>
      </c>
      <c r="H3420" s="64">
        <v>104.11750000000001</v>
      </c>
      <c r="I3420" s="64" t="s">
        <v>11</v>
      </c>
      <c r="M3420" s="64">
        <v>2011</v>
      </c>
      <c r="O3420" s="64" t="s">
        <v>68241</v>
      </c>
      <c r="P3420" s="64" t="s">
        <v>68240</v>
      </c>
      <c r="Q3420" s="64" t="s">
        <v>1361</v>
      </c>
      <c r="Y3420" s="64">
        <v>393.21892189218897</v>
      </c>
    </row>
    <row r="3421" spans="1:25" hidden="1">
      <c r="A3421" s="122"/>
      <c r="B3421" s="64" t="s">
        <v>68245</v>
      </c>
      <c r="C3421" s="64" t="s">
        <v>68244</v>
      </c>
      <c r="D3421" s="64" t="s">
        <v>68272</v>
      </c>
      <c r="E3421" s="64" t="s">
        <v>68271</v>
      </c>
      <c r="F3421" s="64">
        <v>30</v>
      </c>
      <c r="G3421" s="64">
        <v>11.5238</v>
      </c>
      <c r="H3421" s="64">
        <v>104.873</v>
      </c>
      <c r="I3421" s="64" t="s">
        <v>3</v>
      </c>
      <c r="M3421" s="64">
        <v>2005</v>
      </c>
      <c r="N3421" s="64" t="s">
        <v>68270</v>
      </c>
      <c r="O3421" s="64" t="s">
        <v>41080</v>
      </c>
      <c r="P3421" s="64" t="s">
        <v>68248</v>
      </c>
      <c r="Q3421" s="64" t="s">
        <v>1361</v>
      </c>
      <c r="Y3421" s="64">
        <v>183.022388059701</v>
      </c>
    </row>
    <row r="3422" spans="1:25" hidden="1">
      <c r="A3422" s="122"/>
      <c r="B3422" s="64" t="s">
        <v>68245</v>
      </c>
      <c r="C3422" s="64" t="s">
        <v>68244</v>
      </c>
      <c r="D3422" s="64" t="s">
        <v>68269</v>
      </c>
      <c r="E3422" s="64" t="s">
        <v>68268</v>
      </c>
      <c r="F3422" s="64">
        <v>12</v>
      </c>
      <c r="G3422" s="64">
        <v>11.2377</v>
      </c>
      <c r="H3422" s="64">
        <v>104.0343</v>
      </c>
      <c r="I3422" s="64" t="s">
        <v>11</v>
      </c>
      <c r="M3422" s="64">
        <v>2002</v>
      </c>
      <c r="O3422" s="64" t="s">
        <v>68241</v>
      </c>
      <c r="P3422" s="64" t="s">
        <v>68240</v>
      </c>
      <c r="Q3422" s="64" t="s">
        <v>1361</v>
      </c>
      <c r="Y3422" s="64">
        <v>24.448844884488398</v>
      </c>
    </row>
    <row r="3423" spans="1:25" hidden="1">
      <c r="A3423" s="122"/>
      <c r="B3423" s="64" t="s">
        <v>68245</v>
      </c>
      <c r="C3423" s="64" t="s">
        <v>68244</v>
      </c>
      <c r="D3423" s="64" t="s">
        <v>68267</v>
      </c>
      <c r="E3423" s="64" t="s">
        <v>68266</v>
      </c>
      <c r="F3423" s="64">
        <v>338</v>
      </c>
      <c r="G3423" s="64">
        <v>11.7818</v>
      </c>
      <c r="H3423" s="64">
        <v>103.08540000000001</v>
      </c>
      <c r="I3423" s="64" t="s">
        <v>11</v>
      </c>
      <c r="M3423" s="64">
        <v>2014</v>
      </c>
      <c r="O3423" s="64" t="s">
        <v>68241</v>
      </c>
      <c r="P3423" s="64" t="s">
        <v>68240</v>
      </c>
      <c r="Q3423" s="64" t="s">
        <v>1361</v>
      </c>
      <c r="Y3423" s="64">
        <v>688.64246424642397</v>
      </c>
    </row>
    <row r="3424" spans="1:25" hidden="1">
      <c r="A3424" s="122"/>
      <c r="B3424" s="64" t="s">
        <v>68245</v>
      </c>
      <c r="C3424" s="64" t="s">
        <v>68244</v>
      </c>
      <c r="D3424" s="64" t="s">
        <v>68265</v>
      </c>
      <c r="E3424" s="64" t="s">
        <v>68264</v>
      </c>
      <c r="F3424" s="64">
        <v>23.2</v>
      </c>
      <c r="G3424" s="64">
        <v>11.759399999999999</v>
      </c>
      <c r="H3424" s="64">
        <v>104.8242</v>
      </c>
      <c r="I3424" s="64" t="s">
        <v>72</v>
      </c>
      <c r="M3424" s="64">
        <v>2014</v>
      </c>
      <c r="O3424" s="64" t="s">
        <v>1401</v>
      </c>
      <c r="P3424" s="64" t="s">
        <v>68263</v>
      </c>
      <c r="Q3424" s="64" t="s">
        <v>1361</v>
      </c>
      <c r="Y3424" s="64">
        <v>0</v>
      </c>
    </row>
    <row r="3425" spans="1:25" hidden="1">
      <c r="A3425" s="122"/>
      <c r="B3425" s="64" t="s">
        <v>68245</v>
      </c>
      <c r="C3425" s="64" t="s">
        <v>68244</v>
      </c>
      <c r="D3425" s="64" t="s">
        <v>68262</v>
      </c>
      <c r="E3425" s="64" t="s">
        <v>68261</v>
      </c>
      <c r="F3425" s="64">
        <v>18.600000000000001</v>
      </c>
      <c r="G3425" s="64">
        <v>11.590400000000001</v>
      </c>
      <c r="H3425" s="64">
        <v>104.9153</v>
      </c>
      <c r="I3425" s="64" t="s">
        <v>3</v>
      </c>
      <c r="M3425" s="64">
        <v>1996</v>
      </c>
      <c r="N3425" s="64" t="s">
        <v>68241</v>
      </c>
      <c r="O3425" s="64" t="s">
        <v>41080</v>
      </c>
      <c r="P3425" s="64" t="s">
        <v>68248</v>
      </c>
      <c r="Q3425" s="64" t="s">
        <v>1361</v>
      </c>
      <c r="Y3425" s="64">
        <v>113.473880597014</v>
      </c>
    </row>
    <row r="3426" spans="1:25" hidden="1">
      <c r="A3426" s="122"/>
      <c r="B3426" s="64" t="s">
        <v>68245</v>
      </c>
      <c r="C3426" s="64" t="s">
        <v>68244</v>
      </c>
      <c r="D3426" s="64" t="s">
        <v>68260</v>
      </c>
      <c r="E3426" s="64" t="s">
        <v>68259</v>
      </c>
      <c r="F3426" s="64">
        <v>2</v>
      </c>
      <c r="G3426" s="64">
        <v>11.794600000000001</v>
      </c>
      <c r="H3426" s="64">
        <v>105.8926</v>
      </c>
      <c r="I3426" s="64" t="s">
        <v>72</v>
      </c>
      <c r="M3426" s="64">
        <v>2014</v>
      </c>
      <c r="N3426" s="64" t="s">
        <v>68258</v>
      </c>
      <c r="O3426" s="64" t="s">
        <v>1401</v>
      </c>
      <c r="P3426" s="64" t="s">
        <v>68257</v>
      </c>
      <c r="Q3426" s="64" t="s">
        <v>1361</v>
      </c>
      <c r="Y3426" s="64">
        <v>0</v>
      </c>
    </row>
    <row r="3427" spans="1:25" hidden="1">
      <c r="A3427" s="122"/>
      <c r="B3427" s="64" t="s">
        <v>68245</v>
      </c>
      <c r="C3427" s="64" t="s">
        <v>68244</v>
      </c>
      <c r="D3427" s="64" t="s">
        <v>68256</v>
      </c>
      <c r="E3427" s="64" t="s">
        <v>68255</v>
      </c>
      <c r="F3427" s="64">
        <v>100</v>
      </c>
      <c r="G3427" s="64">
        <v>10.7402</v>
      </c>
      <c r="H3427" s="64">
        <v>103.5808</v>
      </c>
      <c r="I3427" s="64" t="s">
        <v>2</v>
      </c>
      <c r="M3427" s="64">
        <v>2014</v>
      </c>
      <c r="N3427" s="64" t="s">
        <v>68254</v>
      </c>
      <c r="O3427" s="64" t="s">
        <v>816</v>
      </c>
      <c r="P3427" s="64" t="s">
        <v>817</v>
      </c>
      <c r="Q3427" s="64" t="s">
        <v>1361</v>
      </c>
      <c r="R3427" s="64">
        <v>1067950</v>
      </c>
      <c r="Y3427" s="64">
        <v>170.89108910890999</v>
      </c>
    </row>
    <row r="3428" spans="1:25" hidden="1">
      <c r="A3428" s="122"/>
      <c r="B3428" s="64" t="s">
        <v>68245</v>
      </c>
      <c r="C3428" s="64" t="s">
        <v>68244</v>
      </c>
      <c r="D3428" s="64" t="s">
        <v>68253</v>
      </c>
      <c r="E3428" s="64" t="s">
        <v>68252</v>
      </c>
      <c r="F3428" s="64">
        <v>405</v>
      </c>
      <c r="G3428" s="64">
        <v>10.7326</v>
      </c>
      <c r="H3428" s="64">
        <v>103.5835</v>
      </c>
      <c r="I3428" s="64" t="s">
        <v>2</v>
      </c>
      <c r="M3428" s="64">
        <v>2015</v>
      </c>
      <c r="N3428" s="64" t="s">
        <v>68251</v>
      </c>
      <c r="O3428" s="64" t="s">
        <v>816</v>
      </c>
      <c r="P3428" s="64" t="s">
        <v>817</v>
      </c>
      <c r="Q3428" s="64" t="s">
        <v>816</v>
      </c>
      <c r="Y3428" s="64">
        <v>692.10891089108895</v>
      </c>
    </row>
    <row r="3429" spans="1:25" hidden="1">
      <c r="A3429" s="122"/>
      <c r="B3429" s="64" t="s">
        <v>68245</v>
      </c>
      <c r="C3429" s="64" t="s">
        <v>68244</v>
      </c>
      <c r="D3429" s="64" t="s">
        <v>68250</v>
      </c>
      <c r="E3429" s="64" t="s">
        <v>68249</v>
      </c>
      <c r="F3429" s="64">
        <v>5</v>
      </c>
      <c r="G3429" s="64">
        <v>10.612399999999999</v>
      </c>
      <c r="H3429" s="64">
        <v>103.62869999999999</v>
      </c>
      <c r="I3429" s="64" t="s">
        <v>3</v>
      </c>
      <c r="M3429" s="64">
        <v>1998</v>
      </c>
      <c r="N3429" s="64" t="s">
        <v>68241</v>
      </c>
      <c r="O3429" s="64" t="s">
        <v>41080</v>
      </c>
      <c r="P3429" s="64" t="s">
        <v>68248</v>
      </c>
      <c r="Q3429" s="64" t="s">
        <v>1361</v>
      </c>
      <c r="R3429" s="64">
        <v>1015180</v>
      </c>
      <c r="Y3429" s="64">
        <v>30.503731343283501</v>
      </c>
    </row>
    <row r="3430" spans="1:25" hidden="1">
      <c r="A3430" s="122"/>
      <c r="B3430" s="64" t="s">
        <v>68245</v>
      </c>
      <c r="C3430" s="64" t="s">
        <v>68244</v>
      </c>
      <c r="D3430" s="64" t="s">
        <v>68247</v>
      </c>
      <c r="E3430" s="64" t="s">
        <v>68246</v>
      </c>
      <c r="F3430" s="64">
        <v>120</v>
      </c>
      <c r="G3430" s="64">
        <v>12.075200000000001</v>
      </c>
      <c r="H3430" s="64">
        <v>103.18989999999999</v>
      </c>
      <c r="I3430" s="64" t="s">
        <v>11</v>
      </c>
      <c r="M3430" s="64">
        <v>2013</v>
      </c>
      <c r="O3430" s="64" t="s">
        <v>68241</v>
      </c>
      <c r="P3430" s="64" t="s">
        <v>68240</v>
      </c>
      <c r="Q3430" s="64" t="s">
        <v>1361</v>
      </c>
      <c r="R3430" s="64">
        <v>1069123</v>
      </c>
      <c r="Y3430" s="64">
        <v>244.488448844884</v>
      </c>
    </row>
    <row r="3431" spans="1:25" hidden="1">
      <c r="A3431" s="122"/>
      <c r="B3431" s="64" t="s">
        <v>68245</v>
      </c>
      <c r="C3431" s="64" t="s">
        <v>68244</v>
      </c>
      <c r="D3431" s="64" t="s">
        <v>68243</v>
      </c>
      <c r="E3431" s="64" t="s">
        <v>68242</v>
      </c>
      <c r="F3431" s="64">
        <v>246</v>
      </c>
      <c r="G3431" s="64">
        <v>11.634600000000001</v>
      </c>
      <c r="H3431" s="64">
        <v>103.2612</v>
      </c>
      <c r="I3431" s="64" t="s">
        <v>11</v>
      </c>
      <c r="M3431" s="64">
        <v>2014</v>
      </c>
      <c r="O3431" s="64" t="s">
        <v>68241</v>
      </c>
      <c r="P3431" s="64" t="s">
        <v>68240</v>
      </c>
      <c r="Q3431" s="64" t="s">
        <v>1361</v>
      </c>
      <c r="R3431" s="64">
        <v>1070892</v>
      </c>
      <c r="Y3431" s="64">
        <v>501.201320132013</v>
      </c>
    </row>
    <row r="3432" spans="1:25" hidden="1">
      <c r="A3432" s="122"/>
      <c r="B3432" s="64" t="s">
        <v>68225</v>
      </c>
      <c r="C3432" s="64" t="s">
        <v>68224</v>
      </c>
      <c r="D3432" s="64" t="s">
        <v>68239</v>
      </c>
      <c r="E3432" s="64" t="s">
        <v>68238</v>
      </c>
      <c r="F3432" s="64">
        <v>10.62</v>
      </c>
      <c r="G3432" s="64">
        <v>5.4667000000000003</v>
      </c>
      <c r="H3432" s="64">
        <v>10.416700000000001</v>
      </c>
      <c r="I3432" s="64" t="s">
        <v>3</v>
      </c>
      <c r="O3432" s="64" t="s">
        <v>29815</v>
      </c>
      <c r="P3432" s="64" t="s">
        <v>29814</v>
      </c>
      <c r="Q3432" s="64" t="s">
        <v>1286</v>
      </c>
      <c r="R3432" s="64">
        <v>1029269</v>
      </c>
      <c r="Y3432" s="64">
        <v>183.13195796029501</v>
      </c>
    </row>
    <row r="3433" spans="1:25" hidden="1">
      <c r="A3433" s="122"/>
      <c r="B3433" s="64" t="s">
        <v>68225</v>
      </c>
      <c r="C3433" s="64" t="s">
        <v>68224</v>
      </c>
      <c r="D3433" s="64" t="s">
        <v>68237</v>
      </c>
      <c r="E3433" s="64" t="s">
        <v>68236</v>
      </c>
      <c r="F3433" s="64">
        <v>14.14</v>
      </c>
      <c r="G3433" s="64">
        <v>4.05</v>
      </c>
      <c r="H3433" s="64">
        <v>9.6999999999999993</v>
      </c>
      <c r="I3433" s="64" t="s">
        <v>3</v>
      </c>
      <c r="O3433" s="64" t="s">
        <v>29815</v>
      </c>
      <c r="P3433" s="64" t="s">
        <v>29814</v>
      </c>
      <c r="Q3433" s="64" t="s">
        <v>1286</v>
      </c>
      <c r="R3433" s="64">
        <v>1029271</v>
      </c>
      <c r="Y3433" s="64">
        <v>243.83106267029899</v>
      </c>
    </row>
    <row r="3434" spans="1:25" hidden="1">
      <c r="A3434" s="122"/>
      <c r="B3434" s="64" t="s">
        <v>68225</v>
      </c>
      <c r="C3434" s="64" t="s">
        <v>68224</v>
      </c>
      <c r="D3434" s="64" t="s">
        <v>68235</v>
      </c>
      <c r="E3434" s="64" t="s">
        <v>68234</v>
      </c>
      <c r="F3434" s="64">
        <v>154.19999999999999</v>
      </c>
      <c r="G3434" s="64">
        <v>3.8127</v>
      </c>
      <c r="H3434" s="64">
        <v>10.127800000000001</v>
      </c>
      <c r="I3434" s="64" t="s">
        <v>11</v>
      </c>
      <c r="O3434" s="64" t="s">
        <v>29815</v>
      </c>
      <c r="P3434" s="64" t="s">
        <v>29814</v>
      </c>
      <c r="Q3434" s="64" t="s">
        <v>1286</v>
      </c>
      <c r="R3434" s="64">
        <v>1029274</v>
      </c>
      <c r="Y3434" s="64">
        <v>1240.05966359885</v>
      </c>
    </row>
    <row r="3435" spans="1:25" hidden="1">
      <c r="A3435" s="122"/>
      <c r="B3435" s="64" t="s">
        <v>68225</v>
      </c>
      <c r="C3435" s="64" t="s">
        <v>68224</v>
      </c>
      <c r="D3435" s="64" t="s">
        <v>68233</v>
      </c>
      <c r="E3435" s="64" t="s">
        <v>68232</v>
      </c>
      <c r="F3435" s="64">
        <v>16</v>
      </c>
      <c r="G3435" s="64">
        <v>9.3000000000000007</v>
      </c>
      <c r="H3435" s="64">
        <v>13.4</v>
      </c>
      <c r="I3435" s="64" t="s">
        <v>3</v>
      </c>
      <c r="O3435" s="64" t="s">
        <v>29815</v>
      </c>
      <c r="P3435" s="64" t="s">
        <v>29814</v>
      </c>
      <c r="Q3435" s="64" t="s">
        <v>1286</v>
      </c>
      <c r="R3435" s="64">
        <v>1029276</v>
      </c>
      <c r="Y3435" s="64">
        <v>275.90502140910797</v>
      </c>
    </row>
    <row r="3436" spans="1:25" hidden="1">
      <c r="A3436" s="122"/>
      <c r="B3436" s="64" t="s">
        <v>68225</v>
      </c>
      <c r="C3436" s="64" t="s">
        <v>68224</v>
      </c>
      <c r="D3436" s="64" t="s">
        <v>68231</v>
      </c>
      <c r="E3436" s="64" t="s">
        <v>68230</v>
      </c>
      <c r="F3436" s="64">
        <v>200</v>
      </c>
      <c r="G3436" s="64">
        <v>3.01</v>
      </c>
      <c r="H3436" s="64">
        <v>9.9600000000000009</v>
      </c>
      <c r="I3436" s="64" t="s">
        <v>5</v>
      </c>
      <c r="O3436" s="64" t="s">
        <v>29815</v>
      </c>
      <c r="P3436" s="64" t="s">
        <v>29814</v>
      </c>
      <c r="Q3436" s="64" t="s">
        <v>1286</v>
      </c>
      <c r="R3436" s="64">
        <v>1065654</v>
      </c>
      <c r="Y3436" s="64">
        <v>896</v>
      </c>
    </row>
    <row r="3437" spans="1:25" hidden="1">
      <c r="A3437" s="122"/>
      <c r="B3437" s="64" t="s">
        <v>68225</v>
      </c>
      <c r="C3437" s="64" t="s">
        <v>68224</v>
      </c>
      <c r="D3437" s="64" t="s">
        <v>68229</v>
      </c>
      <c r="E3437" s="64" t="s">
        <v>68228</v>
      </c>
      <c r="F3437" s="64">
        <v>80</v>
      </c>
      <c r="G3437" s="64">
        <v>9.0594000000000001</v>
      </c>
      <c r="H3437" s="64">
        <v>13.6882</v>
      </c>
      <c r="I3437" s="64" t="s">
        <v>11</v>
      </c>
      <c r="O3437" s="64" t="s">
        <v>29815</v>
      </c>
      <c r="P3437" s="64" t="s">
        <v>29814</v>
      </c>
      <c r="Q3437" s="64" t="s">
        <v>1286</v>
      </c>
      <c r="R3437" s="64">
        <v>1029278</v>
      </c>
      <c r="Y3437" s="64">
        <v>643.35131704220805</v>
      </c>
    </row>
    <row r="3438" spans="1:25" hidden="1">
      <c r="A3438" s="122"/>
      <c r="B3438" s="64" t="s">
        <v>68225</v>
      </c>
      <c r="C3438" s="64" t="s">
        <v>68224</v>
      </c>
      <c r="D3438" s="64" t="s">
        <v>68227</v>
      </c>
      <c r="E3438" s="64" t="s">
        <v>68226</v>
      </c>
      <c r="F3438" s="64">
        <v>10.62</v>
      </c>
      <c r="G3438" s="64">
        <v>4.0167000000000002</v>
      </c>
      <c r="H3438" s="64">
        <v>9.1999999999999993</v>
      </c>
      <c r="I3438" s="64" t="s">
        <v>3</v>
      </c>
      <c r="O3438" s="64" t="s">
        <v>29815</v>
      </c>
      <c r="P3438" s="64" t="s">
        <v>29814</v>
      </c>
      <c r="Q3438" s="64" t="s">
        <v>1286</v>
      </c>
      <c r="R3438" s="64">
        <v>1029279</v>
      </c>
      <c r="Y3438" s="64">
        <v>183.13195796029501</v>
      </c>
    </row>
    <row r="3439" spans="1:25" hidden="1">
      <c r="A3439" s="122"/>
      <c r="B3439" s="64" t="s">
        <v>68225</v>
      </c>
      <c r="C3439" s="64" t="s">
        <v>68224</v>
      </c>
      <c r="D3439" s="64" t="s">
        <v>68223</v>
      </c>
      <c r="E3439" s="64" t="s">
        <v>68222</v>
      </c>
      <c r="F3439" s="64">
        <v>396</v>
      </c>
      <c r="G3439" s="64">
        <v>4.0780000000000003</v>
      </c>
      <c r="H3439" s="64">
        <v>10.4649</v>
      </c>
      <c r="I3439" s="64" t="s">
        <v>11</v>
      </c>
      <c r="O3439" s="64" t="s">
        <v>29815</v>
      </c>
      <c r="P3439" s="64" t="s">
        <v>29814</v>
      </c>
      <c r="Q3439" s="64" t="s">
        <v>1286</v>
      </c>
      <c r="R3439" s="64">
        <v>1029286</v>
      </c>
      <c r="Y3439" s="64">
        <v>3184.5890193589298</v>
      </c>
    </row>
    <row r="3440" spans="1:25" hidden="1">
      <c r="A3440" s="122"/>
      <c r="B3440" s="64" t="s">
        <v>65493</v>
      </c>
      <c r="C3440" s="64" t="s">
        <v>65492</v>
      </c>
      <c r="D3440" s="64" t="s">
        <v>68221</v>
      </c>
      <c r="E3440" s="64" t="s">
        <v>68220</v>
      </c>
      <c r="F3440" s="64">
        <v>9.5</v>
      </c>
      <c r="G3440" s="64">
        <v>42.854999999999997</v>
      </c>
      <c r="H3440" s="64">
        <v>-80.360699999999994</v>
      </c>
      <c r="I3440" s="64" t="s">
        <v>2254</v>
      </c>
      <c r="N3440" s="64" t="s">
        <v>66234</v>
      </c>
      <c r="O3440" s="64" t="s">
        <v>65488</v>
      </c>
      <c r="P3440" s="64" t="s">
        <v>65489</v>
      </c>
      <c r="Q3440" s="64" t="s">
        <v>65488</v>
      </c>
      <c r="R3440" s="64">
        <v>62914</v>
      </c>
      <c r="S3440" s="64">
        <v>2013</v>
      </c>
      <c r="Y3440" s="64">
        <v>9.7950795608008896</v>
      </c>
    </row>
    <row r="3441" spans="1:25" hidden="1">
      <c r="A3441" s="122"/>
      <c r="B3441" s="64" t="s">
        <v>65493</v>
      </c>
      <c r="C3441" s="64" t="s">
        <v>65492</v>
      </c>
      <c r="D3441" s="64" t="s">
        <v>68219</v>
      </c>
      <c r="E3441" s="64" t="s">
        <v>68218</v>
      </c>
      <c r="F3441" s="64">
        <v>24</v>
      </c>
      <c r="G3441" s="64">
        <v>49.493299999999998</v>
      </c>
      <c r="H3441" s="64">
        <v>-115.36239999999999</v>
      </c>
      <c r="I3441" s="64" t="s">
        <v>11</v>
      </c>
      <c r="N3441" s="64" t="s">
        <v>65559</v>
      </c>
      <c r="O3441" s="64" t="s">
        <v>65488</v>
      </c>
      <c r="P3441" s="64" t="s">
        <v>65489</v>
      </c>
      <c r="Q3441" s="64" t="s">
        <v>65488</v>
      </c>
      <c r="R3441" s="64">
        <v>14141</v>
      </c>
      <c r="S3441" s="64">
        <v>2017</v>
      </c>
      <c r="Y3441" s="64">
        <v>113.80062714574299</v>
      </c>
    </row>
    <row r="3442" spans="1:25" hidden="1">
      <c r="A3442" s="122"/>
      <c r="B3442" s="64" t="s">
        <v>65493</v>
      </c>
      <c r="C3442" s="64" t="s">
        <v>65492</v>
      </c>
      <c r="D3442" s="64" t="s">
        <v>68217</v>
      </c>
      <c r="E3442" s="64" t="s">
        <v>68216</v>
      </c>
      <c r="F3442" s="64">
        <v>349</v>
      </c>
      <c r="G3442" s="64">
        <v>49.882199999999997</v>
      </c>
      <c r="H3442" s="64">
        <v>-81.566999999999993</v>
      </c>
      <c r="I3442" s="64" t="s">
        <v>11</v>
      </c>
      <c r="O3442" s="64" t="s">
        <v>65488</v>
      </c>
      <c r="P3442" s="64" t="s">
        <v>65499</v>
      </c>
      <c r="Q3442" s="64" t="s">
        <v>65488</v>
      </c>
      <c r="R3442" s="64">
        <v>28953</v>
      </c>
      <c r="S3442" s="64">
        <v>2017</v>
      </c>
      <c r="Y3442" s="64">
        <v>1654.8507864110099</v>
      </c>
    </row>
    <row r="3443" spans="1:25" hidden="1">
      <c r="A3443" s="122"/>
      <c r="B3443" s="64" t="s">
        <v>65493</v>
      </c>
      <c r="C3443" s="64" t="s">
        <v>65492</v>
      </c>
      <c r="D3443" s="64" t="s">
        <v>68215</v>
      </c>
      <c r="E3443" s="64" t="s">
        <v>68214</v>
      </c>
      <c r="F3443" s="64">
        <v>2.1</v>
      </c>
      <c r="G3443" s="64">
        <v>45.405200000000001</v>
      </c>
      <c r="H3443" s="64">
        <v>-71.893199999999993</v>
      </c>
      <c r="I3443" s="64" t="s">
        <v>11</v>
      </c>
      <c r="N3443" s="64" t="s">
        <v>65575</v>
      </c>
      <c r="O3443" s="64" t="s">
        <v>65488</v>
      </c>
      <c r="P3443" s="64" t="s">
        <v>65489</v>
      </c>
      <c r="Q3443" s="64" t="s">
        <v>65488</v>
      </c>
      <c r="R3443" s="64">
        <v>22692</v>
      </c>
      <c r="S3443" s="64">
        <v>2017</v>
      </c>
      <c r="Y3443" s="64">
        <v>9.9575548752525194</v>
      </c>
    </row>
    <row r="3444" spans="1:25" hidden="1">
      <c r="A3444" s="122"/>
      <c r="B3444" s="64" t="s">
        <v>65493</v>
      </c>
      <c r="C3444" s="64" t="s">
        <v>65492</v>
      </c>
      <c r="D3444" s="64" t="s">
        <v>68213</v>
      </c>
      <c r="E3444" s="64" t="s">
        <v>68212</v>
      </c>
      <c r="F3444" s="64">
        <v>7</v>
      </c>
      <c r="G3444" s="64">
        <v>48.658099999999997</v>
      </c>
      <c r="H3444" s="64">
        <v>-71.1708</v>
      </c>
      <c r="I3444" s="64" t="s">
        <v>11</v>
      </c>
      <c r="N3444" s="64" t="s">
        <v>66675</v>
      </c>
      <c r="O3444" s="64" t="s">
        <v>65488</v>
      </c>
      <c r="P3444" s="64" t="s">
        <v>65489</v>
      </c>
      <c r="Q3444" s="64" t="s">
        <v>65488</v>
      </c>
      <c r="R3444" s="64">
        <v>24345</v>
      </c>
      <c r="S3444" s="64">
        <v>2017</v>
      </c>
      <c r="Y3444" s="64">
        <v>33.191849584175003</v>
      </c>
    </row>
    <row r="3445" spans="1:25" hidden="1">
      <c r="A3445" s="122"/>
      <c r="B3445" s="64" t="s">
        <v>65493</v>
      </c>
      <c r="C3445" s="64" t="s">
        <v>65492</v>
      </c>
      <c r="D3445" s="64" t="s">
        <v>68211</v>
      </c>
      <c r="E3445" s="64" t="s">
        <v>68210</v>
      </c>
      <c r="F3445" s="64">
        <v>59.9</v>
      </c>
      <c r="G3445" s="64">
        <v>42.987699999999997</v>
      </c>
      <c r="H3445" s="64">
        <v>-81.706800000000001</v>
      </c>
      <c r="I3445" s="64" t="s">
        <v>1383</v>
      </c>
      <c r="N3445" s="64" t="s">
        <v>68209</v>
      </c>
      <c r="O3445" s="64" t="s">
        <v>65488</v>
      </c>
      <c r="P3445" s="64" t="s">
        <v>65489</v>
      </c>
      <c r="Q3445" s="64" t="s">
        <v>65488</v>
      </c>
      <c r="R3445" s="64">
        <v>65418</v>
      </c>
      <c r="S3445" s="64">
        <v>2016</v>
      </c>
      <c r="Y3445" s="64">
        <v>111.26161631146</v>
      </c>
    </row>
    <row r="3446" spans="1:25" hidden="1">
      <c r="A3446" s="122"/>
      <c r="B3446" s="64" t="s">
        <v>65493</v>
      </c>
      <c r="C3446" s="64" t="s">
        <v>65492</v>
      </c>
      <c r="D3446" s="64" t="s">
        <v>68208</v>
      </c>
      <c r="E3446" s="64" t="s">
        <v>68207</v>
      </c>
      <c r="F3446" s="64">
        <v>40</v>
      </c>
      <c r="G3446" s="64">
        <v>43.0184</v>
      </c>
      <c r="H3446" s="64">
        <v>-81.739199999999997</v>
      </c>
      <c r="I3446" s="64" t="s">
        <v>1383</v>
      </c>
      <c r="N3446" s="64" t="s">
        <v>68206</v>
      </c>
      <c r="O3446" s="64" t="s">
        <v>65488</v>
      </c>
      <c r="P3446" s="64" t="s">
        <v>65489</v>
      </c>
      <c r="Q3446" s="64" t="s">
        <v>65488</v>
      </c>
      <c r="R3446" s="64">
        <v>68914</v>
      </c>
      <c r="S3446" s="64">
        <v>2016</v>
      </c>
      <c r="Y3446" s="64">
        <v>74.298241276434396</v>
      </c>
    </row>
    <row r="3447" spans="1:25" hidden="1">
      <c r="A3447" s="122"/>
      <c r="B3447" s="64" t="s">
        <v>65493</v>
      </c>
      <c r="C3447" s="64" t="s">
        <v>65492</v>
      </c>
      <c r="D3447" s="64" t="s">
        <v>68205</v>
      </c>
      <c r="E3447" s="64" t="s">
        <v>68204</v>
      </c>
      <c r="F3447" s="64">
        <v>10</v>
      </c>
      <c r="G3447" s="64">
        <v>42.958500000000001</v>
      </c>
      <c r="H3447" s="64">
        <v>-81.6708</v>
      </c>
      <c r="I3447" s="64" t="s">
        <v>2254</v>
      </c>
      <c r="N3447" s="64" t="s">
        <v>68203</v>
      </c>
      <c r="O3447" s="64" t="s">
        <v>65488</v>
      </c>
      <c r="P3447" s="64" t="s">
        <v>65489</v>
      </c>
      <c r="Q3447" s="64" t="s">
        <v>65488</v>
      </c>
      <c r="S3447" s="64">
        <v>2017</v>
      </c>
      <c r="Y3447" s="64">
        <v>10.310610064000899</v>
      </c>
    </row>
    <row r="3448" spans="1:25" hidden="1">
      <c r="A3448" s="122"/>
      <c r="B3448" s="64" t="s">
        <v>65493</v>
      </c>
      <c r="C3448" s="64" t="s">
        <v>65492</v>
      </c>
      <c r="D3448" s="64" t="s">
        <v>68202</v>
      </c>
      <c r="E3448" s="64" t="s">
        <v>68201</v>
      </c>
      <c r="F3448" s="64">
        <v>3</v>
      </c>
      <c r="G3448" s="64">
        <v>47.036799999999999</v>
      </c>
      <c r="H3448" s="64">
        <v>-64.005099999999999</v>
      </c>
      <c r="I3448" s="64" t="s">
        <v>1383</v>
      </c>
      <c r="N3448" s="64" t="s">
        <v>66626</v>
      </c>
      <c r="O3448" s="64" t="s">
        <v>65488</v>
      </c>
      <c r="P3448" s="64" t="s">
        <v>65489</v>
      </c>
      <c r="Q3448" s="64" t="s">
        <v>65488</v>
      </c>
      <c r="R3448" s="64">
        <v>59174</v>
      </c>
      <c r="S3448" s="64">
        <v>2016</v>
      </c>
      <c r="Y3448" s="64">
        <v>5.5723680957325801</v>
      </c>
    </row>
    <row r="3449" spans="1:25" hidden="1">
      <c r="A3449" s="122"/>
      <c r="B3449" s="64" t="s">
        <v>65493</v>
      </c>
      <c r="C3449" s="64" t="s">
        <v>65492</v>
      </c>
      <c r="D3449" s="64" t="s">
        <v>68200</v>
      </c>
      <c r="E3449" s="64" t="s">
        <v>68199</v>
      </c>
      <c r="F3449" s="64">
        <v>45</v>
      </c>
      <c r="G3449" s="64">
        <v>48.786700000000003</v>
      </c>
      <c r="H3449" s="64">
        <v>-87.161000000000001</v>
      </c>
      <c r="I3449" s="64" t="s">
        <v>11</v>
      </c>
      <c r="O3449" s="64" t="s">
        <v>65488</v>
      </c>
      <c r="P3449" s="64" t="s">
        <v>65489</v>
      </c>
      <c r="Q3449" s="64" t="s">
        <v>65488</v>
      </c>
      <c r="R3449" s="64">
        <v>28957</v>
      </c>
      <c r="S3449" s="64">
        <v>2017</v>
      </c>
      <c r="Y3449" s="64">
        <v>213.376175898268</v>
      </c>
    </row>
    <row r="3450" spans="1:25" hidden="1">
      <c r="A3450" s="122"/>
      <c r="B3450" s="64" t="s">
        <v>65493</v>
      </c>
      <c r="C3450" s="64" t="s">
        <v>65492</v>
      </c>
      <c r="D3450" s="64" t="s">
        <v>68198</v>
      </c>
      <c r="E3450" s="64" t="s">
        <v>68197</v>
      </c>
      <c r="F3450" s="64">
        <v>37</v>
      </c>
      <c r="G3450" s="64">
        <v>61.0351</v>
      </c>
      <c r="H3450" s="64">
        <v>-137.05090000000001</v>
      </c>
      <c r="I3450" s="64" t="s">
        <v>11</v>
      </c>
      <c r="O3450" s="64" t="s">
        <v>65488</v>
      </c>
      <c r="P3450" s="64" t="s">
        <v>65489</v>
      </c>
      <c r="Q3450" s="64" t="s">
        <v>65488</v>
      </c>
      <c r="R3450" s="64">
        <v>37595</v>
      </c>
      <c r="S3450" s="64">
        <v>2016</v>
      </c>
      <c r="Y3450" s="64">
        <v>175.44263351635399</v>
      </c>
    </row>
    <row r="3451" spans="1:25" hidden="1">
      <c r="A3451" s="122"/>
      <c r="B3451" s="64" t="s">
        <v>65493</v>
      </c>
      <c r="C3451" s="64" t="s">
        <v>65492</v>
      </c>
      <c r="D3451" s="64" t="s">
        <v>68196</v>
      </c>
      <c r="E3451" s="64" t="s">
        <v>68195</v>
      </c>
      <c r="F3451" s="64">
        <v>10</v>
      </c>
      <c r="G3451" s="64">
        <v>50.822699999999998</v>
      </c>
      <c r="H3451" s="64">
        <v>-118.0295</v>
      </c>
      <c r="I3451" s="64" t="s">
        <v>11</v>
      </c>
      <c r="N3451" s="64" t="s">
        <v>65629</v>
      </c>
      <c r="O3451" s="64" t="s">
        <v>65488</v>
      </c>
      <c r="P3451" s="64" t="s">
        <v>65489</v>
      </c>
      <c r="Q3451" s="64" t="s">
        <v>65488</v>
      </c>
      <c r="R3451" s="64">
        <v>15478</v>
      </c>
      <c r="S3451" s="64">
        <v>2017</v>
      </c>
      <c r="Y3451" s="64">
        <v>47.416927977392902</v>
      </c>
    </row>
    <row r="3452" spans="1:25" hidden="1">
      <c r="A3452" s="122"/>
      <c r="B3452" s="64" t="s">
        <v>65493</v>
      </c>
      <c r="C3452" s="64" t="s">
        <v>65492</v>
      </c>
      <c r="D3452" s="64" t="s">
        <v>68194</v>
      </c>
      <c r="E3452" s="64" t="s">
        <v>68193</v>
      </c>
      <c r="F3452" s="64">
        <v>125</v>
      </c>
      <c r="G3452" s="64">
        <v>54.920999999999999</v>
      </c>
      <c r="H3452" s="64">
        <v>-112.8622</v>
      </c>
      <c r="I3452" s="64" t="s">
        <v>825</v>
      </c>
      <c r="N3452" s="64" t="s">
        <v>68192</v>
      </c>
      <c r="O3452" s="64" t="s">
        <v>65488</v>
      </c>
      <c r="P3452" s="64" t="s">
        <v>65499</v>
      </c>
      <c r="Q3452" s="64" t="s">
        <v>65488</v>
      </c>
      <c r="S3452" s="64">
        <v>2017</v>
      </c>
      <c r="Y3452" s="64">
        <v>232.047120609796</v>
      </c>
    </row>
    <row r="3453" spans="1:25" hidden="1">
      <c r="A3453" s="122"/>
      <c r="B3453" s="64" t="s">
        <v>65493</v>
      </c>
      <c r="C3453" s="64" t="s">
        <v>65492</v>
      </c>
      <c r="D3453" s="64" t="s">
        <v>68191</v>
      </c>
      <c r="E3453" s="64" t="s">
        <v>68190</v>
      </c>
      <c r="F3453" s="64">
        <v>5</v>
      </c>
      <c r="G3453" s="64">
        <v>44.193899999999999</v>
      </c>
      <c r="H3453" s="64">
        <v>-78.0946</v>
      </c>
      <c r="I3453" s="64" t="s">
        <v>2254</v>
      </c>
      <c r="N3453" s="64" t="s">
        <v>68189</v>
      </c>
      <c r="O3453" s="64" t="s">
        <v>65488</v>
      </c>
      <c r="P3453" s="64" t="s">
        <v>65489</v>
      </c>
      <c r="Q3453" s="64" t="s">
        <v>65488</v>
      </c>
      <c r="S3453" s="64">
        <v>2017</v>
      </c>
      <c r="Y3453" s="64">
        <v>5.1553050320004603</v>
      </c>
    </row>
    <row r="3454" spans="1:25" hidden="1">
      <c r="A3454" s="122"/>
      <c r="B3454" s="64" t="s">
        <v>65493</v>
      </c>
      <c r="C3454" s="64" t="s">
        <v>65492</v>
      </c>
      <c r="D3454" s="64" t="s">
        <v>22974</v>
      </c>
      <c r="E3454" s="64" t="s">
        <v>68188</v>
      </c>
      <c r="F3454" s="64">
        <v>69</v>
      </c>
      <c r="G3454" s="64">
        <v>49.1355</v>
      </c>
      <c r="H3454" s="64">
        <v>-88.358000000000004</v>
      </c>
      <c r="I3454" s="64" t="s">
        <v>11</v>
      </c>
      <c r="O3454" s="64" t="s">
        <v>65488</v>
      </c>
      <c r="P3454" s="64" t="s">
        <v>65489</v>
      </c>
      <c r="Q3454" s="64" t="s">
        <v>65488</v>
      </c>
      <c r="R3454" s="64">
        <v>28954</v>
      </c>
      <c r="S3454" s="64">
        <v>2017</v>
      </c>
      <c r="Y3454" s="64">
        <v>327.17680304401102</v>
      </c>
    </row>
    <row r="3455" spans="1:25" hidden="1">
      <c r="A3455" s="122"/>
      <c r="B3455" s="64" t="s">
        <v>65493</v>
      </c>
      <c r="C3455" s="64" t="s">
        <v>65492</v>
      </c>
      <c r="D3455" s="64" t="s">
        <v>68187</v>
      </c>
      <c r="E3455" s="64" t="s">
        <v>68186</v>
      </c>
      <c r="F3455" s="64">
        <v>10</v>
      </c>
      <c r="G3455" s="64">
        <v>45.54</v>
      </c>
      <c r="H3455" s="64">
        <v>-74.887799999999999</v>
      </c>
      <c r="I3455" s="64" t="s">
        <v>2254</v>
      </c>
      <c r="N3455" s="64" t="s">
        <v>68185</v>
      </c>
      <c r="O3455" s="64" t="s">
        <v>65488</v>
      </c>
      <c r="P3455" s="64" t="s">
        <v>65489</v>
      </c>
      <c r="Q3455" s="64" t="s">
        <v>65488</v>
      </c>
      <c r="R3455" s="64">
        <v>68416</v>
      </c>
      <c r="S3455" s="64">
        <v>2017</v>
      </c>
      <c r="Y3455" s="64">
        <v>10.310610064000899</v>
      </c>
    </row>
    <row r="3456" spans="1:25" hidden="1">
      <c r="A3456" s="122"/>
      <c r="B3456" s="64" t="s">
        <v>65493</v>
      </c>
      <c r="C3456" s="64" t="s">
        <v>65492</v>
      </c>
      <c r="D3456" s="64" t="s">
        <v>68184</v>
      </c>
      <c r="E3456" s="64" t="s">
        <v>68183</v>
      </c>
      <c r="F3456" s="64">
        <v>63</v>
      </c>
      <c r="G3456" s="64">
        <v>49.5244</v>
      </c>
      <c r="H3456" s="64">
        <v>-84.371200000000002</v>
      </c>
      <c r="I3456" s="64" t="s">
        <v>5</v>
      </c>
      <c r="M3456" s="64">
        <v>2009</v>
      </c>
      <c r="N3456" s="64" t="s">
        <v>68182</v>
      </c>
      <c r="O3456" s="64" t="s">
        <v>65524</v>
      </c>
      <c r="P3456" s="64" t="s">
        <v>65523</v>
      </c>
      <c r="Q3456" s="64" t="s">
        <v>1361</v>
      </c>
      <c r="Y3456" s="64">
        <v>195.35463752880699</v>
      </c>
    </row>
    <row r="3457" spans="1:25" hidden="1">
      <c r="A3457" s="122"/>
      <c r="B3457" s="64" t="s">
        <v>65493</v>
      </c>
      <c r="C3457" s="64" t="s">
        <v>65492</v>
      </c>
      <c r="D3457" s="64" t="s">
        <v>68181</v>
      </c>
      <c r="E3457" s="64" t="s">
        <v>68180</v>
      </c>
      <c r="F3457" s="64">
        <v>5</v>
      </c>
      <c r="G3457" s="64">
        <v>45.2258</v>
      </c>
      <c r="H3457" s="64">
        <v>-76.198099999999997</v>
      </c>
      <c r="I3457" s="64" t="s">
        <v>11</v>
      </c>
      <c r="O3457" s="64" t="s">
        <v>65488</v>
      </c>
      <c r="P3457" s="64" t="s">
        <v>65489</v>
      </c>
      <c r="Q3457" s="64" t="s">
        <v>65488</v>
      </c>
      <c r="R3457" s="64">
        <v>64128</v>
      </c>
      <c r="S3457" s="64">
        <v>2014</v>
      </c>
      <c r="Y3457" s="64">
        <v>23.708463988696401</v>
      </c>
    </row>
    <row r="3458" spans="1:25" hidden="1">
      <c r="A3458" s="122"/>
      <c r="B3458" s="64" t="s">
        <v>65493</v>
      </c>
      <c r="C3458" s="64" t="s">
        <v>65492</v>
      </c>
      <c r="D3458" s="64" t="s">
        <v>68179</v>
      </c>
      <c r="E3458" s="64" t="s">
        <v>68178</v>
      </c>
      <c r="F3458" s="64">
        <v>6</v>
      </c>
      <c r="G3458" s="64">
        <v>45.83</v>
      </c>
      <c r="H3458" s="64">
        <v>-64.144000000000005</v>
      </c>
      <c r="I3458" s="64" t="s">
        <v>1383</v>
      </c>
      <c r="N3458" s="64" t="s">
        <v>68177</v>
      </c>
      <c r="O3458" s="64" t="s">
        <v>65488</v>
      </c>
      <c r="P3458" s="64" t="s">
        <v>65489</v>
      </c>
      <c r="Q3458" s="64" t="s">
        <v>65488</v>
      </c>
      <c r="R3458" s="64">
        <v>68543</v>
      </c>
      <c r="S3458" s="64">
        <v>2016</v>
      </c>
      <c r="Y3458" s="64">
        <v>11.1447361914651</v>
      </c>
    </row>
    <row r="3459" spans="1:25" hidden="1">
      <c r="A3459" s="122"/>
      <c r="B3459" s="64" t="s">
        <v>65493</v>
      </c>
      <c r="C3459" s="64" t="s">
        <v>65492</v>
      </c>
      <c r="D3459" s="64" t="s">
        <v>68176</v>
      </c>
      <c r="E3459" s="64" t="s">
        <v>68175</v>
      </c>
      <c r="F3459" s="64">
        <v>31.5</v>
      </c>
      <c r="G3459" s="64">
        <v>45.826700000000002</v>
      </c>
      <c r="H3459" s="64">
        <v>-64.241699999999994</v>
      </c>
      <c r="I3459" s="64" t="s">
        <v>1383</v>
      </c>
      <c r="O3459" s="64" t="s">
        <v>65488</v>
      </c>
      <c r="P3459" s="64" t="s">
        <v>65489</v>
      </c>
      <c r="Q3459" s="64" t="s">
        <v>65488</v>
      </c>
      <c r="R3459" s="64">
        <v>63328</v>
      </c>
      <c r="S3459" s="64">
        <v>2016</v>
      </c>
      <c r="Y3459" s="64">
        <v>58.509865005191998</v>
      </c>
    </row>
    <row r="3460" spans="1:25" hidden="1">
      <c r="A3460" s="122"/>
      <c r="B3460" s="64" t="s">
        <v>65493</v>
      </c>
      <c r="C3460" s="64" t="s">
        <v>65492</v>
      </c>
      <c r="D3460" s="64" t="s">
        <v>68174</v>
      </c>
      <c r="E3460" s="64" t="s">
        <v>68173</v>
      </c>
      <c r="F3460" s="64">
        <v>10</v>
      </c>
      <c r="G3460" s="64">
        <v>42.1449</v>
      </c>
      <c r="H3460" s="64">
        <v>-83.076899999999995</v>
      </c>
      <c r="I3460" s="64" t="s">
        <v>2254</v>
      </c>
      <c r="N3460" s="64" t="s">
        <v>65652</v>
      </c>
      <c r="O3460" s="64" t="s">
        <v>65488</v>
      </c>
      <c r="P3460" s="64" t="s">
        <v>65489</v>
      </c>
      <c r="Q3460" s="64" t="s">
        <v>65488</v>
      </c>
      <c r="R3460" s="64">
        <v>66330</v>
      </c>
      <c r="S3460" s="64">
        <v>2013</v>
      </c>
      <c r="Y3460" s="64">
        <v>10.310610064000899</v>
      </c>
    </row>
    <row r="3461" spans="1:25" hidden="1">
      <c r="A3461" s="122"/>
      <c r="B3461" s="64" t="s">
        <v>65493</v>
      </c>
      <c r="C3461" s="64" t="s">
        <v>65492</v>
      </c>
      <c r="D3461" s="64" t="s">
        <v>68172</v>
      </c>
      <c r="E3461" s="64" t="s">
        <v>68171</v>
      </c>
      <c r="F3461" s="64">
        <v>20</v>
      </c>
      <c r="G3461" s="64">
        <v>42.163699999999999</v>
      </c>
      <c r="H3461" s="64">
        <v>-83.080699999999993</v>
      </c>
      <c r="I3461" s="64" t="s">
        <v>2254</v>
      </c>
      <c r="N3461" s="64" t="s">
        <v>66058</v>
      </c>
      <c r="O3461" s="64" t="s">
        <v>65488</v>
      </c>
      <c r="P3461" s="64" t="s">
        <v>65489</v>
      </c>
      <c r="Q3461" s="64" t="s">
        <v>65488</v>
      </c>
      <c r="S3461" s="64">
        <v>2016</v>
      </c>
      <c r="Y3461" s="64">
        <v>20.621220128001799</v>
      </c>
    </row>
    <row r="3462" spans="1:25" hidden="1">
      <c r="A3462" s="122"/>
      <c r="B3462" s="64" t="s">
        <v>65493</v>
      </c>
      <c r="C3462" s="64" t="s">
        <v>65492</v>
      </c>
      <c r="D3462" s="64" t="s">
        <v>68170</v>
      </c>
      <c r="E3462" s="64" t="s">
        <v>68169</v>
      </c>
      <c r="F3462" s="64">
        <v>15</v>
      </c>
      <c r="G3462" s="64">
        <v>42.168999999999997</v>
      </c>
      <c r="H3462" s="64">
        <v>-83.087599999999995</v>
      </c>
      <c r="I3462" s="64" t="s">
        <v>2254</v>
      </c>
      <c r="N3462" s="64" t="s">
        <v>6769</v>
      </c>
      <c r="O3462" s="64" t="s">
        <v>65488</v>
      </c>
      <c r="P3462" s="64" t="s">
        <v>65489</v>
      </c>
      <c r="Q3462" s="64" t="s">
        <v>65488</v>
      </c>
      <c r="S3462" s="64">
        <v>2016</v>
      </c>
      <c r="Y3462" s="64">
        <v>15.4659150960014</v>
      </c>
    </row>
    <row r="3463" spans="1:25" hidden="1">
      <c r="A3463" s="122"/>
      <c r="B3463" s="64" t="s">
        <v>65493</v>
      </c>
      <c r="C3463" s="64" t="s">
        <v>65492</v>
      </c>
      <c r="D3463" s="64" t="s">
        <v>68168</v>
      </c>
      <c r="E3463" s="64" t="s">
        <v>68167</v>
      </c>
      <c r="F3463" s="64">
        <v>47</v>
      </c>
      <c r="G3463" s="64">
        <v>47.238599999999998</v>
      </c>
      <c r="H3463" s="64">
        <v>-84.646100000000004</v>
      </c>
      <c r="I3463" s="64" t="s">
        <v>11</v>
      </c>
      <c r="N3463" s="64" t="s">
        <v>65593</v>
      </c>
      <c r="O3463" s="64" t="s">
        <v>65488</v>
      </c>
      <c r="P3463" s="64" t="s">
        <v>65489</v>
      </c>
      <c r="Q3463" s="64" t="s">
        <v>65488</v>
      </c>
      <c r="R3463" s="64">
        <v>21366</v>
      </c>
      <c r="S3463" s="64">
        <v>2017</v>
      </c>
      <c r="Y3463" s="64">
        <v>222.85956149374701</v>
      </c>
    </row>
    <row r="3464" spans="1:25" hidden="1">
      <c r="A3464" s="122"/>
      <c r="B3464" s="64" t="s">
        <v>65493</v>
      </c>
      <c r="C3464" s="64" t="s">
        <v>65492</v>
      </c>
      <c r="D3464" s="64" t="s">
        <v>68166</v>
      </c>
      <c r="E3464" s="64" t="s">
        <v>68165</v>
      </c>
      <c r="F3464" s="64">
        <v>3.2</v>
      </c>
      <c r="G3464" s="64">
        <v>49.166800000000002</v>
      </c>
      <c r="H3464" s="64">
        <v>-122.94970000000001</v>
      </c>
      <c r="I3464" s="64" t="s">
        <v>825</v>
      </c>
      <c r="O3464" s="64" t="s">
        <v>65488</v>
      </c>
      <c r="P3464" s="64" t="s">
        <v>65489</v>
      </c>
      <c r="Q3464" s="64" t="s">
        <v>65488</v>
      </c>
      <c r="R3464" s="64">
        <v>41523</v>
      </c>
      <c r="S3464" s="64">
        <v>2013</v>
      </c>
      <c r="Y3464" s="64">
        <v>5.9404062876107799</v>
      </c>
    </row>
    <row r="3465" spans="1:25" hidden="1">
      <c r="A3465" s="122"/>
      <c r="B3465" s="64" t="s">
        <v>65493</v>
      </c>
      <c r="C3465" s="64" t="s">
        <v>65492</v>
      </c>
      <c r="D3465" s="64" t="s">
        <v>68164</v>
      </c>
      <c r="E3465" s="64" t="s">
        <v>68163</v>
      </c>
      <c r="F3465" s="64">
        <v>20</v>
      </c>
      <c r="G3465" s="64">
        <v>44.753</v>
      </c>
      <c r="H3465" s="64">
        <v>-65.511899999999997</v>
      </c>
      <c r="I3465" s="64" t="s">
        <v>24186</v>
      </c>
      <c r="N3465" s="64" t="s">
        <v>65790</v>
      </c>
      <c r="O3465" s="64" t="s">
        <v>65488</v>
      </c>
      <c r="P3465" s="64" t="s">
        <v>65489</v>
      </c>
      <c r="Q3465" s="64" t="s">
        <v>65488</v>
      </c>
      <c r="R3465" s="64">
        <v>28521</v>
      </c>
      <c r="S3465" s="64">
        <v>2017</v>
      </c>
    </row>
    <row r="3466" spans="1:25" hidden="1">
      <c r="A3466" s="122"/>
      <c r="B3466" s="64" t="s">
        <v>65493</v>
      </c>
      <c r="C3466" s="64" t="s">
        <v>65492</v>
      </c>
      <c r="D3466" s="64" t="s">
        <v>22571</v>
      </c>
      <c r="E3466" s="64" t="s">
        <v>68162</v>
      </c>
      <c r="F3466" s="64">
        <v>1.4</v>
      </c>
      <c r="G3466" s="64">
        <v>45.182899999999997</v>
      </c>
      <c r="H3466" s="64">
        <v>-76.1267</v>
      </c>
      <c r="I3466" s="64" t="s">
        <v>11</v>
      </c>
      <c r="N3466" s="64" t="s">
        <v>66694</v>
      </c>
      <c r="O3466" s="64" t="s">
        <v>65488</v>
      </c>
      <c r="P3466" s="64" t="s">
        <v>65489</v>
      </c>
      <c r="Q3466" s="64" t="s">
        <v>65488</v>
      </c>
      <c r="R3466" s="64">
        <v>45741</v>
      </c>
      <c r="S3466" s="64">
        <v>2017</v>
      </c>
      <c r="Y3466" s="64">
        <v>6.6383699168350097</v>
      </c>
    </row>
    <row r="3467" spans="1:25" hidden="1">
      <c r="A3467" s="122"/>
      <c r="B3467" s="64" t="s">
        <v>65493</v>
      </c>
      <c r="C3467" s="64" t="s">
        <v>65492</v>
      </c>
      <c r="D3467" s="64" t="s">
        <v>68161</v>
      </c>
      <c r="E3467" s="64" t="s">
        <v>68160</v>
      </c>
      <c r="F3467" s="64">
        <v>69</v>
      </c>
      <c r="G3467" s="64">
        <v>49.582999999999998</v>
      </c>
      <c r="H3467" s="64">
        <v>-113.43510000000001</v>
      </c>
      <c r="I3467" s="64" t="s">
        <v>1383</v>
      </c>
      <c r="N3467" s="64" t="s">
        <v>65871</v>
      </c>
      <c r="O3467" s="64" t="s">
        <v>65488</v>
      </c>
      <c r="P3467" s="64" t="s">
        <v>65489</v>
      </c>
      <c r="Q3467" s="64" t="s">
        <v>65488</v>
      </c>
      <c r="R3467" s="64">
        <v>59763</v>
      </c>
      <c r="S3467" s="64">
        <v>2016</v>
      </c>
      <c r="Y3467" s="64">
        <v>128.164466201849</v>
      </c>
    </row>
    <row r="3468" spans="1:25" hidden="1">
      <c r="A3468" s="122"/>
      <c r="B3468" s="64" t="s">
        <v>65493</v>
      </c>
      <c r="C3468" s="64" t="s">
        <v>65492</v>
      </c>
      <c r="D3468" s="64" t="s">
        <v>68159</v>
      </c>
      <c r="E3468" s="64" t="s">
        <v>68158</v>
      </c>
      <c r="F3468" s="64">
        <v>9</v>
      </c>
      <c r="G3468" s="64">
        <v>44.628999999999998</v>
      </c>
      <c r="H3468" s="64">
        <v>-79.849299999999999</v>
      </c>
      <c r="I3468" s="64" t="s">
        <v>2254</v>
      </c>
      <c r="N3468" s="64" t="s">
        <v>68157</v>
      </c>
      <c r="O3468" s="64" t="s">
        <v>65488</v>
      </c>
      <c r="P3468" s="64" t="s">
        <v>65489</v>
      </c>
      <c r="Q3468" s="64" t="s">
        <v>65488</v>
      </c>
      <c r="R3468" s="64">
        <v>67202</v>
      </c>
      <c r="S3468" s="64">
        <v>2017</v>
      </c>
      <c r="Y3468" s="64">
        <v>9.2795490576008408</v>
      </c>
    </row>
    <row r="3469" spans="1:25" hidden="1">
      <c r="A3469" s="122"/>
      <c r="B3469" s="64" t="s">
        <v>65493</v>
      </c>
      <c r="C3469" s="64" t="s">
        <v>65492</v>
      </c>
      <c r="D3469" s="64" t="s">
        <v>68156</v>
      </c>
      <c r="E3469" s="64" t="s">
        <v>68155</v>
      </c>
      <c r="F3469" s="64">
        <v>180</v>
      </c>
      <c r="G3469" s="64">
        <v>44.2044</v>
      </c>
      <c r="H3469" s="64">
        <v>-81.457400000000007</v>
      </c>
      <c r="I3469" s="64" t="s">
        <v>1383</v>
      </c>
      <c r="N3469" s="64" t="s">
        <v>68154</v>
      </c>
      <c r="O3469" s="64" t="s">
        <v>65488</v>
      </c>
      <c r="P3469" s="64" t="s">
        <v>65499</v>
      </c>
      <c r="Q3469" s="64" t="s">
        <v>65488</v>
      </c>
      <c r="R3469" s="64">
        <v>64545</v>
      </c>
      <c r="S3469" s="64">
        <v>2016</v>
      </c>
      <c r="Y3469" s="64">
        <v>334.34208574395399</v>
      </c>
    </row>
    <row r="3470" spans="1:25" hidden="1">
      <c r="A3470" s="122"/>
      <c r="B3470" s="64" t="s">
        <v>65493</v>
      </c>
      <c r="C3470" s="64" t="s">
        <v>65492</v>
      </c>
      <c r="D3470" s="64" t="s">
        <v>68153</v>
      </c>
      <c r="E3470" s="64" t="s">
        <v>68152</v>
      </c>
      <c r="F3470" s="64">
        <v>20</v>
      </c>
      <c r="G3470" s="64">
        <v>50.392200000000003</v>
      </c>
      <c r="H3470" s="64">
        <v>-119.2259</v>
      </c>
      <c r="I3470" s="64" t="s">
        <v>825</v>
      </c>
      <c r="N3470" s="64" t="s">
        <v>68151</v>
      </c>
      <c r="O3470" s="64" t="s">
        <v>65488</v>
      </c>
      <c r="P3470" s="64" t="s">
        <v>65489</v>
      </c>
      <c r="Q3470" s="64" t="s">
        <v>65488</v>
      </c>
      <c r="S3470" s="64">
        <v>2016</v>
      </c>
      <c r="Y3470" s="64">
        <v>37.127539297567303</v>
      </c>
    </row>
    <row r="3471" spans="1:25" hidden="1">
      <c r="A3471" s="122"/>
      <c r="B3471" s="64" t="s">
        <v>65493</v>
      </c>
      <c r="C3471" s="64" t="s">
        <v>65492</v>
      </c>
      <c r="D3471" s="64" t="s">
        <v>68150</v>
      </c>
      <c r="E3471" s="64" t="s">
        <v>68149</v>
      </c>
      <c r="F3471" s="64">
        <v>82</v>
      </c>
      <c r="G3471" s="64">
        <v>45.418700000000001</v>
      </c>
      <c r="H3471" s="64">
        <v>-76.346999999999994</v>
      </c>
      <c r="I3471" s="64" t="s">
        <v>11</v>
      </c>
      <c r="O3471" s="64" t="s">
        <v>65488</v>
      </c>
      <c r="P3471" s="64" t="s">
        <v>65489</v>
      </c>
      <c r="Q3471" s="64" t="s">
        <v>65488</v>
      </c>
      <c r="R3471" s="64">
        <v>28951</v>
      </c>
      <c r="S3471" s="64">
        <v>2017</v>
      </c>
      <c r="Y3471" s="64">
        <v>388.81880941462202</v>
      </c>
    </row>
    <row r="3472" spans="1:25" hidden="1">
      <c r="A3472" s="122"/>
      <c r="B3472" s="64" t="s">
        <v>65493</v>
      </c>
      <c r="C3472" s="64" t="s">
        <v>65492</v>
      </c>
      <c r="D3472" s="64" t="s">
        <v>68148</v>
      </c>
      <c r="E3472" s="64" t="s">
        <v>68147</v>
      </c>
      <c r="F3472" s="64">
        <v>23.4</v>
      </c>
      <c r="G3472" s="64">
        <v>45.408299999999997</v>
      </c>
      <c r="H3472" s="64">
        <v>-76.275000000000006</v>
      </c>
      <c r="I3472" s="64" t="s">
        <v>2254</v>
      </c>
      <c r="N3472" s="64" t="s">
        <v>28379</v>
      </c>
      <c r="O3472" s="64" t="s">
        <v>65488</v>
      </c>
      <c r="P3472" s="64" t="s">
        <v>65489</v>
      </c>
      <c r="Q3472" s="64" t="s">
        <v>65488</v>
      </c>
      <c r="R3472" s="64">
        <v>60014</v>
      </c>
      <c r="S3472" s="64">
        <v>2017</v>
      </c>
      <c r="Y3472" s="64">
        <v>24.126827549762101</v>
      </c>
    </row>
    <row r="3473" spans="1:25" hidden="1">
      <c r="A3473" s="122"/>
      <c r="B3473" s="64" t="s">
        <v>65493</v>
      </c>
      <c r="C3473" s="64" t="s">
        <v>65492</v>
      </c>
      <c r="D3473" s="64" t="s">
        <v>68146</v>
      </c>
      <c r="E3473" s="64" t="s">
        <v>68145</v>
      </c>
      <c r="F3473" s="64">
        <v>185</v>
      </c>
      <c r="G3473" s="64">
        <v>49.343000000000004</v>
      </c>
      <c r="H3473" s="64">
        <v>-117.7688</v>
      </c>
      <c r="I3473" s="64" t="s">
        <v>11</v>
      </c>
      <c r="N3473" s="64" t="s">
        <v>67939</v>
      </c>
      <c r="O3473" s="64" t="s">
        <v>65488</v>
      </c>
      <c r="P3473" s="64" t="s">
        <v>65499</v>
      </c>
      <c r="Q3473" s="64" t="s">
        <v>65488</v>
      </c>
      <c r="R3473" s="64">
        <v>14171</v>
      </c>
      <c r="S3473" s="64">
        <v>2017</v>
      </c>
      <c r="Y3473" s="64">
        <v>877.21316758176999</v>
      </c>
    </row>
    <row r="3474" spans="1:25" hidden="1">
      <c r="A3474" s="122"/>
      <c r="B3474" s="64" t="s">
        <v>65493</v>
      </c>
      <c r="C3474" s="64" t="s">
        <v>65492</v>
      </c>
      <c r="D3474" s="64" t="s">
        <v>68144</v>
      </c>
      <c r="E3474" s="64" t="s">
        <v>68143</v>
      </c>
      <c r="F3474" s="64">
        <v>10</v>
      </c>
      <c r="G3474" s="64">
        <v>43.847799999999999</v>
      </c>
      <c r="H3474" s="64">
        <v>-80.515199999999993</v>
      </c>
      <c r="I3474" s="64" t="s">
        <v>1383</v>
      </c>
      <c r="N3474" s="64" t="s">
        <v>68142</v>
      </c>
      <c r="O3474" s="64" t="s">
        <v>65488</v>
      </c>
      <c r="P3474" s="64" t="s">
        <v>65489</v>
      </c>
      <c r="Q3474" s="64" t="s">
        <v>65488</v>
      </c>
      <c r="S3474" s="64">
        <v>2016</v>
      </c>
      <c r="Y3474" s="64">
        <v>18.574560319108599</v>
      </c>
    </row>
    <row r="3475" spans="1:25" hidden="1">
      <c r="A3475" s="122"/>
      <c r="B3475" s="64" t="s">
        <v>65493</v>
      </c>
      <c r="C3475" s="64" t="s">
        <v>65492</v>
      </c>
      <c r="D3475" s="64" t="s">
        <v>68141</v>
      </c>
      <c r="E3475" s="64" t="s">
        <v>68140</v>
      </c>
      <c r="F3475" s="64">
        <v>28</v>
      </c>
      <c r="G3475" s="64">
        <v>49.373399999999997</v>
      </c>
      <c r="H3475" s="64">
        <v>-125.1506</v>
      </c>
      <c r="I3475" s="64" t="s">
        <v>11</v>
      </c>
      <c r="N3475" s="64" t="s">
        <v>65559</v>
      </c>
      <c r="O3475" s="64" t="s">
        <v>65488</v>
      </c>
      <c r="P3475" s="64" t="s">
        <v>65489</v>
      </c>
      <c r="Q3475" s="64" t="s">
        <v>65488</v>
      </c>
      <c r="R3475" s="64">
        <v>14143</v>
      </c>
      <c r="S3475" s="64">
        <v>2017</v>
      </c>
      <c r="Y3475" s="64">
        <v>132.76739833670001</v>
      </c>
    </row>
    <row r="3476" spans="1:25" hidden="1">
      <c r="A3476" s="122"/>
      <c r="B3476" s="64" t="s">
        <v>65493</v>
      </c>
      <c r="C3476" s="64" t="s">
        <v>65492</v>
      </c>
      <c r="D3476" s="64" t="s">
        <v>68139</v>
      </c>
      <c r="E3476" s="64" t="s">
        <v>68138</v>
      </c>
      <c r="F3476" s="64">
        <v>49.9</v>
      </c>
      <c r="G3476" s="64">
        <v>49.914299999999997</v>
      </c>
      <c r="H3476" s="64">
        <v>-123.325</v>
      </c>
      <c r="I3476" s="64" t="s">
        <v>11</v>
      </c>
      <c r="N3476" s="64" t="s">
        <v>65761</v>
      </c>
      <c r="O3476" s="64" t="s">
        <v>65488</v>
      </c>
      <c r="P3476" s="64" t="s">
        <v>65489</v>
      </c>
      <c r="Q3476" s="64" t="s">
        <v>65488</v>
      </c>
      <c r="R3476" s="64">
        <v>59784</v>
      </c>
      <c r="S3476" s="64">
        <v>2017</v>
      </c>
      <c r="Y3476" s="64">
        <v>236.61047060719099</v>
      </c>
    </row>
    <row r="3477" spans="1:25" hidden="1">
      <c r="A3477" s="122"/>
      <c r="B3477" s="64" t="s">
        <v>65493</v>
      </c>
      <c r="C3477" s="64" t="s">
        <v>65492</v>
      </c>
      <c r="D3477" s="64" t="s">
        <v>68137</v>
      </c>
      <c r="E3477" s="64" t="s">
        <v>68136</v>
      </c>
      <c r="F3477" s="64">
        <v>21</v>
      </c>
      <c r="G3477" s="64">
        <v>47.992699999999999</v>
      </c>
      <c r="H3477" s="64">
        <v>-66.722499999999997</v>
      </c>
      <c r="I3477" s="64" t="s">
        <v>825</v>
      </c>
      <c r="O3477" s="64" t="s">
        <v>65488</v>
      </c>
      <c r="P3477" s="64" t="s">
        <v>65489</v>
      </c>
      <c r="Q3477" s="64" t="s">
        <v>65488</v>
      </c>
      <c r="S3477" s="64">
        <v>2014</v>
      </c>
      <c r="Y3477" s="64">
        <v>38.983916262445703</v>
      </c>
    </row>
    <row r="3478" spans="1:25" hidden="1">
      <c r="A3478" s="122"/>
      <c r="B3478" s="64" t="s">
        <v>65493</v>
      </c>
      <c r="C3478" s="64" t="s">
        <v>65492</v>
      </c>
      <c r="D3478" s="64" t="s">
        <v>68135</v>
      </c>
      <c r="E3478" s="64" t="s">
        <v>68134</v>
      </c>
      <c r="F3478" s="64">
        <v>215</v>
      </c>
      <c r="G3478" s="64">
        <v>48.838099999999997</v>
      </c>
      <c r="H3478" s="64">
        <v>-91.570800000000006</v>
      </c>
      <c r="I3478" s="64" t="s">
        <v>825</v>
      </c>
      <c r="N3478" s="64" t="s">
        <v>65795</v>
      </c>
      <c r="O3478" s="64" t="s">
        <v>65488</v>
      </c>
      <c r="P3478" s="64" t="s">
        <v>65499</v>
      </c>
      <c r="Q3478" s="64" t="s">
        <v>65488</v>
      </c>
      <c r="R3478" s="64">
        <v>28955</v>
      </c>
      <c r="S3478" s="64">
        <v>2017</v>
      </c>
      <c r="Y3478" s="64">
        <v>399.12104744884903</v>
      </c>
    </row>
    <row r="3479" spans="1:25" hidden="1">
      <c r="A3479" s="122"/>
      <c r="B3479" s="64" t="s">
        <v>65493</v>
      </c>
      <c r="C3479" s="64" t="s">
        <v>65492</v>
      </c>
      <c r="D3479" s="64" t="s">
        <v>68133</v>
      </c>
      <c r="E3479" s="64" t="s">
        <v>68132</v>
      </c>
      <c r="F3479" s="64">
        <v>162</v>
      </c>
      <c r="G3479" s="64">
        <v>46.909500000000001</v>
      </c>
      <c r="H3479" s="64">
        <v>-83.212900000000005</v>
      </c>
      <c r="I3479" s="64" t="s">
        <v>11</v>
      </c>
      <c r="N3479" s="64" t="s">
        <v>65593</v>
      </c>
      <c r="O3479" s="64" t="s">
        <v>65488</v>
      </c>
      <c r="P3479" s="64" t="s">
        <v>65499</v>
      </c>
      <c r="Q3479" s="64" t="s">
        <v>65488</v>
      </c>
      <c r="R3479" s="64">
        <v>28952</v>
      </c>
      <c r="S3479" s="64">
        <v>2017</v>
      </c>
      <c r="Y3479" s="64">
        <v>768.15423323376604</v>
      </c>
    </row>
    <row r="3480" spans="1:25" hidden="1">
      <c r="A3480" s="122"/>
      <c r="B3480" s="64" t="s">
        <v>65493</v>
      </c>
      <c r="C3480" s="64" t="s">
        <v>65492</v>
      </c>
      <c r="D3480" s="64" t="s">
        <v>22363</v>
      </c>
      <c r="E3480" s="64" t="s">
        <v>68131</v>
      </c>
      <c r="F3480" s="64">
        <v>2</v>
      </c>
      <c r="G3480" s="64">
        <v>44.323500000000003</v>
      </c>
      <c r="H3480" s="64">
        <v>-78.313999999999993</v>
      </c>
      <c r="I3480" s="64" t="s">
        <v>11</v>
      </c>
      <c r="O3480" s="64" t="s">
        <v>65488</v>
      </c>
      <c r="P3480" s="64" t="s">
        <v>65489</v>
      </c>
      <c r="Q3480" s="64" t="s">
        <v>65488</v>
      </c>
      <c r="R3480" s="64">
        <v>28956</v>
      </c>
      <c r="S3480" s="64">
        <v>2017</v>
      </c>
      <c r="Y3480" s="64">
        <v>9.4833855954785893</v>
      </c>
    </row>
    <row r="3481" spans="1:25" hidden="1">
      <c r="A3481" s="122"/>
      <c r="B3481" s="64" t="s">
        <v>65493</v>
      </c>
      <c r="C3481" s="64" t="s">
        <v>65492</v>
      </c>
      <c r="D3481" s="64" t="s">
        <v>68130</v>
      </c>
      <c r="E3481" s="64" t="s">
        <v>68129</v>
      </c>
      <c r="F3481" s="64">
        <v>4.5999999999999996</v>
      </c>
      <c r="G3481" s="64">
        <v>45.594900000000003</v>
      </c>
      <c r="H3481" s="64">
        <v>-62.374499999999998</v>
      </c>
      <c r="I3481" s="64" t="s">
        <v>1383</v>
      </c>
      <c r="O3481" s="64" t="s">
        <v>65488</v>
      </c>
      <c r="P3481" s="64" t="s">
        <v>65489</v>
      </c>
      <c r="Q3481" s="64" t="s">
        <v>65488</v>
      </c>
      <c r="R3481" s="64">
        <v>67904</v>
      </c>
      <c r="S3481" s="64">
        <v>2016</v>
      </c>
      <c r="Y3481" s="64">
        <v>8.5442977467899492</v>
      </c>
    </row>
    <row r="3482" spans="1:25" hidden="1">
      <c r="A3482" s="122"/>
      <c r="B3482" s="64" t="s">
        <v>65493</v>
      </c>
      <c r="C3482" s="64" t="s">
        <v>65492</v>
      </c>
      <c r="D3482" s="64" t="s">
        <v>22333</v>
      </c>
      <c r="E3482" s="64" t="s">
        <v>68128</v>
      </c>
      <c r="F3482" s="64">
        <v>85</v>
      </c>
      <c r="G3482" s="64">
        <v>50.65</v>
      </c>
      <c r="H3482" s="64">
        <v>-102.0843</v>
      </c>
      <c r="I3482" s="64" t="s">
        <v>5</v>
      </c>
      <c r="M3482" s="64">
        <v>1999</v>
      </c>
      <c r="N3482" s="64" t="s">
        <v>68126</v>
      </c>
      <c r="O3482" s="64" t="s">
        <v>65524</v>
      </c>
      <c r="P3482" s="64" t="s">
        <v>65523</v>
      </c>
      <c r="Q3482" s="64" t="s">
        <v>1361</v>
      </c>
      <c r="Y3482" s="64">
        <v>263.57371730077199</v>
      </c>
    </row>
    <row r="3483" spans="1:25" hidden="1">
      <c r="A3483" s="122"/>
      <c r="B3483" s="64" t="s">
        <v>65493</v>
      </c>
      <c r="C3483" s="64" t="s">
        <v>65492</v>
      </c>
      <c r="D3483" s="64" t="s">
        <v>22333</v>
      </c>
      <c r="E3483" s="64" t="s">
        <v>68127</v>
      </c>
      <c r="F3483" s="64">
        <v>160</v>
      </c>
      <c r="G3483" s="64">
        <v>57.298000000000002</v>
      </c>
      <c r="H3483" s="64">
        <v>-111.506</v>
      </c>
      <c r="I3483" s="64" t="s">
        <v>5</v>
      </c>
      <c r="N3483" s="64" t="s">
        <v>68126</v>
      </c>
      <c r="O3483" s="64" t="s">
        <v>65488</v>
      </c>
      <c r="P3483" s="64" t="s">
        <v>65499</v>
      </c>
      <c r="Q3483" s="64" t="s">
        <v>65488</v>
      </c>
      <c r="R3483" s="64">
        <v>45397</v>
      </c>
      <c r="S3483" s="64">
        <v>2017</v>
      </c>
      <c r="Y3483" s="64">
        <v>496.13876197792399</v>
      </c>
    </row>
    <row r="3484" spans="1:25" hidden="1">
      <c r="A3484" s="122"/>
      <c r="B3484" s="64" t="s">
        <v>65493</v>
      </c>
      <c r="C3484" s="64" t="s">
        <v>65492</v>
      </c>
      <c r="D3484" s="64" t="s">
        <v>68125</v>
      </c>
      <c r="E3484" s="64" t="s">
        <v>68124</v>
      </c>
      <c r="F3484" s="64">
        <v>4.5999999999999996</v>
      </c>
      <c r="G3484" s="64">
        <v>44.881500000000003</v>
      </c>
      <c r="H3484" s="64">
        <v>-64.217299999999994</v>
      </c>
      <c r="I3484" s="64" t="s">
        <v>11</v>
      </c>
      <c r="O3484" s="64" t="s">
        <v>65488</v>
      </c>
      <c r="P3484" s="64" t="s">
        <v>65489</v>
      </c>
      <c r="Q3484" s="64" t="s">
        <v>65488</v>
      </c>
      <c r="S3484" s="64">
        <v>2000</v>
      </c>
      <c r="Y3484" s="64">
        <v>21.811786869600699</v>
      </c>
    </row>
    <row r="3485" spans="1:25" hidden="1">
      <c r="A3485" s="122"/>
      <c r="B3485" s="64" t="s">
        <v>65493</v>
      </c>
      <c r="C3485" s="64" t="s">
        <v>65492</v>
      </c>
      <c r="D3485" s="64" t="s">
        <v>68123</v>
      </c>
      <c r="E3485" s="64" t="s">
        <v>68122</v>
      </c>
      <c r="F3485" s="64">
        <v>3.5</v>
      </c>
      <c r="G3485" s="64">
        <v>44.873199999999997</v>
      </c>
      <c r="H3485" s="64">
        <v>-64.228800000000007</v>
      </c>
      <c r="I3485" s="64" t="s">
        <v>11</v>
      </c>
      <c r="O3485" s="64" t="s">
        <v>65488</v>
      </c>
      <c r="P3485" s="64" t="s">
        <v>65489</v>
      </c>
      <c r="Q3485" s="64" t="s">
        <v>65488</v>
      </c>
      <c r="S3485" s="64">
        <v>2000</v>
      </c>
      <c r="Y3485" s="64">
        <v>16.595924792087501</v>
      </c>
    </row>
    <row r="3486" spans="1:25" hidden="1">
      <c r="A3486" s="122"/>
      <c r="B3486" s="64" t="s">
        <v>65493</v>
      </c>
      <c r="C3486" s="64" t="s">
        <v>65492</v>
      </c>
      <c r="D3486" s="64" t="s">
        <v>68121</v>
      </c>
      <c r="E3486" s="64" t="s">
        <v>68120</v>
      </c>
      <c r="F3486" s="64">
        <v>1.6</v>
      </c>
      <c r="G3486" s="64">
        <v>45.633000000000003</v>
      </c>
      <c r="H3486" s="64">
        <v>-62.278399999999998</v>
      </c>
      <c r="I3486" s="64" t="s">
        <v>1383</v>
      </c>
      <c r="N3486" s="64" t="s">
        <v>68119</v>
      </c>
      <c r="O3486" s="64" t="s">
        <v>65488</v>
      </c>
      <c r="P3486" s="64" t="s">
        <v>65489</v>
      </c>
      <c r="Q3486" s="64" t="s">
        <v>65488</v>
      </c>
      <c r="S3486" s="64">
        <v>2016</v>
      </c>
      <c r="Y3486" s="64">
        <v>2.9719296510573701</v>
      </c>
    </row>
    <row r="3487" spans="1:25" hidden="1">
      <c r="A3487" s="122"/>
      <c r="B3487" s="64" t="s">
        <v>65493</v>
      </c>
      <c r="C3487" s="64" t="s">
        <v>65492</v>
      </c>
      <c r="D3487" s="64" t="s">
        <v>68118</v>
      </c>
      <c r="E3487" s="64" t="s">
        <v>68117</v>
      </c>
      <c r="F3487" s="64">
        <v>4.8</v>
      </c>
      <c r="G3487" s="64">
        <v>45.636699999999998</v>
      </c>
      <c r="H3487" s="64">
        <v>-74.360500000000002</v>
      </c>
      <c r="I3487" s="64" t="s">
        <v>11</v>
      </c>
      <c r="N3487" s="64" t="s">
        <v>68114</v>
      </c>
      <c r="O3487" s="64" t="s">
        <v>65488</v>
      </c>
      <c r="P3487" s="64" t="s">
        <v>65489</v>
      </c>
      <c r="Q3487" s="64" t="s">
        <v>65488</v>
      </c>
      <c r="S3487" s="64">
        <v>2017</v>
      </c>
      <c r="Y3487" s="64">
        <v>22.760125429148601</v>
      </c>
    </row>
    <row r="3488" spans="1:25" hidden="1">
      <c r="A3488" s="122"/>
      <c r="B3488" s="64" t="s">
        <v>65493</v>
      </c>
      <c r="C3488" s="64" t="s">
        <v>65492</v>
      </c>
      <c r="D3488" s="64" t="s">
        <v>68116</v>
      </c>
      <c r="E3488" s="64" t="s">
        <v>68115</v>
      </c>
      <c r="F3488" s="64">
        <v>1</v>
      </c>
      <c r="G3488" s="64">
        <v>45.643599999999999</v>
      </c>
      <c r="H3488" s="64">
        <v>-74.353899999999996</v>
      </c>
      <c r="I3488" s="64" t="s">
        <v>11</v>
      </c>
      <c r="N3488" s="64" t="s">
        <v>68114</v>
      </c>
      <c r="O3488" s="64" t="s">
        <v>65488</v>
      </c>
      <c r="P3488" s="64" t="s">
        <v>65489</v>
      </c>
      <c r="Q3488" s="64" t="s">
        <v>65488</v>
      </c>
      <c r="S3488" s="64">
        <v>2017</v>
      </c>
      <c r="Y3488" s="64">
        <v>4.7416927977392902</v>
      </c>
    </row>
    <row r="3489" spans="1:25" hidden="1">
      <c r="A3489" s="122"/>
      <c r="B3489" s="64" t="s">
        <v>65493</v>
      </c>
      <c r="C3489" s="64" t="s">
        <v>65492</v>
      </c>
      <c r="D3489" s="64" t="s">
        <v>68113</v>
      </c>
      <c r="E3489" s="64" t="s">
        <v>68112</v>
      </c>
      <c r="F3489" s="64">
        <v>1.7</v>
      </c>
      <c r="G3489" s="64">
        <v>46.146999999999998</v>
      </c>
      <c r="H3489" s="64">
        <v>-60.696199999999997</v>
      </c>
      <c r="I3489" s="64" t="s">
        <v>1383</v>
      </c>
      <c r="N3489" s="64" t="s">
        <v>65647</v>
      </c>
      <c r="O3489" s="64" t="s">
        <v>65488</v>
      </c>
      <c r="P3489" s="64" t="s">
        <v>65489</v>
      </c>
      <c r="Q3489" s="64" t="s">
        <v>65488</v>
      </c>
      <c r="R3489" s="64">
        <v>70516</v>
      </c>
      <c r="S3489" s="64">
        <v>2016</v>
      </c>
      <c r="Y3489" s="64">
        <v>3.1576752542484599</v>
      </c>
    </row>
    <row r="3490" spans="1:25" hidden="1">
      <c r="A3490" s="122"/>
      <c r="B3490" s="64" t="s">
        <v>65493</v>
      </c>
      <c r="C3490" s="64" t="s">
        <v>65492</v>
      </c>
      <c r="D3490" s="64" t="s">
        <v>68111</v>
      </c>
      <c r="E3490" s="64" t="s">
        <v>68110</v>
      </c>
      <c r="F3490" s="64">
        <v>109.5</v>
      </c>
      <c r="G3490" s="64">
        <v>48.706600000000002</v>
      </c>
      <c r="H3490" s="64">
        <v>-67.884100000000004</v>
      </c>
      <c r="I3490" s="64" t="s">
        <v>1383</v>
      </c>
      <c r="N3490" s="64" t="s">
        <v>68109</v>
      </c>
      <c r="O3490" s="64" t="s">
        <v>65488</v>
      </c>
      <c r="P3490" s="64" t="s">
        <v>65499</v>
      </c>
      <c r="Q3490" s="64" t="s">
        <v>65488</v>
      </c>
      <c r="R3490" s="64">
        <v>53571</v>
      </c>
      <c r="S3490" s="64">
        <v>2016</v>
      </c>
      <c r="Y3490" s="64">
        <v>203.391435494239</v>
      </c>
    </row>
    <row r="3491" spans="1:25" hidden="1">
      <c r="A3491" s="122"/>
      <c r="B3491" s="64" t="s">
        <v>65493</v>
      </c>
      <c r="C3491" s="64" t="s">
        <v>65492</v>
      </c>
      <c r="D3491" s="64" t="s">
        <v>68108</v>
      </c>
      <c r="E3491" s="64" t="s">
        <v>68107</v>
      </c>
      <c r="F3491" s="64">
        <v>3</v>
      </c>
      <c r="G3491" s="64">
        <v>44.651000000000003</v>
      </c>
      <c r="H3491" s="64">
        <v>-78.758700000000005</v>
      </c>
      <c r="I3491" s="64" t="s">
        <v>2254</v>
      </c>
      <c r="N3491" s="64" t="s">
        <v>68106</v>
      </c>
      <c r="O3491" s="64" t="s">
        <v>65488</v>
      </c>
      <c r="P3491" s="64" t="s">
        <v>65489</v>
      </c>
      <c r="Q3491" s="64" t="s">
        <v>65488</v>
      </c>
      <c r="R3491" s="64">
        <v>69513</v>
      </c>
      <c r="S3491" s="64">
        <v>2017</v>
      </c>
      <c r="Y3491" s="64">
        <v>3.0931830192002798</v>
      </c>
    </row>
    <row r="3492" spans="1:25" hidden="1">
      <c r="A3492" s="122"/>
      <c r="B3492" s="64" t="s">
        <v>65493</v>
      </c>
      <c r="C3492" s="64" t="s">
        <v>65492</v>
      </c>
      <c r="D3492" s="64" t="s">
        <v>68105</v>
      </c>
      <c r="E3492" s="64" t="s">
        <v>68104</v>
      </c>
      <c r="F3492" s="64">
        <v>120</v>
      </c>
      <c r="G3492" s="64">
        <v>51.191200000000002</v>
      </c>
      <c r="H3492" s="64">
        <v>-113.94240000000001</v>
      </c>
      <c r="I3492" s="64" t="s">
        <v>5</v>
      </c>
      <c r="N3492" s="64" t="s">
        <v>68103</v>
      </c>
      <c r="O3492" s="64" t="s">
        <v>65488</v>
      </c>
      <c r="P3492" s="64" t="s">
        <v>65499</v>
      </c>
      <c r="Q3492" s="64" t="s">
        <v>65488</v>
      </c>
      <c r="R3492" s="64">
        <v>46886</v>
      </c>
      <c r="S3492" s="64">
        <v>2017</v>
      </c>
      <c r="Y3492" s="64">
        <v>372.10407148344302</v>
      </c>
    </row>
    <row r="3493" spans="1:25" hidden="1">
      <c r="A3493" s="122"/>
      <c r="B3493" s="64" t="s">
        <v>65493</v>
      </c>
      <c r="C3493" s="64" t="s">
        <v>65492</v>
      </c>
      <c r="D3493" s="64" t="s">
        <v>68102</v>
      </c>
      <c r="E3493" s="64" t="s">
        <v>68101</v>
      </c>
      <c r="F3493" s="64">
        <v>4.4000000000000004</v>
      </c>
      <c r="G3493" s="64">
        <v>49.927799999999998</v>
      </c>
      <c r="H3493" s="64">
        <v>-126.7602</v>
      </c>
      <c r="I3493" s="64" t="s">
        <v>11</v>
      </c>
      <c r="N3493" s="64" t="s">
        <v>68100</v>
      </c>
      <c r="O3493" s="64" t="s">
        <v>65488</v>
      </c>
      <c r="P3493" s="64" t="s">
        <v>65489</v>
      </c>
      <c r="Q3493" s="64" t="s">
        <v>65488</v>
      </c>
      <c r="R3493" s="64">
        <v>56162</v>
      </c>
      <c r="S3493" s="64">
        <v>2017</v>
      </c>
      <c r="Y3493" s="64">
        <v>20.863448310052899</v>
      </c>
    </row>
    <row r="3494" spans="1:25" hidden="1">
      <c r="A3494" s="122"/>
      <c r="B3494" s="64" t="s">
        <v>65493</v>
      </c>
      <c r="C3494" s="64" t="s">
        <v>65492</v>
      </c>
      <c r="D3494" s="64" t="s">
        <v>68099</v>
      </c>
      <c r="E3494" s="64" t="s">
        <v>68098</v>
      </c>
      <c r="F3494" s="64">
        <v>4</v>
      </c>
      <c r="G3494" s="64">
        <v>46.152900000000002</v>
      </c>
      <c r="H3494" s="64">
        <v>-60.4071</v>
      </c>
      <c r="I3494" s="64" t="s">
        <v>1383</v>
      </c>
      <c r="O3494" s="64" t="s">
        <v>65488</v>
      </c>
      <c r="P3494" s="64" t="s">
        <v>65489</v>
      </c>
      <c r="Q3494" s="64" t="s">
        <v>65488</v>
      </c>
      <c r="R3494" s="64">
        <v>68337</v>
      </c>
      <c r="S3494" s="64">
        <v>2016</v>
      </c>
      <c r="Y3494" s="64">
        <v>7.4298241276434398</v>
      </c>
    </row>
    <row r="3495" spans="1:25" hidden="1">
      <c r="A3495" s="122"/>
      <c r="B3495" s="64" t="s">
        <v>65493</v>
      </c>
      <c r="C3495" s="64" t="s">
        <v>65492</v>
      </c>
      <c r="D3495" s="64" t="s">
        <v>68097</v>
      </c>
      <c r="E3495" s="64" t="s">
        <v>68096</v>
      </c>
      <c r="F3495" s="64">
        <v>10.6</v>
      </c>
      <c r="G3495" s="64">
        <v>45.479100000000003</v>
      </c>
      <c r="H3495" s="64">
        <v>-71.953199999999995</v>
      </c>
      <c r="I3495" s="64" t="s">
        <v>11</v>
      </c>
      <c r="N3495" s="64" t="s">
        <v>68095</v>
      </c>
      <c r="O3495" s="64" t="s">
        <v>65488</v>
      </c>
      <c r="P3495" s="64" t="s">
        <v>65489</v>
      </c>
      <c r="Q3495" s="64" t="s">
        <v>65488</v>
      </c>
      <c r="S3495" s="64">
        <v>2017</v>
      </c>
      <c r="Y3495" s="64">
        <v>50.2619436560365</v>
      </c>
    </row>
    <row r="3496" spans="1:25" hidden="1">
      <c r="A3496" s="122"/>
      <c r="B3496" s="64" t="s">
        <v>65493</v>
      </c>
      <c r="C3496" s="64" t="s">
        <v>65492</v>
      </c>
      <c r="D3496" s="64" t="s">
        <v>68094</v>
      </c>
      <c r="E3496" s="64" t="s">
        <v>68093</v>
      </c>
      <c r="F3496" s="64">
        <v>176</v>
      </c>
      <c r="G3496" s="64">
        <v>45.249899999999997</v>
      </c>
      <c r="H3496" s="64">
        <v>-76.759</v>
      </c>
      <c r="I3496" s="64" t="s">
        <v>11</v>
      </c>
      <c r="O3496" s="64" t="s">
        <v>65488</v>
      </c>
      <c r="P3496" s="64" t="s">
        <v>65499</v>
      </c>
      <c r="Q3496" s="64" t="s">
        <v>65488</v>
      </c>
      <c r="R3496" s="64">
        <v>28959</v>
      </c>
      <c r="S3496" s="64">
        <v>2017</v>
      </c>
      <c r="Y3496" s="64">
        <v>834.53793240211598</v>
      </c>
    </row>
    <row r="3497" spans="1:25" hidden="1">
      <c r="A3497" s="122"/>
      <c r="B3497" s="64" t="s">
        <v>65493</v>
      </c>
      <c r="C3497" s="64" t="s">
        <v>65492</v>
      </c>
      <c r="D3497" s="64" t="s">
        <v>68092</v>
      </c>
      <c r="E3497" s="64" t="s">
        <v>68091</v>
      </c>
      <c r="F3497" s="64">
        <v>13</v>
      </c>
      <c r="G3497" s="64">
        <v>51.034199999999998</v>
      </c>
      <c r="H3497" s="64">
        <v>-115.04089999999999</v>
      </c>
      <c r="I3497" s="64" t="s">
        <v>11</v>
      </c>
      <c r="N3497" s="64" t="s">
        <v>65629</v>
      </c>
      <c r="O3497" s="64" t="s">
        <v>65488</v>
      </c>
      <c r="P3497" s="64" t="s">
        <v>65489</v>
      </c>
      <c r="Q3497" s="64" t="s">
        <v>65488</v>
      </c>
      <c r="R3497" s="64">
        <v>34855</v>
      </c>
      <c r="S3497" s="64">
        <v>2017</v>
      </c>
      <c r="Y3497" s="64">
        <v>61.642006370610801</v>
      </c>
    </row>
    <row r="3498" spans="1:25" hidden="1">
      <c r="A3498" s="122"/>
      <c r="B3498" s="64" t="s">
        <v>65493</v>
      </c>
      <c r="C3498" s="64" t="s">
        <v>65492</v>
      </c>
      <c r="D3498" s="64" t="s">
        <v>68090</v>
      </c>
      <c r="E3498" s="64" t="s">
        <v>68089</v>
      </c>
      <c r="F3498" s="64">
        <v>3.2</v>
      </c>
      <c r="G3498" s="64">
        <v>43.519599999999997</v>
      </c>
      <c r="H3498" s="64">
        <v>-65.662400000000005</v>
      </c>
      <c r="I3498" s="64" t="s">
        <v>1383</v>
      </c>
      <c r="O3498" s="64" t="s">
        <v>65488</v>
      </c>
      <c r="P3498" s="64" t="s">
        <v>65489</v>
      </c>
      <c r="Q3498" s="64" t="s">
        <v>65488</v>
      </c>
      <c r="S3498" s="64">
        <v>2016</v>
      </c>
      <c r="Y3498" s="64">
        <v>5.9438593021147499</v>
      </c>
    </row>
    <row r="3499" spans="1:25" hidden="1">
      <c r="A3499" s="122"/>
      <c r="B3499" s="64" t="s">
        <v>65493</v>
      </c>
      <c r="C3499" s="64" t="s">
        <v>65492</v>
      </c>
      <c r="D3499" s="64" t="s">
        <v>68088</v>
      </c>
      <c r="E3499" s="64" t="s">
        <v>68087</v>
      </c>
      <c r="F3499" s="64">
        <v>2</v>
      </c>
      <c r="G3499" s="64">
        <v>50.780700000000003</v>
      </c>
      <c r="H3499" s="64">
        <v>-112.46</v>
      </c>
      <c r="I3499" s="64" t="s">
        <v>2254</v>
      </c>
      <c r="O3499" s="64" t="s">
        <v>65488</v>
      </c>
      <c r="P3499" s="64" t="s">
        <v>65489</v>
      </c>
      <c r="Q3499" s="64" t="s">
        <v>65488</v>
      </c>
      <c r="S3499" s="64">
        <v>2016</v>
      </c>
      <c r="Y3499" s="64">
        <v>2.06212201280018</v>
      </c>
    </row>
    <row r="3500" spans="1:25" hidden="1">
      <c r="A3500" s="122"/>
      <c r="B3500" s="64" t="s">
        <v>65493</v>
      </c>
      <c r="C3500" s="64" t="s">
        <v>65492</v>
      </c>
      <c r="D3500" s="64" t="s">
        <v>68086</v>
      </c>
      <c r="E3500" s="64" t="s">
        <v>68085</v>
      </c>
      <c r="F3500" s="64">
        <v>5</v>
      </c>
      <c r="G3500" s="64">
        <v>44.168500000000002</v>
      </c>
      <c r="H3500" s="64">
        <v>-77.588099999999997</v>
      </c>
      <c r="I3500" s="64" t="s">
        <v>11</v>
      </c>
      <c r="N3500" s="64" t="s">
        <v>65761</v>
      </c>
      <c r="O3500" s="64" t="s">
        <v>65488</v>
      </c>
      <c r="P3500" s="64" t="s">
        <v>65489</v>
      </c>
      <c r="Q3500" s="64" t="s">
        <v>65488</v>
      </c>
      <c r="R3500" s="64">
        <v>46811</v>
      </c>
      <c r="S3500" s="64">
        <v>2017</v>
      </c>
      <c r="Y3500" s="64">
        <v>23.708463988696401</v>
      </c>
    </row>
    <row r="3501" spans="1:25" hidden="1">
      <c r="A3501" s="122"/>
      <c r="B3501" s="64" t="s">
        <v>65493</v>
      </c>
      <c r="C3501" s="64" t="s">
        <v>65492</v>
      </c>
      <c r="D3501" s="64" t="s">
        <v>68084</v>
      </c>
      <c r="E3501" s="64" t="s">
        <v>68083</v>
      </c>
      <c r="F3501" s="64">
        <v>2.2999999999999998</v>
      </c>
      <c r="G3501" s="64">
        <v>45.993000000000002</v>
      </c>
      <c r="H3501" s="64">
        <v>-59.907699999999998</v>
      </c>
      <c r="I3501" s="64" t="s">
        <v>1383</v>
      </c>
      <c r="N3501" s="64" t="s">
        <v>68082</v>
      </c>
      <c r="O3501" s="64" t="s">
        <v>65488</v>
      </c>
      <c r="P3501" s="64" t="s">
        <v>65489</v>
      </c>
      <c r="Q3501" s="64" t="s">
        <v>65488</v>
      </c>
      <c r="S3501" s="64">
        <v>2016</v>
      </c>
      <c r="Y3501" s="64">
        <v>4.2721488733949702</v>
      </c>
    </row>
    <row r="3502" spans="1:25" hidden="1">
      <c r="A3502" s="122"/>
      <c r="B3502" s="64" t="s">
        <v>65493</v>
      </c>
      <c r="C3502" s="64" t="s">
        <v>65492</v>
      </c>
      <c r="D3502" s="64" t="s">
        <v>68081</v>
      </c>
      <c r="E3502" s="64" t="s">
        <v>68080</v>
      </c>
      <c r="F3502" s="64">
        <v>689</v>
      </c>
      <c r="G3502" s="64">
        <v>52.468499999999999</v>
      </c>
      <c r="H3502" s="64">
        <v>-112.1339</v>
      </c>
      <c r="I3502" s="64" t="s">
        <v>2</v>
      </c>
      <c r="N3502" s="64" t="s">
        <v>66108</v>
      </c>
      <c r="O3502" s="64" t="s">
        <v>65488</v>
      </c>
      <c r="P3502" s="64" t="s">
        <v>65499</v>
      </c>
      <c r="Q3502" s="64" t="s">
        <v>65488</v>
      </c>
      <c r="R3502" s="64">
        <v>12736</v>
      </c>
      <c r="S3502" s="64">
        <v>2017</v>
      </c>
      <c r="Y3502" s="64">
        <v>4563.1090871878796</v>
      </c>
    </row>
    <row r="3503" spans="1:25" hidden="1">
      <c r="A3503" s="122"/>
      <c r="B3503" s="64" t="s">
        <v>65493</v>
      </c>
      <c r="C3503" s="64" t="s">
        <v>65492</v>
      </c>
      <c r="D3503" s="64" t="s">
        <v>68079</v>
      </c>
      <c r="E3503" s="64" t="s">
        <v>68078</v>
      </c>
      <c r="F3503" s="64">
        <v>604</v>
      </c>
      <c r="G3503" s="64">
        <v>47.990099999999998</v>
      </c>
      <c r="H3503" s="64">
        <v>-55.799700000000001</v>
      </c>
      <c r="I3503" s="64" t="s">
        <v>11</v>
      </c>
      <c r="O3503" s="64" t="s">
        <v>65488</v>
      </c>
      <c r="P3503" s="64" t="s">
        <v>65499</v>
      </c>
      <c r="Q3503" s="64" t="s">
        <v>65488</v>
      </c>
      <c r="R3503" s="64">
        <v>27636</v>
      </c>
      <c r="S3503" s="64">
        <v>2017</v>
      </c>
      <c r="Y3503" s="64">
        <v>2863.9824498345301</v>
      </c>
    </row>
    <row r="3504" spans="1:25" hidden="1">
      <c r="A3504" s="122"/>
      <c r="B3504" s="64" t="s">
        <v>65493</v>
      </c>
      <c r="C3504" s="64" t="s">
        <v>65492</v>
      </c>
      <c r="D3504" s="64" t="s">
        <v>68077</v>
      </c>
      <c r="E3504" s="64" t="s">
        <v>68076</v>
      </c>
      <c r="F3504" s="64">
        <v>290</v>
      </c>
      <c r="G3504" s="64">
        <v>45.275300000000001</v>
      </c>
      <c r="H3504" s="64">
        <v>-66.026300000000006</v>
      </c>
      <c r="I3504" s="64" t="s">
        <v>5</v>
      </c>
      <c r="N3504" s="64" t="s">
        <v>68075</v>
      </c>
      <c r="O3504" s="64" t="s">
        <v>65488</v>
      </c>
      <c r="P3504" s="64" t="s">
        <v>65499</v>
      </c>
      <c r="Q3504" s="64" t="s">
        <v>65488</v>
      </c>
      <c r="R3504" s="64">
        <v>45966</v>
      </c>
      <c r="S3504" s="64">
        <v>2017</v>
      </c>
      <c r="Y3504" s="64">
        <v>899.251506084987</v>
      </c>
    </row>
    <row r="3505" spans="1:25" hidden="1">
      <c r="A3505" s="122"/>
      <c r="B3505" s="64" t="s">
        <v>65493</v>
      </c>
      <c r="C3505" s="64" t="s">
        <v>65492</v>
      </c>
      <c r="D3505" s="64" t="s">
        <v>68074</v>
      </c>
      <c r="E3505" s="64" t="s">
        <v>68073</v>
      </c>
      <c r="F3505" s="64">
        <v>10</v>
      </c>
      <c r="G3505" s="64">
        <v>44.258800000000001</v>
      </c>
      <c r="H3505" s="64">
        <v>-79.293000000000006</v>
      </c>
      <c r="I3505" s="64" t="s">
        <v>2254</v>
      </c>
      <c r="N3505" s="64" t="s">
        <v>68072</v>
      </c>
      <c r="O3505" s="64" t="s">
        <v>65488</v>
      </c>
      <c r="P3505" s="64" t="s">
        <v>65489</v>
      </c>
      <c r="Q3505" s="64" t="s">
        <v>65488</v>
      </c>
      <c r="R3505" s="64">
        <v>68875</v>
      </c>
      <c r="S3505" s="64">
        <v>2017</v>
      </c>
      <c r="Y3505" s="64">
        <v>10.310610064000899</v>
      </c>
    </row>
    <row r="3506" spans="1:25" hidden="1">
      <c r="A3506" s="122"/>
      <c r="B3506" s="64" t="s">
        <v>65493</v>
      </c>
      <c r="C3506" s="64" t="s">
        <v>65492</v>
      </c>
      <c r="D3506" s="64" t="s">
        <v>68071</v>
      </c>
      <c r="E3506" s="64" t="s">
        <v>68070</v>
      </c>
      <c r="F3506" s="64">
        <v>102</v>
      </c>
      <c r="G3506" s="64">
        <v>55.704099999999997</v>
      </c>
      <c r="H3506" s="64">
        <v>-120.4264</v>
      </c>
      <c r="I3506" s="64" t="s">
        <v>1383</v>
      </c>
      <c r="N3506" s="64" t="s">
        <v>68069</v>
      </c>
      <c r="O3506" s="64" t="s">
        <v>65488</v>
      </c>
      <c r="P3506" s="64" t="s">
        <v>65499</v>
      </c>
      <c r="Q3506" s="64" t="s">
        <v>65488</v>
      </c>
      <c r="R3506" s="64">
        <v>55711</v>
      </c>
      <c r="S3506" s="64">
        <v>2016</v>
      </c>
      <c r="Y3506" s="64">
        <v>189.46051525490699</v>
      </c>
    </row>
    <row r="3507" spans="1:25" hidden="1">
      <c r="A3507" s="122"/>
      <c r="B3507" s="64" t="s">
        <v>65493</v>
      </c>
      <c r="C3507" s="64" t="s">
        <v>65492</v>
      </c>
      <c r="D3507" s="64" t="s">
        <v>68068</v>
      </c>
      <c r="E3507" s="64" t="s">
        <v>68067</v>
      </c>
      <c r="F3507" s="64">
        <v>5</v>
      </c>
      <c r="G3507" s="64">
        <v>43.823300000000003</v>
      </c>
      <c r="H3507" s="64">
        <v>-79.163899999999998</v>
      </c>
      <c r="I3507" s="64" t="s">
        <v>825</v>
      </c>
      <c r="N3507" s="64" t="s">
        <v>68066</v>
      </c>
      <c r="O3507" s="64" t="s">
        <v>65488</v>
      </c>
      <c r="P3507" s="64" t="s">
        <v>65489</v>
      </c>
      <c r="Q3507" s="64" t="s">
        <v>65488</v>
      </c>
      <c r="S3507" s="64">
        <v>2016</v>
      </c>
      <c r="Y3507" s="64">
        <v>9.2818848243918399</v>
      </c>
    </row>
    <row r="3508" spans="1:25" hidden="1">
      <c r="A3508" s="122"/>
      <c r="B3508" s="64" t="s">
        <v>65493</v>
      </c>
      <c r="C3508" s="64" t="s">
        <v>65492</v>
      </c>
      <c r="D3508" s="64" t="s">
        <v>68065</v>
      </c>
      <c r="E3508" s="64" t="s">
        <v>68064</v>
      </c>
      <c r="F3508" s="64">
        <v>17</v>
      </c>
      <c r="G3508" s="64">
        <v>51.101199999999999</v>
      </c>
      <c r="H3508" s="64">
        <v>-114.28230000000001</v>
      </c>
      <c r="I3508" s="64" t="s">
        <v>11</v>
      </c>
      <c r="N3508" s="64" t="s">
        <v>65629</v>
      </c>
      <c r="O3508" s="64" t="s">
        <v>65488</v>
      </c>
      <c r="P3508" s="64" t="s">
        <v>65489</v>
      </c>
      <c r="Q3508" s="64" t="s">
        <v>65488</v>
      </c>
      <c r="R3508" s="64">
        <v>34857</v>
      </c>
      <c r="S3508" s="64">
        <v>2017</v>
      </c>
      <c r="Y3508" s="64">
        <v>80.608777561568004</v>
      </c>
    </row>
    <row r="3509" spans="1:25" hidden="1">
      <c r="A3509" s="122"/>
      <c r="B3509" s="64" t="s">
        <v>65493</v>
      </c>
      <c r="C3509" s="64" t="s">
        <v>65492</v>
      </c>
      <c r="D3509" s="64" t="s">
        <v>68063</v>
      </c>
      <c r="E3509" s="64" t="s">
        <v>68062</v>
      </c>
      <c r="F3509" s="64">
        <v>1877</v>
      </c>
      <c r="G3509" s="64">
        <v>45.314100000000003</v>
      </c>
      <c r="H3509" s="64">
        <v>-73.908799999999999</v>
      </c>
      <c r="I3509" s="64" t="s">
        <v>11</v>
      </c>
      <c r="N3509" s="64" t="s">
        <v>65766</v>
      </c>
      <c r="O3509" s="64" t="s">
        <v>65488</v>
      </c>
      <c r="P3509" s="64" t="s">
        <v>65499</v>
      </c>
      <c r="Q3509" s="64" t="s">
        <v>65488</v>
      </c>
      <c r="R3509" s="64">
        <v>22599</v>
      </c>
      <c r="S3509" s="64">
        <v>2017</v>
      </c>
      <c r="Y3509" s="64">
        <v>8900.1573813566592</v>
      </c>
    </row>
    <row r="3510" spans="1:25" hidden="1">
      <c r="A3510" s="122"/>
      <c r="B3510" s="64" t="s">
        <v>65493</v>
      </c>
      <c r="C3510" s="64" t="s">
        <v>65492</v>
      </c>
      <c r="D3510" s="64" t="s">
        <v>52889</v>
      </c>
      <c r="E3510" s="64" t="s">
        <v>68061</v>
      </c>
      <c r="F3510" s="64">
        <v>270</v>
      </c>
      <c r="G3510" s="64">
        <v>47.556100000000001</v>
      </c>
      <c r="H3510" s="64">
        <v>-72.836200000000005</v>
      </c>
      <c r="I3510" s="64" t="s">
        <v>11</v>
      </c>
      <c r="N3510" s="64" t="s">
        <v>65766</v>
      </c>
      <c r="O3510" s="64" t="s">
        <v>65488</v>
      </c>
      <c r="P3510" s="64" t="s">
        <v>65499</v>
      </c>
      <c r="Q3510" s="64" t="s">
        <v>65488</v>
      </c>
      <c r="R3510" s="64">
        <v>22598</v>
      </c>
      <c r="S3510" s="64">
        <v>2017</v>
      </c>
      <c r="Y3510" s="64">
        <v>1280.2570553896101</v>
      </c>
    </row>
    <row r="3511" spans="1:25" hidden="1">
      <c r="A3511" s="122"/>
      <c r="B3511" s="64" t="s">
        <v>65493</v>
      </c>
      <c r="C3511" s="64" t="s">
        <v>65492</v>
      </c>
      <c r="D3511" s="64" t="s">
        <v>68060</v>
      </c>
      <c r="E3511" s="64" t="s">
        <v>68059</v>
      </c>
      <c r="F3511" s="64">
        <v>15</v>
      </c>
      <c r="G3511" s="64">
        <v>49.210500000000003</v>
      </c>
      <c r="H3511" s="64">
        <v>-84.667299999999997</v>
      </c>
      <c r="I3511" s="64" t="s">
        <v>825</v>
      </c>
      <c r="N3511" s="64" t="s">
        <v>68058</v>
      </c>
      <c r="O3511" s="64" t="s">
        <v>65488</v>
      </c>
      <c r="P3511" s="64" t="s">
        <v>65489</v>
      </c>
      <c r="Q3511" s="64" t="s">
        <v>65488</v>
      </c>
      <c r="R3511" s="64">
        <v>60424</v>
      </c>
      <c r="S3511" s="64">
        <v>2017</v>
      </c>
      <c r="Y3511" s="64">
        <v>27.8456544731755</v>
      </c>
    </row>
    <row r="3512" spans="1:25" hidden="1">
      <c r="A3512" s="122"/>
      <c r="B3512" s="64" t="s">
        <v>65493</v>
      </c>
      <c r="C3512" s="64" t="s">
        <v>65492</v>
      </c>
      <c r="D3512" s="64" t="s">
        <v>68057</v>
      </c>
      <c r="E3512" s="64" t="s">
        <v>68056</v>
      </c>
      <c r="F3512" s="64">
        <v>112</v>
      </c>
      <c r="G3512" s="64">
        <v>46.5428</v>
      </c>
      <c r="H3512" s="64">
        <v>-67.668700000000001</v>
      </c>
      <c r="I3512" s="64" t="s">
        <v>11</v>
      </c>
      <c r="O3512" s="64" t="s">
        <v>65488</v>
      </c>
      <c r="P3512" s="64" t="s">
        <v>65499</v>
      </c>
      <c r="Q3512" s="64" t="s">
        <v>65488</v>
      </c>
      <c r="R3512" s="64">
        <v>27391</v>
      </c>
      <c r="S3512" s="64">
        <v>2017</v>
      </c>
      <c r="Y3512" s="64">
        <v>531.06959334680096</v>
      </c>
    </row>
    <row r="3513" spans="1:25" hidden="1">
      <c r="A3513" s="122"/>
      <c r="B3513" s="64" t="s">
        <v>65493</v>
      </c>
      <c r="C3513" s="64" t="s">
        <v>65492</v>
      </c>
      <c r="D3513" s="64" t="s">
        <v>68055</v>
      </c>
      <c r="E3513" s="64" t="s">
        <v>68054</v>
      </c>
      <c r="F3513" s="64">
        <v>1.6</v>
      </c>
      <c r="G3513" s="64">
        <v>45.146000000000001</v>
      </c>
      <c r="H3513" s="64">
        <v>-71.8078</v>
      </c>
      <c r="I3513" s="64" t="s">
        <v>11</v>
      </c>
      <c r="N3513" s="64" t="s">
        <v>68053</v>
      </c>
      <c r="O3513" s="64" t="s">
        <v>65488</v>
      </c>
      <c r="P3513" s="64" t="s">
        <v>65489</v>
      </c>
      <c r="Q3513" s="64" t="s">
        <v>65488</v>
      </c>
      <c r="R3513" s="64">
        <v>16874</v>
      </c>
      <c r="S3513" s="64">
        <v>2017</v>
      </c>
      <c r="Y3513" s="64">
        <v>7.5867084763828698</v>
      </c>
    </row>
    <row r="3514" spans="1:25" hidden="1">
      <c r="A3514" s="122"/>
      <c r="B3514" s="64" t="s">
        <v>65493</v>
      </c>
      <c r="C3514" s="64" t="s">
        <v>65492</v>
      </c>
      <c r="D3514" s="64" t="s">
        <v>68052</v>
      </c>
      <c r="E3514" s="64" t="s">
        <v>68051</v>
      </c>
      <c r="F3514" s="64">
        <v>1</v>
      </c>
      <c r="G3514" s="64">
        <v>48.441699999999997</v>
      </c>
      <c r="H3514" s="64">
        <v>-71.738900000000001</v>
      </c>
      <c r="I3514" s="64" t="s">
        <v>11</v>
      </c>
      <c r="N3514" s="64" t="s">
        <v>68050</v>
      </c>
      <c r="O3514" s="64" t="s">
        <v>65488</v>
      </c>
      <c r="P3514" s="64" t="s">
        <v>65489</v>
      </c>
      <c r="Q3514" s="64" t="s">
        <v>65488</v>
      </c>
      <c r="R3514" s="64">
        <v>32897</v>
      </c>
      <c r="S3514" s="64">
        <v>2017</v>
      </c>
      <c r="Y3514" s="64">
        <v>4.7416927977392902</v>
      </c>
    </row>
    <row r="3515" spans="1:25" hidden="1">
      <c r="A3515" s="122"/>
      <c r="B3515" s="64" t="s">
        <v>65493</v>
      </c>
      <c r="C3515" s="64" t="s">
        <v>65492</v>
      </c>
      <c r="D3515" s="64" t="s">
        <v>68049</v>
      </c>
      <c r="E3515" s="64" t="s">
        <v>68048</v>
      </c>
      <c r="F3515" s="64">
        <v>467</v>
      </c>
      <c r="G3515" s="64">
        <v>47.907299999999999</v>
      </c>
      <c r="H3515" s="64">
        <v>-65.863</v>
      </c>
      <c r="I3515" s="64" t="s">
        <v>2</v>
      </c>
      <c r="O3515" s="64" t="s">
        <v>65488</v>
      </c>
      <c r="P3515" s="64" t="s">
        <v>65499</v>
      </c>
      <c r="Q3515" s="64" t="s">
        <v>65488</v>
      </c>
      <c r="R3515" s="64">
        <v>27390</v>
      </c>
      <c r="S3515" s="64">
        <v>2017</v>
      </c>
      <c r="Y3515" s="64">
        <v>3092.84752353663</v>
      </c>
    </row>
    <row r="3516" spans="1:25" hidden="1">
      <c r="A3516" s="122"/>
      <c r="B3516" s="64" t="s">
        <v>65493</v>
      </c>
      <c r="C3516" s="64" t="s">
        <v>65492</v>
      </c>
      <c r="D3516" s="64" t="s">
        <v>68047</v>
      </c>
      <c r="E3516" s="64" t="s">
        <v>68046</v>
      </c>
      <c r="F3516" s="64">
        <v>2.2000000000000002</v>
      </c>
      <c r="G3516" s="64">
        <v>47.573900000000002</v>
      </c>
      <c r="H3516" s="64">
        <v>-78.557599999999994</v>
      </c>
      <c r="I3516" s="64" t="s">
        <v>11</v>
      </c>
      <c r="N3516" s="64" t="s">
        <v>65695</v>
      </c>
      <c r="O3516" s="64" t="s">
        <v>65488</v>
      </c>
      <c r="P3516" s="64" t="s">
        <v>65489</v>
      </c>
      <c r="Q3516" s="64" t="s">
        <v>65488</v>
      </c>
      <c r="R3516" s="64">
        <v>49047</v>
      </c>
      <c r="S3516" s="64">
        <v>2017</v>
      </c>
      <c r="Y3516" s="64">
        <v>10.4317241550264</v>
      </c>
    </row>
    <row r="3517" spans="1:25" hidden="1">
      <c r="A3517" s="122"/>
      <c r="B3517" s="64" t="s">
        <v>65493</v>
      </c>
      <c r="C3517" s="64" t="s">
        <v>65492</v>
      </c>
      <c r="D3517" s="64" t="s">
        <v>68045</v>
      </c>
      <c r="E3517" s="64" t="s">
        <v>68044</v>
      </c>
      <c r="F3517" s="64">
        <v>10</v>
      </c>
      <c r="G3517" s="64">
        <v>44.065199999999997</v>
      </c>
      <c r="H3517" s="64">
        <v>-77.257900000000006</v>
      </c>
      <c r="I3517" s="64" t="s">
        <v>2254</v>
      </c>
      <c r="N3517" s="64" t="s">
        <v>68043</v>
      </c>
      <c r="O3517" s="64" t="s">
        <v>65488</v>
      </c>
      <c r="P3517" s="64" t="s">
        <v>65489</v>
      </c>
      <c r="Q3517" s="64" t="s">
        <v>65488</v>
      </c>
      <c r="S3517" s="64">
        <v>2017</v>
      </c>
      <c r="Y3517" s="64">
        <v>10.310610064000899</v>
      </c>
    </row>
    <row r="3518" spans="1:25" hidden="1">
      <c r="A3518" s="122"/>
      <c r="B3518" s="64" t="s">
        <v>65493</v>
      </c>
      <c r="C3518" s="64" t="s">
        <v>65492</v>
      </c>
      <c r="D3518" s="64" t="s">
        <v>68042</v>
      </c>
      <c r="E3518" s="64" t="s">
        <v>68041</v>
      </c>
      <c r="F3518" s="64">
        <v>3</v>
      </c>
      <c r="G3518" s="64">
        <v>49.314999999999998</v>
      </c>
      <c r="H3518" s="64">
        <v>-113.57429999999999</v>
      </c>
      <c r="I3518" s="64" t="s">
        <v>11</v>
      </c>
      <c r="N3518" s="64" t="s">
        <v>65629</v>
      </c>
      <c r="O3518" s="64" t="s">
        <v>65488</v>
      </c>
      <c r="P3518" s="64" t="s">
        <v>65489</v>
      </c>
      <c r="Q3518" s="64" t="s">
        <v>65488</v>
      </c>
      <c r="R3518" s="64">
        <v>15479</v>
      </c>
      <c r="S3518" s="64">
        <v>2017</v>
      </c>
      <c r="Y3518" s="64">
        <v>14.2250783932178</v>
      </c>
    </row>
    <row r="3519" spans="1:25" hidden="1">
      <c r="A3519" s="122"/>
      <c r="B3519" s="64" t="s">
        <v>65493</v>
      </c>
      <c r="C3519" s="64" t="s">
        <v>65492</v>
      </c>
      <c r="D3519" s="64" t="s">
        <v>21853</v>
      </c>
      <c r="E3519" s="64" t="s">
        <v>68040</v>
      </c>
      <c r="F3519" s="64">
        <v>20</v>
      </c>
      <c r="G3519" s="64">
        <v>42.891300000000001</v>
      </c>
      <c r="H3519" s="64">
        <v>-81.113399999999999</v>
      </c>
      <c r="I3519" s="64" t="s">
        <v>2254</v>
      </c>
      <c r="N3519" s="64" t="s">
        <v>65652</v>
      </c>
      <c r="O3519" s="64" t="s">
        <v>65488</v>
      </c>
      <c r="P3519" s="64" t="s">
        <v>65489</v>
      </c>
      <c r="Q3519" s="64" t="s">
        <v>65488</v>
      </c>
      <c r="R3519" s="64">
        <v>62240</v>
      </c>
      <c r="S3519" s="64">
        <v>2013</v>
      </c>
      <c r="Y3519" s="64">
        <v>20.621220128001799</v>
      </c>
    </row>
    <row r="3520" spans="1:25" hidden="1">
      <c r="A3520" s="122"/>
      <c r="B3520" s="64" t="s">
        <v>65493</v>
      </c>
      <c r="C3520" s="64" t="s">
        <v>65492</v>
      </c>
      <c r="D3520" s="64" t="s">
        <v>68039</v>
      </c>
      <c r="E3520" s="64" t="s">
        <v>68038</v>
      </c>
      <c r="F3520" s="64">
        <v>1.6</v>
      </c>
      <c r="G3520" s="64">
        <v>44.2271</v>
      </c>
      <c r="H3520" s="64">
        <v>-78.287300000000002</v>
      </c>
      <c r="I3520" s="64" t="s">
        <v>825</v>
      </c>
      <c r="N3520" s="64" t="s">
        <v>68037</v>
      </c>
      <c r="O3520" s="64" t="s">
        <v>65488</v>
      </c>
      <c r="P3520" s="64" t="s">
        <v>65489</v>
      </c>
      <c r="Q3520" s="64" t="s">
        <v>65488</v>
      </c>
      <c r="S3520" s="64">
        <v>2017</v>
      </c>
      <c r="Y3520" s="64">
        <v>2.97020314380539</v>
      </c>
    </row>
    <row r="3521" spans="1:25" hidden="1">
      <c r="A3521" s="122"/>
      <c r="B3521" s="64" t="s">
        <v>65493</v>
      </c>
      <c r="C3521" s="64" t="s">
        <v>65492</v>
      </c>
      <c r="D3521" s="64" t="s">
        <v>68036</v>
      </c>
      <c r="E3521" s="64" t="s">
        <v>68035</v>
      </c>
      <c r="F3521" s="64">
        <v>1178</v>
      </c>
      <c r="G3521" s="64">
        <v>49.294699999999999</v>
      </c>
      <c r="H3521" s="64">
        <v>-69.551400000000001</v>
      </c>
      <c r="I3521" s="64" t="s">
        <v>11</v>
      </c>
      <c r="N3521" s="64" t="s">
        <v>65766</v>
      </c>
      <c r="O3521" s="64" t="s">
        <v>65488</v>
      </c>
      <c r="P3521" s="64" t="s">
        <v>65499</v>
      </c>
      <c r="Q3521" s="64" t="s">
        <v>65488</v>
      </c>
      <c r="R3521" s="64">
        <v>22600</v>
      </c>
      <c r="S3521" s="64">
        <v>2017</v>
      </c>
      <c r="Y3521" s="64">
        <v>5585.7141157368897</v>
      </c>
    </row>
    <row r="3522" spans="1:25" hidden="1">
      <c r="A3522" s="122"/>
      <c r="B3522" s="64" t="s">
        <v>65493</v>
      </c>
      <c r="C3522" s="64" t="s">
        <v>65492</v>
      </c>
      <c r="D3522" s="64" t="s">
        <v>68034</v>
      </c>
      <c r="E3522" s="64" t="s">
        <v>68033</v>
      </c>
      <c r="F3522" s="64">
        <v>869</v>
      </c>
      <c r="G3522" s="64">
        <v>49.175400000000003</v>
      </c>
      <c r="H3522" s="64">
        <v>-69.226299999999995</v>
      </c>
      <c r="I3522" s="64" t="s">
        <v>11</v>
      </c>
      <c r="N3522" s="64" t="s">
        <v>65766</v>
      </c>
      <c r="O3522" s="64" t="s">
        <v>65488</v>
      </c>
      <c r="P3522" s="64" t="s">
        <v>65499</v>
      </c>
      <c r="Q3522" s="64" t="s">
        <v>65488</v>
      </c>
      <c r="S3522" s="64">
        <v>2017</v>
      </c>
      <c r="Y3522" s="64">
        <v>4120.5310412354502</v>
      </c>
    </row>
    <row r="3523" spans="1:25" hidden="1">
      <c r="A3523" s="122"/>
      <c r="B3523" s="64" t="s">
        <v>65493</v>
      </c>
      <c r="C3523" s="64" t="s">
        <v>65492</v>
      </c>
      <c r="D3523" s="64" t="s">
        <v>68032</v>
      </c>
      <c r="E3523" s="64" t="s">
        <v>68031</v>
      </c>
      <c r="F3523" s="64">
        <v>5.5</v>
      </c>
      <c r="G3523" s="64">
        <v>49.299799999999998</v>
      </c>
      <c r="H3523" s="64">
        <v>-82.527299999999997</v>
      </c>
      <c r="I3523" s="64" t="s">
        <v>11</v>
      </c>
      <c r="N3523" s="64" t="s">
        <v>68030</v>
      </c>
      <c r="O3523" s="64" t="s">
        <v>65488</v>
      </c>
      <c r="P3523" s="64" t="s">
        <v>65489</v>
      </c>
      <c r="Q3523" s="64" t="s">
        <v>65488</v>
      </c>
      <c r="R3523" s="64">
        <v>58455</v>
      </c>
      <c r="S3523" s="64">
        <v>2017</v>
      </c>
      <c r="Y3523" s="64">
        <v>26.0793103875661</v>
      </c>
    </row>
    <row r="3524" spans="1:25" hidden="1">
      <c r="A3524" s="122"/>
      <c r="B3524" s="64" t="s">
        <v>65493</v>
      </c>
      <c r="C3524" s="64" t="s">
        <v>65492</v>
      </c>
      <c r="D3524" s="64" t="s">
        <v>68029</v>
      </c>
      <c r="E3524" s="64" t="s">
        <v>68028</v>
      </c>
      <c r="F3524" s="64">
        <v>10</v>
      </c>
      <c r="G3524" s="64">
        <v>44.884300000000003</v>
      </c>
      <c r="H3524" s="64">
        <v>-79.676100000000005</v>
      </c>
      <c r="I3524" s="64" t="s">
        <v>11</v>
      </c>
      <c r="O3524" s="64" t="s">
        <v>65488</v>
      </c>
      <c r="P3524" s="64" t="s">
        <v>65489</v>
      </c>
      <c r="Q3524" s="64" t="s">
        <v>65488</v>
      </c>
      <c r="R3524" s="64">
        <v>28958</v>
      </c>
      <c r="S3524" s="64">
        <v>2017</v>
      </c>
      <c r="Y3524" s="64">
        <v>47.416927977392902</v>
      </c>
    </row>
    <row r="3525" spans="1:25" hidden="1">
      <c r="A3525" s="122"/>
      <c r="B3525" s="64" t="s">
        <v>65493</v>
      </c>
      <c r="C3525" s="64" t="s">
        <v>65492</v>
      </c>
      <c r="D3525" s="64" t="s">
        <v>68027</v>
      </c>
      <c r="E3525" s="64" t="s">
        <v>68026</v>
      </c>
      <c r="F3525" s="64">
        <v>8</v>
      </c>
      <c r="G3525" s="64">
        <v>45.020600000000002</v>
      </c>
      <c r="H3525" s="64">
        <v>-79.753</v>
      </c>
      <c r="I3525" s="64" t="s">
        <v>11</v>
      </c>
      <c r="O3525" s="64" t="s">
        <v>65488</v>
      </c>
      <c r="P3525" s="64" t="s">
        <v>65489</v>
      </c>
      <c r="Q3525" s="64" t="s">
        <v>65488</v>
      </c>
      <c r="R3525" s="64">
        <v>28962</v>
      </c>
      <c r="S3525" s="64">
        <v>2017</v>
      </c>
      <c r="Y3525" s="64">
        <v>37.9335423819143</v>
      </c>
    </row>
    <row r="3526" spans="1:25" hidden="1">
      <c r="A3526" s="122"/>
      <c r="B3526" s="64" t="s">
        <v>65493</v>
      </c>
      <c r="C3526" s="64" t="s">
        <v>65492</v>
      </c>
      <c r="D3526" s="64" t="s">
        <v>68025</v>
      </c>
      <c r="E3526" s="64" t="s">
        <v>68024</v>
      </c>
      <c r="F3526" s="64">
        <v>27.6</v>
      </c>
      <c r="G3526" s="64">
        <v>46.383899999999997</v>
      </c>
      <c r="H3526" s="64">
        <v>-81.578100000000006</v>
      </c>
      <c r="I3526" s="64" t="s">
        <v>11</v>
      </c>
      <c r="N3526" s="64" t="s">
        <v>68023</v>
      </c>
      <c r="O3526" s="64" t="s">
        <v>65488</v>
      </c>
      <c r="P3526" s="64" t="s">
        <v>65489</v>
      </c>
      <c r="Q3526" s="64" t="s">
        <v>65488</v>
      </c>
      <c r="R3526" s="64">
        <v>22926</v>
      </c>
      <c r="S3526" s="64">
        <v>2000</v>
      </c>
      <c r="Y3526" s="64">
        <v>130.870721217604</v>
      </c>
    </row>
    <row r="3527" spans="1:25" hidden="1">
      <c r="A3527" s="122"/>
      <c r="B3527" s="64" t="s">
        <v>65493</v>
      </c>
      <c r="C3527" s="64" t="s">
        <v>65492</v>
      </c>
      <c r="D3527" s="64" t="s">
        <v>21696</v>
      </c>
      <c r="E3527" s="64" t="s">
        <v>68022</v>
      </c>
      <c r="F3527" s="64">
        <v>10.6</v>
      </c>
      <c r="G3527" s="64">
        <v>44.137999999999998</v>
      </c>
      <c r="H3527" s="64">
        <v>-64.935299999999998</v>
      </c>
      <c r="I3527" s="64" t="s">
        <v>11</v>
      </c>
      <c r="O3527" s="64" t="s">
        <v>65488</v>
      </c>
      <c r="P3527" s="64" t="s">
        <v>65489</v>
      </c>
      <c r="Q3527" s="64" t="s">
        <v>65488</v>
      </c>
      <c r="R3527" s="64">
        <v>28480</v>
      </c>
      <c r="S3527" s="64">
        <v>2000</v>
      </c>
      <c r="Y3527" s="64">
        <v>50.2619436560365</v>
      </c>
    </row>
    <row r="3528" spans="1:25" hidden="1">
      <c r="A3528" s="122"/>
      <c r="B3528" s="64" t="s">
        <v>65493</v>
      </c>
      <c r="C3528" s="64" t="s">
        <v>65492</v>
      </c>
      <c r="D3528" s="64" t="s">
        <v>68021</v>
      </c>
      <c r="E3528" s="64" t="s">
        <v>68020</v>
      </c>
      <c r="F3528" s="64">
        <v>40.6</v>
      </c>
      <c r="G3528" s="64">
        <v>49.692999999999998</v>
      </c>
      <c r="H3528" s="64">
        <v>-121.8591</v>
      </c>
      <c r="I3528" s="64" t="s">
        <v>11</v>
      </c>
      <c r="N3528" s="64" t="s">
        <v>65761</v>
      </c>
      <c r="O3528" s="64" t="s">
        <v>65488</v>
      </c>
      <c r="P3528" s="64" t="s">
        <v>65489</v>
      </c>
      <c r="Q3528" s="64" t="s">
        <v>65488</v>
      </c>
      <c r="R3528" s="64">
        <v>64563</v>
      </c>
      <c r="S3528" s="64">
        <v>2017</v>
      </c>
      <c r="Y3528" s="64">
        <v>192.512727588215</v>
      </c>
    </row>
    <row r="3529" spans="1:25" hidden="1">
      <c r="A3529" s="122"/>
      <c r="B3529" s="64" t="s">
        <v>65493</v>
      </c>
      <c r="C3529" s="64" t="s">
        <v>65492</v>
      </c>
      <c r="D3529" s="64" t="s">
        <v>68019</v>
      </c>
      <c r="E3529" s="64" t="s">
        <v>68018</v>
      </c>
      <c r="F3529" s="64">
        <v>120</v>
      </c>
      <c r="G3529" s="64">
        <v>52.308100000000003</v>
      </c>
      <c r="H3529" s="64">
        <v>-116.3245</v>
      </c>
      <c r="I3529" s="64" t="s">
        <v>11</v>
      </c>
      <c r="N3529" s="64" t="s">
        <v>65629</v>
      </c>
      <c r="O3529" s="64" t="s">
        <v>65488</v>
      </c>
      <c r="P3529" s="64" t="s">
        <v>65499</v>
      </c>
      <c r="Q3529" s="64" t="s">
        <v>65488</v>
      </c>
      <c r="R3529" s="64">
        <v>34856</v>
      </c>
      <c r="S3529" s="64">
        <v>2017</v>
      </c>
      <c r="Y3529" s="64">
        <v>569.00313572871505</v>
      </c>
    </row>
    <row r="3530" spans="1:25" hidden="1">
      <c r="A3530" s="122"/>
      <c r="B3530" s="64" t="s">
        <v>65493</v>
      </c>
      <c r="C3530" s="64" t="s">
        <v>65492</v>
      </c>
      <c r="D3530" s="64" t="s">
        <v>68017</v>
      </c>
      <c r="E3530" s="64" t="s">
        <v>68016</v>
      </c>
      <c r="F3530" s="64">
        <v>1</v>
      </c>
      <c r="G3530" s="64">
        <v>46.076099999999997</v>
      </c>
      <c r="H3530" s="64">
        <v>-79.396799999999999</v>
      </c>
      <c r="I3530" s="64" t="s">
        <v>11</v>
      </c>
      <c r="O3530" s="64" t="s">
        <v>65488</v>
      </c>
      <c r="P3530" s="64" t="s">
        <v>65489</v>
      </c>
      <c r="Q3530" s="64" t="s">
        <v>65488</v>
      </c>
      <c r="R3530" s="64">
        <v>28960</v>
      </c>
      <c r="S3530" s="64">
        <v>2017</v>
      </c>
      <c r="Y3530" s="64">
        <v>4.7416927977392902</v>
      </c>
    </row>
    <row r="3531" spans="1:25" hidden="1">
      <c r="A3531" s="122"/>
      <c r="B3531" s="64" t="s">
        <v>65493</v>
      </c>
      <c r="C3531" s="64" t="s">
        <v>65492</v>
      </c>
      <c r="D3531" s="64" t="s">
        <v>68015</v>
      </c>
      <c r="E3531" s="64" t="s">
        <v>68014</v>
      </c>
      <c r="F3531" s="64">
        <v>4.8</v>
      </c>
      <c r="G3531" s="64">
        <v>46.748899999999999</v>
      </c>
      <c r="H3531" s="64">
        <v>-71.710400000000007</v>
      </c>
      <c r="I3531" s="64" t="s">
        <v>11</v>
      </c>
      <c r="N3531" s="64" t="s">
        <v>66819</v>
      </c>
      <c r="O3531" s="64" t="s">
        <v>65488</v>
      </c>
      <c r="P3531" s="64" t="s">
        <v>65489</v>
      </c>
      <c r="Q3531" s="64" t="s">
        <v>65488</v>
      </c>
      <c r="S3531" s="64">
        <v>2017</v>
      </c>
      <c r="Y3531" s="64">
        <v>22.760125429148601</v>
      </c>
    </row>
    <row r="3532" spans="1:25" hidden="1">
      <c r="A3532" s="122"/>
      <c r="B3532" s="64" t="s">
        <v>65493</v>
      </c>
      <c r="C3532" s="64" t="s">
        <v>65492</v>
      </c>
      <c r="D3532" s="64" t="s">
        <v>68013</v>
      </c>
      <c r="E3532" s="64" t="s">
        <v>68012</v>
      </c>
      <c r="F3532" s="64">
        <v>14.4</v>
      </c>
      <c r="G3532" s="64">
        <v>49.0154</v>
      </c>
      <c r="H3532" s="64">
        <v>-55.472200000000001</v>
      </c>
      <c r="I3532" s="64" t="s">
        <v>11</v>
      </c>
      <c r="O3532" s="64" t="s">
        <v>65488</v>
      </c>
      <c r="P3532" s="64" t="s">
        <v>65489</v>
      </c>
      <c r="Q3532" s="64" t="s">
        <v>65488</v>
      </c>
      <c r="R3532" s="64">
        <v>49151</v>
      </c>
      <c r="S3532" s="64">
        <v>2000</v>
      </c>
      <c r="Y3532" s="64">
        <v>68.280376287445804</v>
      </c>
    </row>
    <row r="3533" spans="1:25" hidden="1">
      <c r="A3533" s="122"/>
      <c r="B3533" s="64" t="s">
        <v>65493</v>
      </c>
      <c r="C3533" s="64" t="s">
        <v>65492</v>
      </c>
      <c r="D3533" s="64" t="s">
        <v>68011</v>
      </c>
      <c r="E3533" s="64" t="s">
        <v>68010</v>
      </c>
      <c r="F3533" s="64">
        <v>9</v>
      </c>
      <c r="G3533" s="64">
        <v>42.278700000000001</v>
      </c>
      <c r="H3533" s="64">
        <v>-81.991699999999994</v>
      </c>
      <c r="I3533" s="64" t="s">
        <v>1383</v>
      </c>
      <c r="N3533" s="64" t="s">
        <v>67436</v>
      </c>
      <c r="O3533" s="64" t="s">
        <v>65488</v>
      </c>
      <c r="P3533" s="64" t="s">
        <v>65489</v>
      </c>
      <c r="Q3533" s="64" t="s">
        <v>65488</v>
      </c>
      <c r="R3533" s="64">
        <v>58731</v>
      </c>
      <c r="S3533" s="64">
        <v>2016</v>
      </c>
      <c r="Y3533" s="64">
        <v>16.717104287197699</v>
      </c>
    </row>
    <row r="3534" spans="1:25" hidden="1">
      <c r="A3534" s="122"/>
      <c r="B3534" s="64" t="s">
        <v>65493</v>
      </c>
      <c r="C3534" s="64" t="s">
        <v>65492</v>
      </c>
      <c r="D3534" s="64" t="s">
        <v>68009</v>
      </c>
      <c r="E3534" s="64" t="s">
        <v>68008</v>
      </c>
      <c r="F3534" s="64">
        <v>1</v>
      </c>
      <c r="G3534" s="64">
        <v>48.942799999999998</v>
      </c>
      <c r="H3534" s="64">
        <v>-88.314099999999996</v>
      </c>
      <c r="I3534" s="64" t="s">
        <v>2254</v>
      </c>
      <c r="N3534" s="64" t="s">
        <v>68007</v>
      </c>
      <c r="O3534" s="64" t="s">
        <v>65488</v>
      </c>
      <c r="P3534" s="64" t="s">
        <v>65489</v>
      </c>
      <c r="Q3534" s="64" t="s">
        <v>65488</v>
      </c>
      <c r="S3534" s="64">
        <v>2017</v>
      </c>
      <c r="Y3534" s="64">
        <v>1.03106100640009</v>
      </c>
    </row>
    <row r="3535" spans="1:25" hidden="1">
      <c r="A3535" s="122"/>
      <c r="B3535" s="64" t="s">
        <v>65493</v>
      </c>
      <c r="C3535" s="64" t="s">
        <v>65492</v>
      </c>
      <c r="D3535" s="64" t="s">
        <v>68006</v>
      </c>
      <c r="E3535" s="64" t="s">
        <v>68005</v>
      </c>
      <c r="F3535" s="64">
        <v>2</v>
      </c>
      <c r="G3535" s="64">
        <v>43.751600000000003</v>
      </c>
      <c r="H3535" s="64">
        <v>-66.020399999999995</v>
      </c>
      <c r="I3535" s="64" t="s">
        <v>1383</v>
      </c>
      <c r="O3535" s="64" t="s">
        <v>65488</v>
      </c>
      <c r="P3535" s="64" t="s">
        <v>65489</v>
      </c>
      <c r="Q3535" s="64" t="s">
        <v>65488</v>
      </c>
      <c r="R3535" s="64">
        <v>70648</v>
      </c>
      <c r="S3535" s="64">
        <v>2016</v>
      </c>
      <c r="Y3535" s="64">
        <v>3.7149120638217199</v>
      </c>
    </row>
    <row r="3536" spans="1:25" hidden="1">
      <c r="A3536" s="122"/>
      <c r="B3536" s="64" t="s">
        <v>65493</v>
      </c>
      <c r="C3536" s="64" t="s">
        <v>65492</v>
      </c>
      <c r="D3536" s="64" t="s">
        <v>68004</v>
      </c>
      <c r="E3536" s="64" t="s">
        <v>68003</v>
      </c>
      <c r="F3536" s="64">
        <v>298.8</v>
      </c>
      <c r="G3536" s="64">
        <v>50.152500000000003</v>
      </c>
      <c r="H3536" s="64">
        <v>-112.82259999999999</v>
      </c>
      <c r="I3536" s="64" t="s">
        <v>1383</v>
      </c>
      <c r="N3536" s="64" t="s">
        <v>68002</v>
      </c>
      <c r="O3536" s="64" t="s">
        <v>65488</v>
      </c>
      <c r="P3536" s="64" t="s">
        <v>65499</v>
      </c>
      <c r="Q3536" s="64" t="s">
        <v>65488</v>
      </c>
      <c r="R3536" s="64">
        <v>58982</v>
      </c>
      <c r="S3536" s="64">
        <v>2016</v>
      </c>
      <c r="Y3536" s="64">
        <v>555.00786233496501</v>
      </c>
    </row>
    <row r="3537" spans="1:25" hidden="1">
      <c r="A3537" s="122"/>
      <c r="B3537" s="64" t="s">
        <v>65493</v>
      </c>
      <c r="C3537" s="64" t="s">
        <v>65492</v>
      </c>
      <c r="D3537" s="64" t="s">
        <v>68001</v>
      </c>
      <c r="E3537" s="64" t="s">
        <v>68000</v>
      </c>
      <c r="F3537" s="64">
        <v>66</v>
      </c>
      <c r="G3537" s="64">
        <v>49.668700000000001</v>
      </c>
      <c r="H3537" s="64">
        <v>-113.4522</v>
      </c>
      <c r="I3537" s="64" t="s">
        <v>1383</v>
      </c>
      <c r="N3537" s="64" t="s">
        <v>65871</v>
      </c>
      <c r="O3537" s="64" t="s">
        <v>65488</v>
      </c>
      <c r="P3537" s="64" t="s">
        <v>65489</v>
      </c>
      <c r="Q3537" s="64" t="s">
        <v>65488</v>
      </c>
      <c r="R3537" s="64">
        <v>56944</v>
      </c>
      <c r="S3537" s="64">
        <v>2016</v>
      </c>
      <c r="Y3537" s="64">
        <v>122.592098106116</v>
      </c>
    </row>
    <row r="3538" spans="1:25" hidden="1">
      <c r="A3538" s="122"/>
      <c r="B3538" s="64" t="s">
        <v>65493</v>
      </c>
      <c r="C3538" s="64" t="s">
        <v>65492</v>
      </c>
      <c r="D3538" s="64" t="s">
        <v>67999</v>
      </c>
      <c r="E3538" s="64" t="s">
        <v>67998</v>
      </c>
      <c r="F3538" s="64">
        <v>8.5</v>
      </c>
      <c r="G3538" s="64">
        <v>44.2044</v>
      </c>
      <c r="H3538" s="64">
        <v>-76.9251</v>
      </c>
      <c r="I3538" s="64" t="s">
        <v>2254</v>
      </c>
      <c r="N3538" s="64" t="s">
        <v>67997</v>
      </c>
      <c r="O3538" s="64" t="s">
        <v>65488</v>
      </c>
      <c r="P3538" s="64" t="s">
        <v>65489</v>
      </c>
      <c r="Q3538" s="64" t="s">
        <v>65488</v>
      </c>
      <c r="S3538" s="64">
        <v>2016</v>
      </c>
      <c r="Y3538" s="64">
        <v>8.7640185544007903</v>
      </c>
    </row>
    <row r="3539" spans="1:25" hidden="1">
      <c r="A3539" s="122"/>
      <c r="B3539" s="64" t="s">
        <v>65493</v>
      </c>
      <c r="C3539" s="64" t="s">
        <v>65492</v>
      </c>
      <c r="D3539" s="64" t="s">
        <v>67996</v>
      </c>
      <c r="E3539" s="64" t="s">
        <v>67995</v>
      </c>
      <c r="F3539" s="64">
        <v>7.5</v>
      </c>
      <c r="G3539" s="64">
        <v>62.671799999999998</v>
      </c>
      <c r="H3539" s="64">
        <v>-114.2615</v>
      </c>
      <c r="I3539" s="64" t="s">
        <v>11</v>
      </c>
      <c r="O3539" s="64" t="s">
        <v>65488</v>
      </c>
      <c r="P3539" s="64" t="s">
        <v>65489</v>
      </c>
      <c r="Q3539" s="64" t="s">
        <v>65488</v>
      </c>
      <c r="R3539" s="64">
        <v>38133</v>
      </c>
      <c r="S3539" s="64">
        <v>2016</v>
      </c>
      <c r="Y3539" s="64">
        <v>35.562695983044698</v>
      </c>
    </row>
    <row r="3540" spans="1:25" hidden="1">
      <c r="A3540" s="122"/>
      <c r="B3540" s="64" t="s">
        <v>65493</v>
      </c>
      <c r="C3540" s="64" t="s">
        <v>65492</v>
      </c>
      <c r="D3540" s="64" t="s">
        <v>67994</v>
      </c>
      <c r="E3540" s="64" t="s">
        <v>67993</v>
      </c>
      <c r="F3540" s="64">
        <v>59.2</v>
      </c>
      <c r="G3540" s="64">
        <v>43.4846</v>
      </c>
      <c r="H3540" s="64">
        <v>-81.628200000000007</v>
      </c>
      <c r="I3540" s="64" t="s">
        <v>1383</v>
      </c>
      <c r="N3540" s="64" t="s">
        <v>67992</v>
      </c>
      <c r="O3540" s="64" t="s">
        <v>65488</v>
      </c>
      <c r="P3540" s="64" t="s">
        <v>65489</v>
      </c>
      <c r="Q3540" s="64" t="s">
        <v>65488</v>
      </c>
      <c r="S3540" s="64">
        <v>2016</v>
      </c>
      <c r="Y3540" s="64">
        <v>109.961397089122</v>
      </c>
    </row>
    <row r="3541" spans="1:25" hidden="1">
      <c r="A3541" s="122"/>
      <c r="B3541" s="64" t="s">
        <v>65493</v>
      </c>
      <c r="C3541" s="64" t="s">
        <v>65492</v>
      </c>
      <c r="D3541" s="64" t="s">
        <v>67991</v>
      </c>
      <c r="E3541" s="64" t="s">
        <v>67990</v>
      </c>
      <c r="F3541" s="64">
        <v>19</v>
      </c>
      <c r="G3541" s="64">
        <v>52.255299999999998</v>
      </c>
      <c r="H3541" s="64">
        <v>-119.1808</v>
      </c>
      <c r="I3541" s="64" t="s">
        <v>11</v>
      </c>
      <c r="N3541" s="64" t="s">
        <v>65629</v>
      </c>
      <c r="O3541" s="64" t="s">
        <v>65488</v>
      </c>
      <c r="P3541" s="64" t="s">
        <v>65489</v>
      </c>
      <c r="Q3541" s="64" t="s">
        <v>65488</v>
      </c>
      <c r="R3541" s="64">
        <v>56120</v>
      </c>
      <c r="S3541" s="64">
        <v>2017</v>
      </c>
      <c r="Y3541" s="64">
        <v>90.092163157046599</v>
      </c>
    </row>
    <row r="3542" spans="1:25" hidden="1">
      <c r="A3542" s="122"/>
      <c r="B3542" s="64" t="s">
        <v>65493</v>
      </c>
      <c r="C3542" s="64" t="s">
        <v>65492</v>
      </c>
      <c r="D3542" s="64" t="s">
        <v>67989</v>
      </c>
      <c r="E3542" s="64" t="s">
        <v>67988</v>
      </c>
      <c r="F3542" s="64">
        <v>16.2</v>
      </c>
      <c r="G3542" s="64">
        <v>49.458199999999998</v>
      </c>
      <c r="H3542" s="64">
        <v>-117.4854</v>
      </c>
      <c r="I3542" s="64" t="s">
        <v>11</v>
      </c>
      <c r="N3542" s="64" t="s">
        <v>67987</v>
      </c>
      <c r="O3542" s="64" t="s">
        <v>65488</v>
      </c>
      <c r="P3542" s="64" t="s">
        <v>65489</v>
      </c>
      <c r="Q3542" s="64" t="s">
        <v>65488</v>
      </c>
      <c r="S3542" s="64">
        <v>2012</v>
      </c>
      <c r="Y3542" s="64">
        <v>76.815423323376606</v>
      </c>
    </row>
    <row r="3543" spans="1:25" hidden="1">
      <c r="A3543" s="122"/>
      <c r="B3543" s="64" t="s">
        <v>65493</v>
      </c>
      <c r="C3543" s="64" t="s">
        <v>65492</v>
      </c>
      <c r="D3543" s="64" t="s">
        <v>67986</v>
      </c>
      <c r="E3543" s="64" t="s">
        <v>67985</v>
      </c>
      <c r="F3543" s="64">
        <v>72.900000000000006</v>
      </c>
      <c r="G3543" s="64">
        <v>43.1128</v>
      </c>
      <c r="H3543" s="64">
        <v>-81.702399999999997</v>
      </c>
      <c r="I3543" s="64" t="s">
        <v>1383</v>
      </c>
      <c r="N3543" s="64" t="s">
        <v>67984</v>
      </c>
      <c r="O3543" s="64" t="s">
        <v>65488</v>
      </c>
      <c r="P3543" s="64" t="s">
        <v>65489</v>
      </c>
      <c r="Q3543" s="64" t="s">
        <v>65488</v>
      </c>
      <c r="R3543" s="64">
        <v>65420</v>
      </c>
      <c r="S3543" s="64">
        <v>2016</v>
      </c>
      <c r="Y3543" s="64">
        <v>135.40854472630099</v>
      </c>
    </row>
    <row r="3544" spans="1:25" hidden="1">
      <c r="A3544" s="122"/>
      <c r="B3544" s="64" t="s">
        <v>65493</v>
      </c>
      <c r="C3544" s="64" t="s">
        <v>65492</v>
      </c>
      <c r="D3544" s="64" t="s">
        <v>67983</v>
      </c>
      <c r="E3544" s="64" t="s">
        <v>67982</v>
      </c>
      <c r="F3544" s="64">
        <v>9</v>
      </c>
      <c r="G3544" s="64">
        <v>49.811300000000003</v>
      </c>
      <c r="H3544" s="64">
        <v>-121.4585</v>
      </c>
      <c r="I3544" s="64" t="s">
        <v>11</v>
      </c>
      <c r="N3544" s="64" t="s">
        <v>67981</v>
      </c>
      <c r="O3544" s="64" t="s">
        <v>65488</v>
      </c>
      <c r="P3544" s="64" t="s">
        <v>65489</v>
      </c>
      <c r="Q3544" s="64" t="s">
        <v>65488</v>
      </c>
      <c r="S3544" s="64">
        <v>2017</v>
      </c>
      <c r="Y3544" s="64">
        <v>42.675235179653598</v>
      </c>
    </row>
    <row r="3545" spans="1:25" hidden="1">
      <c r="A3545" s="122"/>
      <c r="B3545" s="64" t="s">
        <v>65493</v>
      </c>
      <c r="C3545" s="64" t="s">
        <v>65492</v>
      </c>
      <c r="D3545" s="64" t="s">
        <v>67980</v>
      </c>
      <c r="E3545" s="64" t="s">
        <v>67979</v>
      </c>
      <c r="F3545" s="64">
        <v>25.3</v>
      </c>
      <c r="G3545" s="64">
        <v>50.634999999999998</v>
      </c>
      <c r="H3545" s="64">
        <v>-123.405</v>
      </c>
      <c r="I3545" s="64" t="s">
        <v>11</v>
      </c>
      <c r="N3545" s="64" t="s">
        <v>67472</v>
      </c>
      <c r="O3545" s="64" t="s">
        <v>65488</v>
      </c>
      <c r="P3545" s="64" t="s">
        <v>65489</v>
      </c>
      <c r="Q3545" s="64" t="s">
        <v>65488</v>
      </c>
      <c r="S3545" s="64">
        <v>2017</v>
      </c>
      <c r="Y3545" s="64">
        <v>119.96482778280399</v>
      </c>
    </row>
    <row r="3546" spans="1:25" hidden="1">
      <c r="A3546" s="122"/>
      <c r="B3546" s="64" t="s">
        <v>65493</v>
      </c>
      <c r="C3546" s="64" t="s">
        <v>65492</v>
      </c>
      <c r="D3546" s="64" t="s">
        <v>67978</v>
      </c>
      <c r="E3546" s="64" t="s">
        <v>67977</v>
      </c>
      <c r="F3546" s="64">
        <v>672</v>
      </c>
      <c r="G3546" s="64">
        <v>49.0961</v>
      </c>
      <c r="H3546" s="64">
        <v>-103.0305</v>
      </c>
      <c r="I3546" s="64" t="s">
        <v>2</v>
      </c>
      <c r="N3546" s="64" t="s">
        <v>65503</v>
      </c>
      <c r="O3546" s="64" t="s">
        <v>65488</v>
      </c>
      <c r="P3546" s="64" t="s">
        <v>65499</v>
      </c>
      <c r="Q3546" s="64" t="s">
        <v>65488</v>
      </c>
      <c r="R3546" s="64">
        <v>32137</v>
      </c>
      <c r="S3546" s="64">
        <v>2016</v>
      </c>
      <c r="Y3546" s="64">
        <v>4450.5214899713401</v>
      </c>
    </row>
    <row r="3547" spans="1:25" hidden="1">
      <c r="A3547" s="122"/>
      <c r="B3547" s="64" t="s">
        <v>65493</v>
      </c>
      <c r="C3547" s="64" t="s">
        <v>65492</v>
      </c>
      <c r="D3547" s="64" t="s">
        <v>67976</v>
      </c>
      <c r="E3547" s="64" t="s">
        <v>67975</v>
      </c>
      <c r="F3547" s="64">
        <v>58.3</v>
      </c>
      <c r="G3547" s="64">
        <v>47.221400000000003</v>
      </c>
      <c r="H3547" s="64">
        <v>-84.523499999999999</v>
      </c>
      <c r="I3547" s="64" t="s">
        <v>1383</v>
      </c>
      <c r="N3547" s="64" t="s">
        <v>67974</v>
      </c>
      <c r="O3547" s="64" t="s">
        <v>65488</v>
      </c>
      <c r="P3547" s="64" t="s">
        <v>65489</v>
      </c>
      <c r="Q3547" s="64" t="s">
        <v>65488</v>
      </c>
      <c r="R3547" s="64">
        <v>66912</v>
      </c>
      <c r="S3547" s="64">
        <v>2016</v>
      </c>
      <c r="Y3547" s="64">
        <v>108.28968666040301</v>
      </c>
    </row>
    <row r="3548" spans="1:25" hidden="1">
      <c r="A3548" s="122"/>
      <c r="B3548" s="64" t="s">
        <v>65493</v>
      </c>
      <c r="C3548" s="64" t="s">
        <v>65492</v>
      </c>
      <c r="D3548" s="64" t="s">
        <v>21291</v>
      </c>
      <c r="E3548" s="64" t="s">
        <v>67973</v>
      </c>
      <c r="F3548" s="64">
        <v>15</v>
      </c>
      <c r="G3548" s="64">
        <v>49.6006</v>
      </c>
      <c r="H3548" s="64">
        <v>-123.4267</v>
      </c>
      <c r="I3548" s="64" t="s">
        <v>11</v>
      </c>
      <c r="O3548" s="64" t="s">
        <v>65488</v>
      </c>
      <c r="P3548" s="64" t="s">
        <v>65489</v>
      </c>
      <c r="Q3548" s="64" t="s">
        <v>65488</v>
      </c>
      <c r="R3548" s="64">
        <v>70740</v>
      </c>
      <c r="S3548" s="64">
        <v>2017</v>
      </c>
      <c r="Y3548" s="64">
        <v>71.125391966089396</v>
      </c>
    </row>
    <row r="3549" spans="1:25" hidden="1">
      <c r="A3549" s="122"/>
      <c r="B3549" s="64" t="s">
        <v>65493</v>
      </c>
      <c r="C3549" s="64" t="s">
        <v>65492</v>
      </c>
      <c r="D3549" s="64" t="s">
        <v>67972</v>
      </c>
      <c r="E3549" s="64" t="s">
        <v>67971</v>
      </c>
      <c r="F3549" s="64">
        <v>6</v>
      </c>
      <c r="G3549" s="64">
        <v>50.1004</v>
      </c>
      <c r="H3549" s="64">
        <v>-110.7276</v>
      </c>
      <c r="I3549" s="64" t="s">
        <v>1383</v>
      </c>
      <c r="O3549" s="64" t="s">
        <v>65488</v>
      </c>
      <c r="P3549" s="64" t="s">
        <v>65489</v>
      </c>
      <c r="Q3549" s="64" t="s">
        <v>65488</v>
      </c>
      <c r="S3549" s="64">
        <v>2016</v>
      </c>
      <c r="Y3549" s="64">
        <v>11.1447361914651</v>
      </c>
    </row>
    <row r="3550" spans="1:25" hidden="1">
      <c r="A3550" s="122"/>
      <c r="B3550" s="64" t="s">
        <v>65493</v>
      </c>
      <c r="C3550" s="64" t="s">
        <v>65492</v>
      </c>
      <c r="D3550" s="64" t="s">
        <v>67970</v>
      </c>
      <c r="E3550" s="64" t="s">
        <v>67969</v>
      </c>
      <c r="F3550" s="64">
        <v>1.9</v>
      </c>
      <c r="G3550" s="64">
        <v>45.038800000000002</v>
      </c>
      <c r="H3550" s="64">
        <v>-79.308599999999998</v>
      </c>
      <c r="I3550" s="64" t="s">
        <v>11</v>
      </c>
      <c r="N3550" s="64" t="s">
        <v>65531</v>
      </c>
      <c r="O3550" s="64" t="s">
        <v>65488</v>
      </c>
      <c r="P3550" s="64" t="s">
        <v>65489</v>
      </c>
      <c r="Q3550" s="64" t="s">
        <v>65488</v>
      </c>
      <c r="R3550" s="64">
        <v>14856</v>
      </c>
      <c r="S3550" s="64">
        <v>2017</v>
      </c>
      <c r="Y3550" s="64">
        <v>9.0092163157046592</v>
      </c>
    </row>
    <row r="3551" spans="1:25" hidden="1">
      <c r="A3551" s="122"/>
      <c r="B3551" s="64" t="s">
        <v>65493</v>
      </c>
      <c r="C3551" s="64" t="s">
        <v>65492</v>
      </c>
      <c r="D3551" s="64" t="s">
        <v>67968</v>
      </c>
      <c r="E3551" s="64" t="s">
        <v>67967</v>
      </c>
      <c r="F3551" s="64">
        <v>15.1</v>
      </c>
      <c r="G3551" s="64">
        <v>43.697000000000003</v>
      </c>
      <c r="H3551" s="64">
        <v>-79.682500000000005</v>
      </c>
      <c r="I3551" s="64" t="s">
        <v>825</v>
      </c>
      <c r="O3551" s="64" t="s">
        <v>65488</v>
      </c>
      <c r="P3551" s="64" t="s">
        <v>65489</v>
      </c>
      <c r="Q3551" s="64" t="s">
        <v>65488</v>
      </c>
      <c r="S3551" s="64">
        <v>2015</v>
      </c>
      <c r="Y3551" s="64">
        <v>28.031292169663299</v>
      </c>
    </row>
    <row r="3552" spans="1:25" hidden="1">
      <c r="A3552" s="122"/>
      <c r="B3552" s="64" t="s">
        <v>65493</v>
      </c>
      <c r="C3552" s="64" t="s">
        <v>65492</v>
      </c>
      <c r="D3552" s="64" t="s">
        <v>67965</v>
      </c>
      <c r="E3552" s="64" t="s">
        <v>67966</v>
      </c>
      <c r="F3552" s="64">
        <v>385</v>
      </c>
      <c r="G3552" s="64">
        <v>49.844900000000003</v>
      </c>
      <c r="H3552" s="64">
        <v>-99.890199999999993</v>
      </c>
      <c r="I3552" s="64" t="s">
        <v>5</v>
      </c>
      <c r="O3552" s="64" t="s">
        <v>65488</v>
      </c>
      <c r="P3552" s="64" t="s">
        <v>65499</v>
      </c>
      <c r="Q3552" s="64" t="s">
        <v>65488</v>
      </c>
      <c r="R3552" s="64">
        <v>25495</v>
      </c>
      <c r="S3552" s="64">
        <v>2017</v>
      </c>
      <c r="Y3552" s="64">
        <v>1193.8338960093799</v>
      </c>
    </row>
    <row r="3553" spans="1:25" hidden="1">
      <c r="A3553" s="122"/>
      <c r="B3553" s="64" t="s">
        <v>65493</v>
      </c>
      <c r="C3553" s="64" t="s">
        <v>65492</v>
      </c>
      <c r="D3553" s="64" t="s">
        <v>67965</v>
      </c>
      <c r="E3553" s="64" t="s">
        <v>67964</v>
      </c>
      <c r="F3553" s="64">
        <v>98</v>
      </c>
      <c r="G3553" s="64">
        <v>49.845300000000002</v>
      </c>
      <c r="H3553" s="64">
        <v>-99.891800000000003</v>
      </c>
      <c r="I3553" s="64" t="s">
        <v>2</v>
      </c>
      <c r="M3553" s="64">
        <v>1958</v>
      </c>
      <c r="N3553" s="64" t="s">
        <v>67963</v>
      </c>
      <c r="O3553" s="64" t="s">
        <v>65524</v>
      </c>
      <c r="P3553" s="64" t="s">
        <v>65523</v>
      </c>
      <c r="Q3553" s="64" t="s">
        <v>1361</v>
      </c>
      <c r="Y3553" s="64">
        <v>649.03438395415401</v>
      </c>
    </row>
    <row r="3554" spans="1:25" hidden="1">
      <c r="A3554" s="122"/>
      <c r="B3554" s="64" t="s">
        <v>65493</v>
      </c>
      <c r="C3554" s="64" t="s">
        <v>65492</v>
      </c>
      <c r="D3554" s="64" t="s">
        <v>67962</v>
      </c>
      <c r="E3554" s="64" t="s">
        <v>67961</v>
      </c>
      <c r="F3554" s="64">
        <v>8</v>
      </c>
      <c r="G3554" s="64">
        <v>50.057899999999997</v>
      </c>
      <c r="H3554" s="64">
        <v>-123.13120000000001</v>
      </c>
      <c r="I3554" s="64" t="s">
        <v>11</v>
      </c>
      <c r="N3554" s="64" t="s">
        <v>67960</v>
      </c>
      <c r="O3554" s="64" t="s">
        <v>65488</v>
      </c>
      <c r="P3554" s="64" t="s">
        <v>65489</v>
      </c>
      <c r="Q3554" s="64" t="s">
        <v>65488</v>
      </c>
      <c r="R3554" s="64">
        <v>52113</v>
      </c>
      <c r="S3554" s="64">
        <v>2017</v>
      </c>
      <c r="Y3554" s="64">
        <v>37.9335423819143</v>
      </c>
    </row>
    <row r="3555" spans="1:25" hidden="1">
      <c r="A3555" s="122"/>
      <c r="B3555" s="64" t="s">
        <v>65493</v>
      </c>
      <c r="C3555" s="64" t="s">
        <v>65492</v>
      </c>
      <c r="D3555" s="64" t="s">
        <v>67959</v>
      </c>
      <c r="E3555" s="64" t="s">
        <v>67958</v>
      </c>
      <c r="F3555" s="64">
        <v>8</v>
      </c>
      <c r="G3555" s="64">
        <v>49.978299999999997</v>
      </c>
      <c r="H3555" s="64">
        <v>-123.1417</v>
      </c>
      <c r="I3555" s="64" t="s">
        <v>11</v>
      </c>
      <c r="N3555" s="64" t="s">
        <v>65562</v>
      </c>
      <c r="O3555" s="64" t="s">
        <v>65488</v>
      </c>
      <c r="P3555" s="64" t="s">
        <v>65489</v>
      </c>
      <c r="Q3555" s="64" t="s">
        <v>65488</v>
      </c>
      <c r="S3555" s="64">
        <v>2017</v>
      </c>
      <c r="Y3555" s="64">
        <v>37.9335423819143</v>
      </c>
    </row>
    <row r="3556" spans="1:25" hidden="1">
      <c r="A3556" s="122"/>
      <c r="B3556" s="64" t="s">
        <v>65493</v>
      </c>
      <c r="C3556" s="64" t="s">
        <v>65492</v>
      </c>
      <c r="D3556" s="64" t="s">
        <v>67957</v>
      </c>
      <c r="E3556" s="64" t="s">
        <v>67956</v>
      </c>
      <c r="F3556" s="64">
        <v>355</v>
      </c>
      <c r="G3556" s="64">
        <v>52.9101</v>
      </c>
      <c r="H3556" s="64">
        <v>-115.3754</v>
      </c>
      <c r="I3556" s="64" t="s">
        <v>11</v>
      </c>
      <c r="N3556" s="64" t="s">
        <v>65629</v>
      </c>
      <c r="O3556" s="64" t="s">
        <v>65488</v>
      </c>
      <c r="P3556" s="64" t="s">
        <v>65499</v>
      </c>
      <c r="Q3556" s="64" t="s">
        <v>65488</v>
      </c>
      <c r="R3556" s="64">
        <v>34858</v>
      </c>
      <c r="S3556" s="64">
        <v>2017</v>
      </c>
      <c r="Y3556" s="64">
        <v>1683.3009431974499</v>
      </c>
    </row>
    <row r="3557" spans="1:25" hidden="1">
      <c r="A3557" s="122"/>
      <c r="B3557" s="64" t="s">
        <v>65493</v>
      </c>
      <c r="C3557" s="64" t="s">
        <v>65492</v>
      </c>
      <c r="D3557" s="64" t="s">
        <v>67955</v>
      </c>
      <c r="E3557" s="64" t="s">
        <v>67954</v>
      </c>
      <c r="F3557" s="64">
        <v>10</v>
      </c>
      <c r="G3557" s="64">
        <v>42.985399999999998</v>
      </c>
      <c r="H3557" s="64">
        <v>-80.960400000000007</v>
      </c>
      <c r="I3557" s="64" t="s">
        <v>2254</v>
      </c>
      <c r="N3557" s="64" t="s">
        <v>67953</v>
      </c>
      <c r="O3557" s="64" t="s">
        <v>65488</v>
      </c>
      <c r="P3557" s="64" t="s">
        <v>65489</v>
      </c>
      <c r="Q3557" s="64" t="s">
        <v>65488</v>
      </c>
      <c r="R3557" s="64">
        <v>64973</v>
      </c>
      <c r="S3557" s="64">
        <v>2017</v>
      </c>
      <c r="Y3557" s="64">
        <v>10.310610064000899</v>
      </c>
    </row>
    <row r="3558" spans="1:25" hidden="1">
      <c r="A3558" s="122"/>
      <c r="B3558" s="64" t="s">
        <v>65493</v>
      </c>
      <c r="C3558" s="64" t="s">
        <v>65492</v>
      </c>
      <c r="D3558" s="64" t="s">
        <v>67952</v>
      </c>
      <c r="E3558" s="64" t="s">
        <v>67951</v>
      </c>
      <c r="F3558" s="64">
        <v>2</v>
      </c>
      <c r="G3558" s="64">
        <v>43.973999999999997</v>
      </c>
      <c r="H3558" s="64">
        <v>-66.082599999999999</v>
      </c>
      <c r="I3558" s="64" t="s">
        <v>1383</v>
      </c>
      <c r="N3558" s="64" t="s">
        <v>65647</v>
      </c>
      <c r="O3558" s="64" t="s">
        <v>65488</v>
      </c>
      <c r="P3558" s="64" t="s">
        <v>65489</v>
      </c>
      <c r="Q3558" s="64" t="s">
        <v>65488</v>
      </c>
      <c r="R3558" s="64">
        <v>68132</v>
      </c>
      <c r="S3558" s="64">
        <v>2016</v>
      </c>
      <c r="Y3558" s="64">
        <v>3.7149120638217199</v>
      </c>
    </row>
    <row r="3559" spans="1:25" hidden="1">
      <c r="A3559" s="122"/>
      <c r="B3559" s="64" t="s">
        <v>65493</v>
      </c>
      <c r="C3559" s="64" t="s">
        <v>65492</v>
      </c>
      <c r="D3559" s="64" t="s">
        <v>67950</v>
      </c>
      <c r="E3559" s="64" t="s">
        <v>67949</v>
      </c>
      <c r="F3559" s="64">
        <v>180</v>
      </c>
      <c r="G3559" s="64">
        <v>50.729900000000001</v>
      </c>
      <c r="H3559" s="64">
        <v>-122.24</v>
      </c>
      <c r="I3559" s="64" t="s">
        <v>11</v>
      </c>
      <c r="N3559" s="64" t="s">
        <v>65559</v>
      </c>
      <c r="O3559" s="64" t="s">
        <v>65488</v>
      </c>
      <c r="P3559" s="64" t="s">
        <v>65499</v>
      </c>
      <c r="Q3559" s="64" t="s">
        <v>65488</v>
      </c>
      <c r="R3559" s="64">
        <v>14151</v>
      </c>
      <c r="S3559" s="64">
        <v>2017</v>
      </c>
      <c r="Y3559" s="64">
        <v>853.50470359307303</v>
      </c>
    </row>
    <row r="3560" spans="1:25" hidden="1">
      <c r="A3560" s="122"/>
      <c r="B3560" s="64" t="s">
        <v>65493</v>
      </c>
      <c r="C3560" s="64" t="s">
        <v>65492</v>
      </c>
      <c r="D3560" s="64" t="s">
        <v>67948</v>
      </c>
      <c r="E3560" s="64" t="s">
        <v>67947</v>
      </c>
      <c r="F3560" s="64">
        <v>298</v>
      </c>
      <c r="G3560" s="64">
        <v>50.723100000000002</v>
      </c>
      <c r="H3560" s="64">
        <v>-122.24339999999999</v>
      </c>
      <c r="I3560" s="64" t="s">
        <v>11</v>
      </c>
      <c r="O3560" s="64" t="s">
        <v>65488</v>
      </c>
      <c r="P3560" s="64" t="s">
        <v>65499</v>
      </c>
      <c r="Q3560" s="64" t="s">
        <v>65488</v>
      </c>
      <c r="S3560" s="64">
        <v>2017</v>
      </c>
      <c r="Y3560" s="64">
        <v>1413.02445372631</v>
      </c>
    </row>
    <row r="3561" spans="1:25" hidden="1">
      <c r="A3561" s="122"/>
      <c r="B3561" s="64" t="s">
        <v>65493</v>
      </c>
      <c r="C3561" s="64" t="s">
        <v>65492</v>
      </c>
      <c r="D3561" s="64" t="s">
        <v>67946</v>
      </c>
      <c r="E3561" s="64" t="s">
        <v>67945</v>
      </c>
      <c r="F3561" s="64">
        <v>541.29999999999995</v>
      </c>
      <c r="G3561" s="64">
        <v>42.279800000000002</v>
      </c>
      <c r="H3561" s="64">
        <v>-83.0946</v>
      </c>
      <c r="I3561" s="64" t="s">
        <v>5</v>
      </c>
      <c r="N3561" s="64" t="s">
        <v>67944</v>
      </c>
      <c r="O3561" s="64" t="s">
        <v>65488</v>
      </c>
      <c r="P3561" s="64" t="s">
        <v>65499</v>
      </c>
      <c r="Q3561" s="64" t="s">
        <v>65488</v>
      </c>
      <c r="R3561" s="64">
        <v>45426</v>
      </c>
      <c r="S3561" s="64">
        <v>2017</v>
      </c>
      <c r="Y3561" s="64">
        <v>1678.4994491165601</v>
      </c>
    </row>
    <row r="3562" spans="1:25" hidden="1">
      <c r="A3562" s="122"/>
      <c r="B3562" s="64" t="s">
        <v>65493</v>
      </c>
      <c r="C3562" s="64" t="s">
        <v>65492</v>
      </c>
      <c r="D3562" s="64" t="s">
        <v>67943</v>
      </c>
      <c r="E3562" s="64" t="s">
        <v>67942</v>
      </c>
      <c r="F3562" s="64">
        <v>140</v>
      </c>
      <c r="G3562" s="64">
        <v>49.3249</v>
      </c>
      <c r="H3562" s="64">
        <v>-117.6207</v>
      </c>
      <c r="I3562" s="64" t="s">
        <v>11</v>
      </c>
      <c r="N3562" s="64" t="s">
        <v>67939</v>
      </c>
      <c r="O3562" s="64" t="s">
        <v>65488</v>
      </c>
      <c r="P3562" s="64" t="s">
        <v>65499</v>
      </c>
      <c r="Q3562" s="64" t="s">
        <v>65488</v>
      </c>
      <c r="R3562" s="64">
        <v>17085</v>
      </c>
      <c r="S3562" s="64">
        <v>2017</v>
      </c>
      <c r="Y3562" s="64">
        <v>663.83699168350097</v>
      </c>
    </row>
    <row r="3563" spans="1:25" hidden="1">
      <c r="A3563" s="122"/>
      <c r="B3563" s="64" t="s">
        <v>65493</v>
      </c>
      <c r="C3563" s="64" t="s">
        <v>65492</v>
      </c>
      <c r="D3563" s="64" t="s">
        <v>67941</v>
      </c>
      <c r="E3563" s="64" t="s">
        <v>67940</v>
      </c>
      <c r="F3563" s="64">
        <v>120</v>
      </c>
      <c r="G3563" s="64">
        <v>49.323099999999997</v>
      </c>
      <c r="H3563" s="64">
        <v>-117.6198</v>
      </c>
      <c r="I3563" s="64" t="s">
        <v>11</v>
      </c>
      <c r="N3563" s="64" t="s">
        <v>67939</v>
      </c>
      <c r="O3563" s="64" t="s">
        <v>65488</v>
      </c>
      <c r="P3563" s="64" t="s">
        <v>65499</v>
      </c>
      <c r="Q3563" s="64" t="s">
        <v>65488</v>
      </c>
      <c r="S3563" s="64">
        <v>2017</v>
      </c>
      <c r="Y3563" s="64">
        <v>569.00313572871505</v>
      </c>
    </row>
    <row r="3564" spans="1:25" hidden="1">
      <c r="A3564" s="122"/>
      <c r="B3564" s="64" t="s">
        <v>65493</v>
      </c>
      <c r="C3564" s="64" t="s">
        <v>65492</v>
      </c>
      <c r="D3564" s="64" t="s">
        <v>67938</v>
      </c>
      <c r="E3564" s="64" t="s">
        <v>67937</v>
      </c>
      <c r="F3564" s="64">
        <v>469</v>
      </c>
      <c r="G3564" s="64">
        <v>54.449100000000001</v>
      </c>
      <c r="H3564" s="64">
        <v>-70.512100000000004</v>
      </c>
      <c r="I3564" s="64" t="s">
        <v>11</v>
      </c>
      <c r="N3564" s="64" t="s">
        <v>65766</v>
      </c>
      <c r="O3564" s="64" t="s">
        <v>65488</v>
      </c>
      <c r="P3564" s="64" t="s">
        <v>65499</v>
      </c>
      <c r="Q3564" s="64" t="s">
        <v>65488</v>
      </c>
      <c r="R3564" s="64">
        <v>22604</v>
      </c>
      <c r="S3564" s="64">
        <v>2017</v>
      </c>
      <c r="Y3564" s="64">
        <v>2223.85392213973</v>
      </c>
    </row>
    <row r="3565" spans="1:25" hidden="1">
      <c r="A3565" s="122"/>
      <c r="B3565" s="64" t="s">
        <v>65493</v>
      </c>
      <c r="C3565" s="64" t="s">
        <v>65492</v>
      </c>
      <c r="D3565" s="64" t="s">
        <v>67936</v>
      </c>
      <c r="E3565" s="64" t="s">
        <v>67935</v>
      </c>
      <c r="F3565" s="64">
        <v>5.5</v>
      </c>
      <c r="G3565" s="64">
        <v>43.606699999999996</v>
      </c>
      <c r="H3565" s="64">
        <v>-79.697199999999995</v>
      </c>
      <c r="I3565" s="64" t="s">
        <v>825</v>
      </c>
      <c r="N3565" s="64" t="s">
        <v>67934</v>
      </c>
      <c r="O3565" s="64" t="s">
        <v>65488</v>
      </c>
      <c r="P3565" s="64" t="s">
        <v>65489</v>
      </c>
      <c r="Q3565" s="64" t="s">
        <v>65488</v>
      </c>
      <c r="R3565" s="64">
        <v>55768</v>
      </c>
      <c r="S3565" s="64">
        <v>2013</v>
      </c>
      <c r="Y3565" s="64">
        <v>10.210073306830999</v>
      </c>
    </row>
    <row r="3566" spans="1:25" hidden="1">
      <c r="A3566" s="122"/>
      <c r="B3566" s="64" t="s">
        <v>65493</v>
      </c>
      <c r="C3566" s="64" t="s">
        <v>65492</v>
      </c>
      <c r="D3566" s="64" t="s">
        <v>67933</v>
      </c>
      <c r="E3566" s="64" t="s">
        <v>67932</v>
      </c>
      <c r="F3566" s="64">
        <v>10</v>
      </c>
      <c r="G3566" s="64">
        <v>44.632899999999999</v>
      </c>
      <c r="H3566" s="64">
        <v>-75.6982</v>
      </c>
      <c r="I3566" s="64" t="s">
        <v>2254</v>
      </c>
      <c r="N3566" s="64" t="s">
        <v>65537</v>
      </c>
      <c r="O3566" s="64" t="s">
        <v>65488</v>
      </c>
      <c r="P3566" s="64" t="s">
        <v>65489</v>
      </c>
      <c r="Q3566" s="64" t="s">
        <v>65488</v>
      </c>
      <c r="S3566" s="64">
        <v>2017</v>
      </c>
      <c r="Y3566" s="64">
        <v>10.310610064000899</v>
      </c>
    </row>
    <row r="3567" spans="1:25" hidden="1">
      <c r="A3567" s="122"/>
      <c r="B3567" s="64" t="s">
        <v>65493</v>
      </c>
      <c r="C3567" s="64" t="s">
        <v>65492</v>
      </c>
      <c r="D3567" s="64" t="s">
        <v>67931</v>
      </c>
      <c r="E3567" s="64" t="s">
        <v>67930</v>
      </c>
      <c r="F3567" s="64">
        <v>9</v>
      </c>
      <c r="G3567" s="64">
        <v>44.630099999999999</v>
      </c>
      <c r="H3567" s="64">
        <v>-75.803299999999993</v>
      </c>
      <c r="I3567" s="64" t="s">
        <v>2254</v>
      </c>
      <c r="N3567" s="64" t="s">
        <v>65537</v>
      </c>
      <c r="O3567" s="64" t="s">
        <v>65488</v>
      </c>
      <c r="P3567" s="64" t="s">
        <v>65489</v>
      </c>
      <c r="Q3567" s="64" t="s">
        <v>65488</v>
      </c>
      <c r="R3567" s="64">
        <v>67433</v>
      </c>
      <c r="S3567" s="64">
        <v>2017</v>
      </c>
      <c r="Y3567" s="64">
        <v>9.2795490576008408</v>
      </c>
    </row>
    <row r="3568" spans="1:25" hidden="1">
      <c r="A3568" s="122"/>
      <c r="B3568" s="64" t="s">
        <v>65493</v>
      </c>
      <c r="C3568" s="64" t="s">
        <v>65492</v>
      </c>
      <c r="D3568" s="64" t="s">
        <v>67929</v>
      </c>
      <c r="E3568" s="64" t="s">
        <v>67928</v>
      </c>
      <c r="F3568" s="64">
        <v>10</v>
      </c>
      <c r="G3568" s="64">
        <v>44.593899999999998</v>
      </c>
      <c r="H3568" s="64">
        <v>-75.735399999999998</v>
      </c>
      <c r="I3568" s="64" t="s">
        <v>2254</v>
      </c>
      <c r="N3568" s="64" t="s">
        <v>67927</v>
      </c>
      <c r="O3568" s="64" t="s">
        <v>65488</v>
      </c>
      <c r="P3568" s="64" t="s">
        <v>65489</v>
      </c>
      <c r="Q3568" s="64" t="s">
        <v>65488</v>
      </c>
      <c r="S3568" s="64">
        <v>2017</v>
      </c>
      <c r="Y3568" s="64">
        <v>10.310610064000899</v>
      </c>
    </row>
    <row r="3569" spans="1:25" hidden="1">
      <c r="A3569" s="122"/>
      <c r="B3569" s="64" t="s">
        <v>65493</v>
      </c>
      <c r="C3569" s="64" t="s">
        <v>65492</v>
      </c>
      <c r="D3569" s="64" t="s">
        <v>67926</v>
      </c>
      <c r="E3569" s="64" t="s">
        <v>67925</v>
      </c>
      <c r="F3569" s="64">
        <v>26</v>
      </c>
      <c r="G3569" s="64">
        <v>45.480699999999999</v>
      </c>
      <c r="H3569" s="64">
        <v>-71.952399999999997</v>
      </c>
      <c r="I3569" s="64" t="s">
        <v>825</v>
      </c>
      <c r="N3569" s="64" t="s">
        <v>67924</v>
      </c>
      <c r="O3569" s="64" t="s">
        <v>65488</v>
      </c>
      <c r="P3569" s="64" t="s">
        <v>65489</v>
      </c>
      <c r="Q3569" s="64" t="s">
        <v>65488</v>
      </c>
      <c r="S3569" s="64">
        <v>2017</v>
      </c>
      <c r="Y3569" s="64">
        <v>48.265801086837598</v>
      </c>
    </row>
    <row r="3570" spans="1:25" hidden="1">
      <c r="A3570" s="122"/>
      <c r="B3570" s="64" t="s">
        <v>65493</v>
      </c>
      <c r="C3570" s="64" t="s">
        <v>65492</v>
      </c>
      <c r="D3570" s="64" t="s">
        <v>67923</v>
      </c>
      <c r="E3570" s="64" t="s">
        <v>67922</v>
      </c>
      <c r="F3570" s="64">
        <v>30</v>
      </c>
      <c r="G3570" s="64">
        <v>44.051499999999997</v>
      </c>
      <c r="H3570" s="64">
        <v>-64.695599999999999</v>
      </c>
      <c r="I3570" s="64" t="s">
        <v>825</v>
      </c>
      <c r="O3570" s="64" t="s">
        <v>65488</v>
      </c>
      <c r="P3570" s="64" t="s">
        <v>65489</v>
      </c>
      <c r="Q3570" s="64" t="s">
        <v>65488</v>
      </c>
      <c r="S3570" s="64">
        <v>2017</v>
      </c>
      <c r="Y3570" s="64">
        <v>55.691308946351</v>
      </c>
    </row>
    <row r="3571" spans="1:25" hidden="1">
      <c r="A3571" s="122"/>
      <c r="B3571" s="64" t="s">
        <v>65493</v>
      </c>
      <c r="C3571" s="64" t="s">
        <v>65492</v>
      </c>
      <c r="D3571" s="64" t="s">
        <v>67921</v>
      </c>
      <c r="E3571" s="64" t="s">
        <v>67920</v>
      </c>
      <c r="F3571" s="64">
        <v>7.2</v>
      </c>
      <c r="G3571" s="64">
        <v>54.027299999999997</v>
      </c>
      <c r="H3571" s="64">
        <v>-129.84370000000001</v>
      </c>
      <c r="I3571" s="64" t="s">
        <v>11</v>
      </c>
      <c r="N3571" s="64" t="s">
        <v>65761</v>
      </c>
      <c r="O3571" s="64" t="s">
        <v>65488</v>
      </c>
      <c r="P3571" s="64" t="s">
        <v>65489</v>
      </c>
      <c r="Q3571" s="64" t="s">
        <v>65488</v>
      </c>
      <c r="R3571" s="64">
        <v>34083</v>
      </c>
      <c r="S3571" s="64">
        <v>2017</v>
      </c>
      <c r="Y3571" s="64">
        <v>34.140188143722902</v>
      </c>
    </row>
    <row r="3572" spans="1:25" hidden="1">
      <c r="A3572" s="122"/>
      <c r="B3572" s="64" t="s">
        <v>65493</v>
      </c>
      <c r="C3572" s="64" t="s">
        <v>65492</v>
      </c>
      <c r="D3572" s="64" t="s">
        <v>67919</v>
      </c>
      <c r="E3572" s="64" t="s">
        <v>67918</v>
      </c>
      <c r="F3572" s="64">
        <v>3220</v>
      </c>
      <c r="G3572" s="64">
        <v>44.339100000000002</v>
      </c>
      <c r="H3572" s="64">
        <v>-81.574700000000007</v>
      </c>
      <c r="I3572" s="64" t="s">
        <v>2724</v>
      </c>
      <c r="N3572" s="64" t="s">
        <v>67915</v>
      </c>
      <c r="O3572" s="64" t="s">
        <v>65488</v>
      </c>
      <c r="P3572" s="64" t="s">
        <v>65499</v>
      </c>
      <c r="Q3572" s="64" t="s">
        <v>65488</v>
      </c>
      <c r="S3572" s="64">
        <v>2017</v>
      </c>
      <c r="Y3572" s="64">
        <v>24324.6218605303</v>
      </c>
    </row>
    <row r="3573" spans="1:25" hidden="1">
      <c r="A3573" s="122"/>
      <c r="B3573" s="64" t="s">
        <v>65493</v>
      </c>
      <c r="C3573" s="64" t="s">
        <v>65492</v>
      </c>
      <c r="D3573" s="64" t="s">
        <v>67917</v>
      </c>
      <c r="E3573" s="64" t="s">
        <v>67916</v>
      </c>
      <c r="F3573" s="64">
        <v>3390</v>
      </c>
      <c r="G3573" s="64">
        <v>44.319000000000003</v>
      </c>
      <c r="H3573" s="64">
        <v>-81.602699999999999</v>
      </c>
      <c r="I3573" s="64" t="s">
        <v>2724</v>
      </c>
      <c r="N3573" s="64" t="s">
        <v>67915</v>
      </c>
      <c r="O3573" s="64" t="s">
        <v>65488</v>
      </c>
      <c r="P3573" s="64" t="s">
        <v>65499</v>
      </c>
      <c r="Q3573" s="64" t="s">
        <v>65488</v>
      </c>
      <c r="R3573" s="64">
        <v>28966</v>
      </c>
      <c r="S3573" s="64">
        <v>2017</v>
      </c>
      <c r="Y3573" s="64">
        <v>25608.8410270801</v>
      </c>
    </row>
    <row r="3574" spans="1:25" hidden="1">
      <c r="A3574" s="122"/>
      <c r="B3574" s="64" t="s">
        <v>65493</v>
      </c>
      <c r="C3574" s="64" t="s">
        <v>65492</v>
      </c>
      <c r="D3574" s="64" t="s">
        <v>67914</v>
      </c>
      <c r="E3574" s="64" t="s">
        <v>67913</v>
      </c>
      <c r="F3574" s="64">
        <v>56</v>
      </c>
      <c r="G3574" s="64">
        <v>45.661099999999998</v>
      </c>
      <c r="H3574" s="64">
        <v>-76.631799999999998</v>
      </c>
      <c r="I3574" s="64" t="s">
        <v>11</v>
      </c>
      <c r="N3574" s="64" t="s">
        <v>65766</v>
      </c>
      <c r="O3574" s="64" t="s">
        <v>65488</v>
      </c>
      <c r="P3574" s="64" t="s">
        <v>65489</v>
      </c>
      <c r="Q3574" s="64" t="s">
        <v>65488</v>
      </c>
      <c r="R3574" s="64">
        <v>22603</v>
      </c>
      <c r="S3574" s="64">
        <v>2017</v>
      </c>
      <c r="Y3574" s="64">
        <v>265.53479667340002</v>
      </c>
    </row>
    <row r="3575" spans="1:25" hidden="1">
      <c r="A3575" s="122"/>
      <c r="B3575" s="64" t="s">
        <v>65493</v>
      </c>
      <c r="C3575" s="64" t="s">
        <v>65492</v>
      </c>
      <c r="D3575" s="64" t="s">
        <v>67912</v>
      </c>
      <c r="E3575" s="64" t="s">
        <v>67911</v>
      </c>
      <c r="F3575" s="64">
        <v>1.8</v>
      </c>
      <c r="G3575" s="64">
        <v>48.822000000000003</v>
      </c>
      <c r="H3575" s="64">
        <v>-56.831400000000002</v>
      </c>
      <c r="I3575" s="64" t="s">
        <v>11</v>
      </c>
      <c r="O3575" s="64" t="s">
        <v>65488</v>
      </c>
      <c r="P3575" s="64" t="s">
        <v>65489</v>
      </c>
      <c r="Q3575" s="64" t="s">
        <v>65488</v>
      </c>
      <c r="S3575" s="64">
        <v>2000</v>
      </c>
      <c r="Y3575" s="64">
        <v>8.5350470359307309</v>
      </c>
    </row>
    <row r="3576" spans="1:25" hidden="1">
      <c r="A3576" s="122"/>
      <c r="B3576" s="64" t="s">
        <v>65493</v>
      </c>
      <c r="C3576" s="64" t="s">
        <v>65492</v>
      </c>
      <c r="D3576" s="64" t="s">
        <v>67910</v>
      </c>
      <c r="E3576" s="64" t="s">
        <v>67909</v>
      </c>
      <c r="F3576" s="64">
        <v>11.2</v>
      </c>
      <c r="G3576" s="64">
        <v>45.589500000000001</v>
      </c>
      <c r="H3576" s="64">
        <v>-75.422300000000007</v>
      </c>
      <c r="I3576" s="64" t="s">
        <v>11</v>
      </c>
      <c r="N3576" s="64" t="s">
        <v>66282</v>
      </c>
      <c r="O3576" s="64" t="s">
        <v>65488</v>
      </c>
      <c r="P3576" s="64" t="s">
        <v>65489</v>
      </c>
      <c r="Q3576" s="64" t="s">
        <v>65488</v>
      </c>
      <c r="R3576" s="64">
        <v>15676</v>
      </c>
      <c r="S3576" s="64">
        <v>2017</v>
      </c>
      <c r="Y3576" s="64">
        <v>53.106959334680099</v>
      </c>
    </row>
    <row r="3577" spans="1:25" hidden="1">
      <c r="A3577" s="122"/>
      <c r="B3577" s="64" t="s">
        <v>65493</v>
      </c>
      <c r="C3577" s="64" t="s">
        <v>65492</v>
      </c>
      <c r="D3577" s="64" t="s">
        <v>67908</v>
      </c>
      <c r="E3577" s="64" t="s">
        <v>67907</v>
      </c>
      <c r="F3577" s="64">
        <v>29.2</v>
      </c>
      <c r="G3577" s="64">
        <v>52.509099999999997</v>
      </c>
      <c r="H3577" s="64">
        <v>-110.0831</v>
      </c>
      <c r="I3577" s="64" t="s">
        <v>1383</v>
      </c>
      <c r="N3577" s="64" t="s">
        <v>67906</v>
      </c>
      <c r="O3577" s="64" t="s">
        <v>65488</v>
      </c>
      <c r="P3577" s="64" t="s">
        <v>65489</v>
      </c>
      <c r="Q3577" s="64" t="s">
        <v>65488</v>
      </c>
      <c r="R3577" s="64">
        <v>66911</v>
      </c>
      <c r="S3577" s="64">
        <v>2016</v>
      </c>
      <c r="Y3577" s="64">
        <v>54.2377161317971</v>
      </c>
    </row>
    <row r="3578" spans="1:25" hidden="1">
      <c r="A3578" s="122"/>
      <c r="B3578" s="64" t="s">
        <v>65493</v>
      </c>
      <c r="C3578" s="64" t="s">
        <v>65492</v>
      </c>
      <c r="D3578" s="64" t="s">
        <v>67905</v>
      </c>
      <c r="E3578" s="64" t="s">
        <v>67904</v>
      </c>
      <c r="F3578" s="64">
        <v>1.1000000000000001</v>
      </c>
      <c r="G3578" s="64">
        <v>45.619799999999998</v>
      </c>
      <c r="H3578" s="64">
        <v>-79.411799999999999</v>
      </c>
      <c r="I3578" s="64" t="s">
        <v>11</v>
      </c>
      <c r="N3578" s="64" t="s">
        <v>65531</v>
      </c>
      <c r="O3578" s="64" t="s">
        <v>65488</v>
      </c>
      <c r="P3578" s="64" t="s">
        <v>65489</v>
      </c>
      <c r="Q3578" s="64" t="s">
        <v>65488</v>
      </c>
      <c r="R3578" s="64">
        <v>63388</v>
      </c>
      <c r="S3578" s="64">
        <v>2017</v>
      </c>
      <c r="Y3578" s="64">
        <v>5.2158620775132203</v>
      </c>
    </row>
    <row r="3579" spans="1:25" hidden="1">
      <c r="A3579" s="122"/>
      <c r="B3579" s="64" t="s">
        <v>65493</v>
      </c>
      <c r="C3579" s="64" t="s">
        <v>65492</v>
      </c>
      <c r="D3579" s="64" t="s">
        <v>67903</v>
      </c>
      <c r="E3579" s="64" t="s">
        <v>67902</v>
      </c>
      <c r="F3579" s="64">
        <v>8</v>
      </c>
      <c r="G3579" s="64">
        <v>49.097700000000003</v>
      </c>
      <c r="H3579" s="64">
        <v>-123.0159</v>
      </c>
      <c r="I3579" s="64" t="s">
        <v>825</v>
      </c>
      <c r="N3579" s="64" t="s">
        <v>67901</v>
      </c>
      <c r="O3579" s="64" t="s">
        <v>65488</v>
      </c>
      <c r="P3579" s="64" t="s">
        <v>65489</v>
      </c>
      <c r="Q3579" s="64" t="s">
        <v>65488</v>
      </c>
      <c r="S3579" s="64">
        <v>2017</v>
      </c>
      <c r="Y3579" s="64">
        <v>14.851015719026901</v>
      </c>
    </row>
    <row r="3580" spans="1:25" hidden="1">
      <c r="A3580" s="122"/>
      <c r="B3580" s="64" t="s">
        <v>65493</v>
      </c>
      <c r="C3580" s="64" t="s">
        <v>65492</v>
      </c>
      <c r="D3580" s="64" t="s">
        <v>67900</v>
      </c>
      <c r="E3580" s="64" t="s">
        <v>67899</v>
      </c>
      <c r="F3580" s="64">
        <v>132</v>
      </c>
      <c r="G3580" s="64">
        <v>44.714799999999997</v>
      </c>
      <c r="H3580" s="64">
        <v>-63.61</v>
      </c>
      <c r="I3580" s="64" t="s">
        <v>3</v>
      </c>
      <c r="O3580" s="64" t="s">
        <v>65488</v>
      </c>
      <c r="P3580" s="64" t="s">
        <v>65499</v>
      </c>
      <c r="Q3580" s="64" t="s">
        <v>65488</v>
      </c>
      <c r="R3580" s="64">
        <v>28482</v>
      </c>
      <c r="S3580" s="64">
        <v>2017</v>
      </c>
      <c r="Y3580" s="64">
        <v>449.04778156996503</v>
      </c>
    </row>
    <row r="3581" spans="1:25" hidden="1">
      <c r="A3581" s="122"/>
      <c r="B3581" s="64" t="s">
        <v>65493</v>
      </c>
      <c r="C3581" s="64" t="s">
        <v>65492</v>
      </c>
      <c r="D3581" s="64" t="s">
        <v>67898</v>
      </c>
      <c r="E3581" s="64" t="s">
        <v>67897</v>
      </c>
      <c r="F3581" s="64">
        <v>950</v>
      </c>
      <c r="G3581" s="64">
        <v>49.2988</v>
      </c>
      <c r="H3581" s="64">
        <v>-122.89060000000001</v>
      </c>
      <c r="I3581" s="64" t="s">
        <v>5</v>
      </c>
      <c r="N3581" s="64" t="s">
        <v>65559</v>
      </c>
      <c r="O3581" s="64" t="s">
        <v>65488</v>
      </c>
      <c r="P3581" s="64" t="s">
        <v>65499</v>
      </c>
      <c r="Q3581" s="64" t="s">
        <v>65488</v>
      </c>
      <c r="R3581" s="64">
        <v>14149</v>
      </c>
      <c r="S3581" s="64">
        <v>2017</v>
      </c>
      <c r="Y3581" s="64">
        <v>2945.8238992439201</v>
      </c>
    </row>
    <row r="3582" spans="1:25" hidden="1">
      <c r="A3582" s="122"/>
      <c r="B3582" s="64" t="s">
        <v>65493</v>
      </c>
      <c r="C3582" s="64" t="s">
        <v>65492</v>
      </c>
      <c r="D3582" s="64" t="s">
        <v>67896</v>
      </c>
      <c r="E3582" s="64" t="s">
        <v>67895</v>
      </c>
      <c r="F3582" s="64">
        <v>7</v>
      </c>
      <c r="G3582" s="64">
        <v>44.977800000000002</v>
      </c>
      <c r="H3582" s="64">
        <v>-75.819800000000001</v>
      </c>
      <c r="I3582" s="64" t="s">
        <v>2254</v>
      </c>
      <c r="N3582" s="64" t="s">
        <v>65537</v>
      </c>
      <c r="O3582" s="64" t="s">
        <v>65488</v>
      </c>
      <c r="P3582" s="64" t="s">
        <v>65489</v>
      </c>
      <c r="Q3582" s="64" t="s">
        <v>65488</v>
      </c>
      <c r="R3582" s="64">
        <v>64789</v>
      </c>
      <c r="S3582" s="64">
        <v>2017</v>
      </c>
      <c r="Y3582" s="64">
        <v>7.2174270448006501</v>
      </c>
    </row>
    <row r="3583" spans="1:25" hidden="1">
      <c r="A3583" s="122"/>
      <c r="B3583" s="64" t="s">
        <v>65493</v>
      </c>
      <c r="C3583" s="64" t="s">
        <v>65492</v>
      </c>
      <c r="D3583" s="64" t="s">
        <v>67894</v>
      </c>
      <c r="E3583" s="64" t="s">
        <v>67893</v>
      </c>
      <c r="F3583" s="64">
        <v>7</v>
      </c>
      <c r="G3583" s="64">
        <v>47.284700000000001</v>
      </c>
      <c r="H3583" s="64">
        <v>-79.335599999999999</v>
      </c>
      <c r="I3583" s="64" t="s">
        <v>825</v>
      </c>
      <c r="O3583" s="64" t="s">
        <v>65488</v>
      </c>
      <c r="P3583" s="64" t="s">
        <v>65489</v>
      </c>
      <c r="Q3583" s="64" t="s">
        <v>65488</v>
      </c>
      <c r="S3583" s="64">
        <v>2012</v>
      </c>
      <c r="Y3583" s="64">
        <v>12.9946387541485</v>
      </c>
    </row>
    <row r="3584" spans="1:25" hidden="1">
      <c r="A3584" s="122"/>
      <c r="B3584" s="64" t="s">
        <v>65493</v>
      </c>
      <c r="C3584" s="64" t="s">
        <v>65492</v>
      </c>
      <c r="D3584" s="64" t="s">
        <v>67892</v>
      </c>
      <c r="E3584" s="64" t="s">
        <v>67891</v>
      </c>
      <c r="F3584" s="64">
        <v>507</v>
      </c>
      <c r="G3584" s="64">
        <v>46.3675</v>
      </c>
      <c r="H3584" s="64">
        <v>-72.403700000000001</v>
      </c>
      <c r="I3584" s="64" t="s">
        <v>5</v>
      </c>
      <c r="N3584" s="64" t="s">
        <v>65537</v>
      </c>
      <c r="O3584" s="64" t="s">
        <v>65488</v>
      </c>
      <c r="P3584" s="64" t="s">
        <v>65499</v>
      </c>
      <c r="Q3584" s="64" t="s">
        <v>65488</v>
      </c>
      <c r="R3584" s="64">
        <v>22597</v>
      </c>
      <c r="S3584" s="64">
        <v>2017</v>
      </c>
      <c r="Y3584" s="64">
        <v>1572.13970201754</v>
      </c>
    </row>
    <row r="3585" spans="1:25" hidden="1">
      <c r="A3585" s="122"/>
      <c r="B3585" s="64" t="s">
        <v>65493</v>
      </c>
      <c r="C3585" s="64" t="s">
        <v>65492</v>
      </c>
      <c r="D3585" s="64" t="s">
        <v>67890</v>
      </c>
      <c r="E3585" s="64" t="s">
        <v>67889</v>
      </c>
      <c r="F3585" s="64">
        <v>411</v>
      </c>
      <c r="G3585" s="64">
        <v>46.3919</v>
      </c>
      <c r="H3585" s="64">
        <v>-72.3523</v>
      </c>
      <c r="I3585" s="64" t="s">
        <v>5</v>
      </c>
      <c r="N3585" s="64" t="s">
        <v>65766</v>
      </c>
      <c r="O3585" s="64" t="s">
        <v>65488</v>
      </c>
      <c r="P3585" s="64" t="s">
        <v>65499</v>
      </c>
      <c r="Q3585" s="64" t="s">
        <v>65488</v>
      </c>
      <c r="S3585" s="64">
        <v>2017</v>
      </c>
      <c r="Y3585" s="64">
        <v>1274.4564448307899</v>
      </c>
    </row>
    <row r="3586" spans="1:25" hidden="1">
      <c r="A3586" s="122"/>
      <c r="B3586" s="64" t="s">
        <v>65493</v>
      </c>
      <c r="C3586" s="64" t="s">
        <v>65492</v>
      </c>
      <c r="D3586" s="64" t="s">
        <v>67888</v>
      </c>
      <c r="E3586" s="64" t="s">
        <v>67887</v>
      </c>
      <c r="F3586" s="64">
        <v>18.399999999999999</v>
      </c>
      <c r="G3586" s="64">
        <v>48.440300000000001</v>
      </c>
      <c r="H3586" s="64">
        <v>-71.246700000000004</v>
      </c>
      <c r="I3586" s="64" t="s">
        <v>11</v>
      </c>
      <c r="N3586" s="64" t="s">
        <v>66675</v>
      </c>
      <c r="O3586" s="64" t="s">
        <v>65488</v>
      </c>
      <c r="P3586" s="64" t="s">
        <v>65489</v>
      </c>
      <c r="Q3586" s="64" t="s">
        <v>65488</v>
      </c>
      <c r="S3586" s="64">
        <v>2017</v>
      </c>
      <c r="Y3586" s="64">
        <v>87.247147478402994</v>
      </c>
    </row>
    <row r="3587" spans="1:25" hidden="1">
      <c r="A3587" s="122"/>
      <c r="B3587" s="64" t="s">
        <v>65493</v>
      </c>
      <c r="C3587" s="64" t="s">
        <v>65492</v>
      </c>
      <c r="D3587" s="64" t="s">
        <v>67886</v>
      </c>
      <c r="E3587" s="64" t="s">
        <v>67885</v>
      </c>
      <c r="F3587" s="64">
        <v>5</v>
      </c>
      <c r="G3587" s="64">
        <v>50.787300000000002</v>
      </c>
      <c r="H3587" s="64">
        <v>-121.3197</v>
      </c>
      <c r="I3587" s="64" t="s">
        <v>825</v>
      </c>
      <c r="O3587" s="64" t="s">
        <v>65488</v>
      </c>
      <c r="P3587" s="64" t="s">
        <v>65489</v>
      </c>
      <c r="Q3587" s="64" t="s">
        <v>65488</v>
      </c>
      <c r="S3587" s="64">
        <v>2017</v>
      </c>
      <c r="Y3587" s="64">
        <v>9.2818848243918399</v>
      </c>
    </row>
    <row r="3588" spans="1:25" hidden="1">
      <c r="A3588" s="122"/>
      <c r="B3588" s="64" t="s">
        <v>65493</v>
      </c>
      <c r="C3588" s="64" t="s">
        <v>65492</v>
      </c>
      <c r="D3588" s="64" t="s">
        <v>67884</v>
      </c>
      <c r="E3588" s="64" t="s">
        <v>67883</v>
      </c>
      <c r="F3588" s="64">
        <v>5</v>
      </c>
      <c r="G3588" s="64">
        <v>45.304699999999997</v>
      </c>
      <c r="H3588" s="64">
        <v>-76.708699999999993</v>
      </c>
      <c r="I3588" s="64" t="s">
        <v>11</v>
      </c>
      <c r="O3588" s="64" t="s">
        <v>65488</v>
      </c>
      <c r="P3588" s="64" t="s">
        <v>65489</v>
      </c>
      <c r="Q3588" s="64" t="s">
        <v>65488</v>
      </c>
      <c r="R3588" s="64">
        <v>28969</v>
      </c>
      <c r="S3588" s="64">
        <v>2017</v>
      </c>
      <c r="Y3588" s="64">
        <v>23.708463988696401</v>
      </c>
    </row>
    <row r="3589" spans="1:25" hidden="1">
      <c r="A3589" s="122"/>
      <c r="B3589" s="64" t="s">
        <v>65493</v>
      </c>
      <c r="C3589" s="64" t="s">
        <v>65492</v>
      </c>
      <c r="D3589" s="64" t="s">
        <v>67882</v>
      </c>
      <c r="E3589" s="64" t="s">
        <v>67881</v>
      </c>
      <c r="F3589" s="64">
        <v>300</v>
      </c>
      <c r="G3589" s="64">
        <v>51.180500000000002</v>
      </c>
      <c r="H3589" s="64">
        <v>-113.93729999999999</v>
      </c>
      <c r="I3589" s="64" t="s">
        <v>5</v>
      </c>
      <c r="N3589" s="64" t="s">
        <v>67880</v>
      </c>
      <c r="O3589" s="64" t="s">
        <v>65488</v>
      </c>
      <c r="P3589" s="64" t="s">
        <v>65499</v>
      </c>
      <c r="Q3589" s="64" t="s">
        <v>65488</v>
      </c>
      <c r="S3589" s="64">
        <v>2017</v>
      </c>
      <c r="Y3589" s="64">
        <v>930.26017870860699</v>
      </c>
    </row>
    <row r="3590" spans="1:25" hidden="1">
      <c r="A3590" s="122"/>
      <c r="B3590" s="64" t="s">
        <v>65493</v>
      </c>
      <c r="C3590" s="64" t="s">
        <v>65492</v>
      </c>
      <c r="D3590" s="64" t="s">
        <v>67879</v>
      </c>
      <c r="E3590" s="64" t="s">
        <v>67878</v>
      </c>
      <c r="F3590" s="64">
        <v>8.8000000000000007</v>
      </c>
      <c r="G3590" s="64">
        <v>48.793700000000001</v>
      </c>
      <c r="H3590" s="64">
        <v>-92.153999999999996</v>
      </c>
      <c r="I3590" s="64" t="s">
        <v>11</v>
      </c>
      <c r="N3590" s="64" t="s">
        <v>65749</v>
      </c>
      <c r="O3590" s="64" t="s">
        <v>65488</v>
      </c>
      <c r="P3590" s="64" t="s">
        <v>65489</v>
      </c>
      <c r="Q3590" s="64" t="s">
        <v>65488</v>
      </c>
      <c r="R3590" s="64">
        <v>14718</v>
      </c>
      <c r="S3590" s="64">
        <v>2017</v>
      </c>
      <c r="Y3590" s="64">
        <v>41.726896620105798</v>
      </c>
    </row>
    <row r="3591" spans="1:25" hidden="1">
      <c r="A3591" s="122"/>
      <c r="B3591" s="64" t="s">
        <v>65493</v>
      </c>
      <c r="C3591" s="64" t="s">
        <v>65492</v>
      </c>
      <c r="D3591" s="64" t="s">
        <v>67877</v>
      </c>
      <c r="E3591" s="64" t="s">
        <v>67876</v>
      </c>
      <c r="F3591" s="64">
        <v>38</v>
      </c>
      <c r="G3591" s="64">
        <v>49.745600000000003</v>
      </c>
      <c r="H3591" s="64">
        <v>-84.073599999999999</v>
      </c>
      <c r="I3591" s="64" t="s">
        <v>825</v>
      </c>
      <c r="N3591" s="64" t="s">
        <v>65534</v>
      </c>
      <c r="O3591" s="64" t="s">
        <v>65488</v>
      </c>
      <c r="P3591" s="64" t="s">
        <v>65489</v>
      </c>
      <c r="Q3591" s="64" t="s">
        <v>65488</v>
      </c>
      <c r="R3591" s="64">
        <v>41010</v>
      </c>
      <c r="S3591" s="64">
        <v>2017</v>
      </c>
      <c r="Y3591" s="64">
        <v>70.542324665378004</v>
      </c>
    </row>
    <row r="3592" spans="1:25" hidden="1">
      <c r="A3592" s="122"/>
      <c r="B3592" s="64" t="s">
        <v>65493</v>
      </c>
      <c r="C3592" s="64" t="s">
        <v>65492</v>
      </c>
      <c r="D3592" s="64" t="s">
        <v>67875</v>
      </c>
      <c r="E3592" s="64" t="s">
        <v>67874</v>
      </c>
      <c r="F3592" s="64">
        <v>4.2</v>
      </c>
      <c r="G3592" s="64">
        <v>46.282200000000003</v>
      </c>
      <c r="H3592" s="64">
        <v>-82.149299999999997</v>
      </c>
      <c r="I3592" s="64" t="s">
        <v>11</v>
      </c>
      <c r="O3592" s="64" t="s">
        <v>65488</v>
      </c>
      <c r="P3592" s="64" t="s">
        <v>65489</v>
      </c>
      <c r="Q3592" s="64" t="s">
        <v>65488</v>
      </c>
      <c r="R3592" s="64">
        <v>15435</v>
      </c>
      <c r="S3592" s="64">
        <v>2017</v>
      </c>
      <c r="Y3592" s="64">
        <v>19.915109750505</v>
      </c>
    </row>
    <row r="3593" spans="1:25" hidden="1">
      <c r="A3593" s="122"/>
      <c r="B3593" s="64" t="s">
        <v>65493</v>
      </c>
      <c r="C3593" s="64" t="s">
        <v>65492</v>
      </c>
      <c r="D3593" s="64" t="s">
        <v>67873</v>
      </c>
      <c r="E3593" s="64" t="s">
        <v>67872</v>
      </c>
      <c r="F3593" s="64">
        <v>92</v>
      </c>
      <c r="G3593" s="64">
        <v>49.153599999999997</v>
      </c>
      <c r="H3593" s="64">
        <v>-88.345699999999994</v>
      </c>
      <c r="I3593" s="64" t="s">
        <v>11</v>
      </c>
      <c r="O3593" s="64" t="s">
        <v>65488</v>
      </c>
      <c r="P3593" s="64" t="s">
        <v>65489</v>
      </c>
      <c r="Q3593" s="64" t="s">
        <v>65488</v>
      </c>
      <c r="S3593" s="64">
        <v>2017</v>
      </c>
      <c r="Y3593" s="64">
        <v>436.23573739201498</v>
      </c>
    </row>
    <row r="3594" spans="1:25" hidden="1">
      <c r="A3594" s="122"/>
      <c r="B3594" s="64" t="s">
        <v>65493</v>
      </c>
      <c r="C3594" s="64" t="s">
        <v>65492</v>
      </c>
      <c r="D3594" s="64" t="s">
        <v>67871</v>
      </c>
      <c r="E3594" s="64" t="s">
        <v>67870</v>
      </c>
      <c r="F3594" s="64">
        <v>5.5</v>
      </c>
      <c r="G3594" s="64">
        <v>49.296399999999998</v>
      </c>
      <c r="H3594" s="64">
        <v>-82.537300000000002</v>
      </c>
      <c r="I3594" s="64" t="s">
        <v>11</v>
      </c>
      <c r="N3594" s="64" t="s">
        <v>67869</v>
      </c>
      <c r="O3594" s="64" t="s">
        <v>65488</v>
      </c>
      <c r="P3594" s="64" t="s">
        <v>65489</v>
      </c>
      <c r="Q3594" s="64" t="s">
        <v>65488</v>
      </c>
      <c r="R3594" s="64">
        <v>58458</v>
      </c>
      <c r="S3594" s="64">
        <v>2017</v>
      </c>
      <c r="Y3594" s="64">
        <v>26.0793103875661</v>
      </c>
    </row>
    <row r="3595" spans="1:25" hidden="1">
      <c r="A3595" s="122"/>
      <c r="B3595" s="64" t="s">
        <v>65493</v>
      </c>
      <c r="C3595" s="64" t="s">
        <v>65492</v>
      </c>
      <c r="D3595" s="64" t="s">
        <v>67868</v>
      </c>
      <c r="E3595" s="64" t="s">
        <v>67867</v>
      </c>
      <c r="F3595" s="64">
        <v>2</v>
      </c>
      <c r="G3595" s="64">
        <v>44.335099999999997</v>
      </c>
      <c r="H3595" s="64">
        <v>-77.772499999999994</v>
      </c>
      <c r="I3595" s="64" t="s">
        <v>11</v>
      </c>
      <c r="N3595" s="64" t="s">
        <v>67866</v>
      </c>
      <c r="O3595" s="64" t="s">
        <v>65488</v>
      </c>
      <c r="P3595" s="64" t="s">
        <v>65489</v>
      </c>
      <c r="Q3595" s="64" t="s">
        <v>65488</v>
      </c>
      <c r="R3595" s="64">
        <v>63908</v>
      </c>
      <c r="S3595" s="64">
        <v>2017</v>
      </c>
      <c r="Y3595" s="64">
        <v>9.4833855954785893</v>
      </c>
    </row>
    <row r="3596" spans="1:25" hidden="1">
      <c r="A3596" s="122"/>
      <c r="B3596" s="64" t="s">
        <v>65493</v>
      </c>
      <c r="C3596" s="64" t="s">
        <v>65492</v>
      </c>
      <c r="D3596" s="64" t="s">
        <v>67865</v>
      </c>
      <c r="E3596" s="64" t="s">
        <v>67864</v>
      </c>
      <c r="F3596" s="64">
        <v>6</v>
      </c>
      <c r="G3596" s="64">
        <v>49.176900000000003</v>
      </c>
      <c r="H3596" s="64">
        <v>-125.3956</v>
      </c>
      <c r="I3596" s="64" t="s">
        <v>11</v>
      </c>
      <c r="O3596" s="64" t="s">
        <v>65488</v>
      </c>
      <c r="P3596" s="64" t="s">
        <v>65489</v>
      </c>
      <c r="Q3596" s="64" t="s">
        <v>65488</v>
      </c>
      <c r="R3596" s="64">
        <v>62820</v>
      </c>
      <c r="S3596" s="64">
        <v>2017</v>
      </c>
      <c r="Y3596" s="64">
        <v>28.450156786435699</v>
      </c>
    </row>
    <row r="3597" spans="1:25" hidden="1">
      <c r="A3597" s="122"/>
      <c r="B3597" s="64" t="s">
        <v>65493</v>
      </c>
      <c r="C3597" s="64" t="s">
        <v>65492</v>
      </c>
      <c r="D3597" s="64" t="s">
        <v>67863</v>
      </c>
      <c r="E3597" s="64" t="s">
        <v>67862</v>
      </c>
      <c r="F3597" s="64">
        <v>66</v>
      </c>
      <c r="G3597" s="64">
        <v>47.374499999999998</v>
      </c>
      <c r="H3597" s="64">
        <v>-61.885800000000003</v>
      </c>
      <c r="I3597" s="64" t="s">
        <v>3</v>
      </c>
      <c r="M3597" s="64">
        <v>1952</v>
      </c>
      <c r="N3597" s="64" t="s">
        <v>66389</v>
      </c>
      <c r="O3597" s="64" t="s">
        <v>65524</v>
      </c>
      <c r="P3597" s="64" t="s">
        <v>65523</v>
      </c>
      <c r="Q3597" s="64" t="s">
        <v>800</v>
      </c>
      <c r="R3597" s="64">
        <v>22625</v>
      </c>
      <c r="Y3597" s="64">
        <v>224.523890784982</v>
      </c>
    </row>
    <row r="3598" spans="1:25" hidden="1">
      <c r="A3598" s="122"/>
      <c r="B3598" s="64" t="s">
        <v>65493</v>
      </c>
      <c r="C3598" s="64" t="s">
        <v>65492</v>
      </c>
      <c r="D3598" s="64" t="s">
        <v>67861</v>
      </c>
      <c r="E3598" s="64" t="s">
        <v>67860</v>
      </c>
      <c r="F3598" s="64">
        <v>6.3</v>
      </c>
      <c r="G3598" s="64">
        <v>47.0959</v>
      </c>
      <c r="H3598" s="64">
        <v>-52.937199999999997</v>
      </c>
      <c r="I3598" s="64" t="s">
        <v>11</v>
      </c>
      <c r="O3598" s="64" t="s">
        <v>65488</v>
      </c>
      <c r="P3598" s="64" t="s">
        <v>65489</v>
      </c>
      <c r="Q3598" s="64" t="s">
        <v>65488</v>
      </c>
      <c r="R3598" s="64">
        <v>27697</v>
      </c>
      <c r="S3598" s="64">
        <v>2014</v>
      </c>
      <c r="Y3598" s="64">
        <v>29.872664625757501</v>
      </c>
    </row>
    <row r="3599" spans="1:25" hidden="1">
      <c r="A3599" s="122"/>
      <c r="B3599" s="64" t="s">
        <v>65493</v>
      </c>
      <c r="C3599" s="64" t="s">
        <v>65492</v>
      </c>
      <c r="D3599" s="64" t="s">
        <v>67859</v>
      </c>
      <c r="E3599" s="64" t="s">
        <v>67858</v>
      </c>
      <c r="F3599" s="64">
        <v>99</v>
      </c>
      <c r="G3599" s="64">
        <v>50.789000000000001</v>
      </c>
      <c r="H3599" s="64">
        <v>-128.0033</v>
      </c>
      <c r="I3599" s="64" t="s">
        <v>1383</v>
      </c>
      <c r="N3599" s="64" t="s">
        <v>67857</v>
      </c>
      <c r="O3599" s="64" t="s">
        <v>65488</v>
      </c>
      <c r="P3599" s="64" t="s">
        <v>65489</v>
      </c>
      <c r="Q3599" s="64" t="s">
        <v>65488</v>
      </c>
      <c r="R3599" s="64">
        <v>55379</v>
      </c>
      <c r="S3599" s="64">
        <v>2016</v>
      </c>
      <c r="Y3599" s="64">
        <v>183.88814715917499</v>
      </c>
    </row>
    <row r="3600" spans="1:25" hidden="1">
      <c r="A3600" s="122"/>
      <c r="B3600" s="64" t="s">
        <v>65493</v>
      </c>
      <c r="C3600" s="64" t="s">
        <v>65492</v>
      </c>
      <c r="D3600" s="64" t="s">
        <v>20415</v>
      </c>
      <c r="E3600" s="64" t="s">
        <v>67856</v>
      </c>
      <c r="F3600" s="64">
        <v>156.30000000000001</v>
      </c>
      <c r="G3600" s="64">
        <v>44.784599999999998</v>
      </c>
      <c r="H3600" s="64">
        <v>-75.377899999999997</v>
      </c>
      <c r="I3600" s="64" t="s">
        <v>5</v>
      </c>
      <c r="N3600" s="64" t="s">
        <v>67855</v>
      </c>
      <c r="O3600" s="64" t="s">
        <v>65488</v>
      </c>
      <c r="P3600" s="64" t="s">
        <v>65499</v>
      </c>
      <c r="Q3600" s="64" t="s">
        <v>65488</v>
      </c>
      <c r="R3600" s="64">
        <v>32747</v>
      </c>
      <c r="S3600" s="64">
        <v>2017</v>
      </c>
      <c r="Y3600" s="64">
        <v>484.665553107184</v>
      </c>
    </row>
    <row r="3601" spans="1:25" hidden="1">
      <c r="A3601" s="122"/>
      <c r="B3601" s="64" t="s">
        <v>65493</v>
      </c>
      <c r="C3601" s="64" t="s">
        <v>65492</v>
      </c>
      <c r="D3601" s="64" t="s">
        <v>67854</v>
      </c>
      <c r="E3601" s="64" t="s">
        <v>67853</v>
      </c>
      <c r="F3601" s="64">
        <v>61</v>
      </c>
      <c r="G3601" s="64">
        <v>52.997</v>
      </c>
      <c r="H3601" s="64">
        <v>-122.4853</v>
      </c>
      <c r="I3601" s="64" t="s">
        <v>825</v>
      </c>
      <c r="N3601" s="64" t="s">
        <v>67852</v>
      </c>
      <c r="O3601" s="64" t="s">
        <v>65488</v>
      </c>
      <c r="P3601" s="64" t="s">
        <v>65489</v>
      </c>
      <c r="Q3601" s="64" t="s">
        <v>65488</v>
      </c>
      <c r="S3601" s="64">
        <v>2017</v>
      </c>
      <c r="Y3601" s="64">
        <v>113.23899485758</v>
      </c>
    </row>
    <row r="3602" spans="1:25" hidden="1">
      <c r="A3602" s="122"/>
      <c r="B3602" s="64" t="s">
        <v>65493</v>
      </c>
      <c r="C3602" s="64" t="s">
        <v>65492</v>
      </c>
      <c r="D3602" s="64" t="s">
        <v>67851</v>
      </c>
      <c r="E3602" s="64" t="s">
        <v>67850</v>
      </c>
      <c r="F3602" s="64">
        <v>99</v>
      </c>
      <c r="G3602" s="64">
        <v>47.507100000000001</v>
      </c>
      <c r="H3602" s="64">
        <v>-66.413499999999999</v>
      </c>
      <c r="I3602" s="64" t="s">
        <v>1383</v>
      </c>
      <c r="O3602" s="64" t="s">
        <v>65488</v>
      </c>
      <c r="P3602" s="64" t="s">
        <v>65489</v>
      </c>
      <c r="Q3602" s="64" t="s">
        <v>65488</v>
      </c>
      <c r="S3602" s="64">
        <v>2016</v>
      </c>
      <c r="Y3602" s="64">
        <v>183.88814715917499</v>
      </c>
    </row>
    <row r="3603" spans="1:25" hidden="1">
      <c r="A3603" s="122"/>
      <c r="B3603" s="64" t="s">
        <v>65493</v>
      </c>
      <c r="C3603" s="64" t="s">
        <v>65492</v>
      </c>
      <c r="D3603" s="64" t="s">
        <v>67849</v>
      </c>
      <c r="E3603" s="64" t="s">
        <v>67848</v>
      </c>
      <c r="F3603" s="64">
        <v>91</v>
      </c>
      <c r="G3603" s="64">
        <v>50.262500000000003</v>
      </c>
      <c r="H3603" s="64">
        <v>-94.974400000000003</v>
      </c>
      <c r="I3603" s="64" t="s">
        <v>11</v>
      </c>
      <c r="O3603" s="64" t="s">
        <v>65488</v>
      </c>
      <c r="P3603" s="64" t="s">
        <v>65489</v>
      </c>
      <c r="Q3603" s="64" t="s">
        <v>65488</v>
      </c>
      <c r="R3603" s="64">
        <v>28972</v>
      </c>
      <c r="S3603" s="64">
        <v>2017</v>
      </c>
      <c r="Y3603" s="64">
        <v>431.49404459427598</v>
      </c>
    </row>
    <row r="3604" spans="1:25" hidden="1">
      <c r="A3604" s="122"/>
      <c r="B3604" s="64" t="s">
        <v>65493</v>
      </c>
      <c r="C3604" s="64" t="s">
        <v>65492</v>
      </c>
      <c r="D3604" s="64" t="s">
        <v>67847</v>
      </c>
      <c r="E3604" s="64" t="s">
        <v>67846</v>
      </c>
      <c r="F3604" s="64">
        <v>753</v>
      </c>
      <c r="G3604" s="64">
        <v>45.5687</v>
      </c>
      <c r="H3604" s="64">
        <v>-74.382999999999996</v>
      </c>
      <c r="I3604" s="64" t="s">
        <v>11</v>
      </c>
      <c r="N3604" s="64" t="s">
        <v>65766</v>
      </c>
      <c r="O3604" s="64" t="s">
        <v>65488</v>
      </c>
      <c r="P3604" s="64" t="s">
        <v>65499</v>
      </c>
      <c r="Q3604" s="64" t="s">
        <v>65488</v>
      </c>
      <c r="R3604" s="64">
        <v>22606</v>
      </c>
      <c r="S3604" s="64">
        <v>2017</v>
      </c>
      <c r="Y3604" s="64">
        <v>3570.49467669769</v>
      </c>
    </row>
    <row r="3605" spans="1:25" hidden="1">
      <c r="A3605" s="122"/>
      <c r="B3605" s="64" t="s">
        <v>65493</v>
      </c>
      <c r="C3605" s="64" t="s">
        <v>65492</v>
      </c>
      <c r="D3605" s="64" t="s">
        <v>67845</v>
      </c>
      <c r="E3605" s="64" t="s">
        <v>67844</v>
      </c>
      <c r="F3605" s="64">
        <v>109.5</v>
      </c>
      <c r="G3605" s="64">
        <v>48.206499999999998</v>
      </c>
      <c r="H3605" s="64">
        <v>-66.138999999999996</v>
      </c>
      <c r="I3605" s="64" t="s">
        <v>1383</v>
      </c>
      <c r="N3605" s="64" t="s">
        <v>67843</v>
      </c>
      <c r="O3605" s="64" t="s">
        <v>65488</v>
      </c>
      <c r="P3605" s="64" t="s">
        <v>65499</v>
      </c>
      <c r="Q3605" s="64" t="s">
        <v>65488</v>
      </c>
      <c r="R3605" s="64">
        <v>53570</v>
      </c>
      <c r="S3605" s="64">
        <v>2016</v>
      </c>
      <c r="Y3605" s="64">
        <v>203.391435494239</v>
      </c>
    </row>
    <row r="3606" spans="1:25" hidden="1">
      <c r="A3606" s="122"/>
      <c r="B3606" s="64" t="s">
        <v>65493</v>
      </c>
      <c r="C3606" s="64" t="s">
        <v>65492</v>
      </c>
      <c r="D3606" s="64" t="s">
        <v>67842</v>
      </c>
      <c r="E3606" s="64" t="s">
        <v>67841</v>
      </c>
      <c r="F3606" s="64">
        <v>20</v>
      </c>
      <c r="G3606" s="64">
        <v>49.145800000000001</v>
      </c>
      <c r="H3606" s="64">
        <v>-82.030799999999999</v>
      </c>
      <c r="I3606" s="64" t="s">
        <v>11</v>
      </c>
      <c r="O3606" s="64" t="s">
        <v>65488</v>
      </c>
      <c r="P3606" s="64" t="s">
        <v>65489</v>
      </c>
      <c r="Q3606" s="64" t="s">
        <v>65488</v>
      </c>
      <c r="R3606" s="64">
        <v>15597</v>
      </c>
      <c r="S3606" s="64">
        <v>2017</v>
      </c>
      <c r="Y3606" s="64">
        <v>94.833855954785903</v>
      </c>
    </row>
    <row r="3607" spans="1:25" hidden="1">
      <c r="A3607" s="122"/>
      <c r="B3607" s="64" t="s">
        <v>65493</v>
      </c>
      <c r="C3607" s="64" t="s">
        <v>65492</v>
      </c>
      <c r="D3607" s="64" t="s">
        <v>67840</v>
      </c>
      <c r="E3607" s="64" t="s">
        <v>67839</v>
      </c>
      <c r="F3607" s="64">
        <v>80</v>
      </c>
      <c r="G3607" s="64">
        <v>50.846600000000002</v>
      </c>
      <c r="H3607" s="64">
        <v>-113.58159999999999</v>
      </c>
      <c r="I3607" s="64" t="s">
        <v>5</v>
      </c>
      <c r="M3607" s="64">
        <v>2001</v>
      </c>
      <c r="N3607" s="64" t="s">
        <v>66888</v>
      </c>
      <c r="O3607" s="64" t="s">
        <v>65524</v>
      </c>
      <c r="P3607" s="64" t="s">
        <v>65523</v>
      </c>
      <c r="Q3607" s="64" t="s">
        <v>800</v>
      </c>
      <c r="R3607" s="64">
        <v>46878</v>
      </c>
      <c r="Y3607" s="64">
        <v>248.069380988962</v>
      </c>
    </row>
    <row r="3608" spans="1:25" hidden="1">
      <c r="A3608" s="122"/>
      <c r="B3608" s="64" t="s">
        <v>65493</v>
      </c>
      <c r="C3608" s="64" t="s">
        <v>65492</v>
      </c>
      <c r="D3608" s="64" t="s">
        <v>20317</v>
      </c>
      <c r="E3608" s="64" t="s">
        <v>67838</v>
      </c>
      <c r="F3608" s="64">
        <v>36</v>
      </c>
      <c r="G3608" s="64">
        <v>51.200200000000002</v>
      </c>
      <c r="H3608" s="64">
        <v>-115.5021</v>
      </c>
      <c r="I3608" s="64" t="s">
        <v>11</v>
      </c>
      <c r="N3608" s="64" t="s">
        <v>65629</v>
      </c>
      <c r="O3608" s="64" t="s">
        <v>65488</v>
      </c>
      <c r="P3608" s="64" t="s">
        <v>65489</v>
      </c>
      <c r="Q3608" s="64" t="s">
        <v>65488</v>
      </c>
      <c r="S3608" s="64">
        <v>2017</v>
      </c>
      <c r="Y3608" s="64">
        <v>170.70094071861399</v>
      </c>
    </row>
    <row r="3609" spans="1:25" hidden="1">
      <c r="A3609" s="122"/>
      <c r="B3609" s="64" t="s">
        <v>65493</v>
      </c>
      <c r="C3609" s="64" t="s">
        <v>65492</v>
      </c>
      <c r="D3609" s="64" t="s">
        <v>67837</v>
      </c>
      <c r="E3609" s="64" t="s">
        <v>67836</v>
      </c>
      <c r="F3609" s="64">
        <v>1.2</v>
      </c>
      <c r="G3609" s="64">
        <v>45.3504</v>
      </c>
      <c r="H3609" s="64">
        <v>-80.026700000000005</v>
      </c>
      <c r="I3609" s="64" t="s">
        <v>11</v>
      </c>
      <c r="N3609" s="64" t="s">
        <v>65531</v>
      </c>
      <c r="O3609" s="64" t="s">
        <v>65488</v>
      </c>
      <c r="P3609" s="64" t="s">
        <v>65489</v>
      </c>
      <c r="Q3609" s="64" t="s">
        <v>65488</v>
      </c>
      <c r="R3609" s="64">
        <v>29719</v>
      </c>
      <c r="S3609" s="64">
        <v>2017</v>
      </c>
      <c r="Y3609" s="64">
        <v>5.6900313572871504</v>
      </c>
    </row>
    <row r="3610" spans="1:25" hidden="1">
      <c r="A3610" s="122"/>
      <c r="B3610" s="64" t="s">
        <v>65493</v>
      </c>
      <c r="C3610" s="64" t="s">
        <v>65492</v>
      </c>
      <c r="D3610" s="64" t="s">
        <v>67835</v>
      </c>
      <c r="E3610" s="64" t="s">
        <v>67834</v>
      </c>
      <c r="F3610" s="64">
        <v>6</v>
      </c>
      <c r="G3610" s="64">
        <v>53.109200000000001</v>
      </c>
      <c r="H3610" s="64">
        <v>-120.1942</v>
      </c>
      <c r="I3610" s="64" t="s">
        <v>11</v>
      </c>
      <c r="N3610" s="64" t="s">
        <v>67833</v>
      </c>
      <c r="O3610" s="64" t="s">
        <v>65488</v>
      </c>
      <c r="P3610" s="64" t="s">
        <v>65489</v>
      </c>
      <c r="Q3610" s="64" t="s">
        <v>65488</v>
      </c>
      <c r="R3610" s="64">
        <v>69332</v>
      </c>
      <c r="S3610" s="64">
        <v>2017</v>
      </c>
      <c r="Y3610" s="64">
        <v>28.450156786435699</v>
      </c>
    </row>
    <row r="3611" spans="1:25" hidden="1">
      <c r="A3611" s="122"/>
      <c r="B3611" s="64" t="s">
        <v>65493</v>
      </c>
      <c r="C3611" s="64" t="s">
        <v>65492</v>
      </c>
      <c r="D3611" s="64" t="s">
        <v>67832</v>
      </c>
      <c r="E3611" s="64" t="s">
        <v>67831</v>
      </c>
      <c r="F3611" s="64">
        <v>39.5</v>
      </c>
      <c r="G3611" s="64">
        <v>49.515999999999998</v>
      </c>
      <c r="H3611" s="64">
        <v>-114.02760000000001</v>
      </c>
      <c r="I3611" s="64" t="s">
        <v>1383</v>
      </c>
      <c r="N3611" s="64" t="s">
        <v>65626</v>
      </c>
      <c r="O3611" s="64" t="s">
        <v>65488</v>
      </c>
      <c r="P3611" s="64" t="s">
        <v>65489</v>
      </c>
      <c r="Q3611" s="64" t="s">
        <v>65488</v>
      </c>
      <c r="R3611" s="64">
        <v>45740</v>
      </c>
      <c r="S3611" s="64">
        <v>2016</v>
      </c>
      <c r="Y3611" s="64">
        <v>73.369513260478897</v>
      </c>
    </row>
    <row r="3612" spans="1:25" hidden="1">
      <c r="A3612" s="122"/>
      <c r="B3612" s="64" t="s">
        <v>65493</v>
      </c>
      <c r="C3612" s="64" t="s">
        <v>65492</v>
      </c>
      <c r="D3612" s="64" t="s">
        <v>67830</v>
      </c>
      <c r="E3612" s="64" t="s">
        <v>67829</v>
      </c>
      <c r="F3612" s="64">
        <v>75.900000000000006</v>
      </c>
      <c r="G3612" s="64">
        <v>49.556100000000001</v>
      </c>
      <c r="H3612" s="64">
        <v>-113.96299999999999</v>
      </c>
      <c r="I3612" s="64" t="s">
        <v>1383</v>
      </c>
      <c r="N3612" s="64" t="s">
        <v>42267</v>
      </c>
      <c r="O3612" s="64" t="s">
        <v>65488</v>
      </c>
      <c r="P3612" s="64" t="s">
        <v>65489</v>
      </c>
      <c r="Q3612" s="64" t="s">
        <v>65488</v>
      </c>
      <c r="R3612" s="64">
        <v>65451</v>
      </c>
      <c r="S3612" s="64">
        <v>2016</v>
      </c>
      <c r="Y3612" s="64">
        <v>140.98091282203401</v>
      </c>
    </row>
    <row r="3613" spans="1:25" hidden="1">
      <c r="A3613" s="122"/>
      <c r="B3613" s="64" t="s">
        <v>65493</v>
      </c>
      <c r="C3613" s="64" t="s">
        <v>65492</v>
      </c>
      <c r="D3613" s="64" t="s">
        <v>67828</v>
      </c>
      <c r="E3613" s="64" t="s">
        <v>67827</v>
      </c>
      <c r="F3613" s="64">
        <v>127</v>
      </c>
      <c r="G3613" s="64">
        <v>50.025799999999997</v>
      </c>
      <c r="H3613" s="64">
        <v>-56.765000000000001</v>
      </c>
      <c r="I3613" s="64" t="s">
        <v>11</v>
      </c>
      <c r="O3613" s="64" t="s">
        <v>65488</v>
      </c>
      <c r="P3613" s="64" t="s">
        <v>65499</v>
      </c>
      <c r="Q3613" s="64" t="s">
        <v>65488</v>
      </c>
      <c r="R3613" s="64">
        <v>27639</v>
      </c>
      <c r="S3613" s="64">
        <v>2017</v>
      </c>
      <c r="Y3613" s="64">
        <v>602.19498531289003</v>
      </c>
    </row>
    <row r="3614" spans="1:25" hidden="1">
      <c r="A3614" s="122"/>
      <c r="B3614" s="64" t="s">
        <v>65493</v>
      </c>
      <c r="C3614" s="64" t="s">
        <v>65492</v>
      </c>
      <c r="D3614" s="64" t="s">
        <v>67826</v>
      </c>
      <c r="E3614" s="64" t="s">
        <v>67825</v>
      </c>
      <c r="F3614" s="64">
        <v>38</v>
      </c>
      <c r="G3614" s="64">
        <v>48.875700000000002</v>
      </c>
      <c r="H3614" s="64">
        <v>-123.65</v>
      </c>
      <c r="I3614" s="64" t="s">
        <v>825</v>
      </c>
      <c r="O3614" s="64" t="s">
        <v>65488</v>
      </c>
      <c r="P3614" s="64" t="s">
        <v>65489</v>
      </c>
      <c r="Q3614" s="64" t="s">
        <v>65488</v>
      </c>
      <c r="R3614" s="64">
        <v>20228</v>
      </c>
      <c r="S3614" s="64">
        <v>2015</v>
      </c>
      <c r="Y3614" s="64">
        <v>70.542324665378004</v>
      </c>
    </row>
    <row r="3615" spans="1:25" hidden="1">
      <c r="A3615" s="122"/>
      <c r="B3615" s="64" t="s">
        <v>65493</v>
      </c>
      <c r="C3615" s="64" t="s">
        <v>65492</v>
      </c>
      <c r="D3615" s="64" t="s">
        <v>67824</v>
      </c>
      <c r="E3615" s="64" t="s">
        <v>67823</v>
      </c>
      <c r="F3615" s="64">
        <v>17</v>
      </c>
      <c r="G3615" s="64">
        <v>49.247399999999999</v>
      </c>
      <c r="H3615" s="64">
        <v>-124.8112</v>
      </c>
      <c r="I3615" s="64" t="s">
        <v>825</v>
      </c>
      <c r="O3615" s="64" t="s">
        <v>65488</v>
      </c>
      <c r="P3615" s="64" t="s">
        <v>65489</v>
      </c>
      <c r="Q3615" s="64" t="s">
        <v>65488</v>
      </c>
      <c r="R3615" s="64">
        <v>25341</v>
      </c>
      <c r="S3615" s="64">
        <v>2000</v>
      </c>
      <c r="Y3615" s="64">
        <v>31.558408402932201</v>
      </c>
    </row>
    <row r="3616" spans="1:25" hidden="1">
      <c r="A3616" s="122"/>
      <c r="B3616" s="64" t="s">
        <v>65493</v>
      </c>
      <c r="C3616" s="64" t="s">
        <v>65492</v>
      </c>
      <c r="D3616" s="64" t="s">
        <v>67822</v>
      </c>
      <c r="E3616" s="64" t="s">
        <v>67821</v>
      </c>
      <c r="F3616" s="64">
        <v>120</v>
      </c>
      <c r="G3616" s="64">
        <v>51.005600000000001</v>
      </c>
      <c r="H3616" s="64">
        <v>-113.1716</v>
      </c>
      <c r="I3616" s="64" t="s">
        <v>5</v>
      </c>
      <c r="N3616" s="64" t="s">
        <v>67820</v>
      </c>
      <c r="O3616" s="64" t="s">
        <v>65488</v>
      </c>
      <c r="P3616" s="64" t="s">
        <v>65499</v>
      </c>
      <c r="Q3616" s="64" t="s">
        <v>65488</v>
      </c>
      <c r="R3616" s="64">
        <v>46885</v>
      </c>
      <c r="S3616" s="64">
        <v>2017</v>
      </c>
      <c r="Y3616" s="64">
        <v>372.10407148344302</v>
      </c>
    </row>
    <row r="3617" spans="1:25" hidden="1">
      <c r="A3617" s="122"/>
      <c r="B3617" s="64" t="s">
        <v>65493</v>
      </c>
      <c r="C3617" s="64" t="s">
        <v>65492</v>
      </c>
      <c r="D3617" s="64" t="s">
        <v>67819</v>
      </c>
      <c r="E3617" s="64" t="s">
        <v>67818</v>
      </c>
      <c r="F3617" s="64">
        <v>100</v>
      </c>
      <c r="G3617" s="64">
        <v>43.082799999999999</v>
      </c>
      <c r="H3617" s="64">
        <v>-82.052800000000005</v>
      </c>
      <c r="I3617" s="64" t="s">
        <v>1383</v>
      </c>
      <c r="N3617" s="64" t="s">
        <v>67817</v>
      </c>
      <c r="O3617" s="64" t="s">
        <v>65488</v>
      </c>
      <c r="P3617" s="64" t="s">
        <v>65499</v>
      </c>
      <c r="Q3617" s="64" t="s">
        <v>65488</v>
      </c>
      <c r="R3617" s="64">
        <v>67822</v>
      </c>
      <c r="S3617" s="64">
        <v>2016</v>
      </c>
      <c r="Y3617" s="64">
        <v>185.74560319108599</v>
      </c>
    </row>
    <row r="3618" spans="1:25" hidden="1">
      <c r="A3618" s="122"/>
      <c r="B3618" s="64" t="s">
        <v>65493</v>
      </c>
      <c r="C3618" s="64" t="s">
        <v>65492</v>
      </c>
      <c r="D3618" s="64" t="s">
        <v>67816</v>
      </c>
      <c r="E3618" s="64" t="s">
        <v>67815</v>
      </c>
      <c r="F3618" s="64">
        <v>1.4</v>
      </c>
      <c r="G3618" s="64">
        <v>49.118400000000001</v>
      </c>
      <c r="H3618" s="64">
        <v>-123.8964</v>
      </c>
      <c r="I3618" s="64" t="s">
        <v>825</v>
      </c>
      <c r="N3618" s="64" t="s">
        <v>67814</v>
      </c>
      <c r="O3618" s="64" t="s">
        <v>65488</v>
      </c>
      <c r="P3618" s="64" t="s">
        <v>65489</v>
      </c>
      <c r="Q3618" s="64" t="s">
        <v>65488</v>
      </c>
      <c r="S3618" s="64">
        <v>2017</v>
      </c>
      <c r="Y3618" s="64">
        <v>2.5989277508297102</v>
      </c>
    </row>
    <row r="3619" spans="1:25" hidden="1">
      <c r="A3619" s="122"/>
      <c r="B3619" s="64" t="s">
        <v>65493</v>
      </c>
      <c r="C3619" s="64" t="s">
        <v>65492</v>
      </c>
      <c r="D3619" s="64" t="s">
        <v>20184</v>
      </c>
      <c r="E3619" s="64" t="s">
        <v>67813</v>
      </c>
      <c r="F3619" s="64">
        <v>149.4</v>
      </c>
      <c r="G3619" s="64">
        <v>50.162100000000002</v>
      </c>
      <c r="H3619" s="64">
        <v>-107.4579</v>
      </c>
      <c r="I3619" s="64" t="s">
        <v>1383</v>
      </c>
      <c r="N3619" s="64" t="s">
        <v>65503</v>
      </c>
      <c r="O3619" s="64" t="s">
        <v>65488</v>
      </c>
      <c r="P3619" s="64" t="s">
        <v>65499</v>
      </c>
      <c r="Q3619" s="64" t="s">
        <v>65488</v>
      </c>
      <c r="R3619" s="64">
        <v>52794</v>
      </c>
      <c r="S3619" s="64">
        <v>2016</v>
      </c>
      <c r="Y3619" s="64">
        <v>277.50393116748199</v>
      </c>
    </row>
    <row r="3620" spans="1:25" hidden="1">
      <c r="A3620" s="122"/>
      <c r="B3620" s="64" t="s">
        <v>65493</v>
      </c>
      <c r="C3620" s="64" t="s">
        <v>65492</v>
      </c>
      <c r="D3620" s="64" t="s">
        <v>67812</v>
      </c>
      <c r="E3620" s="64" t="s">
        <v>67811</v>
      </c>
      <c r="F3620" s="64">
        <v>23.2</v>
      </c>
      <c r="G3620" s="64">
        <v>47.072000000000003</v>
      </c>
      <c r="H3620" s="64">
        <v>-70.876999999999995</v>
      </c>
      <c r="I3620" s="64" t="s">
        <v>11</v>
      </c>
      <c r="N3620" s="64" t="s">
        <v>67810</v>
      </c>
      <c r="O3620" s="64" t="s">
        <v>65488</v>
      </c>
      <c r="P3620" s="64" t="s">
        <v>65489</v>
      </c>
      <c r="Q3620" s="64" t="s">
        <v>65488</v>
      </c>
      <c r="S3620" s="64">
        <v>2017</v>
      </c>
      <c r="Y3620" s="64">
        <v>110.007272907551</v>
      </c>
    </row>
    <row r="3621" spans="1:25" hidden="1">
      <c r="A3621" s="122"/>
      <c r="B3621" s="64" t="s">
        <v>65493</v>
      </c>
      <c r="C3621" s="64" t="s">
        <v>65492</v>
      </c>
      <c r="D3621" s="64" t="s">
        <v>67809</v>
      </c>
      <c r="E3621" s="64" t="s">
        <v>67808</v>
      </c>
      <c r="F3621" s="64">
        <v>7.9</v>
      </c>
      <c r="G3621" s="64">
        <v>46.423499999999997</v>
      </c>
      <c r="H3621" s="64">
        <v>-72.968400000000003</v>
      </c>
      <c r="I3621" s="64" t="s">
        <v>11</v>
      </c>
      <c r="N3621" s="64" t="s">
        <v>65761</v>
      </c>
      <c r="O3621" s="64" t="s">
        <v>65488</v>
      </c>
      <c r="P3621" s="64" t="s">
        <v>65489</v>
      </c>
      <c r="Q3621" s="64" t="s">
        <v>65488</v>
      </c>
      <c r="S3621" s="64">
        <v>2017</v>
      </c>
      <c r="Y3621" s="64">
        <v>37.459373102140397</v>
      </c>
    </row>
    <row r="3622" spans="1:25" hidden="1">
      <c r="A3622" s="122"/>
      <c r="B3622" s="64" t="s">
        <v>65493</v>
      </c>
      <c r="C3622" s="64" t="s">
        <v>65492</v>
      </c>
      <c r="D3622" s="64" t="s">
        <v>67807</v>
      </c>
      <c r="E3622" s="64" t="s">
        <v>67806</v>
      </c>
      <c r="F3622" s="64">
        <v>16</v>
      </c>
      <c r="G3622" s="64">
        <v>48.433399999999999</v>
      </c>
      <c r="H3622" s="64">
        <v>-72.167199999999994</v>
      </c>
      <c r="I3622" s="64" t="s">
        <v>11</v>
      </c>
      <c r="N3622" s="64" t="s">
        <v>67805</v>
      </c>
      <c r="O3622" s="64" t="s">
        <v>65488</v>
      </c>
      <c r="P3622" s="64" t="s">
        <v>65489</v>
      </c>
      <c r="Q3622" s="64" t="s">
        <v>65488</v>
      </c>
      <c r="R3622" s="64">
        <v>70158</v>
      </c>
      <c r="S3622" s="64">
        <v>2017</v>
      </c>
      <c r="Y3622" s="64">
        <v>75.8670847638287</v>
      </c>
    </row>
    <row r="3623" spans="1:25" hidden="1">
      <c r="A3623" s="122"/>
      <c r="B3623" s="64" t="s">
        <v>65493</v>
      </c>
      <c r="C3623" s="64" t="s">
        <v>65492</v>
      </c>
      <c r="D3623" s="64" t="s">
        <v>67804</v>
      </c>
      <c r="E3623" s="64" t="s">
        <v>67803</v>
      </c>
      <c r="F3623" s="64">
        <v>25</v>
      </c>
      <c r="G3623" s="64">
        <v>50.313499999999998</v>
      </c>
      <c r="H3623" s="64">
        <v>-64.909800000000004</v>
      </c>
      <c r="I3623" s="64" t="s">
        <v>11</v>
      </c>
      <c r="N3623" s="64" t="s">
        <v>67802</v>
      </c>
      <c r="O3623" s="64" t="s">
        <v>65488</v>
      </c>
      <c r="P3623" s="64" t="s">
        <v>65489</v>
      </c>
      <c r="Q3623" s="64" t="s">
        <v>65488</v>
      </c>
      <c r="R3623" s="64">
        <v>50595</v>
      </c>
      <c r="S3623" s="64">
        <v>2017</v>
      </c>
      <c r="Y3623" s="64">
        <v>118.542319943482</v>
      </c>
    </row>
    <row r="3624" spans="1:25" hidden="1">
      <c r="A3624" s="122"/>
      <c r="B3624" s="64" t="s">
        <v>65493</v>
      </c>
      <c r="C3624" s="64" t="s">
        <v>65492</v>
      </c>
      <c r="D3624" s="64" t="s">
        <v>67801</v>
      </c>
      <c r="E3624" s="64" t="s">
        <v>67800</v>
      </c>
      <c r="F3624" s="64">
        <v>28</v>
      </c>
      <c r="G3624" s="64">
        <v>49.770899999999997</v>
      </c>
      <c r="H3624" s="64">
        <v>-74.856800000000007</v>
      </c>
      <c r="I3624" s="64" t="s">
        <v>825</v>
      </c>
      <c r="O3624" s="64" t="s">
        <v>65488</v>
      </c>
      <c r="P3624" s="64" t="s">
        <v>65489</v>
      </c>
      <c r="Q3624" s="64" t="s">
        <v>65488</v>
      </c>
      <c r="R3624" s="64">
        <v>30376</v>
      </c>
      <c r="S3624" s="64">
        <v>2017</v>
      </c>
      <c r="Y3624" s="64">
        <v>51.978555016594299</v>
      </c>
    </row>
    <row r="3625" spans="1:25" hidden="1">
      <c r="A3625" s="122"/>
      <c r="B3625" s="64" t="s">
        <v>65493</v>
      </c>
      <c r="C3625" s="64" t="s">
        <v>65492</v>
      </c>
      <c r="D3625" s="64" t="s">
        <v>67799</v>
      </c>
      <c r="E3625" s="64" t="s">
        <v>67798</v>
      </c>
      <c r="F3625" s="64">
        <v>7.2</v>
      </c>
      <c r="G3625" s="64">
        <v>47.8431</v>
      </c>
      <c r="H3625" s="64">
        <v>-83.427999999999997</v>
      </c>
      <c r="I3625" s="64" t="s">
        <v>825</v>
      </c>
      <c r="N3625" s="64" t="s">
        <v>65828</v>
      </c>
      <c r="O3625" s="64" t="s">
        <v>65488</v>
      </c>
      <c r="P3625" s="64" t="s">
        <v>65489</v>
      </c>
      <c r="Q3625" s="64" t="s">
        <v>65488</v>
      </c>
      <c r="R3625" s="64">
        <v>16102</v>
      </c>
      <c r="S3625" s="64">
        <v>2015</v>
      </c>
      <c r="Y3625" s="64">
        <v>13.365914147124199</v>
      </c>
    </row>
    <row r="3626" spans="1:25" hidden="1">
      <c r="A3626" s="122"/>
      <c r="B3626" s="64" t="s">
        <v>65493</v>
      </c>
      <c r="C3626" s="64" t="s">
        <v>65492</v>
      </c>
      <c r="D3626" s="64" t="s">
        <v>67797</v>
      </c>
      <c r="E3626" s="64" t="s">
        <v>67796</v>
      </c>
      <c r="F3626" s="64">
        <v>10</v>
      </c>
      <c r="G3626" s="64">
        <v>59.612299999999998</v>
      </c>
      <c r="H3626" s="64">
        <v>-109.1129</v>
      </c>
      <c r="I3626" s="64" t="s">
        <v>11</v>
      </c>
      <c r="N3626" s="64" t="s">
        <v>65503</v>
      </c>
      <c r="O3626" s="64" t="s">
        <v>65488</v>
      </c>
      <c r="P3626" s="64" t="s">
        <v>65489</v>
      </c>
      <c r="Q3626" s="64" t="s">
        <v>65488</v>
      </c>
      <c r="R3626" s="64">
        <v>32138</v>
      </c>
      <c r="S3626" s="64">
        <v>2016</v>
      </c>
      <c r="Y3626" s="64">
        <v>47.416927977392902</v>
      </c>
    </row>
    <row r="3627" spans="1:25" hidden="1">
      <c r="A3627" s="122"/>
      <c r="B3627" s="64" t="s">
        <v>65493</v>
      </c>
      <c r="C3627" s="64" t="s">
        <v>65492</v>
      </c>
      <c r="D3627" s="64" t="s">
        <v>67792</v>
      </c>
      <c r="E3627" s="64" t="s">
        <v>67795</v>
      </c>
      <c r="F3627" s="64">
        <v>109</v>
      </c>
      <c r="G3627" s="64">
        <v>46.238300000000002</v>
      </c>
      <c r="H3627" s="64">
        <v>-63.118200000000002</v>
      </c>
      <c r="I3627" s="64" t="s">
        <v>3</v>
      </c>
      <c r="N3627" s="64" t="s">
        <v>67794</v>
      </c>
      <c r="O3627" s="64" t="s">
        <v>65488</v>
      </c>
      <c r="P3627" s="64" t="s">
        <v>65499</v>
      </c>
      <c r="Q3627" s="64" t="s">
        <v>65488</v>
      </c>
      <c r="R3627" s="64">
        <v>25613</v>
      </c>
      <c r="S3627" s="64">
        <v>2015</v>
      </c>
      <c r="Y3627" s="64">
        <v>370.804607508532</v>
      </c>
    </row>
    <row r="3628" spans="1:25" hidden="1">
      <c r="A3628" s="122"/>
      <c r="B3628" s="64" t="s">
        <v>65493</v>
      </c>
      <c r="C3628" s="64" t="s">
        <v>65492</v>
      </c>
      <c r="D3628" s="64" t="s">
        <v>67792</v>
      </c>
      <c r="E3628" s="64" t="s">
        <v>67793</v>
      </c>
      <c r="F3628" s="64">
        <v>62</v>
      </c>
      <c r="G3628" s="64">
        <v>46.238399999999999</v>
      </c>
      <c r="H3628" s="64">
        <v>-63.118099999999998</v>
      </c>
      <c r="I3628" s="64" t="s">
        <v>3</v>
      </c>
      <c r="M3628" s="64">
        <v>1955</v>
      </c>
      <c r="N3628" s="64" t="s">
        <v>67790</v>
      </c>
      <c r="O3628" s="64" t="s">
        <v>65524</v>
      </c>
      <c r="P3628" s="64" t="s">
        <v>65523</v>
      </c>
      <c r="Q3628" s="64" t="s">
        <v>1361</v>
      </c>
      <c r="Y3628" s="64">
        <v>210.916382252559</v>
      </c>
    </row>
    <row r="3629" spans="1:25" hidden="1">
      <c r="A3629" s="122"/>
      <c r="B3629" s="64" t="s">
        <v>65493</v>
      </c>
      <c r="C3629" s="64" t="s">
        <v>65492</v>
      </c>
      <c r="D3629" s="64" t="s">
        <v>67792</v>
      </c>
      <c r="E3629" s="64" t="s">
        <v>67791</v>
      </c>
      <c r="F3629" s="64">
        <v>50</v>
      </c>
      <c r="G3629" s="64">
        <v>46.238399999999999</v>
      </c>
      <c r="H3629" s="64">
        <v>-63.118099999999998</v>
      </c>
      <c r="I3629" s="64" t="s">
        <v>3</v>
      </c>
      <c r="M3629" s="64">
        <v>2005</v>
      </c>
      <c r="N3629" s="64" t="s">
        <v>67790</v>
      </c>
      <c r="O3629" s="64" t="s">
        <v>65524</v>
      </c>
      <c r="P3629" s="64" t="s">
        <v>65523</v>
      </c>
      <c r="Q3629" s="64" t="s">
        <v>1361</v>
      </c>
      <c r="Y3629" s="64">
        <v>170.09385665529001</v>
      </c>
    </row>
    <row r="3630" spans="1:25" hidden="1">
      <c r="A3630" s="122"/>
      <c r="B3630" s="64" t="s">
        <v>65493</v>
      </c>
      <c r="C3630" s="64" t="s">
        <v>65492</v>
      </c>
      <c r="D3630" s="64" t="s">
        <v>20016</v>
      </c>
      <c r="E3630" s="64" t="s">
        <v>67789</v>
      </c>
      <c r="F3630" s="64">
        <v>101.2</v>
      </c>
      <c r="G3630" s="64">
        <v>42.206499999999998</v>
      </c>
      <c r="H3630" s="64">
        <v>-82.322599999999994</v>
      </c>
      <c r="I3630" s="64" t="s">
        <v>1383</v>
      </c>
      <c r="N3630" s="64" t="s">
        <v>67788</v>
      </c>
      <c r="O3630" s="64" t="s">
        <v>65488</v>
      </c>
      <c r="P3630" s="64" t="s">
        <v>65499</v>
      </c>
      <c r="Q3630" s="64" t="s">
        <v>65488</v>
      </c>
      <c r="S3630" s="64">
        <v>2016</v>
      </c>
      <c r="Y3630" s="64">
        <v>187.97455042937901</v>
      </c>
    </row>
    <row r="3631" spans="1:25" hidden="1">
      <c r="A3631" s="122"/>
      <c r="B3631" s="64" t="s">
        <v>65493</v>
      </c>
      <c r="C3631" s="64" t="s">
        <v>65492</v>
      </c>
      <c r="D3631" s="64" t="s">
        <v>67787</v>
      </c>
      <c r="E3631" s="64" t="s">
        <v>67786</v>
      </c>
      <c r="F3631" s="64">
        <v>192</v>
      </c>
      <c r="G3631" s="64">
        <v>45.475200000000001</v>
      </c>
      <c r="H3631" s="64">
        <v>-76.238200000000006</v>
      </c>
      <c r="I3631" s="64" t="s">
        <v>11</v>
      </c>
      <c r="N3631" s="64" t="s">
        <v>67785</v>
      </c>
      <c r="O3631" s="64" t="s">
        <v>65488</v>
      </c>
      <c r="P3631" s="64" t="s">
        <v>65499</v>
      </c>
      <c r="Q3631" s="64" t="s">
        <v>65488</v>
      </c>
      <c r="S3631" s="64">
        <v>2017</v>
      </c>
      <c r="Y3631" s="64">
        <v>910.40501716594497</v>
      </c>
    </row>
    <row r="3632" spans="1:25" hidden="1">
      <c r="A3632" s="122"/>
      <c r="B3632" s="64" t="s">
        <v>65493</v>
      </c>
      <c r="C3632" s="64" t="s">
        <v>65492</v>
      </c>
      <c r="D3632" s="64" t="s">
        <v>67784</v>
      </c>
      <c r="E3632" s="64" t="s">
        <v>67783</v>
      </c>
      <c r="F3632" s="64">
        <v>8.4</v>
      </c>
      <c r="G3632" s="64">
        <v>45.4191</v>
      </c>
      <c r="H3632" s="64">
        <v>-75.713899999999995</v>
      </c>
      <c r="I3632" s="64" t="s">
        <v>11</v>
      </c>
      <c r="N3632" s="64" t="s">
        <v>67189</v>
      </c>
      <c r="O3632" s="64" t="s">
        <v>65488</v>
      </c>
      <c r="P3632" s="64" t="s">
        <v>65489</v>
      </c>
      <c r="Q3632" s="64" t="s">
        <v>65488</v>
      </c>
      <c r="S3632" s="64">
        <v>2017</v>
      </c>
      <c r="Y3632" s="64">
        <v>39.830219501010099</v>
      </c>
    </row>
    <row r="3633" spans="1:25" hidden="1">
      <c r="A3633" s="122"/>
      <c r="B3633" s="64" t="s">
        <v>65493</v>
      </c>
      <c r="C3633" s="64" t="s">
        <v>65492</v>
      </c>
      <c r="D3633" s="64" t="s">
        <v>67782</v>
      </c>
      <c r="E3633" s="64" t="s">
        <v>67781</v>
      </c>
      <c r="F3633" s="64">
        <v>9.3000000000000007</v>
      </c>
      <c r="G3633" s="64">
        <v>45.420400000000001</v>
      </c>
      <c r="H3633" s="64">
        <v>-75.7149</v>
      </c>
      <c r="I3633" s="64" t="s">
        <v>11</v>
      </c>
      <c r="N3633" s="64" t="s">
        <v>67189</v>
      </c>
      <c r="O3633" s="64" t="s">
        <v>65488</v>
      </c>
      <c r="P3633" s="64" t="s">
        <v>65489</v>
      </c>
      <c r="Q3633" s="64" t="s">
        <v>65488</v>
      </c>
      <c r="R3633" s="64">
        <v>29217</v>
      </c>
      <c r="S3633" s="64">
        <v>2017</v>
      </c>
      <c r="Y3633" s="64">
        <v>44.0977430189754</v>
      </c>
    </row>
    <row r="3634" spans="1:25" hidden="1">
      <c r="A3634" s="122"/>
      <c r="B3634" s="64" t="s">
        <v>65493</v>
      </c>
      <c r="C3634" s="64" t="s">
        <v>65492</v>
      </c>
      <c r="D3634" s="64" t="s">
        <v>67780</v>
      </c>
      <c r="E3634" s="64" t="s">
        <v>67779</v>
      </c>
      <c r="F3634" s="64">
        <v>158</v>
      </c>
      <c r="G3634" s="64">
        <v>49.933700000000002</v>
      </c>
      <c r="H3634" s="64">
        <v>-123.291</v>
      </c>
      <c r="I3634" s="64" t="s">
        <v>11</v>
      </c>
      <c r="N3634" s="64" t="s">
        <v>65559</v>
      </c>
      <c r="O3634" s="64" t="s">
        <v>65488</v>
      </c>
      <c r="P3634" s="64" t="s">
        <v>65499</v>
      </c>
      <c r="Q3634" s="64" t="s">
        <v>65488</v>
      </c>
      <c r="R3634" s="64">
        <v>14154</v>
      </c>
      <c r="S3634" s="64">
        <v>2017</v>
      </c>
      <c r="Y3634" s="64">
        <v>749.18746204280899</v>
      </c>
    </row>
    <row r="3635" spans="1:25" hidden="1">
      <c r="A3635" s="122"/>
      <c r="B3635" s="64" t="s">
        <v>65493</v>
      </c>
      <c r="C3635" s="64" t="s">
        <v>65492</v>
      </c>
      <c r="D3635" s="64" t="s">
        <v>67778</v>
      </c>
      <c r="E3635" s="64" t="s">
        <v>67777</v>
      </c>
      <c r="F3635" s="64">
        <v>10</v>
      </c>
      <c r="G3635" s="64">
        <v>44.770699999999998</v>
      </c>
      <c r="H3635" s="64">
        <v>-63.837899999999998</v>
      </c>
      <c r="I3635" s="64" t="s">
        <v>1383</v>
      </c>
      <c r="O3635" s="64" t="s">
        <v>65488</v>
      </c>
      <c r="P3635" s="64" t="s">
        <v>65489</v>
      </c>
      <c r="Q3635" s="64" t="s">
        <v>65488</v>
      </c>
      <c r="R3635" s="64">
        <v>67641</v>
      </c>
      <c r="S3635" s="64">
        <v>2016</v>
      </c>
      <c r="Y3635" s="64">
        <v>18.574560319108599</v>
      </c>
    </row>
    <row r="3636" spans="1:25" hidden="1">
      <c r="A3636" s="122"/>
      <c r="B3636" s="64" t="s">
        <v>65493</v>
      </c>
      <c r="C3636" s="64" t="s">
        <v>65492</v>
      </c>
      <c r="D3636" s="64" t="s">
        <v>67776</v>
      </c>
      <c r="E3636" s="64" t="s">
        <v>67775</v>
      </c>
      <c r="F3636" s="64">
        <v>152</v>
      </c>
      <c r="G3636" s="64">
        <v>45.512500000000003</v>
      </c>
      <c r="H3636" s="64">
        <v>-75.777500000000003</v>
      </c>
      <c r="I3636" s="64" t="s">
        <v>11</v>
      </c>
      <c r="N3636" s="64" t="s">
        <v>65766</v>
      </c>
      <c r="O3636" s="64" t="s">
        <v>65488</v>
      </c>
      <c r="P3636" s="64" t="s">
        <v>65499</v>
      </c>
      <c r="Q3636" s="64" t="s">
        <v>65488</v>
      </c>
      <c r="R3636" s="64">
        <v>22613</v>
      </c>
      <c r="S3636" s="64">
        <v>2017</v>
      </c>
      <c r="Y3636" s="64">
        <v>720.73730525637302</v>
      </c>
    </row>
    <row r="3637" spans="1:25" hidden="1">
      <c r="A3637" s="122"/>
      <c r="B3637" s="64" t="s">
        <v>65493</v>
      </c>
      <c r="C3637" s="64" t="s">
        <v>65492</v>
      </c>
      <c r="D3637" s="64" t="s">
        <v>67774</v>
      </c>
      <c r="E3637" s="64" t="s">
        <v>67773</v>
      </c>
      <c r="F3637" s="64">
        <v>144</v>
      </c>
      <c r="G3637" s="64">
        <v>45.583799999999997</v>
      </c>
      <c r="H3637" s="64">
        <v>-76.6738</v>
      </c>
      <c r="I3637" s="64" t="s">
        <v>11</v>
      </c>
      <c r="N3637" s="64" t="s">
        <v>66539</v>
      </c>
      <c r="O3637" s="64" t="s">
        <v>65488</v>
      </c>
      <c r="P3637" s="64" t="s">
        <v>65499</v>
      </c>
      <c r="Q3637" s="64" t="s">
        <v>65488</v>
      </c>
      <c r="R3637" s="64">
        <v>28970</v>
      </c>
      <c r="S3637" s="64">
        <v>2017</v>
      </c>
      <c r="Y3637" s="64">
        <v>682.80376287445802</v>
      </c>
    </row>
    <row r="3638" spans="1:25" hidden="1">
      <c r="A3638" s="122"/>
      <c r="B3638" s="64" t="s">
        <v>65493</v>
      </c>
      <c r="C3638" s="64" t="s">
        <v>65492</v>
      </c>
      <c r="D3638" s="64" t="s">
        <v>67772</v>
      </c>
      <c r="E3638" s="64" t="s">
        <v>67771</v>
      </c>
      <c r="F3638" s="64">
        <v>12</v>
      </c>
      <c r="G3638" s="64">
        <v>55.723500000000001</v>
      </c>
      <c r="H3638" s="64">
        <v>-121.565</v>
      </c>
      <c r="I3638" s="64" t="s">
        <v>825</v>
      </c>
      <c r="O3638" s="64" t="s">
        <v>65488</v>
      </c>
      <c r="P3638" s="64" t="s">
        <v>65489</v>
      </c>
      <c r="Q3638" s="64" t="s">
        <v>65488</v>
      </c>
      <c r="R3638" s="64">
        <v>69679</v>
      </c>
      <c r="S3638" s="64">
        <v>2017</v>
      </c>
      <c r="Y3638" s="64">
        <v>22.276523578540399</v>
      </c>
    </row>
    <row r="3639" spans="1:25" hidden="1">
      <c r="A3639" s="122"/>
      <c r="B3639" s="64" t="s">
        <v>65493</v>
      </c>
      <c r="C3639" s="64" t="s">
        <v>65492</v>
      </c>
      <c r="D3639" s="64" t="s">
        <v>67770</v>
      </c>
      <c r="E3639" s="64" t="s">
        <v>67769</v>
      </c>
      <c r="F3639" s="64">
        <v>1.7</v>
      </c>
      <c r="G3639" s="64">
        <v>46.312600000000003</v>
      </c>
      <c r="H3639" s="64">
        <v>-83.0655</v>
      </c>
      <c r="I3639" s="64" t="s">
        <v>11</v>
      </c>
      <c r="N3639" s="64" t="s">
        <v>66155</v>
      </c>
      <c r="O3639" s="64" t="s">
        <v>65488</v>
      </c>
      <c r="P3639" s="64" t="s">
        <v>65489</v>
      </c>
      <c r="Q3639" s="64" t="s">
        <v>65488</v>
      </c>
      <c r="S3639" s="64">
        <v>2017</v>
      </c>
      <c r="Y3639" s="64">
        <v>8.0608777561568008</v>
      </c>
    </row>
    <row r="3640" spans="1:25" hidden="1">
      <c r="A3640" s="122"/>
      <c r="B3640" s="64" t="s">
        <v>65493</v>
      </c>
      <c r="C3640" s="64" t="s">
        <v>65492</v>
      </c>
      <c r="D3640" s="64" t="s">
        <v>67768</v>
      </c>
      <c r="E3640" s="64" t="s">
        <v>67767</v>
      </c>
      <c r="F3640" s="64">
        <v>8.1999999999999993</v>
      </c>
      <c r="G3640" s="64">
        <v>48.426200000000001</v>
      </c>
      <c r="H3640" s="64">
        <v>-71.076300000000003</v>
      </c>
      <c r="I3640" s="64" t="s">
        <v>11</v>
      </c>
      <c r="N3640" s="64" t="s">
        <v>66675</v>
      </c>
      <c r="O3640" s="64" t="s">
        <v>65488</v>
      </c>
      <c r="P3640" s="64" t="s">
        <v>65489</v>
      </c>
      <c r="Q3640" s="64" t="s">
        <v>65488</v>
      </c>
      <c r="R3640" s="64">
        <v>24346</v>
      </c>
      <c r="S3640" s="64">
        <v>2017</v>
      </c>
      <c r="Y3640" s="64">
        <v>38.8818809414622</v>
      </c>
    </row>
    <row r="3641" spans="1:25" hidden="1">
      <c r="A3641" s="122"/>
      <c r="B3641" s="64" t="s">
        <v>65493</v>
      </c>
      <c r="C3641" s="64" t="s">
        <v>65492</v>
      </c>
      <c r="D3641" s="64" t="s">
        <v>67766</v>
      </c>
      <c r="E3641" s="64" t="s">
        <v>67765</v>
      </c>
      <c r="F3641" s="64">
        <v>30</v>
      </c>
      <c r="G3641" s="64">
        <v>49.693300000000001</v>
      </c>
      <c r="H3641" s="64">
        <v>-112.3292</v>
      </c>
      <c r="I3641" s="64" t="s">
        <v>1383</v>
      </c>
      <c r="N3641" s="64" t="s">
        <v>66875</v>
      </c>
      <c r="O3641" s="64" t="s">
        <v>65488</v>
      </c>
      <c r="P3641" s="64" t="s">
        <v>65489</v>
      </c>
      <c r="Q3641" s="64" t="s">
        <v>65488</v>
      </c>
      <c r="R3641" s="64">
        <v>54397</v>
      </c>
      <c r="S3641" s="64">
        <v>2016</v>
      </c>
      <c r="Y3641" s="64">
        <v>55.723680957325797</v>
      </c>
    </row>
    <row r="3642" spans="1:25" hidden="1">
      <c r="A3642" s="122"/>
      <c r="B3642" s="64" t="s">
        <v>65493</v>
      </c>
      <c r="C3642" s="64" t="s">
        <v>65492</v>
      </c>
      <c r="D3642" s="64" t="s">
        <v>67764</v>
      </c>
      <c r="E3642" s="64" t="s">
        <v>67763</v>
      </c>
      <c r="F3642" s="64">
        <v>11</v>
      </c>
      <c r="G3642" s="64">
        <v>49.675600000000003</v>
      </c>
      <c r="H3642" s="64">
        <v>-112.3446</v>
      </c>
      <c r="I3642" s="64" t="s">
        <v>11</v>
      </c>
      <c r="O3642" s="64" t="s">
        <v>65488</v>
      </c>
      <c r="P3642" s="64" t="s">
        <v>65489</v>
      </c>
      <c r="Q3642" s="64" t="s">
        <v>65488</v>
      </c>
      <c r="S3642" s="64">
        <v>2012</v>
      </c>
      <c r="Y3642" s="64">
        <v>52.158620775132199</v>
      </c>
    </row>
    <row r="3643" spans="1:25" hidden="1">
      <c r="A3643" s="122"/>
      <c r="B3643" s="64" t="s">
        <v>65493</v>
      </c>
      <c r="C3643" s="64" t="s">
        <v>65492</v>
      </c>
      <c r="D3643" s="64" t="s">
        <v>67762</v>
      </c>
      <c r="E3643" s="64" t="s">
        <v>67761</v>
      </c>
      <c r="F3643" s="64">
        <v>6.5</v>
      </c>
      <c r="G3643" s="64">
        <v>49.185600000000001</v>
      </c>
      <c r="H3643" s="64">
        <v>-124.73950000000001</v>
      </c>
      <c r="I3643" s="64" t="s">
        <v>11</v>
      </c>
      <c r="N3643" s="64" t="s">
        <v>67760</v>
      </c>
      <c r="O3643" s="64" t="s">
        <v>65488</v>
      </c>
      <c r="P3643" s="64" t="s">
        <v>65489</v>
      </c>
      <c r="Q3643" s="64" t="s">
        <v>65488</v>
      </c>
      <c r="R3643" s="64">
        <v>54201</v>
      </c>
      <c r="S3643" s="64">
        <v>2017</v>
      </c>
      <c r="Y3643" s="64">
        <v>30.821003185305401</v>
      </c>
    </row>
    <row r="3644" spans="1:25" hidden="1">
      <c r="A3644" s="122"/>
      <c r="B3644" s="64" t="s">
        <v>65493</v>
      </c>
      <c r="C3644" s="64" t="s">
        <v>65492</v>
      </c>
      <c r="D3644" s="64" t="s">
        <v>67759</v>
      </c>
      <c r="E3644" s="64" t="s">
        <v>67758</v>
      </c>
      <c r="F3644" s="64">
        <v>179</v>
      </c>
      <c r="G3644" s="64">
        <v>55.664999999999999</v>
      </c>
      <c r="H3644" s="64">
        <v>-110.71850000000001</v>
      </c>
      <c r="I3644" s="64" t="s">
        <v>5</v>
      </c>
      <c r="N3644" s="64" t="s">
        <v>67757</v>
      </c>
      <c r="O3644" s="64" t="s">
        <v>65488</v>
      </c>
      <c r="P3644" s="64" t="s">
        <v>65499</v>
      </c>
      <c r="Q3644" s="64" t="s">
        <v>65488</v>
      </c>
      <c r="R3644" s="64">
        <v>67727</v>
      </c>
      <c r="S3644" s="64">
        <v>2017</v>
      </c>
      <c r="Y3644" s="64">
        <v>555.05523996280203</v>
      </c>
    </row>
    <row r="3645" spans="1:25" hidden="1">
      <c r="A3645" s="122"/>
      <c r="B3645" s="64" t="s">
        <v>65493</v>
      </c>
      <c r="C3645" s="64" t="s">
        <v>65492</v>
      </c>
      <c r="D3645" s="64" t="s">
        <v>67756</v>
      </c>
      <c r="E3645" s="64" t="s">
        <v>67755</v>
      </c>
      <c r="F3645" s="64">
        <v>5428</v>
      </c>
      <c r="G3645" s="64">
        <v>53.529400000000003</v>
      </c>
      <c r="H3645" s="64">
        <v>-63.9651</v>
      </c>
      <c r="I3645" s="64" t="s">
        <v>11</v>
      </c>
      <c r="O3645" s="64" t="s">
        <v>65488</v>
      </c>
      <c r="P3645" s="64" t="s">
        <v>65499</v>
      </c>
      <c r="Q3645" s="64" t="s">
        <v>65488</v>
      </c>
      <c r="R3645" s="64">
        <v>16282</v>
      </c>
      <c r="S3645" s="64">
        <v>2017</v>
      </c>
      <c r="Y3645" s="64">
        <v>25737.908506128901</v>
      </c>
    </row>
    <row r="3646" spans="1:25" hidden="1">
      <c r="A3646" s="122"/>
      <c r="B3646" s="64" t="s">
        <v>65493</v>
      </c>
      <c r="C3646" s="64" t="s">
        <v>65492</v>
      </c>
      <c r="D3646" s="64" t="s">
        <v>67754</v>
      </c>
      <c r="E3646" s="64" t="s">
        <v>67753</v>
      </c>
      <c r="F3646" s="64">
        <v>3</v>
      </c>
      <c r="G3646" s="64">
        <v>47.84</v>
      </c>
      <c r="H3646" s="64">
        <v>-80.448599999999999</v>
      </c>
      <c r="I3646" s="64" t="s">
        <v>11</v>
      </c>
      <c r="N3646" s="64" t="s">
        <v>67752</v>
      </c>
      <c r="O3646" s="64" t="s">
        <v>65488</v>
      </c>
      <c r="P3646" s="64" t="s">
        <v>65489</v>
      </c>
      <c r="Q3646" s="64" t="s">
        <v>65488</v>
      </c>
      <c r="S3646" s="64">
        <v>2017</v>
      </c>
      <c r="Y3646" s="64">
        <v>14.2250783932178</v>
      </c>
    </row>
    <row r="3647" spans="1:25" hidden="1">
      <c r="A3647" s="122"/>
      <c r="B3647" s="64" t="s">
        <v>65493</v>
      </c>
      <c r="C3647" s="64" t="s">
        <v>65492</v>
      </c>
      <c r="D3647" s="64" t="s">
        <v>67751</v>
      </c>
      <c r="E3647" s="64" t="s">
        <v>67750</v>
      </c>
      <c r="F3647" s="64">
        <v>5.3</v>
      </c>
      <c r="G3647" s="64">
        <v>48.386400000000002</v>
      </c>
      <c r="H3647" s="64">
        <v>-71.128900000000002</v>
      </c>
      <c r="I3647" s="64" t="s">
        <v>11</v>
      </c>
      <c r="N3647" s="64" t="s">
        <v>66427</v>
      </c>
      <c r="O3647" s="64" t="s">
        <v>65488</v>
      </c>
      <c r="P3647" s="64" t="s">
        <v>65489</v>
      </c>
      <c r="Q3647" s="64" t="s">
        <v>65488</v>
      </c>
      <c r="R3647" s="64">
        <v>22609</v>
      </c>
      <c r="S3647" s="64">
        <v>2017</v>
      </c>
      <c r="Y3647" s="64">
        <v>25.1309718280182</v>
      </c>
    </row>
    <row r="3648" spans="1:25" hidden="1">
      <c r="A3648" s="122"/>
      <c r="B3648" s="64" t="s">
        <v>65493</v>
      </c>
      <c r="C3648" s="64" t="s">
        <v>65492</v>
      </c>
      <c r="D3648" s="64" t="s">
        <v>67749</v>
      </c>
      <c r="E3648" s="64" t="s">
        <v>67748</v>
      </c>
      <c r="F3648" s="64">
        <v>62</v>
      </c>
      <c r="G3648" s="64">
        <v>47.892899999999997</v>
      </c>
      <c r="H3648" s="64">
        <v>-73.718299999999999</v>
      </c>
      <c r="I3648" s="64" t="s">
        <v>11</v>
      </c>
      <c r="N3648" s="64" t="s">
        <v>65766</v>
      </c>
      <c r="O3648" s="64" t="s">
        <v>65488</v>
      </c>
      <c r="P3648" s="64" t="s">
        <v>65489</v>
      </c>
      <c r="Q3648" s="64" t="s">
        <v>65488</v>
      </c>
      <c r="R3648" s="64">
        <v>54301</v>
      </c>
      <c r="S3648" s="64">
        <v>2017</v>
      </c>
      <c r="Y3648" s="64">
        <v>293.98495345983599</v>
      </c>
    </row>
    <row r="3649" spans="1:25" hidden="1">
      <c r="A3649" s="122"/>
      <c r="B3649" s="64" t="s">
        <v>65493</v>
      </c>
      <c r="C3649" s="64" t="s">
        <v>65492</v>
      </c>
      <c r="D3649" s="64" t="s">
        <v>67747</v>
      </c>
      <c r="E3649" s="64" t="s">
        <v>67746</v>
      </c>
      <c r="F3649" s="64">
        <v>10</v>
      </c>
      <c r="G3649" s="64">
        <v>45.774000000000001</v>
      </c>
      <c r="H3649" s="64">
        <v>-74.684399999999997</v>
      </c>
      <c r="I3649" s="64" t="s">
        <v>11</v>
      </c>
      <c r="N3649" s="64" t="s">
        <v>65766</v>
      </c>
      <c r="O3649" s="64" t="s">
        <v>65488</v>
      </c>
      <c r="P3649" s="64" t="s">
        <v>65489</v>
      </c>
      <c r="Q3649" s="64" t="s">
        <v>65488</v>
      </c>
      <c r="R3649" s="64">
        <v>22607</v>
      </c>
      <c r="S3649" s="64">
        <v>2017</v>
      </c>
      <c r="Y3649" s="64">
        <v>47.416927977392902</v>
      </c>
    </row>
    <row r="3650" spans="1:25" hidden="1">
      <c r="A3650" s="122"/>
      <c r="B3650" s="64" t="s">
        <v>65493</v>
      </c>
      <c r="C3650" s="64" t="s">
        <v>65492</v>
      </c>
      <c r="D3650" s="64" t="s">
        <v>67745</v>
      </c>
      <c r="E3650" s="64" t="s">
        <v>67744</v>
      </c>
      <c r="F3650" s="64">
        <v>1.4</v>
      </c>
      <c r="G3650" s="64">
        <v>48.842500000000001</v>
      </c>
      <c r="H3650" s="64">
        <v>-72.066100000000006</v>
      </c>
      <c r="I3650" s="64" t="s">
        <v>11</v>
      </c>
      <c r="N3650" s="64" t="s">
        <v>67743</v>
      </c>
      <c r="O3650" s="64" t="s">
        <v>65488</v>
      </c>
      <c r="P3650" s="64" t="s">
        <v>65489</v>
      </c>
      <c r="Q3650" s="64" t="s">
        <v>65488</v>
      </c>
      <c r="R3650" s="64">
        <v>45818</v>
      </c>
      <c r="S3650" s="64">
        <v>2017</v>
      </c>
      <c r="Y3650" s="64">
        <v>6.6383699168350097</v>
      </c>
    </row>
    <row r="3651" spans="1:25" hidden="1">
      <c r="A3651" s="122"/>
      <c r="B3651" s="64" t="s">
        <v>65493</v>
      </c>
      <c r="C3651" s="64" t="s">
        <v>65492</v>
      </c>
      <c r="D3651" s="64" t="s">
        <v>67742</v>
      </c>
      <c r="E3651" s="64" t="s">
        <v>67741</v>
      </c>
      <c r="F3651" s="64">
        <v>1.6</v>
      </c>
      <c r="G3651" s="64">
        <v>45.146299999999997</v>
      </c>
      <c r="H3651" s="64">
        <v>-72.018600000000006</v>
      </c>
      <c r="I3651" s="64" t="s">
        <v>11</v>
      </c>
      <c r="N3651" s="64" t="s">
        <v>65766</v>
      </c>
      <c r="O3651" s="64" t="s">
        <v>65488</v>
      </c>
      <c r="P3651" s="64" t="s">
        <v>65489</v>
      </c>
      <c r="Q3651" s="64" t="s">
        <v>65488</v>
      </c>
      <c r="R3651" s="64">
        <v>22608</v>
      </c>
      <c r="S3651" s="64">
        <v>2016</v>
      </c>
      <c r="Y3651" s="64">
        <v>7.5867084763828698</v>
      </c>
    </row>
    <row r="3652" spans="1:25" hidden="1">
      <c r="A3652" s="122"/>
      <c r="B3652" s="64" t="s">
        <v>65493</v>
      </c>
      <c r="C3652" s="64" t="s">
        <v>65492</v>
      </c>
      <c r="D3652" s="64" t="s">
        <v>67740</v>
      </c>
      <c r="E3652" s="64" t="s">
        <v>67739</v>
      </c>
      <c r="F3652" s="64">
        <v>29</v>
      </c>
      <c r="G3652" s="64">
        <v>45.863199999999999</v>
      </c>
      <c r="H3652" s="64">
        <v>-72.450199999999995</v>
      </c>
      <c r="I3652" s="64" t="s">
        <v>11</v>
      </c>
      <c r="N3652" s="64" t="s">
        <v>65766</v>
      </c>
      <c r="O3652" s="64" t="s">
        <v>65488</v>
      </c>
      <c r="P3652" s="64" t="s">
        <v>65489</v>
      </c>
      <c r="Q3652" s="64" t="s">
        <v>65488</v>
      </c>
      <c r="R3652" s="64">
        <v>22611</v>
      </c>
      <c r="S3652" s="64">
        <v>2017</v>
      </c>
      <c r="Y3652" s="64">
        <v>137.50909113443899</v>
      </c>
    </row>
    <row r="3653" spans="1:25" hidden="1">
      <c r="A3653" s="122"/>
      <c r="B3653" s="64" t="s">
        <v>65493</v>
      </c>
      <c r="C3653" s="64" t="s">
        <v>65492</v>
      </c>
      <c r="D3653" s="64" t="s">
        <v>67738</v>
      </c>
      <c r="E3653" s="64" t="s">
        <v>67737</v>
      </c>
      <c r="F3653" s="64">
        <v>13.6</v>
      </c>
      <c r="G3653" s="64">
        <v>48.6511</v>
      </c>
      <c r="H3653" s="64">
        <v>-71.203400000000002</v>
      </c>
      <c r="I3653" s="64" t="s">
        <v>11</v>
      </c>
      <c r="N3653" s="64" t="s">
        <v>66675</v>
      </c>
      <c r="O3653" s="64" t="s">
        <v>65488</v>
      </c>
      <c r="P3653" s="64" t="s">
        <v>65489</v>
      </c>
      <c r="Q3653" s="64" t="s">
        <v>65488</v>
      </c>
      <c r="R3653" s="64">
        <v>24347</v>
      </c>
      <c r="S3653" s="64">
        <v>2017</v>
      </c>
      <c r="Y3653" s="64">
        <v>64.487022049254406</v>
      </c>
    </row>
    <row r="3654" spans="1:25" hidden="1">
      <c r="A3654" s="122"/>
      <c r="B3654" s="64" t="s">
        <v>65493</v>
      </c>
      <c r="C3654" s="64" t="s">
        <v>65492</v>
      </c>
      <c r="D3654" s="64" t="s">
        <v>67736</v>
      </c>
      <c r="E3654" s="64" t="s">
        <v>67735</v>
      </c>
      <c r="F3654" s="64">
        <v>854.4</v>
      </c>
      <c r="G3654" s="64">
        <v>49.837400000000002</v>
      </c>
      <c r="H3654" s="64">
        <v>-71.166499999999999</v>
      </c>
      <c r="I3654" s="64" t="s">
        <v>11</v>
      </c>
      <c r="N3654" s="64" t="s">
        <v>67728</v>
      </c>
      <c r="O3654" s="64" t="s">
        <v>65488</v>
      </c>
      <c r="P3654" s="64" t="s">
        <v>65499</v>
      </c>
      <c r="Q3654" s="64" t="s">
        <v>65488</v>
      </c>
      <c r="R3654" s="64">
        <v>12796</v>
      </c>
      <c r="S3654" s="64">
        <v>2017</v>
      </c>
      <c r="Y3654" s="64">
        <v>4051.3023263884502</v>
      </c>
    </row>
    <row r="3655" spans="1:25" hidden="1">
      <c r="A3655" s="122"/>
      <c r="B3655" s="64" t="s">
        <v>65493</v>
      </c>
      <c r="C3655" s="64" t="s">
        <v>65492</v>
      </c>
      <c r="D3655" s="64" t="s">
        <v>67734</v>
      </c>
      <c r="E3655" s="64" t="s">
        <v>67733</v>
      </c>
      <c r="F3655" s="64">
        <v>305.8</v>
      </c>
      <c r="G3655" s="64">
        <v>48.780700000000003</v>
      </c>
      <c r="H3655" s="64">
        <v>-71.697400000000002</v>
      </c>
      <c r="I3655" s="64" t="s">
        <v>11</v>
      </c>
      <c r="N3655" s="64" t="s">
        <v>67728</v>
      </c>
      <c r="O3655" s="64" t="s">
        <v>65488</v>
      </c>
      <c r="P3655" s="64" t="s">
        <v>65499</v>
      </c>
      <c r="Q3655" s="64" t="s">
        <v>65488</v>
      </c>
      <c r="R3655" s="64">
        <v>12795</v>
      </c>
      <c r="S3655" s="64">
        <v>2017</v>
      </c>
      <c r="Y3655" s="64">
        <v>1450.00965754867</v>
      </c>
    </row>
    <row r="3656" spans="1:25" hidden="1">
      <c r="A3656" s="122"/>
      <c r="B3656" s="64" t="s">
        <v>65493</v>
      </c>
      <c r="C3656" s="64" t="s">
        <v>65492</v>
      </c>
      <c r="D3656" s="64" t="s">
        <v>67732</v>
      </c>
      <c r="E3656" s="64" t="s">
        <v>67731</v>
      </c>
      <c r="F3656" s="64">
        <v>224</v>
      </c>
      <c r="G3656" s="64">
        <v>48.450600000000001</v>
      </c>
      <c r="H3656" s="64">
        <v>-71.253600000000006</v>
      </c>
      <c r="I3656" s="64" t="s">
        <v>11</v>
      </c>
      <c r="N3656" s="64" t="s">
        <v>66096</v>
      </c>
      <c r="O3656" s="64" t="s">
        <v>65488</v>
      </c>
      <c r="P3656" s="64" t="s">
        <v>65499</v>
      </c>
      <c r="Q3656" s="64" t="s">
        <v>65488</v>
      </c>
      <c r="R3656" s="64">
        <v>12794</v>
      </c>
      <c r="S3656" s="64">
        <v>2017</v>
      </c>
      <c r="Y3656" s="64">
        <v>1062.1391866936001</v>
      </c>
    </row>
    <row r="3657" spans="1:25" hidden="1">
      <c r="A3657" s="122"/>
      <c r="B3657" s="64" t="s">
        <v>65493</v>
      </c>
      <c r="C3657" s="64" t="s">
        <v>65492</v>
      </c>
      <c r="D3657" s="64" t="s">
        <v>67730</v>
      </c>
      <c r="E3657" s="64" t="s">
        <v>67729</v>
      </c>
      <c r="F3657" s="64">
        <v>258</v>
      </c>
      <c r="G3657" s="64">
        <v>48.753599999999999</v>
      </c>
      <c r="H3657" s="64">
        <v>-71.839500000000001</v>
      </c>
      <c r="I3657" s="64" t="s">
        <v>11</v>
      </c>
      <c r="N3657" s="64" t="s">
        <v>67728</v>
      </c>
      <c r="O3657" s="64" t="s">
        <v>65488</v>
      </c>
      <c r="P3657" s="64" t="s">
        <v>65499</v>
      </c>
      <c r="Q3657" s="64" t="s">
        <v>65488</v>
      </c>
      <c r="R3657" s="64">
        <v>12797</v>
      </c>
      <c r="S3657" s="64">
        <v>2017</v>
      </c>
      <c r="Y3657" s="64">
        <v>1223.3567418167299</v>
      </c>
    </row>
    <row r="3658" spans="1:25" hidden="1">
      <c r="A3658" s="122"/>
      <c r="B3658" s="64" t="s">
        <v>65493</v>
      </c>
      <c r="C3658" s="64" t="s">
        <v>65492</v>
      </c>
      <c r="D3658" s="64" t="s">
        <v>67727</v>
      </c>
      <c r="E3658" s="64" t="s">
        <v>67726</v>
      </c>
      <c r="F3658" s="64">
        <v>9.9</v>
      </c>
      <c r="G3658" s="64">
        <v>49.308300000000003</v>
      </c>
      <c r="H3658" s="64">
        <v>-67.86</v>
      </c>
      <c r="I3658" s="64" t="s">
        <v>11</v>
      </c>
      <c r="N3658" s="64" t="s">
        <v>67725</v>
      </c>
      <c r="O3658" s="64" t="s">
        <v>65488</v>
      </c>
      <c r="P3658" s="64" t="s">
        <v>65489</v>
      </c>
      <c r="Q3658" s="64" t="s">
        <v>65488</v>
      </c>
      <c r="R3658" s="64">
        <v>70375</v>
      </c>
      <c r="S3658" s="64">
        <v>2017</v>
      </c>
      <c r="Y3658" s="64">
        <v>46.942758697618999</v>
      </c>
    </row>
    <row r="3659" spans="1:25" hidden="1">
      <c r="A3659" s="122"/>
      <c r="B3659" s="64" t="s">
        <v>65493</v>
      </c>
      <c r="C3659" s="64" t="s">
        <v>65492</v>
      </c>
      <c r="D3659" s="64" t="s">
        <v>67724</v>
      </c>
      <c r="E3659" s="64" t="s">
        <v>67723</v>
      </c>
      <c r="F3659" s="64">
        <v>25</v>
      </c>
      <c r="G3659" s="64">
        <v>46.715400000000002</v>
      </c>
      <c r="H3659" s="64">
        <v>-71.284999999999997</v>
      </c>
      <c r="I3659" s="64" t="s">
        <v>11</v>
      </c>
      <c r="N3659" s="64" t="s">
        <v>65761</v>
      </c>
      <c r="O3659" s="64" t="s">
        <v>65488</v>
      </c>
      <c r="P3659" s="64" t="s">
        <v>65489</v>
      </c>
      <c r="Q3659" s="64" t="s">
        <v>65488</v>
      </c>
      <c r="R3659" s="64">
        <v>38128</v>
      </c>
      <c r="S3659" s="64">
        <v>2017</v>
      </c>
      <c r="Y3659" s="64">
        <v>118.542319943482</v>
      </c>
    </row>
    <row r="3660" spans="1:25" hidden="1">
      <c r="A3660" s="122"/>
      <c r="B3660" s="64" t="s">
        <v>65493</v>
      </c>
      <c r="C3660" s="64" t="s">
        <v>65492</v>
      </c>
      <c r="D3660" s="64" t="s">
        <v>67722</v>
      </c>
      <c r="E3660" s="64" t="s">
        <v>67721</v>
      </c>
      <c r="F3660" s="64">
        <v>10.8</v>
      </c>
      <c r="G3660" s="64">
        <v>46.790399999999998</v>
      </c>
      <c r="H3660" s="64">
        <v>-72.008200000000002</v>
      </c>
      <c r="I3660" s="64" t="s">
        <v>11</v>
      </c>
      <c r="N3660" s="64" t="s">
        <v>66473</v>
      </c>
      <c r="O3660" s="64" t="s">
        <v>65488</v>
      </c>
      <c r="P3660" s="64" t="s">
        <v>65489</v>
      </c>
      <c r="Q3660" s="64" t="s">
        <v>65488</v>
      </c>
      <c r="R3660" s="64">
        <v>15983</v>
      </c>
      <c r="S3660" s="64">
        <v>2017</v>
      </c>
      <c r="Y3660" s="64">
        <v>51.2102822155844</v>
      </c>
    </row>
    <row r="3661" spans="1:25" hidden="1">
      <c r="A3661" s="122"/>
      <c r="B3661" s="64" t="s">
        <v>65493</v>
      </c>
      <c r="C3661" s="64" t="s">
        <v>65492</v>
      </c>
      <c r="D3661" s="64" t="s">
        <v>67720</v>
      </c>
      <c r="E3661" s="64" t="s">
        <v>67719</v>
      </c>
      <c r="F3661" s="64">
        <v>10</v>
      </c>
      <c r="G3661" s="64">
        <v>45.156300000000002</v>
      </c>
      <c r="H3661" s="64">
        <v>-75.224500000000006</v>
      </c>
      <c r="I3661" s="64" t="s">
        <v>2254</v>
      </c>
      <c r="N3661" s="64" t="s">
        <v>67718</v>
      </c>
      <c r="O3661" s="64" t="s">
        <v>65488</v>
      </c>
      <c r="P3661" s="64" t="s">
        <v>65489</v>
      </c>
      <c r="Q3661" s="64" t="s">
        <v>65488</v>
      </c>
      <c r="R3661" s="64">
        <v>68408</v>
      </c>
      <c r="S3661" s="64">
        <v>2017</v>
      </c>
      <c r="Y3661" s="64">
        <v>10.310610064000899</v>
      </c>
    </row>
    <row r="3662" spans="1:25" hidden="1">
      <c r="A3662" s="122"/>
      <c r="B3662" s="64" t="s">
        <v>65493</v>
      </c>
      <c r="C3662" s="64" t="s">
        <v>65492</v>
      </c>
      <c r="D3662" s="64" t="s">
        <v>67717</v>
      </c>
      <c r="E3662" s="64" t="s">
        <v>67716</v>
      </c>
      <c r="F3662" s="64">
        <v>2</v>
      </c>
      <c r="G3662" s="64">
        <v>52.370100000000001</v>
      </c>
      <c r="H3662" s="64">
        <v>-126.8139</v>
      </c>
      <c r="I3662" s="64" t="s">
        <v>11</v>
      </c>
      <c r="N3662" s="64" t="s">
        <v>65559</v>
      </c>
      <c r="O3662" s="64" t="s">
        <v>65488</v>
      </c>
      <c r="P3662" s="64" t="s">
        <v>65489</v>
      </c>
      <c r="Q3662" s="64" t="s">
        <v>65488</v>
      </c>
      <c r="R3662" s="64">
        <v>14153</v>
      </c>
      <c r="S3662" s="64">
        <v>2015</v>
      </c>
      <c r="Y3662" s="64">
        <v>9.4833855954785893</v>
      </c>
    </row>
    <row r="3663" spans="1:25" hidden="1">
      <c r="A3663" s="122"/>
      <c r="B3663" s="64" t="s">
        <v>65493</v>
      </c>
      <c r="C3663" s="64" t="s">
        <v>65492</v>
      </c>
      <c r="D3663" s="64" t="s">
        <v>67715</v>
      </c>
      <c r="E3663" s="64" t="s">
        <v>67714</v>
      </c>
      <c r="F3663" s="64">
        <v>9.9</v>
      </c>
      <c r="G3663" s="64">
        <v>42.587899999999998</v>
      </c>
      <c r="H3663" s="64">
        <v>-80.572199999999995</v>
      </c>
      <c r="I3663" s="64" t="s">
        <v>1383</v>
      </c>
      <c r="O3663" s="64" t="s">
        <v>65488</v>
      </c>
      <c r="P3663" s="64" t="s">
        <v>65489</v>
      </c>
      <c r="Q3663" s="64" t="s">
        <v>65488</v>
      </c>
      <c r="R3663" s="64">
        <v>57002</v>
      </c>
      <c r="S3663" s="64">
        <v>2016</v>
      </c>
      <c r="Y3663" s="64">
        <v>18.388814715917501</v>
      </c>
    </row>
    <row r="3664" spans="1:25" hidden="1">
      <c r="A3664" s="122"/>
      <c r="B3664" s="64" t="s">
        <v>65493</v>
      </c>
      <c r="C3664" s="64" t="s">
        <v>65492</v>
      </c>
      <c r="D3664" s="64" t="s">
        <v>67713</v>
      </c>
      <c r="E3664" s="64" t="s">
        <v>67712</v>
      </c>
      <c r="F3664" s="64">
        <v>52</v>
      </c>
      <c r="G3664" s="64">
        <v>46.514800000000001</v>
      </c>
      <c r="H3664" s="64">
        <v>-84.347200000000001</v>
      </c>
      <c r="I3664" s="64" t="s">
        <v>11</v>
      </c>
      <c r="N3664" s="64" t="s">
        <v>65593</v>
      </c>
      <c r="O3664" s="64" t="s">
        <v>65488</v>
      </c>
      <c r="P3664" s="64" t="s">
        <v>65489</v>
      </c>
      <c r="Q3664" s="64" t="s">
        <v>65488</v>
      </c>
      <c r="R3664" s="64">
        <v>21368</v>
      </c>
      <c r="S3664" s="64">
        <v>2017</v>
      </c>
      <c r="Y3664" s="64">
        <v>246.56802548244301</v>
      </c>
    </row>
    <row r="3665" spans="1:25" hidden="1">
      <c r="A3665" s="122"/>
      <c r="B3665" s="64" t="s">
        <v>65493</v>
      </c>
      <c r="C3665" s="64" t="s">
        <v>65492</v>
      </c>
      <c r="D3665" s="64" t="s">
        <v>67711</v>
      </c>
      <c r="E3665" s="64" t="s">
        <v>67710</v>
      </c>
      <c r="F3665" s="64">
        <v>250</v>
      </c>
      <c r="G3665" s="64">
        <v>53.5871</v>
      </c>
      <c r="H3665" s="64">
        <v>-113.3652</v>
      </c>
      <c r="I3665" s="64" t="s">
        <v>5</v>
      </c>
      <c r="N3665" s="64" t="s">
        <v>65525</v>
      </c>
      <c r="O3665" s="64" t="s">
        <v>65488</v>
      </c>
      <c r="P3665" s="64" t="s">
        <v>65499</v>
      </c>
      <c r="Q3665" s="64" t="s">
        <v>65488</v>
      </c>
      <c r="R3665" s="64">
        <v>19073</v>
      </c>
      <c r="S3665" s="64">
        <v>2017</v>
      </c>
      <c r="Y3665" s="64">
        <v>775.21681559050603</v>
      </c>
    </row>
    <row r="3666" spans="1:25" hidden="1">
      <c r="A3666" s="122"/>
      <c r="B3666" s="64" t="s">
        <v>65493</v>
      </c>
      <c r="C3666" s="64" t="s">
        <v>65492</v>
      </c>
      <c r="D3666" s="64" t="s">
        <v>67709</v>
      </c>
      <c r="E3666" s="64" t="s">
        <v>67708</v>
      </c>
      <c r="F3666" s="64">
        <v>4.8</v>
      </c>
      <c r="G3666" s="64">
        <v>53.595599999999997</v>
      </c>
      <c r="H3666" s="64">
        <v>-113.3322</v>
      </c>
      <c r="I3666" s="64" t="s">
        <v>825</v>
      </c>
      <c r="N3666" s="64" t="s">
        <v>65525</v>
      </c>
      <c r="O3666" s="64" t="s">
        <v>65488</v>
      </c>
      <c r="P3666" s="64" t="s">
        <v>65489</v>
      </c>
      <c r="Q3666" s="64" t="s">
        <v>65488</v>
      </c>
      <c r="S3666" s="64">
        <v>2017</v>
      </c>
      <c r="Y3666" s="64">
        <v>8.9106094314161695</v>
      </c>
    </row>
    <row r="3667" spans="1:25" hidden="1">
      <c r="A3667" s="122"/>
      <c r="B3667" s="64" t="s">
        <v>65493</v>
      </c>
      <c r="C3667" s="64" t="s">
        <v>65492</v>
      </c>
      <c r="D3667" s="64" t="s">
        <v>67707</v>
      </c>
      <c r="E3667" s="64" t="s">
        <v>67706</v>
      </c>
      <c r="F3667" s="64">
        <v>33</v>
      </c>
      <c r="G3667" s="64">
        <v>49.710900000000002</v>
      </c>
      <c r="H3667" s="64">
        <v>-123.5321</v>
      </c>
      <c r="I3667" s="64" t="s">
        <v>11</v>
      </c>
      <c r="N3667" s="64" t="s">
        <v>65559</v>
      </c>
      <c r="O3667" s="64" t="s">
        <v>65488</v>
      </c>
      <c r="P3667" s="64" t="s">
        <v>65489</v>
      </c>
      <c r="Q3667" s="64" t="s">
        <v>65488</v>
      </c>
      <c r="R3667" s="64">
        <v>14155</v>
      </c>
      <c r="S3667" s="64">
        <v>2015</v>
      </c>
      <c r="Y3667" s="64">
        <v>156.47586232539601</v>
      </c>
    </row>
    <row r="3668" spans="1:25" hidden="1">
      <c r="A3668" s="122"/>
      <c r="B3668" s="64" t="s">
        <v>65493</v>
      </c>
      <c r="C3668" s="64" t="s">
        <v>65492</v>
      </c>
      <c r="D3668" s="64" t="s">
        <v>67705</v>
      </c>
      <c r="E3668" s="64" t="s">
        <v>67704</v>
      </c>
      <c r="F3668" s="64">
        <v>972</v>
      </c>
      <c r="G3668" s="64">
        <v>45.153799999999997</v>
      </c>
      <c r="H3668" s="64">
        <v>-66.202299999999994</v>
      </c>
      <c r="I3668" s="64" t="s">
        <v>3</v>
      </c>
      <c r="O3668" s="64" t="s">
        <v>65488</v>
      </c>
      <c r="P3668" s="64" t="s">
        <v>65499</v>
      </c>
      <c r="Q3668" s="64" t="s">
        <v>65488</v>
      </c>
      <c r="R3668" s="64">
        <v>27395</v>
      </c>
      <c r="S3668" s="64">
        <v>2017</v>
      </c>
      <c r="Y3668" s="64">
        <v>3306.6245733788301</v>
      </c>
    </row>
    <row r="3669" spans="1:25" hidden="1">
      <c r="A3669" s="122"/>
      <c r="B3669" s="64" t="s">
        <v>65493</v>
      </c>
      <c r="C3669" s="64" t="s">
        <v>65492</v>
      </c>
      <c r="D3669" s="64" t="s">
        <v>67703</v>
      </c>
      <c r="E3669" s="64" t="s">
        <v>67702</v>
      </c>
      <c r="F3669" s="64">
        <v>165.6</v>
      </c>
      <c r="G3669" s="64">
        <v>42.219499999999996</v>
      </c>
      <c r="H3669" s="64">
        <v>-82.561400000000006</v>
      </c>
      <c r="I3669" s="64" t="s">
        <v>1383</v>
      </c>
      <c r="N3669" s="64" t="s">
        <v>67701</v>
      </c>
      <c r="O3669" s="64" t="s">
        <v>65488</v>
      </c>
      <c r="P3669" s="64" t="s">
        <v>65499</v>
      </c>
      <c r="Q3669" s="64" t="s">
        <v>65488</v>
      </c>
      <c r="R3669" s="64">
        <v>62462</v>
      </c>
      <c r="S3669" s="64">
        <v>2016</v>
      </c>
      <c r="Y3669" s="64">
        <v>307.59471888443801</v>
      </c>
    </row>
    <row r="3670" spans="1:25" hidden="1">
      <c r="A3670" s="122"/>
      <c r="B3670" s="64" t="s">
        <v>65493</v>
      </c>
      <c r="C3670" s="64" t="s">
        <v>65492</v>
      </c>
      <c r="D3670" s="64" t="s">
        <v>67700</v>
      </c>
      <c r="E3670" s="64" t="s">
        <v>67699</v>
      </c>
      <c r="F3670" s="64">
        <v>22.9</v>
      </c>
      <c r="G3670" s="64">
        <v>43.7943</v>
      </c>
      <c r="H3670" s="64">
        <v>-80.588800000000006</v>
      </c>
      <c r="I3670" s="64" t="s">
        <v>1383</v>
      </c>
      <c r="N3670" s="64" t="s">
        <v>67698</v>
      </c>
      <c r="O3670" s="64" t="s">
        <v>65488</v>
      </c>
      <c r="P3670" s="64" t="s">
        <v>65489</v>
      </c>
      <c r="Q3670" s="64" t="s">
        <v>65488</v>
      </c>
      <c r="S3670" s="64">
        <v>2016</v>
      </c>
      <c r="Y3670" s="64">
        <v>42.535743130758597</v>
      </c>
    </row>
    <row r="3671" spans="1:25" hidden="1">
      <c r="A3671" s="122"/>
      <c r="B3671" s="64" t="s">
        <v>65493</v>
      </c>
      <c r="C3671" s="64" t="s">
        <v>65492</v>
      </c>
      <c r="D3671" s="64" t="s">
        <v>67697</v>
      </c>
      <c r="E3671" s="64" t="s">
        <v>67696</v>
      </c>
      <c r="F3671" s="64">
        <v>4</v>
      </c>
      <c r="G3671" s="64">
        <v>46.474600000000002</v>
      </c>
      <c r="H3671" s="64">
        <v>-80.818299999999994</v>
      </c>
      <c r="I3671" s="64" t="s">
        <v>11</v>
      </c>
      <c r="O3671" s="64" t="s">
        <v>65488</v>
      </c>
      <c r="P3671" s="64" t="s">
        <v>65489</v>
      </c>
      <c r="Q3671" s="64" t="s">
        <v>65488</v>
      </c>
      <c r="R3671" s="64">
        <v>28974</v>
      </c>
      <c r="S3671" s="64">
        <v>2017</v>
      </c>
      <c r="Y3671" s="64">
        <v>18.9667711909571</v>
      </c>
    </row>
    <row r="3672" spans="1:25" hidden="1">
      <c r="A3672" s="122"/>
      <c r="B3672" s="64" t="s">
        <v>65493</v>
      </c>
      <c r="C3672" s="64" t="s">
        <v>65492</v>
      </c>
      <c r="D3672" s="64" t="s">
        <v>67695</v>
      </c>
      <c r="E3672" s="64" t="s">
        <v>67694</v>
      </c>
      <c r="F3672" s="64">
        <v>15.3</v>
      </c>
      <c r="G3672" s="64">
        <v>48.956099999999999</v>
      </c>
      <c r="H3672" s="64">
        <v>-57.949599999999997</v>
      </c>
      <c r="I3672" s="64" t="s">
        <v>825</v>
      </c>
      <c r="N3672" s="64" t="s">
        <v>67693</v>
      </c>
      <c r="O3672" s="64" t="s">
        <v>65488</v>
      </c>
      <c r="P3672" s="64" t="s">
        <v>65489</v>
      </c>
      <c r="Q3672" s="64" t="s">
        <v>65488</v>
      </c>
      <c r="S3672" s="64">
        <v>2017</v>
      </c>
      <c r="Y3672" s="64">
        <v>28.402567562639</v>
      </c>
    </row>
    <row r="3673" spans="1:25" hidden="1">
      <c r="A3673" s="122"/>
      <c r="B3673" s="64" t="s">
        <v>65493</v>
      </c>
      <c r="C3673" s="64" t="s">
        <v>65492</v>
      </c>
      <c r="D3673" s="64" t="s">
        <v>67692</v>
      </c>
      <c r="E3673" s="64" t="s">
        <v>67691</v>
      </c>
      <c r="F3673" s="64">
        <v>10</v>
      </c>
      <c r="G3673" s="64">
        <v>45.102400000000003</v>
      </c>
      <c r="H3673" s="64">
        <v>-74.689899999999994</v>
      </c>
      <c r="I3673" s="64" t="s">
        <v>2254</v>
      </c>
      <c r="N3673" s="64" t="s">
        <v>67690</v>
      </c>
      <c r="O3673" s="64" t="s">
        <v>65488</v>
      </c>
      <c r="P3673" s="64" t="s">
        <v>65489</v>
      </c>
      <c r="Q3673" s="64" t="s">
        <v>65488</v>
      </c>
      <c r="R3673" s="64">
        <v>64674</v>
      </c>
      <c r="S3673" s="64">
        <v>2017</v>
      </c>
      <c r="Y3673" s="64">
        <v>10.310610064000899</v>
      </c>
    </row>
    <row r="3674" spans="1:25" hidden="1">
      <c r="A3674" s="122"/>
      <c r="B3674" s="64" t="s">
        <v>65493</v>
      </c>
      <c r="C3674" s="64" t="s">
        <v>65492</v>
      </c>
      <c r="D3674" s="64" t="s">
        <v>67689</v>
      </c>
      <c r="E3674" s="64" t="s">
        <v>67688</v>
      </c>
      <c r="F3674" s="64">
        <v>51</v>
      </c>
      <c r="G3674" s="64">
        <v>49.468899999999998</v>
      </c>
      <c r="H3674" s="64">
        <v>-117.4686</v>
      </c>
      <c r="I3674" s="64" t="s">
        <v>11</v>
      </c>
      <c r="O3674" s="64" t="s">
        <v>65488</v>
      </c>
      <c r="P3674" s="64" t="s">
        <v>65489</v>
      </c>
      <c r="Q3674" s="64" t="s">
        <v>65488</v>
      </c>
      <c r="R3674" s="64">
        <v>36588</v>
      </c>
      <c r="S3674" s="64">
        <v>2015</v>
      </c>
      <c r="Y3674" s="64">
        <v>241.826332684704</v>
      </c>
    </row>
    <row r="3675" spans="1:25" hidden="1">
      <c r="A3675" s="122"/>
      <c r="B3675" s="64" t="s">
        <v>65493</v>
      </c>
      <c r="C3675" s="64" t="s">
        <v>65492</v>
      </c>
      <c r="D3675" s="64" t="s">
        <v>67687</v>
      </c>
      <c r="E3675" s="64" t="s">
        <v>67686</v>
      </c>
      <c r="F3675" s="64">
        <v>260</v>
      </c>
      <c r="G3675" s="64">
        <v>52.092700000000001</v>
      </c>
      <c r="H3675" s="64">
        <v>-106.8533</v>
      </c>
      <c r="I3675" s="64" t="s">
        <v>5</v>
      </c>
      <c r="N3675" s="64" t="s">
        <v>67685</v>
      </c>
      <c r="O3675" s="64" t="s">
        <v>65488</v>
      </c>
      <c r="P3675" s="64" t="s">
        <v>65499</v>
      </c>
      <c r="Q3675" s="64" t="s">
        <v>65488</v>
      </c>
      <c r="S3675" s="64">
        <v>2017</v>
      </c>
      <c r="Y3675" s="64">
        <v>806.22548821412602</v>
      </c>
    </row>
    <row r="3676" spans="1:25" hidden="1">
      <c r="A3676" s="122"/>
      <c r="B3676" s="64" t="s">
        <v>65493</v>
      </c>
      <c r="C3676" s="64" t="s">
        <v>65492</v>
      </c>
      <c r="D3676" s="64" t="s">
        <v>67684</v>
      </c>
      <c r="E3676" s="64" t="s">
        <v>67683</v>
      </c>
      <c r="F3676" s="64">
        <v>186</v>
      </c>
      <c r="G3676" s="64">
        <v>51.274799999999999</v>
      </c>
      <c r="H3676" s="64">
        <v>-106.8736</v>
      </c>
      <c r="I3676" s="64" t="s">
        <v>11</v>
      </c>
      <c r="N3676" s="64" t="s">
        <v>65503</v>
      </c>
      <c r="O3676" s="64" t="s">
        <v>65488</v>
      </c>
      <c r="P3676" s="64" t="s">
        <v>65499</v>
      </c>
      <c r="Q3676" s="64" t="s">
        <v>65488</v>
      </c>
      <c r="R3676" s="64">
        <v>32140</v>
      </c>
      <c r="S3676" s="64">
        <v>2016</v>
      </c>
      <c r="Y3676" s="64">
        <v>881.954860379509</v>
      </c>
    </row>
    <row r="3677" spans="1:25" hidden="1">
      <c r="A3677" s="122"/>
      <c r="B3677" s="64" t="s">
        <v>65493</v>
      </c>
      <c r="C3677" s="64" t="s">
        <v>65492</v>
      </c>
      <c r="D3677" s="64" t="s">
        <v>67682</v>
      </c>
      <c r="E3677" s="64" t="s">
        <v>67681</v>
      </c>
      <c r="F3677" s="64">
        <v>7.4</v>
      </c>
      <c r="G3677" s="64">
        <v>44.074399999999997</v>
      </c>
      <c r="H3677" s="64">
        <v>-64.770700000000005</v>
      </c>
      <c r="I3677" s="64" t="s">
        <v>11</v>
      </c>
      <c r="O3677" s="64" t="s">
        <v>65488</v>
      </c>
      <c r="P3677" s="64" t="s">
        <v>65489</v>
      </c>
      <c r="Q3677" s="64" t="s">
        <v>65488</v>
      </c>
      <c r="R3677" s="64">
        <v>28483</v>
      </c>
      <c r="S3677" s="64">
        <v>2000</v>
      </c>
      <c r="Y3677" s="64">
        <v>35.088526703270801</v>
      </c>
    </row>
    <row r="3678" spans="1:25" hidden="1">
      <c r="A3678" s="122"/>
      <c r="B3678" s="64" t="s">
        <v>65493</v>
      </c>
      <c r="C3678" s="64" t="s">
        <v>65492</v>
      </c>
      <c r="D3678" s="64" t="s">
        <v>67680</v>
      </c>
      <c r="E3678" s="64" t="s">
        <v>67679</v>
      </c>
      <c r="F3678" s="64">
        <v>19.5</v>
      </c>
      <c r="G3678" s="64">
        <v>49.561900000000001</v>
      </c>
      <c r="H3678" s="64">
        <v>-114.1075</v>
      </c>
      <c r="I3678" s="64" t="s">
        <v>1383</v>
      </c>
      <c r="N3678" s="64" t="s">
        <v>65835</v>
      </c>
      <c r="O3678" s="64" t="s">
        <v>65488</v>
      </c>
      <c r="P3678" s="64" t="s">
        <v>65489</v>
      </c>
      <c r="Q3678" s="64" t="s">
        <v>65488</v>
      </c>
      <c r="S3678" s="64">
        <v>2016</v>
      </c>
      <c r="Y3678" s="64">
        <v>36.220392622261699</v>
      </c>
    </row>
    <row r="3679" spans="1:25" hidden="1">
      <c r="A3679" s="122"/>
      <c r="B3679" s="64" t="s">
        <v>65493</v>
      </c>
      <c r="C3679" s="64" t="s">
        <v>65492</v>
      </c>
      <c r="D3679" s="64" t="s">
        <v>67678</v>
      </c>
      <c r="E3679" s="64" t="s">
        <v>67677</v>
      </c>
      <c r="F3679" s="64">
        <v>2</v>
      </c>
      <c r="G3679" s="64">
        <v>45.726199999999999</v>
      </c>
      <c r="H3679" s="64">
        <v>-61.416699999999999</v>
      </c>
      <c r="I3679" s="64" t="s">
        <v>1383</v>
      </c>
      <c r="O3679" s="64" t="s">
        <v>65488</v>
      </c>
      <c r="P3679" s="64" t="s">
        <v>65489</v>
      </c>
      <c r="Q3679" s="64" t="s">
        <v>65488</v>
      </c>
      <c r="R3679" s="64">
        <v>67503</v>
      </c>
      <c r="S3679" s="64">
        <v>2016</v>
      </c>
      <c r="Y3679" s="64">
        <v>3.7149120638217199</v>
      </c>
    </row>
    <row r="3680" spans="1:25" hidden="1">
      <c r="A3680" s="122"/>
      <c r="B3680" s="64" t="s">
        <v>65493</v>
      </c>
      <c r="C3680" s="64" t="s">
        <v>65492</v>
      </c>
      <c r="D3680" s="64" t="s">
        <v>67676</v>
      </c>
      <c r="E3680" s="64" t="s">
        <v>67675</v>
      </c>
      <c r="F3680" s="64">
        <v>120</v>
      </c>
      <c r="G3680" s="64">
        <v>51.397199999999998</v>
      </c>
      <c r="H3680" s="64">
        <v>-114.0147</v>
      </c>
      <c r="I3680" s="64" t="s">
        <v>5</v>
      </c>
      <c r="N3680" s="64" t="s">
        <v>67674</v>
      </c>
      <c r="O3680" s="64" t="s">
        <v>65488</v>
      </c>
      <c r="P3680" s="64" t="s">
        <v>65499</v>
      </c>
      <c r="Q3680" s="64" t="s">
        <v>65488</v>
      </c>
      <c r="R3680" s="64">
        <v>50434</v>
      </c>
      <c r="S3680" s="64">
        <v>2017</v>
      </c>
      <c r="Y3680" s="64">
        <v>372.10407148344302</v>
      </c>
    </row>
    <row r="3681" spans="1:25" hidden="1">
      <c r="A3681" s="122"/>
      <c r="B3681" s="64" t="s">
        <v>65493</v>
      </c>
      <c r="C3681" s="64" t="s">
        <v>65492</v>
      </c>
      <c r="D3681" s="64" t="s">
        <v>67673</v>
      </c>
      <c r="E3681" s="64" t="s">
        <v>67672</v>
      </c>
      <c r="F3681" s="64">
        <v>2</v>
      </c>
      <c r="G3681" s="64">
        <v>44.335299999999997</v>
      </c>
      <c r="H3681" s="64">
        <v>-77.772300000000001</v>
      </c>
      <c r="I3681" s="64" t="s">
        <v>11</v>
      </c>
      <c r="O3681" s="64" t="s">
        <v>65488</v>
      </c>
      <c r="P3681" s="64" t="s">
        <v>65489</v>
      </c>
      <c r="Q3681" s="64" t="s">
        <v>65488</v>
      </c>
      <c r="R3681" s="64">
        <v>15454</v>
      </c>
      <c r="S3681" s="64">
        <v>2000</v>
      </c>
      <c r="Y3681" s="64">
        <v>9.4833855954785893</v>
      </c>
    </row>
    <row r="3682" spans="1:25" hidden="1">
      <c r="A3682" s="122"/>
      <c r="B3682" s="64" t="s">
        <v>65493</v>
      </c>
      <c r="C3682" s="64" t="s">
        <v>65492</v>
      </c>
      <c r="D3682" s="64" t="s">
        <v>67671</v>
      </c>
      <c r="E3682" s="64" t="s">
        <v>67670</v>
      </c>
      <c r="F3682" s="64">
        <v>11</v>
      </c>
      <c r="G3682" s="64">
        <v>49.647399999999998</v>
      </c>
      <c r="H3682" s="64">
        <v>-114.71510000000001</v>
      </c>
      <c r="I3682" s="64" t="s">
        <v>2747</v>
      </c>
      <c r="O3682" s="64" t="s">
        <v>65488</v>
      </c>
      <c r="P3682" s="64" t="s">
        <v>65489</v>
      </c>
      <c r="Q3682" s="64" t="s">
        <v>65488</v>
      </c>
      <c r="S3682" s="64">
        <v>2017</v>
      </c>
      <c r="Y3682" s="64">
        <v>1463</v>
      </c>
    </row>
    <row r="3683" spans="1:25" hidden="1">
      <c r="A3683" s="122"/>
      <c r="B3683" s="64" t="s">
        <v>65493</v>
      </c>
      <c r="C3683" s="64" t="s">
        <v>65492</v>
      </c>
      <c r="D3683" s="64" t="s">
        <v>67669</v>
      </c>
      <c r="E3683" s="64" t="s">
        <v>67668</v>
      </c>
      <c r="F3683" s="64">
        <v>8.3000000000000007</v>
      </c>
      <c r="G3683" s="64">
        <v>44.247799999999998</v>
      </c>
      <c r="H3683" s="64">
        <v>-81.571399999999997</v>
      </c>
      <c r="I3683" s="64" t="s">
        <v>1383</v>
      </c>
      <c r="O3683" s="64" t="s">
        <v>65488</v>
      </c>
      <c r="P3683" s="64" t="s">
        <v>65489</v>
      </c>
      <c r="Q3683" s="64" t="s">
        <v>65488</v>
      </c>
      <c r="R3683" s="64">
        <v>59162</v>
      </c>
      <c r="S3683" s="64">
        <v>2016</v>
      </c>
      <c r="Y3683" s="64">
        <v>15.4168850648601</v>
      </c>
    </row>
    <row r="3684" spans="1:25" hidden="1">
      <c r="A3684" s="122"/>
      <c r="B3684" s="64" t="s">
        <v>65493</v>
      </c>
      <c r="C3684" s="64" t="s">
        <v>65492</v>
      </c>
      <c r="D3684" s="64" t="s">
        <v>18986</v>
      </c>
      <c r="E3684" s="64" t="s">
        <v>67667</v>
      </c>
      <c r="F3684" s="64">
        <v>8</v>
      </c>
      <c r="G3684" s="64">
        <v>46.450099999999999</v>
      </c>
      <c r="H3684" s="64">
        <v>-79.862899999999996</v>
      </c>
      <c r="I3684" s="64" t="s">
        <v>11</v>
      </c>
      <c r="O3684" s="64" t="s">
        <v>65488</v>
      </c>
      <c r="P3684" s="64" t="s">
        <v>65489</v>
      </c>
      <c r="Q3684" s="64" t="s">
        <v>65488</v>
      </c>
      <c r="R3684" s="64">
        <v>28973</v>
      </c>
      <c r="S3684" s="64">
        <v>2017</v>
      </c>
      <c r="Y3684" s="64">
        <v>37.9335423819143</v>
      </c>
    </row>
    <row r="3685" spans="1:25" hidden="1">
      <c r="A3685" s="122"/>
      <c r="B3685" s="64" t="s">
        <v>65493</v>
      </c>
      <c r="C3685" s="64" t="s">
        <v>65492</v>
      </c>
      <c r="D3685" s="64" t="s">
        <v>67666</v>
      </c>
      <c r="E3685" s="64" t="s">
        <v>67665</v>
      </c>
      <c r="F3685" s="64">
        <v>15</v>
      </c>
      <c r="G3685" s="64">
        <v>49.877200000000002</v>
      </c>
      <c r="H3685" s="64">
        <v>-123.15989999999999</v>
      </c>
      <c r="I3685" s="64" t="s">
        <v>11</v>
      </c>
      <c r="O3685" s="64" t="s">
        <v>65488</v>
      </c>
      <c r="P3685" s="64" t="s">
        <v>65489</v>
      </c>
      <c r="Q3685" s="64" t="s">
        <v>65488</v>
      </c>
      <c r="R3685" s="64">
        <v>63185</v>
      </c>
      <c r="S3685" s="64">
        <v>2017</v>
      </c>
      <c r="Y3685" s="64">
        <v>71.125391966089396</v>
      </c>
    </row>
    <row r="3686" spans="1:25" hidden="1">
      <c r="A3686" s="122"/>
      <c r="B3686" s="64" t="s">
        <v>65493</v>
      </c>
      <c r="C3686" s="64" t="s">
        <v>65492</v>
      </c>
      <c r="D3686" s="64" t="s">
        <v>67664</v>
      </c>
      <c r="E3686" s="64" t="s">
        <v>67663</v>
      </c>
      <c r="F3686" s="64">
        <v>9.9</v>
      </c>
      <c r="G3686" s="64">
        <v>42.600900000000003</v>
      </c>
      <c r="H3686" s="64">
        <v>-80.604799999999997</v>
      </c>
      <c r="I3686" s="64" t="s">
        <v>1383</v>
      </c>
      <c r="O3686" s="64" t="s">
        <v>65488</v>
      </c>
      <c r="P3686" s="64" t="s">
        <v>65489</v>
      </c>
      <c r="Q3686" s="64" t="s">
        <v>65488</v>
      </c>
      <c r="R3686" s="64">
        <v>58688</v>
      </c>
      <c r="S3686" s="64">
        <v>2016</v>
      </c>
      <c r="Y3686" s="64">
        <v>18.388814715917501</v>
      </c>
    </row>
    <row r="3687" spans="1:25" hidden="1">
      <c r="A3687" s="122"/>
      <c r="B3687" s="64" t="s">
        <v>65493</v>
      </c>
      <c r="C3687" s="64" t="s">
        <v>65492</v>
      </c>
      <c r="D3687" s="64" t="s">
        <v>67662</v>
      </c>
      <c r="E3687" s="64" t="s">
        <v>67661</v>
      </c>
      <c r="F3687" s="64">
        <v>10.5</v>
      </c>
      <c r="G3687" s="64">
        <v>50.019500000000001</v>
      </c>
      <c r="H3687" s="64">
        <v>-108.4936</v>
      </c>
      <c r="I3687" s="64" t="s">
        <v>1383</v>
      </c>
      <c r="N3687" s="64" t="s">
        <v>65503</v>
      </c>
      <c r="O3687" s="64" t="s">
        <v>65488</v>
      </c>
      <c r="P3687" s="64" t="s">
        <v>65489</v>
      </c>
      <c r="Q3687" s="64" t="s">
        <v>65488</v>
      </c>
      <c r="R3687" s="64">
        <v>50456</v>
      </c>
      <c r="S3687" s="64">
        <v>2016</v>
      </c>
      <c r="Y3687" s="64">
        <v>19.503288335063999</v>
      </c>
    </row>
    <row r="3688" spans="1:25" hidden="1">
      <c r="A3688" s="122"/>
      <c r="B3688" s="64" t="s">
        <v>65493</v>
      </c>
      <c r="C3688" s="64" t="s">
        <v>65492</v>
      </c>
      <c r="D3688" s="64" t="s">
        <v>67660</v>
      </c>
      <c r="E3688" s="64" t="s">
        <v>67659</v>
      </c>
      <c r="F3688" s="64">
        <v>2.8</v>
      </c>
      <c r="G3688" s="64">
        <v>49.842700000000001</v>
      </c>
      <c r="H3688" s="64">
        <v>-126.1277</v>
      </c>
      <c r="I3688" s="64" t="s">
        <v>11</v>
      </c>
      <c r="N3688" s="64" t="s">
        <v>66795</v>
      </c>
      <c r="O3688" s="64" t="s">
        <v>65488</v>
      </c>
      <c r="P3688" s="64" t="s">
        <v>65489</v>
      </c>
      <c r="Q3688" s="64" t="s">
        <v>65488</v>
      </c>
      <c r="R3688" s="64">
        <v>54212</v>
      </c>
      <c r="S3688" s="64">
        <v>2017</v>
      </c>
      <c r="Y3688" s="64">
        <v>13.27673983367</v>
      </c>
    </row>
    <row r="3689" spans="1:25" hidden="1">
      <c r="A3689" s="122"/>
      <c r="B3689" s="64" t="s">
        <v>65493</v>
      </c>
      <c r="C3689" s="64" t="s">
        <v>65492</v>
      </c>
      <c r="D3689" s="64" t="s">
        <v>67658</v>
      </c>
      <c r="E3689" s="64" t="s">
        <v>67657</v>
      </c>
      <c r="F3689" s="64">
        <v>11.1</v>
      </c>
      <c r="G3689" s="64">
        <v>45.406599999999997</v>
      </c>
      <c r="H3689" s="64">
        <v>-73.569100000000006</v>
      </c>
      <c r="I3689" s="64" t="s">
        <v>11</v>
      </c>
      <c r="N3689" s="64" t="s">
        <v>65695</v>
      </c>
      <c r="O3689" s="64" t="s">
        <v>65488</v>
      </c>
      <c r="P3689" s="64" t="s">
        <v>65489</v>
      </c>
      <c r="Q3689" s="64" t="s">
        <v>65488</v>
      </c>
      <c r="S3689" s="64">
        <v>2017</v>
      </c>
      <c r="Y3689" s="64">
        <v>52.632790054906202</v>
      </c>
    </row>
    <row r="3690" spans="1:25" hidden="1">
      <c r="A3690" s="122"/>
      <c r="B3690" s="64" t="s">
        <v>65493</v>
      </c>
      <c r="C3690" s="64" t="s">
        <v>65492</v>
      </c>
      <c r="D3690" s="64" t="s">
        <v>67656</v>
      </c>
      <c r="E3690" s="64" t="s">
        <v>67655</v>
      </c>
      <c r="F3690" s="64">
        <v>23.5</v>
      </c>
      <c r="G3690" s="64">
        <v>47.300600000000003</v>
      </c>
      <c r="H3690" s="64">
        <v>-70.881</v>
      </c>
      <c r="I3690" s="64" t="s">
        <v>1383</v>
      </c>
      <c r="N3690" s="64" t="s">
        <v>65736</v>
      </c>
      <c r="O3690" s="64" t="s">
        <v>65488</v>
      </c>
      <c r="P3690" s="64" t="s">
        <v>65489</v>
      </c>
      <c r="Q3690" s="64" t="s">
        <v>65488</v>
      </c>
      <c r="R3690" s="64">
        <v>63466</v>
      </c>
      <c r="S3690" s="64">
        <v>2016</v>
      </c>
      <c r="Y3690" s="64">
        <v>43.650216749905198</v>
      </c>
    </row>
    <row r="3691" spans="1:25" hidden="1">
      <c r="A3691" s="122"/>
      <c r="B3691" s="64" t="s">
        <v>65493</v>
      </c>
      <c r="C3691" s="64" t="s">
        <v>65492</v>
      </c>
      <c r="D3691" s="64" t="s">
        <v>67654</v>
      </c>
      <c r="E3691" s="64" t="s">
        <v>67653</v>
      </c>
      <c r="F3691" s="64">
        <v>51</v>
      </c>
      <c r="G3691" s="64">
        <v>45.575699999999998</v>
      </c>
      <c r="H3691" s="64">
        <v>-62.975499999999997</v>
      </c>
      <c r="I3691" s="64" t="s">
        <v>1383</v>
      </c>
      <c r="O3691" s="64" t="s">
        <v>65488</v>
      </c>
      <c r="P3691" s="64" t="s">
        <v>65489</v>
      </c>
      <c r="Q3691" s="64" t="s">
        <v>65488</v>
      </c>
      <c r="R3691" s="64">
        <v>58225</v>
      </c>
      <c r="S3691" s="64">
        <v>2016</v>
      </c>
      <c r="Y3691" s="64">
        <v>94.730257627453796</v>
      </c>
    </row>
    <row r="3692" spans="1:25" hidden="1">
      <c r="A3692" s="122"/>
      <c r="B3692" s="64" t="s">
        <v>65493</v>
      </c>
      <c r="C3692" s="64" t="s">
        <v>65492</v>
      </c>
      <c r="D3692" s="64" t="s">
        <v>67652</v>
      </c>
      <c r="E3692" s="64" t="s">
        <v>67651</v>
      </c>
      <c r="F3692" s="64">
        <v>2.7</v>
      </c>
      <c r="G3692" s="64">
        <v>46.554699999999997</v>
      </c>
      <c r="H3692" s="64">
        <v>-75.499899999999997</v>
      </c>
      <c r="I3692" s="64" t="s">
        <v>11</v>
      </c>
      <c r="N3692" s="64" t="s">
        <v>65695</v>
      </c>
      <c r="O3692" s="64" t="s">
        <v>65488</v>
      </c>
      <c r="P3692" s="64" t="s">
        <v>65489</v>
      </c>
      <c r="Q3692" s="64" t="s">
        <v>65488</v>
      </c>
      <c r="R3692" s="64">
        <v>22709</v>
      </c>
      <c r="S3692" s="64">
        <v>2017</v>
      </c>
      <c r="Y3692" s="64">
        <v>12.8025705538961</v>
      </c>
    </row>
    <row r="3693" spans="1:25" hidden="1">
      <c r="A3693" s="122"/>
      <c r="B3693" s="64" t="s">
        <v>65493</v>
      </c>
      <c r="C3693" s="64" t="s">
        <v>65492</v>
      </c>
      <c r="D3693" s="64" t="s">
        <v>67650</v>
      </c>
      <c r="E3693" s="64" t="s">
        <v>67649</v>
      </c>
      <c r="F3693" s="64">
        <v>3740</v>
      </c>
      <c r="G3693" s="64">
        <v>43.869700000000002</v>
      </c>
      <c r="H3693" s="64">
        <v>-78.7239</v>
      </c>
      <c r="I3693" s="64" t="s">
        <v>2724</v>
      </c>
      <c r="O3693" s="64" t="s">
        <v>65488</v>
      </c>
      <c r="P3693" s="64" t="s">
        <v>65499</v>
      </c>
      <c r="Q3693" s="64" t="s">
        <v>65488</v>
      </c>
      <c r="R3693" s="64">
        <v>28977</v>
      </c>
      <c r="S3693" s="64">
        <v>2017</v>
      </c>
      <c r="Y3693" s="64">
        <v>28252.821664094201</v>
      </c>
    </row>
    <row r="3694" spans="1:25" hidden="1">
      <c r="A3694" s="122"/>
      <c r="B3694" s="64" t="s">
        <v>65493</v>
      </c>
      <c r="C3694" s="64" t="s">
        <v>65492</v>
      </c>
      <c r="D3694" s="64" t="s">
        <v>67648</v>
      </c>
      <c r="E3694" s="64" t="s">
        <v>67647</v>
      </c>
      <c r="F3694" s="64">
        <v>12</v>
      </c>
      <c r="G3694" s="64">
        <v>54.383499999999998</v>
      </c>
      <c r="H3694" s="64">
        <v>-128.91489999999999</v>
      </c>
      <c r="I3694" s="64" t="s">
        <v>11</v>
      </c>
      <c r="O3694" s="64" t="s">
        <v>65488</v>
      </c>
      <c r="P3694" s="64" t="s">
        <v>65489</v>
      </c>
      <c r="Q3694" s="64" t="s">
        <v>65488</v>
      </c>
      <c r="R3694" s="64">
        <v>59513</v>
      </c>
      <c r="S3694" s="64">
        <v>2017</v>
      </c>
      <c r="Y3694" s="64">
        <v>56.900313572871497</v>
      </c>
    </row>
    <row r="3695" spans="1:25" hidden="1">
      <c r="A3695" s="122"/>
      <c r="B3695" s="64" t="s">
        <v>65493</v>
      </c>
      <c r="C3695" s="64" t="s">
        <v>65492</v>
      </c>
      <c r="D3695" s="64" t="s">
        <v>67646</v>
      </c>
      <c r="E3695" s="64" t="s">
        <v>67645</v>
      </c>
      <c r="F3695" s="64">
        <v>10</v>
      </c>
      <c r="G3695" s="64">
        <v>48.715200000000003</v>
      </c>
      <c r="H3695" s="64">
        <v>-94.251800000000003</v>
      </c>
      <c r="I3695" s="64" t="s">
        <v>2254</v>
      </c>
      <c r="N3695" s="64" t="s">
        <v>67644</v>
      </c>
      <c r="O3695" s="64" t="s">
        <v>65488</v>
      </c>
      <c r="P3695" s="64" t="s">
        <v>65489</v>
      </c>
      <c r="Q3695" s="64" t="s">
        <v>65488</v>
      </c>
      <c r="S3695" s="64">
        <v>2017</v>
      </c>
      <c r="Y3695" s="64">
        <v>10.310610064000899</v>
      </c>
    </row>
    <row r="3696" spans="1:25" hidden="1">
      <c r="A3696" s="122"/>
      <c r="B3696" s="64" t="s">
        <v>65493</v>
      </c>
      <c r="C3696" s="64" t="s">
        <v>65492</v>
      </c>
      <c r="D3696" s="64" t="s">
        <v>67643</v>
      </c>
      <c r="E3696" s="64" t="s">
        <v>67642</v>
      </c>
      <c r="F3696" s="64">
        <v>10</v>
      </c>
      <c r="G3696" s="64">
        <v>45.008499999999998</v>
      </c>
      <c r="H3696" s="64">
        <v>-74.999600000000001</v>
      </c>
      <c r="I3696" s="64" t="s">
        <v>2254</v>
      </c>
      <c r="N3696" s="64" t="s">
        <v>67641</v>
      </c>
      <c r="O3696" s="64" t="s">
        <v>65488</v>
      </c>
      <c r="P3696" s="64" t="s">
        <v>65489</v>
      </c>
      <c r="Q3696" s="64" t="s">
        <v>65488</v>
      </c>
      <c r="R3696" s="64">
        <v>68413</v>
      </c>
      <c r="S3696" s="64">
        <v>2017</v>
      </c>
      <c r="Y3696" s="64">
        <v>10.310610064000899</v>
      </c>
    </row>
    <row r="3697" spans="1:25" hidden="1">
      <c r="A3697" s="122"/>
      <c r="B3697" s="64" t="s">
        <v>65493</v>
      </c>
      <c r="C3697" s="64" t="s">
        <v>65492</v>
      </c>
      <c r="D3697" s="64" t="s">
        <v>67640</v>
      </c>
      <c r="E3697" s="64" t="s">
        <v>67639</v>
      </c>
      <c r="F3697" s="64">
        <v>100</v>
      </c>
      <c r="G3697" s="64">
        <v>46.105899999999998</v>
      </c>
      <c r="H3697" s="64">
        <v>-71.683899999999994</v>
      </c>
      <c r="I3697" s="64" t="s">
        <v>1383</v>
      </c>
      <c r="N3697" s="64" t="s">
        <v>67638</v>
      </c>
      <c r="O3697" s="64" t="s">
        <v>65488</v>
      </c>
      <c r="P3697" s="64" t="s">
        <v>65499</v>
      </c>
      <c r="Q3697" s="64" t="s">
        <v>65488</v>
      </c>
      <c r="R3697" s="64">
        <v>59722</v>
      </c>
      <c r="S3697" s="64">
        <v>2016</v>
      </c>
      <c r="Y3697" s="64">
        <v>185.74560319108599</v>
      </c>
    </row>
    <row r="3698" spans="1:25" hidden="1">
      <c r="A3698" s="122"/>
      <c r="B3698" s="64" t="s">
        <v>65493</v>
      </c>
      <c r="C3698" s="64" t="s">
        <v>65492</v>
      </c>
      <c r="D3698" s="64" t="s">
        <v>67637</v>
      </c>
      <c r="E3698" s="64" t="s">
        <v>67636</v>
      </c>
      <c r="F3698" s="64">
        <v>23</v>
      </c>
      <c r="G3698" s="64">
        <v>43.118299999999998</v>
      </c>
      <c r="H3698" s="64">
        <v>-79.264300000000006</v>
      </c>
      <c r="I3698" s="64" t="s">
        <v>11</v>
      </c>
      <c r="O3698" s="64" t="s">
        <v>65488</v>
      </c>
      <c r="P3698" s="64" t="s">
        <v>65489</v>
      </c>
      <c r="Q3698" s="64" t="s">
        <v>65488</v>
      </c>
      <c r="R3698" s="64">
        <v>28976</v>
      </c>
      <c r="S3698" s="64">
        <v>2017</v>
      </c>
      <c r="Y3698" s="64">
        <v>109.05893434800301</v>
      </c>
    </row>
    <row r="3699" spans="1:25" hidden="1">
      <c r="A3699" s="122"/>
      <c r="B3699" s="64" t="s">
        <v>65493</v>
      </c>
      <c r="C3699" s="64" t="s">
        <v>65492</v>
      </c>
      <c r="D3699" s="64" t="s">
        <v>67635</v>
      </c>
      <c r="E3699" s="64" t="s">
        <v>67634</v>
      </c>
      <c r="F3699" s="64">
        <v>144</v>
      </c>
      <c r="G3699" s="64">
        <v>43.118899999999996</v>
      </c>
      <c r="H3699" s="64">
        <v>-79.261200000000002</v>
      </c>
      <c r="I3699" s="64" t="s">
        <v>11</v>
      </c>
      <c r="O3699" s="64" t="s">
        <v>65488</v>
      </c>
      <c r="P3699" s="64" t="s">
        <v>65499</v>
      </c>
      <c r="Q3699" s="64" t="s">
        <v>65488</v>
      </c>
      <c r="R3699" s="64">
        <v>28975</v>
      </c>
      <c r="S3699" s="64">
        <v>2017</v>
      </c>
      <c r="Y3699" s="64">
        <v>682.80376287445802</v>
      </c>
    </row>
    <row r="3700" spans="1:25" hidden="1">
      <c r="A3700" s="122"/>
      <c r="B3700" s="64" t="s">
        <v>65493</v>
      </c>
      <c r="C3700" s="64" t="s">
        <v>65492</v>
      </c>
      <c r="D3700" s="64" t="s">
        <v>67633</v>
      </c>
      <c r="E3700" s="64" t="s">
        <v>67632</v>
      </c>
      <c r="F3700" s="64">
        <v>9.1</v>
      </c>
      <c r="G3700" s="64">
        <v>44.080500000000001</v>
      </c>
      <c r="H3700" s="64">
        <v>-64.790899999999993</v>
      </c>
      <c r="I3700" s="64" t="s">
        <v>11</v>
      </c>
      <c r="O3700" s="64" t="s">
        <v>65488</v>
      </c>
      <c r="P3700" s="64" t="s">
        <v>65489</v>
      </c>
      <c r="Q3700" s="64" t="s">
        <v>65488</v>
      </c>
      <c r="R3700" s="64">
        <v>28485</v>
      </c>
      <c r="S3700" s="64">
        <v>2000</v>
      </c>
      <c r="Y3700" s="64">
        <v>43.149404459427601</v>
      </c>
    </row>
    <row r="3701" spans="1:25" hidden="1">
      <c r="A3701" s="122"/>
      <c r="B3701" s="64" t="s">
        <v>65493</v>
      </c>
      <c r="C3701" s="64" t="s">
        <v>65492</v>
      </c>
      <c r="D3701" s="64" t="s">
        <v>67631</v>
      </c>
      <c r="E3701" s="64" t="s">
        <v>67630</v>
      </c>
      <c r="F3701" s="64">
        <v>129</v>
      </c>
      <c r="G3701" s="64">
        <v>49.169899999999998</v>
      </c>
      <c r="H3701" s="64">
        <v>-57.436300000000003</v>
      </c>
      <c r="I3701" s="64" t="s">
        <v>11</v>
      </c>
      <c r="O3701" s="64" t="s">
        <v>65488</v>
      </c>
      <c r="P3701" s="64" t="s">
        <v>65499</v>
      </c>
      <c r="Q3701" s="64" t="s">
        <v>65488</v>
      </c>
      <c r="R3701" s="64">
        <v>18171</v>
      </c>
      <c r="S3701" s="64">
        <v>2017</v>
      </c>
      <c r="Y3701" s="64">
        <v>611.67837090836895</v>
      </c>
    </row>
    <row r="3702" spans="1:25" hidden="1">
      <c r="A3702" s="122"/>
      <c r="B3702" s="64" t="s">
        <v>65493</v>
      </c>
      <c r="C3702" s="64" t="s">
        <v>65492</v>
      </c>
      <c r="D3702" s="64" t="s">
        <v>67629</v>
      </c>
      <c r="E3702" s="64" t="s">
        <v>67628</v>
      </c>
      <c r="F3702" s="64">
        <v>135.69999999999999</v>
      </c>
      <c r="G3702" s="64">
        <v>46.163699999999999</v>
      </c>
      <c r="H3702" s="64">
        <v>-71.354600000000005</v>
      </c>
      <c r="I3702" s="64" t="s">
        <v>1383</v>
      </c>
      <c r="N3702" s="64" t="s">
        <v>67625</v>
      </c>
      <c r="O3702" s="64" t="s">
        <v>65488</v>
      </c>
      <c r="P3702" s="64" t="s">
        <v>65499</v>
      </c>
      <c r="Q3702" s="64" t="s">
        <v>65488</v>
      </c>
      <c r="S3702" s="64">
        <v>2016</v>
      </c>
      <c r="Y3702" s="64">
        <v>252.05678353030299</v>
      </c>
    </row>
    <row r="3703" spans="1:25" hidden="1">
      <c r="A3703" s="122"/>
      <c r="B3703" s="64" t="s">
        <v>65493</v>
      </c>
      <c r="C3703" s="64" t="s">
        <v>65492</v>
      </c>
      <c r="D3703" s="64" t="s">
        <v>67627</v>
      </c>
      <c r="E3703" s="64" t="s">
        <v>67626</v>
      </c>
      <c r="F3703" s="64">
        <v>21.2</v>
      </c>
      <c r="G3703" s="64">
        <v>48.043300000000002</v>
      </c>
      <c r="H3703" s="64">
        <v>-67.526799999999994</v>
      </c>
      <c r="I3703" s="64" t="s">
        <v>1383</v>
      </c>
      <c r="N3703" s="64" t="s">
        <v>67625</v>
      </c>
      <c r="O3703" s="64" t="s">
        <v>65488</v>
      </c>
      <c r="P3703" s="64" t="s">
        <v>65489</v>
      </c>
      <c r="Q3703" s="64" t="s">
        <v>65488</v>
      </c>
      <c r="R3703" s="64">
        <v>59711</v>
      </c>
      <c r="S3703" s="64">
        <v>2016</v>
      </c>
      <c r="Y3703" s="64">
        <v>39.378067876510201</v>
      </c>
    </row>
    <row r="3704" spans="1:25" hidden="1">
      <c r="A3704" s="122"/>
      <c r="B3704" s="64" t="s">
        <v>65493</v>
      </c>
      <c r="C3704" s="64" t="s">
        <v>65492</v>
      </c>
      <c r="D3704" s="64" t="s">
        <v>67624</v>
      </c>
      <c r="E3704" s="64" t="s">
        <v>67623</v>
      </c>
      <c r="F3704" s="64">
        <v>429</v>
      </c>
      <c r="G3704" s="64">
        <v>46.182699999999997</v>
      </c>
      <c r="H3704" s="64">
        <v>-77.697000000000003</v>
      </c>
      <c r="I3704" s="64" t="s">
        <v>11</v>
      </c>
      <c r="N3704" s="64" t="s">
        <v>66539</v>
      </c>
      <c r="O3704" s="64" t="s">
        <v>65488</v>
      </c>
      <c r="P3704" s="64" t="s">
        <v>65499</v>
      </c>
      <c r="Q3704" s="64" t="s">
        <v>65488</v>
      </c>
      <c r="R3704" s="64">
        <v>28979</v>
      </c>
      <c r="S3704" s="64">
        <v>2017</v>
      </c>
      <c r="Y3704" s="64">
        <v>2034.18621023015</v>
      </c>
    </row>
    <row r="3705" spans="1:25" hidden="1">
      <c r="A3705" s="122"/>
      <c r="B3705" s="64" t="s">
        <v>65493</v>
      </c>
      <c r="C3705" s="64" t="s">
        <v>65492</v>
      </c>
      <c r="D3705" s="64" t="s">
        <v>67622</v>
      </c>
      <c r="E3705" s="64" t="s">
        <v>67621</v>
      </c>
      <c r="F3705" s="64">
        <v>140</v>
      </c>
      <c r="G3705" s="64">
        <v>44.209800000000001</v>
      </c>
      <c r="H3705" s="64">
        <v>-76.724699999999999</v>
      </c>
      <c r="I3705" s="64" t="s">
        <v>5</v>
      </c>
      <c r="N3705" s="64" t="s">
        <v>66621</v>
      </c>
      <c r="O3705" s="64" t="s">
        <v>65488</v>
      </c>
      <c r="P3705" s="64" t="s">
        <v>65499</v>
      </c>
      <c r="Q3705" s="64" t="s">
        <v>65488</v>
      </c>
      <c r="S3705" s="64">
        <v>2017</v>
      </c>
      <c r="Y3705" s="64">
        <v>434.12141673068299</v>
      </c>
    </row>
    <row r="3706" spans="1:25" hidden="1">
      <c r="A3706" s="122"/>
      <c r="B3706" s="64" t="s">
        <v>65493</v>
      </c>
      <c r="C3706" s="64" t="s">
        <v>65492</v>
      </c>
      <c r="D3706" s="64" t="s">
        <v>67620</v>
      </c>
      <c r="E3706" s="64" t="s">
        <v>67619</v>
      </c>
      <c r="F3706" s="64">
        <v>9.1999999999999993</v>
      </c>
      <c r="G3706" s="64">
        <v>64.491200000000006</v>
      </c>
      <c r="H3706" s="64">
        <v>-110.34229999999999</v>
      </c>
      <c r="I3706" s="64" t="s">
        <v>1383</v>
      </c>
      <c r="N3706" s="64" t="s">
        <v>67618</v>
      </c>
      <c r="O3706" s="64" t="s">
        <v>65488</v>
      </c>
      <c r="P3706" s="64" t="s">
        <v>65489</v>
      </c>
      <c r="Q3706" s="64" t="s">
        <v>65488</v>
      </c>
      <c r="R3706" s="64">
        <v>50298</v>
      </c>
      <c r="S3706" s="64">
        <v>2016</v>
      </c>
      <c r="Y3706" s="64">
        <v>17.088595493579898</v>
      </c>
    </row>
    <row r="3707" spans="1:25" hidden="1">
      <c r="A3707" s="122"/>
      <c r="B3707" s="64" t="s">
        <v>65493</v>
      </c>
      <c r="C3707" s="64" t="s">
        <v>65492</v>
      </c>
      <c r="D3707" s="64" t="s">
        <v>67617</v>
      </c>
      <c r="E3707" s="64" t="s">
        <v>67616</v>
      </c>
      <c r="F3707" s="64">
        <v>2.6</v>
      </c>
      <c r="G3707" s="64">
        <v>45.349200000000003</v>
      </c>
      <c r="H3707" s="64">
        <v>-61.5032</v>
      </c>
      <c r="I3707" s="64" t="s">
        <v>11</v>
      </c>
      <c r="O3707" s="64" t="s">
        <v>65488</v>
      </c>
      <c r="P3707" s="64" t="s">
        <v>65489</v>
      </c>
      <c r="Q3707" s="64" t="s">
        <v>65488</v>
      </c>
      <c r="R3707" s="64">
        <v>28484</v>
      </c>
      <c r="S3707" s="64">
        <v>2000</v>
      </c>
      <c r="Y3707" s="64">
        <v>12.328401274122101</v>
      </c>
    </row>
    <row r="3708" spans="1:25" hidden="1">
      <c r="A3708" s="122"/>
      <c r="B3708" s="64" t="s">
        <v>65493</v>
      </c>
      <c r="C3708" s="64" t="s">
        <v>65492</v>
      </c>
      <c r="D3708" s="64" t="s">
        <v>67615</v>
      </c>
      <c r="E3708" s="64" t="s">
        <v>67614</v>
      </c>
      <c r="F3708" s="64">
        <v>15</v>
      </c>
      <c r="G3708" s="64">
        <v>52.052700000000002</v>
      </c>
      <c r="H3708" s="64">
        <v>-114.2229</v>
      </c>
      <c r="I3708" s="64" t="s">
        <v>11</v>
      </c>
      <c r="N3708" s="64" t="s">
        <v>65695</v>
      </c>
      <c r="O3708" s="64" t="s">
        <v>65488</v>
      </c>
      <c r="P3708" s="64" t="s">
        <v>65489</v>
      </c>
      <c r="Q3708" s="64" t="s">
        <v>65488</v>
      </c>
      <c r="R3708" s="64">
        <v>22991</v>
      </c>
      <c r="S3708" s="64">
        <v>2017</v>
      </c>
      <c r="Y3708" s="64">
        <v>71.125391966089396</v>
      </c>
    </row>
    <row r="3709" spans="1:25" hidden="1">
      <c r="A3709" s="122"/>
      <c r="B3709" s="64" t="s">
        <v>65493</v>
      </c>
      <c r="C3709" s="64" t="s">
        <v>65492</v>
      </c>
      <c r="D3709" s="64" t="s">
        <v>67613</v>
      </c>
      <c r="E3709" s="64" t="s">
        <v>67612</v>
      </c>
      <c r="F3709" s="64">
        <v>30.8</v>
      </c>
      <c r="G3709" s="64">
        <v>44.5914</v>
      </c>
      <c r="H3709" s="64">
        <v>-65.944400000000002</v>
      </c>
      <c r="I3709" s="64" t="s">
        <v>1383</v>
      </c>
      <c r="O3709" s="64" t="s">
        <v>65488</v>
      </c>
      <c r="P3709" s="64" t="s">
        <v>65489</v>
      </c>
      <c r="Q3709" s="64" t="s">
        <v>65488</v>
      </c>
      <c r="R3709" s="64">
        <v>58354</v>
      </c>
      <c r="S3709" s="64">
        <v>2016</v>
      </c>
      <c r="Y3709" s="64">
        <v>57.209645782854402</v>
      </c>
    </row>
    <row r="3710" spans="1:25" hidden="1">
      <c r="A3710" s="122"/>
      <c r="B3710" s="64" t="s">
        <v>65493</v>
      </c>
      <c r="C3710" s="64" t="s">
        <v>65492</v>
      </c>
      <c r="D3710" s="64" t="s">
        <v>67611</v>
      </c>
      <c r="E3710" s="64" t="s">
        <v>67610</v>
      </c>
      <c r="F3710" s="64">
        <v>10</v>
      </c>
      <c r="G3710" s="64">
        <v>44.438400000000001</v>
      </c>
      <c r="H3710" s="64">
        <v>-79.068100000000001</v>
      </c>
      <c r="I3710" s="64" t="s">
        <v>2254</v>
      </c>
      <c r="N3710" s="64" t="s">
        <v>67609</v>
      </c>
      <c r="O3710" s="64" t="s">
        <v>65488</v>
      </c>
      <c r="P3710" s="64" t="s">
        <v>65489</v>
      </c>
      <c r="Q3710" s="64" t="s">
        <v>65488</v>
      </c>
      <c r="R3710" s="64">
        <v>68409</v>
      </c>
      <c r="S3710" s="64">
        <v>2017</v>
      </c>
      <c r="Y3710" s="64">
        <v>10.310610064000899</v>
      </c>
    </row>
    <row r="3711" spans="1:25" hidden="1">
      <c r="A3711" s="122"/>
      <c r="B3711" s="64" t="s">
        <v>65493</v>
      </c>
      <c r="C3711" s="64" t="s">
        <v>65492</v>
      </c>
      <c r="D3711" s="64" t="s">
        <v>67608</v>
      </c>
      <c r="E3711" s="64" t="s">
        <v>67607</v>
      </c>
      <c r="F3711" s="64">
        <v>1.2</v>
      </c>
      <c r="G3711" s="64">
        <v>46.251600000000003</v>
      </c>
      <c r="H3711" s="64">
        <v>-63.107900000000001</v>
      </c>
      <c r="I3711" s="64" t="s">
        <v>825</v>
      </c>
      <c r="N3711" s="64" t="s">
        <v>67606</v>
      </c>
      <c r="O3711" s="64" t="s">
        <v>65488</v>
      </c>
      <c r="P3711" s="64" t="s">
        <v>65489</v>
      </c>
      <c r="Q3711" s="64" t="s">
        <v>65488</v>
      </c>
      <c r="S3711" s="64">
        <v>2009</v>
      </c>
      <c r="Y3711" s="64">
        <v>2.2276523578540401</v>
      </c>
    </row>
    <row r="3712" spans="1:25" hidden="1">
      <c r="A3712" s="122"/>
      <c r="B3712" s="64" t="s">
        <v>65493</v>
      </c>
      <c r="C3712" s="64" t="s">
        <v>65492</v>
      </c>
      <c r="D3712" s="64" t="s">
        <v>67605</v>
      </c>
      <c r="E3712" s="64" t="s">
        <v>67604</v>
      </c>
      <c r="F3712" s="64">
        <v>144</v>
      </c>
      <c r="G3712" s="64">
        <v>55.811799999999998</v>
      </c>
      <c r="H3712" s="64">
        <v>-122.2474</v>
      </c>
      <c r="I3712" s="64" t="s">
        <v>1383</v>
      </c>
      <c r="N3712" s="64" t="s">
        <v>67603</v>
      </c>
      <c r="O3712" s="64" t="s">
        <v>65488</v>
      </c>
      <c r="P3712" s="64" t="s">
        <v>65499</v>
      </c>
      <c r="Q3712" s="64" t="s">
        <v>65488</v>
      </c>
      <c r="R3712" s="64">
        <v>58295</v>
      </c>
      <c r="S3712" s="64">
        <v>2016</v>
      </c>
      <c r="Y3712" s="64">
        <v>267.47366859516302</v>
      </c>
    </row>
    <row r="3713" spans="1:25" hidden="1">
      <c r="A3713" s="122"/>
      <c r="B3713" s="64" t="s">
        <v>65493</v>
      </c>
      <c r="C3713" s="64" t="s">
        <v>65492</v>
      </c>
      <c r="D3713" s="64" t="s">
        <v>67602</v>
      </c>
      <c r="E3713" s="64" t="s">
        <v>67601</v>
      </c>
      <c r="F3713" s="64">
        <v>26.5</v>
      </c>
      <c r="G3713" s="64">
        <v>48.879399999999997</v>
      </c>
      <c r="H3713" s="64">
        <v>-72.217399999999998</v>
      </c>
      <c r="I3713" s="64" t="s">
        <v>825</v>
      </c>
      <c r="O3713" s="64" t="s">
        <v>65488</v>
      </c>
      <c r="P3713" s="64" t="s">
        <v>65489</v>
      </c>
      <c r="Q3713" s="64" t="s">
        <v>65488</v>
      </c>
      <c r="R3713" s="64">
        <v>45468</v>
      </c>
      <c r="S3713" s="64">
        <v>2017</v>
      </c>
      <c r="Y3713" s="64">
        <v>49.193989569276702</v>
      </c>
    </row>
    <row r="3714" spans="1:25" hidden="1">
      <c r="A3714" s="122"/>
      <c r="B3714" s="64" t="s">
        <v>65493</v>
      </c>
      <c r="C3714" s="64" t="s">
        <v>65492</v>
      </c>
      <c r="D3714" s="64" t="s">
        <v>67600</v>
      </c>
      <c r="E3714" s="64" t="s">
        <v>67599</v>
      </c>
      <c r="F3714" s="64">
        <v>30</v>
      </c>
      <c r="G3714" s="64">
        <v>45.565800000000003</v>
      </c>
      <c r="H3714" s="64">
        <v>-71.980999999999995</v>
      </c>
      <c r="I3714" s="64" t="s">
        <v>825</v>
      </c>
      <c r="N3714" s="64" t="s">
        <v>67594</v>
      </c>
      <c r="O3714" s="64" t="s">
        <v>65488</v>
      </c>
      <c r="P3714" s="64" t="s">
        <v>65489</v>
      </c>
      <c r="Q3714" s="64" t="s">
        <v>65488</v>
      </c>
      <c r="S3714" s="64">
        <v>2017</v>
      </c>
      <c r="Y3714" s="64">
        <v>55.691308946351</v>
      </c>
    </row>
    <row r="3715" spans="1:25" hidden="1">
      <c r="A3715" s="122"/>
      <c r="B3715" s="64" t="s">
        <v>65493</v>
      </c>
      <c r="C3715" s="64" t="s">
        <v>65492</v>
      </c>
      <c r="D3715" s="64" t="s">
        <v>67598</v>
      </c>
      <c r="E3715" s="64" t="s">
        <v>67597</v>
      </c>
      <c r="F3715" s="64">
        <v>18</v>
      </c>
      <c r="G3715" s="64">
        <v>46.2697</v>
      </c>
      <c r="H3715" s="64">
        <v>-81.770600000000002</v>
      </c>
      <c r="I3715" s="64" t="s">
        <v>11</v>
      </c>
      <c r="N3715" s="64" t="s">
        <v>67594</v>
      </c>
      <c r="O3715" s="64" t="s">
        <v>65488</v>
      </c>
      <c r="P3715" s="64" t="s">
        <v>65489</v>
      </c>
      <c r="Q3715" s="64" t="s">
        <v>65488</v>
      </c>
      <c r="S3715" s="64">
        <v>2017</v>
      </c>
      <c r="Y3715" s="64">
        <v>85.350470359307295</v>
      </c>
    </row>
    <row r="3716" spans="1:25" hidden="1">
      <c r="A3716" s="122"/>
      <c r="B3716" s="64" t="s">
        <v>65493</v>
      </c>
      <c r="C3716" s="64" t="s">
        <v>65492</v>
      </c>
      <c r="D3716" s="64" t="s">
        <v>67596</v>
      </c>
      <c r="E3716" s="64" t="s">
        <v>67595</v>
      </c>
      <c r="F3716" s="64">
        <v>76</v>
      </c>
      <c r="G3716" s="64">
        <v>50.689399999999999</v>
      </c>
      <c r="H3716" s="64">
        <v>-120.4053</v>
      </c>
      <c r="I3716" s="64" t="s">
        <v>825</v>
      </c>
      <c r="N3716" s="64" t="s">
        <v>67594</v>
      </c>
      <c r="O3716" s="64" t="s">
        <v>65488</v>
      </c>
      <c r="P3716" s="64" t="s">
        <v>65489</v>
      </c>
      <c r="Q3716" s="64" t="s">
        <v>65488</v>
      </c>
      <c r="R3716" s="64">
        <v>36825</v>
      </c>
      <c r="S3716" s="64">
        <v>2017</v>
      </c>
      <c r="Y3716" s="64">
        <v>141.08464933075601</v>
      </c>
    </row>
    <row r="3717" spans="1:25" hidden="1">
      <c r="A3717" s="122"/>
      <c r="B3717" s="64" t="s">
        <v>65493</v>
      </c>
      <c r="C3717" s="64" t="s">
        <v>65492</v>
      </c>
      <c r="D3717" s="64" t="s">
        <v>67593</v>
      </c>
      <c r="E3717" s="64" t="s">
        <v>67592</v>
      </c>
      <c r="F3717" s="64">
        <v>4.8</v>
      </c>
      <c r="G3717" s="64">
        <v>46.6785</v>
      </c>
      <c r="H3717" s="64">
        <v>-71.745800000000003</v>
      </c>
      <c r="I3717" s="64" t="s">
        <v>11</v>
      </c>
      <c r="N3717" s="64" t="s">
        <v>65695</v>
      </c>
      <c r="O3717" s="64" t="s">
        <v>65488</v>
      </c>
      <c r="P3717" s="64" t="s">
        <v>65489</v>
      </c>
      <c r="Q3717" s="64" t="s">
        <v>65488</v>
      </c>
      <c r="R3717" s="64">
        <v>49049</v>
      </c>
      <c r="S3717" s="64">
        <v>2017</v>
      </c>
      <c r="Y3717" s="64">
        <v>22.760125429148601</v>
      </c>
    </row>
    <row r="3718" spans="1:25" hidden="1">
      <c r="A3718" s="122"/>
      <c r="B3718" s="64" t="s">
        <v>65493</v>
      </c>
      <c r="C3718" s="64" t="s">
        <v>65492</v>
      </c>
      <c r="D3718" s="64" t="s">
        <v>67591</v>
      </c>
      <c r="E3718" s="64" t="s">
        <v>67590</v>
      </c>
      <c r="F3718" s="64">
        <v>6</v>
      </c>
      <c r="G3718" s="64">
        <v>49.296399999999998</v>
      </c>
      <c r="H3718" s="64">
        <v>-125.27549999999999</v>
      </c>
      <c r="I3718" s="64" t="s">
        <v>11</v>
      </c>
      <c r="O3718" s="64" t="s">
        <v>65488</v>
      </c>
      <c r="P3718" s="64" t="s">
        <v>65489</v>
      </c>
      <c r="Q3718" s="64" t="s">
        <v>65488</v>
      </c>
      <c r="R3718" s="64">
        <v>33893</v>
      </c>
      <c r="S3718" s="64">
        <v>2017</v>
      </c>
      <c r="Y3718" s="64">
        <v>28.450156786435699</v>
      </c>
    </row>
    <row r="3719" spans="1:25" hidden="1">
      <c r="A3719" s="122"/>
      <c r="B3719" s="64" t="s">
        <v>65493</v>
      </c>
      <c r="C3719" s="64" t="s">
        <v>65492</v>
      </c>
      <c r="D3719" s="64" t="s">
        <v>67589</v>
      </c>
      <c r="E3719" s="64" t="s">
        <v>67588</v>
      </c>
      <c r="F3719" s="64">
        <v>27</v>
      </c>
      <c r="G3719" s="64">
        <v>49.767600000000002</v>
      </c>
      <c r="H3719" s="64">
        <v>-122.151</v>
      </c>
      <c r="I3719" s="64" t="s">
        <v>11</v>
      </c>
      <c r="N3719" s="64" t="s">
        <v>65704</v>
      </c>
      <c r="O3719" s="64" t="s">
        <v>65488</v>
      </c>
      <c r="P3719" s="64" t="s">
        <v>65489</v>
      </c>
      <c r="Q3719" s="64" t="s">
        <v>65488</v>
      </c>
      <c r="R3719" s="64">
        <v>56101</v>
      </c>
      <c r="S3719" s="64">
        <v>2017</v>
      </c>
      <c r="Y3719" s="64">
        <v>128.02570553896101</v>
      </c>
    </row>
    <row r="3720" spans="1:25" hidden="1">
      <c r="A3720" s="122"/>
      <c r="B3720" s="64" t="s">
        <v>65493</v>
      </c>
      <c r="C3720" s="64" t="s">
        <v>65492</v>
      </c>
      <c r="D3720" s="64" t="s">
        <v>67587</v>
      </c>
      <c r="E3720" s="64" t="s">
        <v>67586</v>
      </c>
      <c r="F3720" s="64">
        <v>16</v>
      </c>
      <c r="G3720" s="64">
        <v>45.886899999999997</v>
      </c>
      <c r="H3720" s="64">
        <v>-72.484099999999998</v>
      </c>
      <c r="I3720" s="64" t="s">
        <v>11</v>
      </c>
      <c r="N3720" s="64" t="s">
        <v>65766</v>
      </c>
      <c r="O3720" s="64" t="s">
        <v>65488</v>
      </c>
      <c r="P3720" s="64" t="s">
        <v>65489</v>
      </c>
      <c r="Q3720" s="64" t="s">
        <v>65488</v>
      </c>
      <c r="R3720" s="64">
        <v>22615</v>
      </c>
      <c r="S3720" s="64">
        <v>2017</v>
      </c>
      <c r="Y3720" s="64">
        <v>75.8670847638287</v>
      </c>
    </row>
    <row r="3721" spans="1:25" hidden="1">
      <c r="A3721" s="122"/>
      <c r="B3721" s="64" t="s">
        <v>65493</v>
      </c>
      <c r="C3721" s="64" t="s">
        <v>65492</v>
      </c>
      <c r="D3721" s="64" t="s">
        <v>67584</v>
      </c>
      <c r="E3721" s="64" t="s">
        <v>67585</v>
      </c>
      <c r="F3721" s="64">
        <v>40.6</v>
      </c>
      <c r="G3721" s="64">
        <v>45.584400000000002</v>
      </c>
      <c r="H3721" s="64">
        <v>-75.4178</v>
      </c>
      <c r="I3721" s="64" t="s">
        <v>11</v>
      </c>
      <c r="N3721" s="64" t="s">
        <v>66838</v>
      </c>
      <c r="O3721" s="64" t="s">
        <v>65488</v>
      </c>
      <c r="P3721" s="64" t="s">
        <v>65489</v>
      </c>
      <c r="Q3721" s="64" t="s">
        <v>65488</v>
      </c>
      <c r="R3721" s="64">
        <v>25330</v>
      </c>
      <c r="S3721" s="64">
        <v>2017</v>
      </c>
      <c r="Y3721" s="64">
        <v>192.512727588215</v>
      </c>
    </row>
    <row r="3722" spans="1:25" hidden="1">
      <c r="A3722" s="122"/>
      <c r="B3722" s="64" t="s">
        <v>65493</v>
      </c>
      <c r="C3722" s="64" t="s">
        <v>65492</v>
      </c>
      <c r="D3722" s="64" t="s">
        <v>67584</v>
      </c>
      <c r="E3722" s="64" t="s">
        <v>67583</v>
      </c>
      <c r="F3722" s="64">
        <v>91.4</v>
      </c>
      <c r="G3722" s="64">
        <v>44.2134</v>
      </c>
      <c r="H3722" s="64">
        <v>-80.267300000000006</v>
      </c>
      <c r="I3722" s="64" t="s">
        <v>1383</v>
      </c>
      <c r="N3722" s="64" t="s">
        <v>67582</v>
      </c>
      <c r="O3722" s="64" t="s">
        <v>65488</v>
      </c>
      <c r="P3722" s="64" t="s">
        <v>65489</v>
      </c>
      <c r="Q3722" s="64" t="s">
        <v>65488</v>
      </c>
      <c r="R3722" s="64">
        <v>65333</v>
      </c>
      <c r="S3722" s="64">
        <v>2016</v>
      </c>
      <c r="Y3722" s="64">
        <v>169.771481316652</v>
      </c>
    </row>
    <row r="3723" spans="1:25" hidden="1">
      <c r="A3723" s="122"/>
      <c r="B3723" s="64" t="s">
        <v>65493</v>
      </c>
      <c r="C3723" s="64" t="s">
        <v>65492</v>
      </c>
      <c r="D3723" s="64" t="s">
        <v>67581</v>
      </c>
      <c r="E3723" s="64" t="s">
        <v>67580</v>
      </c>
      <c r="F3723" s="64">
        <v>45</v>
      </c>
      <c r="G3723" s="64">
        <v>47.9069</v>
      </c>
      <c r="H3723" s="64">
        <v>-84.715599999999995</v>
      </c>
      <c r="I3723" s="64" t="s">
        <v>11</v>
      </c>
      <c r="N3723" s="64" t="s">
        <v>65593</v>
      </c>
      <c r="O3723" s="64" t="s">
        <v>65488</v>
      </c>
      <c r="P3723" s="64" t="s">
        <v>65489</v>
      </c>
      <c r="Q3723" s="64" t="s">
        <v>65488</v>
      </c>
      <c r="R3723" s="64">
        <v>51015</v>
      </c>
      <c r="S3723" s="64">
        <v>2017</v>
      </c>
      <c r="Y3723" s="64">
        <v>213.376175898268</v>
      </c>
    </row>
    <row r="3724" spans="1:25" hidden="1">
      <c r="A3724" s="122"/>
      <c r="B3724" s="64" t="s">
        <v>65493</v>
      </c>
      <c r="C3724" s="64" t="s">
        <v>65492</v>
      </c>
      <c r="D3724" s="64" t="s">
        <v>67579</v>
      </c>
      <c r="E3724" s="64" t="s">
        <v>67578</v>
      </c>
      <c r="F3724" s="64">
        <v>50</v>
      </c>
      <c r="G3724" s="64">
        <v>44.633400000000002</v>
      </c>
      <c r="H3724" s="64">
        <v>-75.616</v>
      </c>
      <c r="I3724" s="64" t="s">
        <v>5</v>
      </c>
      <c r="M3724" s="64">
        <v>1992</v>
      </c>
      <c r="N3724" s="64" t="s">
        <v>65871</v>
      </c>
      <c r="O3724" s="64" t="s">
        <v>65524</v>
      </c>
      <c r="P3724" s="64" t="s">
        <v>65523</v>
      </c>
      <c r="Q3724" s="64" t="s">
        <v>1361</v>
      </c>
      <c r="R3724" s="64">
        <v>18788</v>
      </c>
      <c r="Y3724" s="64">
        <v>155.04336311810101</v>
      </c>
    </row>
    <row r="3725" spans="1:25" hidden="1">
      <c r="A3725" s="122"/>
      <c r="B3725" s="64" t="s">
        <v>65493</v>
      </c>
      <c r="C3725" s="64" t="s">
        <v>65492</v>
      </c>
      <c r="D3725" s="64" t="s">
        <v>67577</v>
      </c>
      <c r="E3725" s="64" t="s">
        <v>67576</v>
      </c>
      <c r="F3725" s="64">
        <v>289</v>
      </c>
      <c r="G3725" s="64">
        <v>53.689</v>
      </c>
      <c r="H3725" s="64">
        <v>-103.3475</v>
      </c>
      <c r="I3725" s="64" t="s">
        <v>11</v>
      </c>
      <c r="N3725" s="64" t="s">
        <v>65503</v>
      </c>
      <c r="O3725" s="64" t="s">
        <v>65488</v>
      </c>
      <c r="P3725" s="64" t="s">
        <v>65499</v>
      </c>
      <c r="Q3725" s="64" t="s">
        <v>65488</v>
      </c>
      <c r="R3725" s="64">
        <v>32142</v>
      </c>
      <c r="S3725" s="64">
        <v>2016</v>
      </c>
      <c r="Y3725" s="64">
        <v>1370.34921854665</v>
      </c>
    </row>
    <row r="3726" spans="1:25" hidden="1">
      <c r="A3726" s="122"/>
      <c r="B3726" s="64" t="s">
        <v>65493</v>
      </c>
      <c r="C3726" s="64" t="s">
        <v>65492</v>
      </c>
      <c r="D3726" s="64" t="s">
        <v>67575</v>
      </c>
      <c r="E3726" s="64" t="s">
        <v>67574</v>
      </c>
      <c r="F3726" s="64">
        <v>1.8</v>
      </c>
      <c r="G3726" s="64">
        <v>49.7911</v>
      </c>
      <c r="H3726" s="64">
        <v>-93.196899999999999</v>
      </c>
      <c r="I3726" s="64" t="s">
        <v>11</v>
      </c>
      <c r="O3726" s="64" t="s">
        <v>65488</v>
      </c>
      <c r="P3726" s="64" t="s">
        <v>65489</v>
      </c>
      <c r="Q3726" s="64" t="s">
        <v>65488</v>
      </c>
      <c r="R3726" s="64">
        <v>33958</v>
      </c>
      <c r="S3726" s="64">
        <v>2000</v>
      </c>
      <c r="Y3726" s="64">
        <v>8.5350470359307309</v>
      </c>
    </row>
    <row r="3727" spans="1:25" hidden="1">
      <c r="A3727" s="122"/>
      <c r="B3727" s="64" t="s">
        <v>65493</v>
      </c>
      <c r="C3727" s="64" t="s">
        <v>65492</v>
      </c>
      <c r="D3727" s="64" t="s">
        <v>67573</v>
      </c>
      <c r="E3727" s="64" t="s">
        <v>67572</v>
      </c>
      <c r="F3727" s="64">
        <v>10</v>
      </c>
      <c r="G3727" s="64">
        <v>44.287500000000001</v>
      </c>
      <c r="H3727" s="64">
        <v>-79.2834</v>
      </c>
      <c r="I3727" s="64" t="s">
        <v>2254</v>
      </c>
      <c r="N3727" s="64" t="s">
        <v>67571</v>
      </c>
      <c r="O3727" s="64" t="s">
        <v>65488</v>
      </c>
      <c r="P3727" s="64" t="s">
        <v>65489</v>
      </c>
      <c r="Q3727" s="64" t="s">
        <v>65488</v>
      </c>
      <c r="R3727" s="64">
        <v>69972</v>
      </c>
      <c r="S3727" s="64">
        <v>2017</v>
      </c>
      <c r="Y3727" s="64">
        <v>10.310610064000899</v>
      </c>
    </row>
    <row r="3728" spans="1:25" hidden="1">
      <c r="A3728" s="122"/>
      <c r="B3728" s="64" t="s">
        <v>65493</v>
      </c>
      <c r="C3728" s="64" t="s">
        <v>65492</v>
      </c>
      <c r="D3728" s="64" t="s">
        <v>67570</v>
      </c>
      <c r="E3728" s="64" t="s">
        <v>67569</v>
      </c>
      <c r="F3728" s="64">
        <v>2.2999999999999998</v>
      </c>
      <c r="G3728" s="64">
        <v>45.482700000000001</v>
      </c>
      <c r="H3728" s="64">
        <v>-71.662300000000002</v>
      </c>
      <c r="I3728" s="64" t="s">
        <v>11</v>
      </c>
      <c r="N3728" s="64" t="s">
        <v>67568</v>
      </c>
      <c r="O3728" s="64" t="s">
        <v>65488</v>
      </c>
      <c r="P3728" s="64" t="s">
        <v>65489</v>
      </c>
      <c r="Q3728" s="64" t="s">
        <v>65488</v>
      </c>
      <c r="R3728" s="64">
        <v>20380</v>
      </c>
      <c r="S3728" s="64">
        <v>2017</v>
      </c>
      <c r="Y3728" s="64">
        <v>10.9058934348003</v>
      </c>
    </row>
    <row r="3729" spans="1:25" hidden="1">
      <c r="A3729" s="122"/>
      <c r="B3729" s="64" t="s">
        <v>65493</v>
      </c>
      <c r="C3729" s="64" t="s">
        <v>65492</v>
      </c>
      <c r="D3729" s="64" t="s">
        <v>67567</v>
      </c>
      <c r="E3729" s="64" t="s">
        <v>67566</v>
      </c>
      <c r="F3729" s="64">
        <v>22.4</v>
      </c>
      <c r="G3729" s="64">
        <v>44.197200000000002</v>
      </c>
      <c r="H3729" s="64">
        <v>-80.700500000000005</v>
      </c>
      <c r="I3729" s="64" t="s">
        <v>1383</v>
      </c>
      <c r="N3729" s="64" t="s">
        <v>67565</v>
      </c>
      <c r="O3729" s="64" t="s">
        <v>65488</v>
      </c>
      <c r="P3729" s="64" t="s">
        <v>65489</v>
      </c>
      <c r="Q3729" s="64" t="s">
        <v>65488</v>
      </c>
      <c r="R3729" s="64">
        <v>65422</v>
      </c>
      <c r="S3729" s="64">
        <v>2016</v>
      </c>
      <c r="Y3729" s="64">
        <v>41.607015114803197</v>
      </c>
    </row>
    <row r="3730" spans="1:25" hidden="1">
      <c r="A3730" s="122"/>
      <c r="B3730" s="64" t="s">
        <v>65493</v>
      </c>
      <c r="C3730" s="64" t="s">
        <v>65492</v>
      </c>
      <c r="D3730" s="64" t="s">
        <v>67564</v>
      </c>
      <c r="E3730" s="64" t="s">
        <v>67563</v>
      </c>
      <c r="F3730" s="64">
        <v>1</v>
      </c>
      <c r="G3730" s="64">
        <v>43.121600000000001</v>
      </c>
      <c r="H3730" s="64">
        <v>-79.173900000000003</v>
      </c>
      <c r="I3730" s="64" t="s">
        <v>825</v>
      </c>
      <c r="N3730" s="64" t="s">
        <v>67562</v>
      </c>
      <c r="O3730" s="64" t="s">
        <v>65488</v>
      </c>
      <c r="P3730" s="64" t="s">
        <v>65489</v>
      </c>
      <c r="Q3730" s="64" t="s">
        <v>65488</v>
      </c>
      <c r="S3730" s="64">
        <v>2016</v>
      </c>
      <c r="Y3730" s="64">
        <v>1.8563769648783599</v>
      </c>
    </row>
    <row r="3731" spans="1:25" hidden="1">
      <c r="A3731" s="122"/>
      <c r="B3731" s="64" t="s">
        <v>65493</v>
      </c>
      <c r="C3731" s="64" t="s">
        <v>65492</v>
      </c>
      <c r="D3731" s="64" t="s">
        <v>67561</v>
      </c>
      <c r="E3731" s="64" t="s">
        <v>67560</v>
      </c>
      <c r="F3731" s="64">
        <v>99</v>
      </c>
      <c r="G3731" s="64">
        <v>42.477600000000002</v>
      </c>
      <c r="H3731" s="64">
        <v>-82.360299999999995</v>
      </c>
      <c r="I3731" s="64" t="s">
        <v>1383</v>
      </c>
      <c r="N3731" s="64" t="s">
        <v>67559</v>
      </c>
      <c r="O3731" s="64" t="s">
        <v>65488</v>
      </c>
      <c r="P3731" s="64" t="s">
        <v>65489</v>
      </c>
      <c r="Q3731" s="64" t="s">
        <v>65488</v>
      </c>
      <c r="R3731" s="64">
        <v>59156</v>
      </c>
      <c r="S3731" s="64">
        <v>2016</v>
      </c>
      <c r="Y3731" s="64">
        <v>183.88814715917499</v>
      </c>
    </row>
    <row r="3732" spans="1:25" hidden="1">
      <c r="A3732" s="122"/>
      <c r="B3732" s="64" t="s">
        <v>65493</v>
      </c>
      <c r="C3732" s="64" t="s">
        <v>65492</v>
      </c>
      <c r="D3732" s="64" t="s">
        <v>67558</v>
      </c>
      <c r="E3732" s="64" t="s">
        <v>67557</v>
      </c>
      <c r="F3732" s="64">
        <v>123</v>
      </c>
      <c r="G3732" s="64">
        <v>50.6751</v>
      </c>
      <c r="H3732" s="64">
        <v>-123.9603</v>
      </c>
      <c r="I3732" s="64" t="s">
        <v>11</v>
      </c>
      <c r="O3732" s="64" t="s">
        <v>65488</v>
      </c>
      <c r="P3732" s="64" t="s">
        <v>65499</v>
      </c>
      <c r="Q3732" s="64" t="s">
        <v>65488</v>
      </c>
      <c r="R3732" s="64">
        <v>54861</v>
      </c>
      <c r="S3732" s="64">
        <v>2017</v>
      </c>
      <c r="Y3732" s="64">
        <v>583.22821412193298</v>
      </c>
    </row>
    <row r="3733" spans="1:25" hidden="1">
      <c r="A3733" s="122"/>
      <c r="B3733" s="64" t="s">
        <v>65493</v>
      </c>
      <c r="C3733" s="64" t="s">
        <v>65492</v>
      </c>
      <c r="D3733" s="64" t="s">
        <v>67556</v>
      </c>
      <c r="E3733" s="64" t="s">
        <v>67555</v>
      </c>
      <c r="F3733" s="64">
        <v>2</v>
      </c>
      <c r="G3733" s="64">
        <v>53.458100000000002</v>
      </c>
      <c r="H3733" s="64">
        <v>-120.38339999999999</v>
      </c>
      <c r="I3733" s="64" t="s">
        <v>11</v>
      </c>
      <c r="O3733" s="64" t="s">
        <v>65488</v>
      </c>
      <c r="P3733" s="64" t="s">
        <v>65489</v>
      </c>
      <c r="Q3733" s="64" t="s">
        <v>65488</v>
      </c>
      <c r="R3733" s="64">
        <v>18898</v>
      </c>
      <c r="S3733" s="64">
        <v>2017</v>
      </c>
      <c r="Y3733" s="64">
        <v>9.4833855954785893</v>
      </c>
    </row>
    <row r="3734" spans="1:25" hidden="1">
      <c r="A3734" s="122"/>
      <c r="B3734" s="64" t="s">
        <v>65493</v>
      </c>
      <c r="C3734" s="64" t="s">
        <v>65492</v>
      </c>
      <c r="D3734" s="64" t="s">
        <v>67554</v>
      </c>
      <c r="E3734" s="64" t="s">
        <v>67553</v>
      </c>
      <c r="F3734" s="64">
        <v>92</v>
      </c>
      <c r="G3734" s="64">
        <v>42.325800000000001</v>
      </c>
      <c r="H3734" s="64">
        <v>-83.000500000000002</v>
      </c>
      <c r="I3734" s="64" t="s">
        <v>5</v>
      </c>
      <c r="M3734" s="64">
        <v>2009</v>
      </c>
      <c r="N3734" s="64" t="s">
        <v>66344</v>
      </c>
      <c r="O3734" s="64" t="s">
        <v>65524</v>
      </c>
      <c r="P3734" s="64" t="s">
        <v>65523</v>
      </c>
      <c r="Q3734" s="64" t="s">
        <v>1361</v>
      </c>
      <c r="Y3734" s="64">
        <v>285.27978813730601</v>
      </c>
    </row>
    <row r="3735" spans="1:25" hidden="1">
      <c r="A3735" s="122"/>
      <c r="B3735" s="64" t="s">
        <v>65493</v>
      </c>
      <c r="C3735" s="64" t="s">
        <v>65492</v>
      </c>
      <c r="D3735" s="64" t="s">
        <v>67552</v>
      </c>
      <c r="E3735" s="64" t="s">
        <v>67551</v>
      </c>
      <c r="F3735" s="64">
        <v>30</v>
      </c>
      <c r="G3735" s="64">
        <v>46.452500000000001</v>
      </c>
      <c r="H3735" s="64">
        <v>-62.068199999999997</v>
      </c>
      <c r="I3735" s="64" t="s">
        <v>1383</v>
      </c>
      <c r="N3735" s="64" t="s">
        <v>66626</v>
      </c>
      <c r="O3735" s="64" t="s">
        <v>65488</v>
      </c>
      <c r="P3735" s="64" t="s">
        <v>65489</v>
      </c>
      <c r="Q3735" s="64" t="s">
        <v>65488</v>
      </c>
      <c r="R3735" s="64">
        <v>55138</v>
      </c>
      <c r="S3735" s="64">
        <v>2016</v>
      </c>
      <c r="Y3735" s="64">
        <v>55.723680957325797</v>
      </c>
    </row>
    <row r="3736" spans="1:25" hidden="1">
      <c r="A3736" s="122"/>
      <c r="B3736" s="64" t="s">
        <v>65493</v>
      </c>
      <c r="C3736" s="64" t="s">
        <v>65492</v>
      </c>
      <c r="D3736" s="64" t="s">
        <v>67550</v>
      </c>
      <c r="E3736" s="64" t="s">
        <v>67549</v>
      </c>
      <c r="F3736" s="64">
        <v>480</v>
      </c>
      <c r="G3736" s="64">
        <v>52.181800000000003</v>
      </c>
      <c r="H3736" s="64">
        <v>-76.051000000000002</v>
      </c>
      <c r="I3736" s="64" t="s">
        <v>11</v>
      </c>
      <c r="N3736" s="64" t="s">
        <v>65766</v>
      </c>
      <c r="O3736" s="64" t="s">
        <v>65488</v>
      </c>
      <c r="P3736" s="64" t="s">
        <v>65499</v>
      </c>
      <c r="Q3736" s="64" t="s">
        <v>65488</v>
      </c>
      <c r="R3736" s="64">
        <v>22616</v>
      </c>
      <c r="S3736" s="64">
        <v>2017</v>
      </c>
      <c r="Y3736" s="64">
        <v>2276.0125429148602</v>
      </c>
    </row>
    <row r="3737" spans="1:25" hidden="1">
      <c r="A3737" s="122"/>
      <c r="B3737" s="64" t="s">
        <v>65493</v>
      </c>
      <c r="C3737" s="64" t="s">
        <v>65492</v>
      </c>
      <c r="D3737" s="64" t="s">
        <v>67548</v>
      </c>
      <c r="E3737" s="64" t="s">
        <v>67547</v>
      </c>
      <c r="F3737" s="64">
        <v>768</v>
      </c>
      <c r="G3737" s="64">
        <v>52.179299999999998</v>
      </c>
      <c r="H3737" s="64">
        <v>-76.041799999999995</v>
      </c>
      <c r="I3737" s="64" t="s">
        <v>11</v>
      </c>
      <c r="N3737" s="64" t="s">
        <v>65766</v>
      </c>
      <c r="O3737" s="64" t="s">
        <v>65488</v>
      </c>
      <c r="P3737" s="64" t="s">
        <v>65499</v>
      </c>
      <c r="Q3737" s="64" t="s">
        <v>65488</v>
      </c>
      <c r="R3737" s="64">
        <v>54303</v>
      </c>
      <c r="S3737" s="64">
        <v>2017</v>
      </c>
      <c r="Y3737" s="64">
        <v>3641.6200686637799</v>
      </c>
    </row>
    <row r="3738" spans="1:25" hidden="1">
      <c r="A3738" s="122"/>
      <c r="B3738" s="64" t="s">
        <v>65493</v>
      </c>
      <c r="C3738" s="64" t="s">
        <v>65492</v>
      </c>
      <c r="D3738" s="64" t="s">
        <v>67546</v>
      </c>
      <c r="E3738" s="64" t="s">
        <v>67545</v>
      </c>
      <c r="F3738" s="64">
        <v>1.7</v>
      </c>
      <c r="G3738" s="64">
        <v>43.574100000000001</v>
      </c>
      <c r="H3738" s="64">
        <v>-80.232299999999995</v>
      </c>
      <c r="I3738" s="64" t="s">
        <v>825</v>
      </c>
      <c r="N3738" s="64" t="s">
        <v>67544</v>
      </c>
      <c r="O3738" s="64" t="s">
        <v>65488</v>
      </c>
      <c r="P3738" s="64" t="s">
        <v>65489</v>
      </c>
      <c r="Q3738" s="64" t="s">
        <v>65488</v>
      </c>
      <c r="R3738" s="64">
        <v>53735</v>
      </c>
      <c r="S3738" s="64">
        <v>2017</v>
      </c>
      <c r="Y3738" s="64">
        <v>3.1558408402932199</v>
      </c>
    </row>
    <row r="3739" spans="1:25" hidden="1">
      <c r="A3739" s="122"/>
      <c r="B3739" s="64" t="s">
        <v>65493</v>
      </c>
      <c r="C3739" s="64" t="s">
        <v>65492</v>
      </c>
      <c r="D3739" s="64" t="s">
        <v>67543</v>
      </c>
      <c r="E3739" s="64" t="s">
        <v>67542</v>
      </c>
      <c r="F3739" s="64">
        <v>9.1999999999999993</v>
      </c>
      <c r="G3739" s="64">
        <v>45.4208</v>
      </c>
      <c r="H3739" s="64">
        <v>-75.718500000000006</v>
      </c>
      <c r="I3739" s="64" t="s">
        <v>11</v>
      </c>
      <c r="N3739" s="64" t="s">
        <v>67189</v>
      </c>
      <c r="O3739" s="64" t="s">
        <v>65488</v>
      </c>
      <c r="P3739" s="64" t="s">
        <v>65489</v>
      </c>
      <c r="Q3739" s="64" t="s">
        <v>65488</v>
      </c>
      <c r="R3739" s="64">
        <v>18963</v>
      </c>
      <c r="S3739" s="64">
        <v>2000</v>
      </c>
      <c r="Y3739" s="64">
        <v>43.623573739201497</v>
      </c>
    </row>
    <row r="3740" spans="1:25" hidden="1">
      <c r="A3740" s="122"/>
      <c r="B3740" s="64" t="s">
        <v>65493</v>
      </c>
      <c r="C3740" s="64" t="s">
        <v>65492</v>
      </c>
      <c r="D3740" s="64" t="s">
        <v>67541</v>
      </c>
      <c r="E3740" s="64" t="s">
        <v>67540</v>
      </c>
      <c r="F3740" s="64">
        <v>9</v>
      </c>
      <c r="G3740" s="64">
        <v>47.3626</v>
      </c>
      <c r="H3740" s="64">
        <v>-68.323599999999999</v>
      </c>
      <c r="I3740" s="64" t="s">
        <v>11</v>
      </c>
      <c r="O3740" s="64" t="s">
        <v>65488</v>
      </c>
      <c r="P3740" s="64" t="s">
        <v>65489</v>
      </c>
      <c r="Q3740" s="64" t="s">
        <v>65488</v>
      </c>
      <c r="S3740" s="64">
        <v>2017</v>
      </c>
      <c r="Y3740" s="64">
        <v>42.675235179653598</v>
      </c>
    </row>
    <row r="3741" spans="1:25" hidden="1">
      <c r="A3741" s="122"/>
      <c r="B3741" s="64" t="s">
        <v>65493</v>
      </c>
      <c r="C3741" s="64" t="s">
        <v>65492</v>
      </c>
      <c r="D3741" s="64" t="s">
        <v>67539</v>
      </c>
      <c r="E3741" s="64" t="s">
        <v>67538</v>
      </c>
      <c r="F3741" s="64">
        <v>10</v>
      </c>
      <c r="G3741" s="64">
        <v>45.056399999999996</v>
      </c>
      <c r="H3741" s="64">
        <v>-76.079499999999996</v>
      </c>
      <c r="I3741" s="64" t="s">
        <v>2254</v>
      </c>
      <c r="N3741" s="64" t="s">
        <v>67537</v>
      </c>
      <c r="O3741" s="64" t="s">
        <v>65488</v>
      </c>
      <c r="P3741" s="64" t="s">
        <v>65489</v>
      </c>
      <c r="Q3741" s="64" t="s">
        <v>65488</v>
      </c>
      <c r="R3741" s="64">
        <v>67866</v>
      </c>
      <c r="S3741" s="64">
        <v>2017</v>
      </c>
      <c r="Y3741" s="64">
        <v>10.310610064000899</v>
      </c>
    </row>
    <row r="3742" spans="1:25" hidden="1">
      <c r="A3742" s="122"/>
      <c r="B3742" s="64" t="s">
        <v>65493</v>
      </c>
      <c r="C3742" s="64" t="s">
        <v>65492</v>
      </c>
      <c r="D3742" s="64" t="s">
        <v>67536</v>
      </c>
      <c r="E3742" s="64" t="s">
        <v>67535</v>
      </c>
      <c r="F3742" s="64">
        <v>1.1000000000000001</v>
      </c>
      <c r="G3742" s="64">
        <v>50.018999999999998</v>
      </c>
      <c r="H3742" s="64">
        <v>-119.35890000000001</v>
      </c>
      <c r="I3742" s="64" t="s">
        <v>11</v>
      </c>
      <c r="N3742" s="64" t="s">
        <v>67534</v>
      </c>
      <c r="O3742" s="64" t="s">
        <v>65488</v>
      </c>
      <c r="P3742" s="64" t="s">
        <v>65489</v>
      </c>
      <c r="Q3742" s="64" t="s">
        <v>65488</v>
      </c>
      <c r="S3742" s="64">
        <v>2017</v>
      </c>
      <c r="Y3742" s="64">
        <v>5.2158620775132203</v>
      </c>
    </row>
    <row r="3743" spans="1:25" hidden="1">
      <c r="A3743" s="122"/>
      <c r="B3743" s="64" t="s">
        <v>65493</v>
      </c>
      <c r="C3743" s="64" t="s">
        <v>65492</v>
      </c>
      <c r="D3743" s="64" t="s">
        <v>67533</v>
      </c>
      <c r="E3743" s="64" t="s">
        <v>67532</v>
      </c>
      <c r="F3743" s="64">
        <v>12</v>
      </c>
      <c r="G3743" s="64">
        <v>49.290100000000002</v>
      </c>
      <c r="H3743" s="64">
        <v>-115.1046</v>
      </c>
      <c r="I3743" s="64" t="s">
        <v>11</v>
      </c>
      <c r="N3743" s="64" t="s">
        <v>65559</v>
      </c>
      <c r="O3743" s="64" t="s">
        <v>65488</v>
      </c>
      <c r="P3743" s="64" t="s">
        <v>65489</v>
      </c>
      <c r="Q3743" s="64" t="s">
        <v>65488</v>
      </c>
      <c r="R3743" s="64">
        <v>14158</v>
      </c>
      <c r="S3743" s="64">
        <v>2017</v>
      </c>
      <c r="Y3743" s="64">
        <v>56.900313572871497</v>
      </c>
    </row>
    <row r="3744" spans="1:25" hidden="1">
      <c r="A3744" s="122"/>
      <c r="B3744" s="64" t="s">
        <v>65493</v>
      </c>
      <c r="C3744" s="64" t="s">
        <v>65492</v>
      </c>
      <c r="D3744" s="64" t="s">
        <v>67531</v>
      </c>
      <c r="E3744" s="64" t="s">
        <v>67530</v>
      </c>
      <c r="F3744" s="64">
        <v>16.399999999999999</v>
      </c>
      <c r="G3744" s="64">
        <v>44.931600000000003</v>
      </c>
      <c r="H3744" s="64">
        <v>-64.027600000000007</v>
      </c>
      <c r="I3744" s="64" t="s">
        <v>1383</v>
      </c>
      <c r="N3744" s="64" t="s">
        <v>67529</v>
      </c>
      <c r="O3744" s="64" t="s">
        <v>65488</v>
      </c>
      <c r="P3744" s="64" t="s">
        <v>65489</v>
      </c>
      <c r="Q3744" s="64" t="s">
        <v>65488</v>
      </c>
      <c r="R3744" s="64">
        <v>67606</v>
      </c>
      <c r="S3744" s="64">
        <v>2016</v>
      </c>
      <c r="Y3744" s="64">
        <v>30.462278923338101</v>
      </c>
    </row>
    <row r="3745" spans="1:25" hidden="1">
      <c r="A3745" s="122"/>
      <c r="B3745" s="64" t="s">
        <v>65493</v>
      </c>
      <c r="C3745" s="64" t="s">
        <v>65492</v>
      </c>
      <c r="D3745" s="64" t="s">
        <v>67528</v>
      </c>
      <c r="E3745" s="64" t="s">
        <v>67527</v>
      </c>
      <c r="F3745" s="64">
        <v>2</v>
      </c>
      <c r="G3745" s="64">
        <v>46.060200000000002</v>
      </c>
      <c r="H3745" s="64">
        <v>-79.389399999999995</v>
      </c>
      <c r="I3745" s="64" t="s">
        <v>11</v>
      </c>
      <c r="O3745" s="64" t="s">
        <v>65488</v>
      </c>
      <c r="P3745" s="64" t="s">
        <v>65489</v>
      </c>
      <c r="Q3745" s="64" t="s">
        <v>65488</v>
      </c>
      <c r="R3745" s="64">
        <v>28983</v>
      </c>
      <c r="S3745" s="64">
        <v>2017</v>
      </c>
      <c r="Y3745" s="64">
        <v>9.4833855954785893</v>
      </c>
    </row>
    <row r="3746" spans="1:25" hidden="1">
      <c r="A3746" s="122"/>
      <c r="B3746" s="64" t="s">
        <v>65493</v>
      </c>
      <c r="C3746" s="64" t="s">
        <v>65492</v>
      </c>
      <c r="D3746" s="64" t="s">
        <v>67526</v>
      </c>
      <c r="E3746" s="64" t="s">
        <v>67525</v>
      </c>
      <c r="F3746" s="64">
        <v>24</v>
      </c>
      <c r="G3746" s="64">
        <v>44.840600000000002</v>
      </c>
      <c r="H3746" s="64">
        <v>-76.086600000000004</v>
      </c>
      <c r="I3746" s="64" t="s">
        <v>2254</v>
      </c>
      <c r="N3746" s="64" t="s">
        <v>28379</v>
      </c>
      <c r="O3746" s="64" t="s">
        <v>65488</v>
      </c>
      <c r="P3746" s="64" t="s">
        <v>65489</v>
      </c>
      <c r="Q3746" s="64" t="s">
        <v>65488</v>
      </c>
      <c r="R3746" s="64">
        <v>62105</v>
      </c>
      <c r="S3746" s="64">
        <v>2017</v>
      </c>
      <c r="Y3746" s="64">
        <v>24.7454641536022</v>
      </c>
    </row>
    <row r="3747" spans="1:25" hidden="1">
      <c r="A3747" s="122"/>
      <c r="B3747" s="64" t="s">
        <v>65493</v>
      </c>
      <c r="C3747" s="64" t="s">
        <v>65492</v>
      </c>
      <c r="D3747" s="64" t="s">
        <v>67524</v>
      </c>
      <c r="E3747" s="64" t="s">
        <v>67523</v>
      </c>
      <c r="F3747" s="64">
        <v>1</v>
      </c>
      <c r="G3747" s="64">
        <v>43.680900000000001</v>
      </c>
      <c r="H3747" s="64">
        <v>-80.432900000000004</v>
      </c>
      <c r="I3747" s="64" t="s">
        <v>11</v>
      </c>
      <c r="N3747" s="64" t="s">
        <v>67522</v>
      </c>
      <c r="O3747" s="64" t="s">
        <v>65488</v>
      </c>
      <c r="P3747" s="64" t="s">
        <v>65489</v>
      </c>
      <c r="Q3747" s="64" t="s">
        <v>65488</v>
      </c>
      <c r="R3747" s="64">
        <v>67432</v>
      </c>
      <c r="S3747" s="64">
        <v>2017</v>
      </c>
      <c r="Y3747" s="64">
        <v>4.7416927977392902</v>
      </c>
    </row>
    <row r="3748" spans="1:25" hidden="1">
      <c r="A3748" s="122"/>
      <c r="B3748" s="64" t="s">
        <v>65493</v>
      </c>
      <c r="C3748" s="64" t="s">
        <v>65492</v>
      </c>
      <c r="D3748" s="64" t="s">
        <v>67521</v>
      </c>
      <c r="E3748" s="64" t="s">
        <v>67520</v>
      </c>
      <c r="F3748" s="64">
        <v>5</v>
      </c>
      <c r="G3748" s="64">
        <v>42.274099999999997</v>
      </c>
      <c r="H3748" s="64">
        <v>-82.426699999999997</v>
      </c>
      <c r="I3748" s="64" t="s">
        <v>2254</v>
      </c>
      <c r="N3748" s="64" t="s">
        <v>67519</v>
      </c>
      <c r="O3748" s="64" t="s">
        <v>65488</v>
      </c>
      <c r="P3748" s="64" t="s">
        <v>65489</v>
      </c>
      <c r="Q3748" s="64" t="s">
        <v>65488</v>
      </c>
      <c r="R3748" s="64">
        <v>62244</v>
      </c>
      <c r="S3748" s="64">
        <v>2016</v>
      </c>
      <c r="Y3748" s="64">
        <v>5.1553050320004603</v>
      </c>
    </row>
    <row r="3749" spans="1:25" hidden="1">
      <c r="A3749" s="122"/>
      <c r="B3749" s="64" t="s">
        <v>65493</v>
      </c>
      <c r="C3749" s="64" t="s">
        <v>65492</v>
      </c>
      <c r="D3749" s="64" t="s">
        <v>67518</v>
      </c>
      <c r="E3749" s="64" t="s">
        <v>67517</v>
      </c>
      <c r="F3749" s="64">
        <v>9.4</v>
      </c>
      <c r="G3749" s="64">
        <v>42.445399999999999</v>
      </c>
      <c r="H3749" s="64">
        <v>-81.850399999999993</v>
      </c>
      <c r="I3749" s="64" t="s">
        <v>2254</v>
      </c>
      <c r="N3749" s="64" t="s">
        <v>67477</v>
      </c>
      <c r="O3749" s="64" t="s">
        <v>65488</v>
      </c>
      <c r="P3749" s="64" t="s">
        <v>65489</v>
      </c>
      <c r="Q3749" s="64" t="s">
        <v>65488</v>
      </c>
      <c r="S3749" s="64">
        <v>2013</v>
      </c>
      <c r="Y3749" s="64">
        <v>9.6919734601608791</v>
      </c>
    </row>
    <row r="3750" spans="1:25" hidden="1">
      <c r="A3750" s="122"/>
      <c r="B3750" s="64" t="s">
        <v>65493</v>
      </c>
      <c r="C3750" s="64" t="s">
        <v>65492</v>
      </c>
      <c r="D3750" s="64" t="s">
        <v>67516</v>
      </c>
      <c r="E3750" s="64" t="s">
        <v>67515</v>
      </c>
      <c r="F3750" s="64">
        <v>99</v>
      </c>
      <c r="G3750" s="64">
        <v>42.647599999999997</v>
      </c>
      <c r="H3750" s="64">
        <v>-80.769499999999994</v>
      </c>
      <c r="I3750" s="64" t="s">
        <v>1383</v>
      </c>
      <c r="N3750" s="64" t="s">
        <v>67514</v>
      </c>
      <c r="O3750" s="64" t="s">
        <v>65488</v>
      </c>
      <c r="P3750" s="64" t="s">
        <v>65489</v>
      </c>
      <c r="Q3750" s="64" t="s">
        <v>65488</v>
      </c>
      <c r="R3750" s="64">
        <v>54583</v>
      </c>
      <c r="S3750" s="64">
        <v>2016</v>
      </c>
      <c r="Y3750" s="64">
        <v>183.88814715917499</v>
      </c>
    </row>
    <row r="3751" spans="1:25" hidden="1">
      <c r="A3751" s="122"/>
      <c r="B3751" s="64" t="s">
        <v>65493</v>
      </c>
      <c r="C3751" s="64" t="s">
        <v>65492</v>
      </c>
      <c r="D3751" s="64" t="s">
        <v>67513</v>
      </c>
      <c r="E3751" s="64" t="s">
        <v>67512</v>
      </c>
      <c r="F3751" s="64">
        <v>99</v>
      </c>
      <c r="G3751" s="64">
        <v>42.301099999999998</v>
      </c>
      <c r="H3751" s="64">
        <v>-82.0047</v>
      </c>
      <c r="I3751" s="64" t="s">
        <v>1383</v>
      </c>
      <c r="N3751" s="64" t="s">
        <v>67511</v>
      </c>
      <c r="O3751" s="64" t="s">
        <v>65488</v>
      </c>
      <c r="P3751" s="64" t="s">
        <v>65489</v>
      </c>
      <c r="Q3751" s="64" t="s">
        <v>65488</v>
      </c>
      <c r="R3751" s="64">
        <v>57001</v>
      </c>
      <c r="S3751" s="64">
        <v>2016</v>
      </c>
      <c r="Y3751" s="64">
        <v>183.88814715917499</v>
      </c>
    </row>
    <row r="3752" spans="1:25" hidden="1">
      <c r="A3752" s="122"/>
      <c r="B3752" s="64" t="s">
        <v>65493</v>
      </c>
      <c r="C3752" s="64" t="s">
        <v>65492</v>
      </c>
      <c r="D3752" s="64" t="s">
        <v>67510</v>
      </c>
      <c r="E3752" s="64" t="s">
        <v>67509</v>
      </c>
      <c r="F3752" s="64">
        <v>92</v>
      </c>
      <c r="G3752" s="64">
        <v>51.872999999999998</v>
      </c>
      <c r="H3752" s="64">
        <v>-109.0399</v>
      </c>
      <c r="I3752" s="64" t="s">
        <v>5</v>
      </c>
      <c r="M3752" s="64">
        <v>2009</v>
      </c>
      <c r="N3752" s="64" t="s">
        <v>67508</v>
      </c>
      <c r="O3752" s="64" t="s">
        <v>65524</v>
      </c>
      <c r="P3752" s="64" t="s">
        <v>65523</v>
      </c>
      <c r="Q3752" s="64" t="s">
        <v>800</v>
      </c>
      <c r="R3752" s="64">
        <v>32143</v>
      </c>
      <c r="Y3752" s="64">
        <v>285.27978813730601</v>
      </c>
    </row>
    <row r="3753" spans="1:25" hidden="1">
      <c r="A3753" s="122"/>
      <c r="B3753" s="64" t="s">
        <v>65493</v>
      </c>
      <c r="C3753" s="64" t="s">
        <v>65492</v>
      </c>
      <c r="D3753" s="64" t="s">
        <v>67507</v>
      </c>
      <c r="E3753" s="64" t="s">
        <v>67506</v>
      </c>
      <c r="F3753" s="64">
        <v>10</v>
      </c>
      <c r="G3753" s="64">
        <v>44.228000000000002</v>
      </c>
      <c r="H3753" s="64">
        <v>-76.719499999999996</v>
      </c>
      <c r="I3753" s="64" t="s">
        <v>1383</v>
      </c>
      <c r="N3753" s="64" t="s">
        <v>67505</v>
      </c>
      <c r="O3753" s="64" t="s">
        <v>65488</v>
      </c>
      <c r="P3753" s="64" t="s">
        <v>65489</v>
      </c>
      <c r="Q3753" s="64" t="s">
        <v>65488</v>
      </c>
      <c r="R3753" s="64">
        <v>53590</v>
      </c>
      <c r="S3753" s="64">
        <v>2016</v>
      </c>
      <c r="Y3753" s="64">
        <v>18.574560319108599</v>
      </c>
    </row>
    <row r="3754" spans="1:25" hidden="1">
      <c r="A3754" s="122"/>
      <c r="B3754" s="64" t="s">
        <v>65493</v>
      </c>
      <c r="C3754" s="64" t="s">
        <v>65492</v>
      </c>
      <c r="D3754" s="64" t="s">
        <v>67504</v>
      </c>
      <c r="E3754" s="64" t="s">
        <v>67503</v>
      </c>
      <c r="F3754" s="64">
        <v>25</v>
      </c>
      <c r="G3754" s="64">
        <v>46.269100000000002</v>
      </c>
      <c r="H3754" s="64">
        <v>-81.767200000000003</v>
      </c>
      <c r="I3754" s="64" t="s">
        <v>825</v>
      </c>
      <c r="O3754" s="64" t="s">
        <v>65488</v>
      </c>
      <c r="P3754" s="64" t="s">
        <v>65489</v>
      </c>
      <c r="Q3754" s="64" t="s">
        <v>65488</v>
      </c>
      <c r="R3754" s="64">
        <v>18966</v>
      </c>
      <c r="S3754" s="64">
        <v>2000</v>
      </c>
      <c r="Y3754" s="64">
        <v>46.409424121959198</v>
      </c>
    </row>
    <row r="3755" spans="1:25" hidden="1">
      <c r="A3755" s="122"/>
      <c r="B3755" s="64" t="s">
        <v>65493</v>
      </c>
      <c r="C3755" s="64" t="s">
        <v>65492</v>
      </c>
      <c r="D3755" s="64" t="s">
        <v>67502</v>
      </c>
      <c r="E3755" s="64" t="s">
        <v>67501</v>
      </c>
      <c r="F3755" s="64">
        <v>6</v>
      </c>
      <c r="G3755" s="64">
        <v>44.339799999999997</v>
      </c>
      <c r="H3755" s="64">
        <v>-80.537000000000006</v>
      </c>
      <c r="I3755" s="64" t="s">
        <v>11</v>
      </c>
      <c r="O3755" s="64" t="s">
        <v>65488</v>
      </c>
      <c r="P3755" s="64" t="s">
        <v>65489</v>
      </c>
      <c r="Q3755" s="64" t="s">
        <v>65488</v>
      </c>
      <c r="R3755" s="64">
        <v>28982</v>
      </c>
      <c r="S3755" s="64">
        <v>2017</v>
      </c>
      <c r="Y3755" s="64">
        <v>28.450156786435699</v>
      </c>
    </row>
    <row r="3756" spans="1:25" hidden="1">
      <c r="A3756" s="122"/>
      <c r="B3756" s="64" t="s">
        <v>65493</v>
      </c>
      <c r="C3756" s="64" t="s">
        <v>65492</v>
      </c>
      <c r="D3756" s="64" t="s">
        <v>67500</v>
      </c>
      <c r="E3756" s="64" t="s">
        <v>67499</v>
      </c>
      <c r="F3756" s="64">
        <v>4.5999999999999996</v>
      </c>
      <c r="G3756" s="64">
        <v>45.682400000000001</v>
      </c>
      <c r="H3756" s="64">
        <v>-61.991300000000003</v>
      </c>
      <c r="I3756" s="64" t="s">
        <v>1383</v>
      </c>
      <c r="O3756" s="64" t="s">
        <v>65488</v>
      </c>
      <c r="P3756" s="64" t="s">
        <v>65489</v>
      </c>
      <c r="Q3756" s="64" t="s">
        <v>65488</v>
      </c>
      <c r="R3756" s="64">
        <v>67905</v>
      </c>
      <c r="S3756" s="64">
        <v>2016</v>
      </c>
      <c r="Y3756" s="64">
        <v>8.5442977467899492</v>
      </c>
    </row>
    <row r="3757" spans="1:25" hidden="1">
      <c r="A3757" s="122"/>
      <c r="B3757" s="64" t="s">
        <v>65493</v>
      </c>
      <c r="C3757" s="64" t="s">
        <v>65492</v>
      </c>
      <c r="D3757" s="64" t="s">
        <v>67498</v>
      </c>
      <c r="E3757" s="64" t="s">
        <v>67497</v>
      </c>
      <c r="F3757" s="64">
        <v>7</v>
      </c>
      <c r="G3757" s="64">
        <v>53.983499999999999</v>
      </c>
      <c r="H3757" s="64">
        <v>-129.73419999999999</v>
      </c>
      <c r="I3757" s="64" t="s">
        <v>11</v>
      </c>
      <c r="N3757" s="64" t="s">
        <v>65559</v>
      </c>
      <c r="O3757" s="64" t="s">
        <v>65488</v>
      </c>
      <c r="P3757" s="64" t="s">
        <v>65489</v>
      </c>
      <c r="Q3757" s="64" t="s">
        <v>65488</v>
      </c>
      <c r="S3757" s="64">
        <v>2015</v>
      </c>
      <c r="Y3757" s="64">
        <v>33.191849584175003</v>
      </c>
    </row>
    <row r="3758" spans="1:25" hidden="1">
      <c r="A3758" s="122"/>
      <c r="B3758" s="64" t="s">
        <v>65493</v>
      </c>
      <c r="C3758" s="64" t="s">
        <v>65492</v>
      </c>
      <c r="D3758" s="64" t="s">
        <v>67496</v>
      </c>
      <c r="E3758" s="64" t="s">
        <v>67495</v>
      </c>
      <c r="F3758" s="64">
        <v>2.6</v>
      </c>
      <c r="G3758" s="64">
        <v>44.535600000000002</v>
      </c>
      <c r="H3758" s="64">
        <v>-78.737300000000005</v>
      </c>
      <c r="I3758" s="64" t="s">
        <v>11</v>
      </c>
      <c r="O3758" s="64" t="s">
        <v>65488</v>
      </c>
      <c r="P3758" s="64" t="s">
        <v>65489</v>
      </c>
      <c r="Q3758" s="64" t="s">
        <v>65488</v>
      </c>
      <c r="R3758" s="64">
        <v>55361</v>
      </c>
      <c r="S3758" s="64">
        <v>2000</v>
      </c>
      <c r="Y3758" s="64">
        <v>12.328401274122101</v>
      </c>
    </row>
    <row r="3759" spans="1:25" hidden="1">
      <c r="A3759" s="122"/>
      <c r="B3759" s="64" t="s">
        <v>65493</v>
      </c>
      <c r="C3759" s="64" t="s">
        <v>65492</v>
      </c>
      <c r="D3759" s="64" t="s">
        <v>67494</v>
      </c>
      <c r="E3759" s="64" t="s">
        <v>67493</v>
      </c>
      <c r="F3759" s="64">
        <v>27</v>
      </c>
      <c r="G3759" s="64">
        <v>46.969900000000003</v>
      </c>
      <c r="H3759" s="64">
        <v>-52.97</v>
      </c>
      <c r="I3759" s="64" t="s">
        <v>1383</v>
      </c>
      <c r="O3759" s="64" t="s">
        <v>65488</v>
      </c>
      <c r="P3759" s="64" t="s">
        <v>65489</v>
      </c>
      <c r="Q3759" s="64" t="s">
        <v>65488</v>
      </c>
      <c r="R3759" s="64">
        <v>56665</v>
      </c>
      <c r="S3759" s="64">
        <v>2016</v>
      </c>
      <c r="Y3759" s="64">
        <v>50.151312861593198</v>
      </c>
    </row>
    <row r="3760" spans="1:25" hidden="1">
      <c r="A3760" s="122"/>
      <c r="B3760" s="64" t="s">
        <v>65493</v>
      </c>
      <c r="C3760" s="64" t="s">
        <v>65492</v>
      </c>
      <c r="D3760" s="64" t="s">
        <v>67492</v>
      </c>
      <c r="E3760" s="64" t="s">
        <v>67491</v>
      </c>
      <c r="F3760" s="64">
        <v>5.0999999999999996</v>
      </c>
      <c r="G3760" s="64">
        <v>44.9465</v>
      </c>
      <c r="H3760" s="64">
        <v>-81.263199999999998</v>
      </c>
      <c r="I3760" s="64" t="s">
        <v>1383</v>
      </c>
      <c r="O3760" s="64" t="s">
        <v>65488</v>
      </c>
      <c r="P3760" s="64" t="s">
        <v>65489</v>
      </c>
      <c r="Q3760" s="64" t="s">
        <v>65488</v>
      </c>
      <c r="R3760" s="64">
        <v>58027</v>
      </c>
      <c r="S3760" s="64">
        <v>2016</v>
      </c>
      <c r="Y3760" s="64">
        <v>9.4730257627453796</v>
      </c>
    </row>
    <row r="3761" spans="1:25" hidden="1">
      <c r="A3761" s="122"/>
      <c r="B3761" s="64" t="s">
        <v>65493</v>
      </c>
      <c r="C3761" s="64" t="s">
        <v>65492</v>
      </c>
      <c r="D3761" s="64" t="s">
        <v>67490</v>
      </c>
      <c r="E3761" s="64" t="s">
        <v>67489</v>
      </c>
      <c r="F3761" s="64">
        <v>23</v>
      </c>
      <c r="G3761" s="64">
        <v>49.7834</v>
      </c>
      <c r="H3761" s="64">
        <v>-122.2347</v>
      </c>
      <c r="I3761" s="64" t="s">
        <v>11</v>
      </c>
      <c r="N3761" s="64" t="s">
        <v>65704</v>
      </c>
      <c r="O3761" s="64" t="s">
        <v>65488</v>
      </c>
      <c r="P3761" s="64" t="s">
        <v>65489</v>
      </c>
      <c r="Q3761" s="64" t="s">
        <v>65488</v>
      </c>
      <c r="R3761" s="64">
        <v>56102</v>
      </c>
      <c r="S3761" s="64">
        <v>2017</v>
      </c>
      <c r="Y3761" s="64">
        <v>109.05893434800301</v>
      </c>
    </row>
    <row r="3762" spans="1:25" hidden="1">
      <c r="A3762" s="122"/>
      <c r="B3762" s="64" t="s">
        <v>65493</v>
      </c>
      <c r="C3762" s="64" t="s">
        <v>65492</v>
      </c>
      <c r="D3762" s="64" t="s">
        <v>67488</v>
      </c>
      <c r="E3762" s="64" t="s">
        <v>67487</v>
      </c>
      <c r="F3762" s="64">
        <v>104</v>
      </c>
      <c r="G3762" s="64">
        <v>57.235599999999998</v>
      </c>
      <c r="H3762" s="64">
        <v>-110.85</v>
      </c>
      <c r="I3762" s="64" t="s">
        <v>5</v>
      </c>
      <c r="N3762" s="64" t="s">
        <v>67482</v>
      </c>
      <c r="O3762" s="64" t="s">
        <v>65488</v>
      </c>
      <c r="P3762" s="64" t="s">
        <v>65499</v>
      </c>
      <c r="Q3762" s="64" t="s">
        <v>65488</v>
      </c>
      <c r="R3762" s="64">
        <v>57228</v>
      </c>
      <c r="S3762" s="64">
        <v>2017</v>
      </c>
      <c r="Y3762" s="64">
        <v>322.49019528564997</v>
      </c>
    </row>
    <row r="3763" spans="1:25" hidden="1">
      <c r="A3763" s="122"/>
      <c r="B3763" s="64" t="s">
        <v>65493</v>
      </c>
      <c r="C3763" s="64" t="s">
        <v>65492</v>
      </c>
      <c r="D3763" s="64" t="s">
        <v>67486</v>
      </c>
      <c r="E3763" s="64" t="s">
        <v>67485</v>
      </c>
      <c r="F3763" s="64">
        <v>170</v>
      </c>
      <c r="G3763" s="64">
        <v>57.241700000000002</v>
      </c>
      <c r="H3763" s="64">
        <v>-110.85469999999999</v>
      </c>
      <c r="I3763" s="64" t="s">
        <v>5</v>
      </c>
      <c r="N3763" s="64" t="s">
        <v>67482</v>
      </c>
      <c r="O3763" s="64" t="s">
        <v>65488</v>
      </c>
      <c r="P3763" s="64" t="s">
        <v>65499</v>
      </c>
      <c r="Q3763" s="64" t="s">
        <v>65488</v>
      </c>
      <c r="R3763" s="64">
        <v>57228</v>
      </c>
      <c r="S3763" s="64">
        <v>2017</v>
      </c>
      <c r="Y3763" s="64">
        <v>527.14743460154398</v>
      </c>
    </row>
    <row r="3764" spans="1:25" hidden="1">
      <c r="A3764" s="122"/>
      <c r="B3764" s="64" t="s">
        <v>65493</v>
      </c>
      <c r="C3764" s="64" t="s">
        <v>65492</v>
      </c>
      <c r="D3764" s="64" t="s">
        <v>67484</v>
      </c>
      <c r="E3764" s="64" t="s">
        <v>67483</v>
      </c>
      <c r="F3764" s="64">
        <v>160</v>
      </c>
      <c r="G3764" s="64">
        <v>57.241700000000002</v>
      </c>
      <c r="H3764" s="64">
        <v>-110.8569</v>
      </c>
      <c r="I3764" s="64" t="s">
        <v>5</v>
      </c>
      <c r="N3764" s="64" t="s">
        <v>67482</v>
      </c>
      <c r="O3764" s="64" t="s">
        <v>65488</v>
      </c>
      <c r="P3764" s="64" t="s">
        <v>65499</v>
      </c>
      <c r="Q3764" s="64" t="s">
        <v>65488</v>
      </c>
      <c r="R3764" s="64">
        <v>57228</v>
      </c>
      <c r="S3764" s="64">
        <v>2017</v>
      </c>
      <c r="Y3764" s="64">
        <v>496.13876197792399</v>
      </c>
    </row>
    <row r="3765" spans="1:25" hidden="1">
      <c r="A3765" s="122"/>
      <c r="B3765" s="64" t="s">
        <v>65493</v>
      </c>
      <c r="C3765" s="64" t="s">
        <v>65492</v>
      </c>
      <c r="D3765" s="64" t="s">
        <v>67481</v>
      </c>
      <c r="E3765" s="64" t="s">
        <v>67480</v>
      </c>
      <c r="F3765" s="64">
        <v>9.1</v>
      </c>
      <c r="G3765" s="64">
        <v>44.290399999999998</v>
      </c>
      <c r="H3765" s="64">
        <v>-76.925700000000006</v>
      </c>
      <c r="I3765" s="64" t="s">
        <v>2254</v>
      </c>
      <c r="N3765" s="64" t="s">
        <v>67477</v>
      </c>
      <c r="O3765" s="64" t="s">
        <v>65488</v>
      </c>
      <c r="P3765" s="64" t="s">
        <v>65489</v>
      </c>
      <c r="Q3765" s="64" t="s">
        <v>65488</v>
      </c>
      <c r="S3765" s="64">
        <v>2013</v>
      </c>
      <c r="Y3765" s="64">
        <v>9.3826551582408495</v>
      </c>
    </row>
    <row r="3766" spans="1:25" hidden="1">
      <c r="A3766" s="122"/>
      <c r="B3766" s="64" t="s">
        <v>65493</v>
      </c>
      <c r="C3766" s="64" t="s">
        <v>65492</v>
      </c>
      <c r="D3766" s="64" t="s">
        <v>67479</v>
      </c>
      <c r="E3766" s="64" t="s">
        <v>67478</v>
      </c>
      <c r="F3766" s="64">
        <v>10.4</v>
      </c>
      <c r="G3766" s="64">
        <v>44.298400000000001</v>
      </c>
      <c r="H3766" s="64">
        <v>-76.942499999999995</v>
      </c>
      <c r="I3766" s="64" t="s">
        <v>2254</v>
      </c>
      <c r="N3766" s="64" t="s">
        <v>67477</v>
      </c>
      <c r="O3766" s="64" t="s">
        <v>65488</v>
      </c>
      <c r="P3766" s="64" t="s">
        <v>65489</v>
      </c>
      <c r="Q3766" s="64" t="s">
        <v>65488</v>
      </c>
      <c r="S3766" s="64">
        <v>2013</v>
      </c>
      <c r="Y3766" s="64">
        <v>10.7230344665609</v>
      </c>
    </row>
    <row r="3767" spans="1:25" hidden="1">
      <c r="A3767" s="122"/>
      <c r="B3767" s="64" t="s">
        <v>65493</v>
      </c>
      <c r="C3767" s="64" t="s">
        <v>65492</v>
      </c>
      <c r="D3767" s="64" t="s">
        <v>67476</v>
      </c>
      <c r="E3767" s="64" t="s">
        <v>67475</v>
      </c>
      <c r="F3767" s="64">
        <v>1.6</v>
      </c>
      <c r="G3767" s="64">
        <v>45.626399999999997</v>
      </c>
      <c r="H3767" s="64">
        <v>-62.901299999999999</v>
      </c>
      <c r="I3767" s="64" t="s">
        <v>1383</v>
      </c>
      <c r="O3767" s="64" t="s">
        <v>65488</v>
      </c>
      <c r="P3767" s="64" t="s">
        <v>65489</v>
      </c>
      <c r="Q3767" s="64" t="s">
        <v>65488</v>
      </c>
      <c r="R3767" s="64">
        <v>69200</v>
      </c>
      <c r="S3767" s="64">
        <v>2016</v>
      </c>
      <c r="Y3767" s="64">
        <v>2.9719296510573701</v>
      </c>
    </row>
    <row r="3768" spans="1:25" hidden="1">
      <c r="A3768" s="122"/>
      <c r="B3768" s="64" t="s">
        <v>65493</v>
      </c>
      <c r="C3768" s="64" t="s">
        <v>65492</v>
      </c>
      <c r="D3768" s="64" t="s">
        <v>67474</v>
      </c>
      <c r="E3768" s="64" t="s">
        <v>67473</v>
      </c>
      <c r="F3768" s="64">
        <v>7.5</v>
      </c>
      <c r="G3768" s="64">
        <v>50.105600000000003</v>
      </c>
      <c r="H3768" s="64">
        <v>-122.9448</v>
      </c>
      <c r="I3768" s="64" t="s">
        <v>11</v>
      </c>
      <c r="N3768" s="64" t="s">
        <v>67472</v>
      </c>
      <c r="O3768" s="64" t="s">
        <v>65488</v>
      </c>
      <c r="P3768" s="64" t="s">
        <v>65489</v>
      </c>
      <c r="Q3768" s="64" t="s">
        <v>65488</v>
      </c>
      <c r="R3768" s="64">
        <v>58779</v>
      </c>
      <c r="S3768" s="64">
        <v>2017</v>
      </c>
      <c r="Y3768" s="64">
        <v>35.562695983044698</v>
      </c>
    </row>
    <row r="3769" spans="1:25" hidden="1">
      <c r="A3769" s="122"/>
      <c r="B3769" s="64" t="s">
        <v>65493</v>
      </c>
      <c r="C3769" s="64" t="s">
        <v>65492</v>
      </c>
      <c r="D3769" s="64" t="s">
        <v>67471</v>
      </c>
      <c r="E3769" s="64" t="s">
        <v>67470</v>
      </c>
      <c r="F3769" s="64">
        <v>195</v>
      </c>
      <c r="G3769" s="64">
        <v>56.717199999999998</v>
      </c>
      <c r="H3769" s="64">
        <v>-130.6866</v>
      </c>
      <c r="I3769" s="64" t="s">
        <v>11</v>
      </c>
      <c r="N3769" s="64" t="s">
        <v>67469</v>
      </c>
      <c r="O3769" s="64" t="s">
        <v>65488</v>
      </c>
      <c r="P3769" s="64" t="s">
        <v>65499</v>
      </c>
      <c r="Q3769" s="64" t="s">
        <v>65488</v>
      </c>
      <c r="R3769" s="64">
        <v>50056</v>
      </c>
      <c r="S3769" s="64">
        <v>2017</v>
      </c>
      <c r="Y3769" s="64">
        <v>924.63009555916301</v>
      </c>
    </row>
    <row r="3770" spans="1:25" hidden="1">
      <c r="A3770" s="122"/>
      <c r="B3770" s="64" t="s">
        <v>65493</v>
      </c>
      <c r="C3770" s="64" t="s">
        <v>65492</v>
      </c>
      <c r="D3770" s="64" t="s">
        <v>67468</v>
      </c>
      <c r="E3770" s="64" t="s">
        <v>67467</v>
      </c>
      <c r="F3770" s="64">
        <v>9.4</v>
      </c>
      <c r="G3770" s="64">
        <v>48.609099999999998</v>
      </c>
      <c r="H3770" s="64">
        <v>-93.402299999999997</v>
      </c>
      <c r="I3770" s="64" t="s">
        <v>11</v>
      </c>
      <c r="N3770" s="64" t="s">
        <v>65749</v>
      </c>
      <c r="O3770" s="64" t="s">
        <v>65488</v>
      </c>
      <c r="P3770" s="64" t="s">
        <v>65489</v>
      </c>
      <c r="Q3770" s="64" t="s">
        <v>65488</v>
      </c>
      <c r="S3770" s="64">
        <v>2017</v>
      </c>
      <c r="Y3770" s="64">
        <v>44.571912298749403</v>
      </c>
    </row>
    <row r="3771" spans="1:25" hidden="1">
      <c r="A3771" s="122"/>
      <c r="B3771" s="64" t="s">
        <v>65493</v>
      </c>
      <c r="C3771" s="64" t="s">
        <v>65492</v>
      </c>
      <c r="D3771" s="64" t="s">
        <v>67466</v>
      </c>
      <c r="E3771" s="64" t="s">
        <v>67465</v>
      </c>
      <c r="F3771" s="64">
        <v>118</v>
      </c>
      <c r="G3771" s="64">
        <v>53.735999999999997</v>
      </c>
      <c r="H3771" s="64">
        <v>-113.1734</v>
      </c>
      <c r="I3771" s="64" t="s">
        <v>5</v>
      </c>
      <c r="N3771" s="64" t="s">
        <v>67464</v>
      </c>
      <c r="O3771" s="64" t="s">
        <v>65488</v>
      </c>
      <c r="P3771" s="64" t="s">
        <v>65499</v>
      </c>
      <c r="Q3771" s="64" t="s">
        <v>65488</v>
      </c>
      <c r="S3771" s="64">
        <v>2017</v>
      </c>
      <c r="Y3771" s="64">
        <v>365.90233695871899</v>
      </c>
    </row>
    <row r="3772" spans="1:25" hidden="1">
      <c r="A3772" s="122"/>
      <c r="B3772" s="64" t="s">
        <v>65493</v>
      </c>
      <c r="C3772" s="64" t="s">
        <v>65492</v>
      </c>
      <c r="D3772" s="64" t="s">
        <v>67463</v>
      </c>
      <c r="E3772" s="64" t="s">
        <v>67462</v>
      </c>
      <c r="F3772" s="64">
        <v>10.9</v>
      </c>
      <c r="G3772" s="64">
        <v>48.360300000000002</v>
      </c>
      <c r="H3772" s="64">
        <v>-89.253600000000006</v>
      </c>
      <c r="I3772" s="64" t="s">
        <v>2254</v>
      </c>
      <c r="N3772" s="64" t="s">
        <v>67461</v>
      </c>
      <c r="O3772" s="64" t="s">
        <v>65488</v>
      </c>
      <c r="P3772" s="64" t="s">
        <v>65489</v>
      </c>
      <c r="Q3772" s="64" t="s">
        <v>65488</v>
      </c>
      <c r="S3772" s="64">
        <v>2013</v>
      </c>
      <c r="Y3772" s="64">
        <v>11.238564969761001</v>
      </c>
    </row>
    <row r="3773" spans="1:25" hidden="1">
      <c r="A3773" s="122"/>
      <c r="B3773" s="64" t="s">
        <v>65493</v>
      </c>
      <c r="C3773" s="64" t="s">
        <v>65492</v>
      </c>
      <c r="D3773" s="64" t="s">
        <v>67460</v>
      </c>
      <c r="E3773" s="64" t="s">
        <v>67459</v>
      </c>
      <c r="F3773" s="64">
        <v>80</v>
      </c>
      <c r="G3773" s="64">
        <v>55.067399999999999</v>
      </c>
      <c r="H3773" s="64">
        <v>-110.536</v>
      </c>
      <c r="I3773" s="64" t="s">
        <v>5</v>
      </c>
      <c r="M3773" s="64">
        <v>2003</v>
      </c>
      <c r="N3773" s="64" t="s">
        <v>67458</v>
      </c>
      <c r="O3773" s="64" t="s">
        <v>65524</v>
      </c>
      <c r="P3773" s="64" t="s">
        <v>65523</v>
      </c>
      <c r="Q3773" s="64" t="s">
        <v>800</v>
      </c>
      <c r="R3773" s="64">
        <v>49053</v>
      </c>
      <c r="Y3773" s="64">
        <v>248.069380988962</v>
      </c>
    </row>
    <row r="3774" spans="1:25" hidden="1">
      <c r="A3774" s="122"/>
      <c r="B3774" s="64" t="s">
        <v>65493</v>
      </c>
      <c r="C3774" s="64" t="s">
        <v>65492</v>
      </c>
      <c r="D3774" s="64" t="s">
        <v>67457</v>
      </c>
      <c r="E3774" s="64" t="s">
        <v>67456</v>
      </c>
      <c r="F3774" s="64">
        <v>10</v>
      </c>
      <c r="G3774" s="64">
        <v>44.0199</v>
      </c>
      <c r="H3774" s="64">
        <v>-77.093999999999994</v>
      </c>
      <c r="I3774" s="64" t="s">
        <v>2254</v>
      </c>
      <c r="N3774" s="64" t="s">
        <v>67455</v>
      </c>
      <c r="O3774" s="64" t="s">
        <v>65488</v>
      </c>
      <c r="P3774" s="64" t="s">
        <v>65489</v>
      </c>
      <c r="Q3774" s="64" t="s">
        <v>65488</v>
      </c>
      <c r="R3774" s="64">
        <v>68407</v>
      </c>
      <c r="S3774" s="64">
        <v>2017</v>
      </c>
      <c r="Y3774" s="64">
        <v>10.310610064000899</v>
      </c>
    </row>
    <row r="3775" spans="1:25" hidden="1">
      <c r="A3775" s="122"/>
      <c r="B3775" s="64" t="s">
        <v>65493</v>
      </c>
      <c r="C3775" s="64" t="s">
        <v>65492</v>
      </c>
      <c r="D3775" s="64" t="s">
        <v>67454</v>
      </c>
      <c r="E3775" s="64" t="s">
        <v>67453</v>
      </c>
      <c r="F3775" s="64">
        <v>2.2000000000000002</v>
      </c>
      <c r="G3775" s="64">
        <v>44.369599999999998</v>
      </c>
      <c r="H3775" s="64">
        <v>-65.719300000000004</v>
      </c>
      <c r="I3775" s="64" t="s">
        <v>11</v>
      </c>
      <c r="O3775" s="64" t="s">
        <v>65488</v>
      </c>
      <c r="P3775" s="64" t="s">
        <v>65489</v>
      </c>
      <c r="Q3775" s="64" t="s">
        <v>65488</v>
      </c>
      <c r="R3775" s="64">
        <v>28489</v>
      </c>
      <c r="S3775" s="64">
        <v>2000</v>
      </c>
      <c r="Y3775" s="64">
        <v>10.4317241550264</v>
      </c>
    </row>
    <row r="3776" spans="1:25" hidden="1">
      <c r="A3776" s="122"/>
      <c r="B3776" s="64" t="s">
        <v>65493</v>
      </c>
      <c r="C3776" s="64" t="s">
        <v>65492</v>
      </c>
      <c r="D3776" s="64" t="s">
        <v>67452</v>
      </c>
      <c r="E3776" s="64" t="s">
        <v>67451</v>
      </c>
      <c r="F3776" s="64">
        <v>24</v>
      </c>
      <c r="G3776" s="64">
        <v>46.444499999999998</v>
      </c>
      <c r="H3776" s="64">
        <v>-70.736999999999995</v>
      </c>
      <c r="I3776" s="64" t="s">
        <v>1383</v>
      </c>
      <c r="O3776" s="64" t="s">
        <v>65488</v>
      </c>
      <c r="P3776" s="64" t="s">
        <v>65489</v>
      </c>
      <c r="Q3776" s="64" t="s">
        <v>65488</v>
      </c>
      <c r="R3776" s="64">
        <v>63698</v>
      </c>
      <c r="S3776" s="64">
        <v>2016</v>
      </c>
      <c r="Y3776" s="64">
        <v>44.578944765860598</v>
      </c>
    </row>
    <row r="3777" spans="1:25" hidden="1">
      <c r="A3777" s="122"/>
      <c r="B3777" s="64" t="s">
        <v>65493</v>
      </c>
      <c r="C3777" s="64" t="s">
        <v>65492</v>
      </c>
      <c r="D3777" s="64" t="s">
        <v>67450</v>
      </c>
      <c r="E3777" s="64" t="s">
        <v>67449</v>
      </c>
      <c r="F3777" s="64">
        <v>3</v>
      </c>
      <c r="G3777" s="64">
        <v>44.186500000000002</v>
      </c>
      <c r="H3777" s="64">
        <v>-77.594499999999996</v>
      </c>
      <c r="I3777" s="64" t="s">
        <v>11</v>
      </c>
      <c r="O3777" s="64" t="s">
        <v>65488</v>
      </c>
      <c r="P3777" s="64" t="s">
        <v>65489</v>
      </c>
      <c r="Q3777" s="64" t="s">
        <v>65488</v>
      </c>
      <c r="R3777" s="64">
        <v>28985</v>
      </c>
      <c r="S3777" s="64">
        <v>2017</v>
      </c>
      <c r="Y3777" s="64">
        <v>14.2250783932178</v>
      </c>
    </row>
    <row r="3778" spans="1:25" hidden="1">
      <c r="A3778" s="122"/>
      <c r="B3778" s="64" t="s">
        <v>65493</v>
      </c>
      <c r="C3778" s="64" t="s">
        <v>65492</v>
      </c>
      <c r="D3778" s="64" t="s">
        <v>67448</v>
      </c>
      <c r="E3778" s="64" t="s">
        <v>67447</v>
      </c>
      <c r="F3778" s="64">
        <v>2.9</v>
      </c>
      <c r="G3778" s="64">
        <v>47.841000000000001</v>
      </c>
      <c r="H3778" s="64">
        <v>-69.531700000000001</v>
      </c>
      <c r="I3778" s="64" t="s">
        <v>11</v>
      </c>
      <c r="N3778" s="64" t="s">
        <v>67446</v>
      </c>
      <c r="O3778" s="64" t="s">
        <v>65488</v>
      </c>
      <c r="P3778" s="64" t="s">
        <v>65489</v>
      </c>
      <c r="Q3778" s="64" t="s">
        <v>65488</v>
      </c>
      <c r="R3778" s="64">
        <v>57509</v>
      </c>
      <c r="S3778" s="64">
        <v>2017</v>
      </c>
      <c r="Y3778" s="64">
        <v>13.7509091134439</v>
      </c>
    </row>
    <row r="3779" spans="1:25" hidden="1">
      <c r="A3779" s="122"/>
      <c r="B3779" s="64" t="s">
        <v>65493</v>
      </c>
      <c r="C3779" s="64" t="s">
        <v>65492</v>
      </c>
      <c r="D3779" s="64" t="s">
        <v>67445</v>
      </c>
      <c r="E3779" s="64" t="s">
        <v>67444</v>
      </c>
      <c r="F3779" s="64">
        <v>12</v>
      </c>
      <c r="G3779" s="64">
        <v>54.067300000000003</v>
      </c>
      <c r="H3779" s="64">
        <v>-124.7484</v>
      </c>
      <c r="I3779" s="64" t="s">
        <v>825</v>
      </c>
      <c r="N3779" s="64" t="s">
        <v>67443</v>
      </c>
      <c r="O3779" s="64" t="s">
        <v>65488</v>
      </c>
      <c r="P3779" s="64" t="s">
        <v>65489</v>
      </c>
      <c r="Q3779" s="64" t="s">
        <v>65488</v>
      </c>
      <c r="S3779" s="64">
        <v>2017</v>
      </c>
      <c r="Y3779" s="64">
        <v>22.276523578540399</v>
      </c>
    </row>
    <row r="3780" spans="1:25" hidden="1">
      <c r="A3780" s="122"/>
      <c r="B3780" s="64" t="s">
        <v>65493</v>
      </c>
      <c r="C3780" s="64" t="s">
        <v>65492</v>
      </c>
      <c r="D3780" s="64" t="s">
        <v>67442</v>
      </c>
      <c r="E3780" s="64" t="s">
        <v>67441</v>
      </c>
      <c r="F3780" s="64">
        <v>1</v>
      </c>
      <c r="G3780" s="64">
        <v>49.159700000000001</v>
      </c>
      <c r="H3780" s="64">
        <v>-123.0378</v>
      </c>
      <c r="I3780" s="64" t="s">
        <v>825</v>
      </c>
      <c r="N3780" s="64" t="s">
        <v>15558</v>
      </c>
      <c r="O3780" s="64" t="s">
        <v>65488</v>
      </c>
      <c r="P3780" s="64" t="s">
        <v>65489</v>
      </c>
      <c r="Q3780" s="64" t="s">
        <v>65488</v>
      </c>
      <c r="R3780" s="64">
        <v>65469</v>
      </c>
      <c r="S3780" s="64">
        <v>2017</v>
      </c>
      <c r="Y3780" s="64">
        <v>1.8563769648783599</v>
      </c>
    </row>
    <row r="3781" spans="1:25" hidden="1">
      <c r="A3781" s="122"/>
      <c r="B3781" s="64" t="s">
        <v>65493</v>
      </c>
      <c r="C3781" s="64" t="s">
        <v>65492</v>
      </c>
      <c r="D3781" s="64" t="s">
        <v>67440</v>
      </c>
      <c r="E3781" s="64" t="s">
        <v>67439</v>
      </c>
      <c r="F3781" s="64">
        <v>9.9</v>
      </c>
      <c r="G3781" s="64">
        <v>42.606900000000003</v>
      </c>
      <c r="H3781" s="64">
        <v>-80.659800000000004</v>
      </c>
      <c r="I3781" s="64" t="s">
        <v>1383</v>
      </c>
      <c r="O3781" s="64" t="s">
        <v>65488</v>
      </c>
      <c r="P3781" s="64" t="s">
        <v>65489</v>
      </c>
      <c r="Q3781" s="64" t="s">
        <v>65488</v>
      </c>
      <c r="R3781" s="64">
        <v>58689</v>
      </c>
      <c r="S3781" s="64">
        <v>2016</v>
      </c>
      <c r="Y3781" s="64">
        <v>18.388814715917501</v>
      </c>
    </row>
    <row r="3782" spans="1:25" hidden="1">
      <c r="A3782" s="122"/>
      <c r="B3782" s="64" t="s">
        <v>65493</v>
      </c>
      <c r="C3782" s="64" t="s">
        <v>65492</v>
      </c>
      <c r="D3782" s="64" t="s">
        <v>67438</v>
      </c>
      <c r="E3782" s="64" t="s">
        <v>67437</v>
      </c>
      <c r="F3782" s="64">
        <v>9</v>
      </c>
      <c r="G3782" s="64">
        <v>42.3964</v>
      </c>
      <c r="H3782" s="64">
        <v>-81.865700000000004</v>
      </c>
      <c r="I3782" s="64" t="s">
        <v>1383</v>
      </c>
      <c r="N3782" s="64" t="s">
        <v>67436</v>
      </c>
      <c r="O3782" s="64" t="s">
        <v>65488</v>
      </c>
      <c r="P3782" s="64" t="s">
        <v>65489</v>
      </c>
      <c r="Q3782" s="64" t="s">
        <v>65488</v>
      </c>
      <c r="R3782" s="64">
        <v>58730</v>
      </c>
      <c r="S3782" s="64">
        <v>2016</v>
      </c>
      <c r="Y3782" s="64">
        <v>16.717104287197699</v>
      </c>
    </row>
    <row r="3783" spans="1:25" hidden="1">
      <c r="A3783" s="122"/>
      <c r="B3783" s="64" t="s">
        <v>65493</v>
      </c>
      <c r="C3783" s="64" t="s">
        <v>65492</v>
      </c>
      <c r="D3783" s="64" t="s">
        <v>67435</v>
      </c>
      <c r="E3783" s="64" t="s">
        <v>67434</v>
      </c>
      <c r="F3783" s="64">
        <v>2.2000000000000002</v>
      </c>
      <c r="G3783" s="64">
        <v>45.402299999999997</v>
      </c>
      <c r="H3783" s="64">
        <v>-71.898399999999995</v>
      </c>
      <c r="I3783" s="64" t="s">
        <v>11</v>
      </c>
      <c r="N3783" s="64" t="s">
        <v>65575</v>
      </c>
      <c r="O3783" s="64" t="s">
        <v>65488</v>
      </c>
      <c r="P3783" s="64" t="s">
        <v>65489</v>
      </c>
      <c r="Q3783" s="64" t="s">
        <v>65488</v>
      </c>
      <c r="R3783" s="64">
        <v>22695</v>
      </c>
      <c r="S3783" s="64">
        <v>2017</v>
      </c>
      <c r="Y3783" s="64">
        <v>10.4317241550264</v>
      </c>
    </row>
    <row r="3784" spans="1:25" hidden="1">
      <c r="A3784" s="122"/>
      <c r="B3784" s="64" t="s">
        <v>65493</v>
      </c>
      <c r="C3784" s="64" t="s">
        <v>65492</v>
      </c>
      <c r="D3784" s="64" t="s">
        <v>67433</v>
      </c>
      <c r="E3784" s="64" t="s">
        <v>67432</v>
      </c>
      <c r="F3784" s="64">
        <v>10</v>
      </c>
      <c r="G3784" s="64">
        <v>49.579300000000003</v>
      </c>
      <c r="H3784" s="64">
        <v>-123.202</v>
      </c>
      <c r="I3784" s="64" t="s">
        <v>11</v>
      </c>
      <c r="N3784" s="64" t="s">
        <v>67431</v>
      </c>
      <c r="O3784" s="64" t="s">
        <v>65488</v>
      </c>
      <c r="P3784" s="64" t="s">
        <v>65489</v>
      </c>
      <c r="Q3784" s="64" t="s">
        <v>65488</v>
      </c>
      <c r="R3784" s="64">
        <v>50924</v>
      </c>
      <c r="S3784" s="64">
        <v>2017</v>
      </c>
      <c r="Y3784" s="64">
        <v>47.416927977392902</v>
      </c>
    </row>
    <row r="3785" spans="1:25" hidden="1">
      <c r="A3785" s="122"/>
      <c r="B3785" s="64" t="s">
        <v>65493</v>
      </c>
      <c r="C3785" s="64" t="s">
        <v>65492</v>
      </c>
      <c r="D3785" s="64" t="s">
        <v>67430</v>
      </c>
      <c r="E3785" s="64" t="s">
        <v>67429</v>
      </c>
      <c r="F3785" s="64">
        <v>2730</v>
      </c>
      <c r="G3785" s="64">
        <v>56.014800000000001</v>
      </c>
      <c r="H3785" s="64">
        <v>-122.1957</v>
      </c>
      <c r="I3785" s="64" t="s">
        <v>11</v>
      </c>
      <c r="N3785" s="64" t="s">
        <v>65559</v>
      </c>
      <c r="O3785" s="64" t="s">
        <v>65488</v>
      </c>
      <c r="P3785" s="64" t="s">
        <v>65499</v>
      </c>
      <c r="Q3785" s="64" t="s">
        <v>65488</v>
      </c>
      <c r="R3785" s="64">
        <v>14162</v>
      </c>
      <c r="S3785" s="64">
        <v>2017</v>
      </c>
      <c r="Y3785" s="64">
        <v>12944.8213378282</v>
      </c>
    </row>
    <row r="3786" spans="1:25" hidden="1">
      <c r="A3786" s="122"/>
      <c r="B3786" s="64" t="s">
        <v>65493</v>
      </c>
      <c r="C3786" s="64" t="s">
        <v>65492</v>
      </c>
      <c r="D3786" s="64" t="s">
        <v>67428</v>
      </c>
      <c r="E3786" s="64" t="s">
        <v>67427</v>
      </c>
      <c r="F3786" s="64">
        <v>90</v>
      </c>
      <c r="G3786" s="64">
        <v>43.691099999999999</v>
      </c>
      <c r="H3786" s="64">
        <v>-79.610500000000002</v>
      </c>
      <c r="I3786" s="64" t="s">
        <v>5</v>
      </c>
      <c r="M3786" s="64">
        <v>2006</v>
      </c>
      <c r="N3786" s="64" t="s">
        <v>67426</v>
      </c>
      <c r="O3786" s="64" t="s">
        <v>65524</v>
      </c>
      <c r="P3786" s="64" t="s">
        <v>65523</v>
      </c>
      <c r="Q3786" s="64" t="s">
        <v>1361</v>
      </c>
      <c r="Y3786" s="64">
        <v>279.07805361258198</v>
      </c>
    </row>
    <row r="3787" spans="1:25" hidden="1">
      <c r="A3787" s="122"/>
      <c r="B3787" s="64" t="s">
        <v>65493</v>
      </c>
      <c r="C3787" s="64" t="s">
        <v>65492</v>
      </c>
      <c r="D3787" s="64" t="s">
        <v>67425</v>
      </c>
      <c r="E3787" s="64" t="s">
        <v>67424</v>
      </c>
      <c r="F3787" s="64">
        <v>2.2999999999999998</v>
      </c>
      <c r="G3787" s="64">
        <v>44.758800000000001</v>
      </c>
      <c r="H3787" s="64">
        <v>-63.204300000000003</v>
      </c>
      <c r="I3787" s="64" t="s">
        <v>1383</v>
      </c>
      <c r="O3787" s="64" t="s">
        <v>65488</v>
      </c>
      <c r="P3787" s="64" t="s">
        <v>65489</v>
      </c>
      <c r="Q3787" s="64" t="s">
        <v>65488</v>
      </c>
      <c r="R3787" s="64">
        <v>67906</v>
      </c>
      <c r="S3787" s="64">
        <v>2016</v>
      </c>
      <c r="Y3787" s="64">
        <v>4.2721488733949702</v>
      </c>
    </row>
    <row r="3788" spans="1:25" hidden="1">
      <c r="A3788" s="122"/>
      <c r="B3788" s="64" t="s">
        <v>65493</v>
      </c>
      <c r="C3788" s="64" t="s">
        <v>65492</v>
      </c>
      <c r="D3788" s="64" t="s">
        <v>67423</v>
      </c>
      <c r="E3788" s="64" t="s">
        <v>67422</v>
      </c>
      <c r="F3788" s="64">
        <v>1.6</v>
      </c>
      <c r="G3788" s="64">
        <v>45.426200000000001</v>
      </c>
      <c r="H3788" s="64">
        <v>-76.253699999999995</v>
      </c>
      <c r="I3788" s="64" t="s">
        <v>11</v>
      </c>
      <c r="N3788" s="64" t="s">
        <v>66694</v>
      </c>
      <c r="O3788" s="64" t="s">
        <v>65488</v>
      </c>
      <c r="P3788" s="64" t="s">
        <v>65489</v>
      </c>
      <c r="Q3788" s="64" t="s">
        <v>65488</v>
      </c>
      <c r="R3788" s="64">
        <v>45742</v>
      </c>
      <c r="S3788" s="64">
        <v>2017</v>
      </c>
      <c r="Y3788" s="64">
        <v>7.5867084763828698</v>
      </c>
    </row>
    <row r="3789" spans="1:25" hidden="1">
      <c r="A3789" s="122"/>
      <c r="B3789" s="64" t="s">
        <v>65493</v>
      </c>
      <c r="C3789" s="64" t="s">
        <v>65492</v>
      </c>
      <c r="D3789" s="64" t="s">
        <v>67421</v>
      </c>
      <c r="E3789" s="64" t="s">
        <v>67420</v>
      </c>
      <c r="F3789" s="64">
        <v>17.600000000000001</v>
      </c>
      <c r="G3789" s="64">
        <v>44.0197</v>
      </c>
      <c r="H3789" s="64">
        <v>-78.581000000000003</v>
      </c>
      <c r="I3789" s="64" t="s">
        <v>1383</v>
      </c>
      <c r="N3789" s="64" t="s">
        <v>67419</v>
      </c>
      <c r="O3789" s="64" t="s">
        <v>65488</v>
      </c>
      <c r="P3789" s="64" t="s">
        <v>65489</v>
      </c>
      <c r="Q3789" s="64" t="s">
        <v>65488</v>
      </c>
      <c r="R3789" s="64">
        <v>61586</v>
      </c>
      <c r="S3789" s="64">
        <v>2016</v>
      </c>
      <c r="Y3789" s="64">
        <v>32.6912261616311</v>
      </c>
    </row>
    <row r="3790" spans="1:25" hidden="1">
      <c r="A3790" s="122"/>
      <c r="B3790" s="64" t="s">
        <v>65493</v>
      </c>
      <c r="C3790" s="64" t="s">
        <v>65492</v>
      </c>
      <c r="D3790" s="64" t="s">
        <v>67418</v>
      </c>
      <c r="E3790" s="64" t="s">
        <v>67417</v>
      </c>
      <c r="F3790" s="64">
        <v>5.4</v>
      </c>
      <c r="G3790" s="64">
        <v>46.195</v>
      </c>
      <c r="H3790" s="64">
        <v>-60.0839</v>
      </c>
      <c r="I3790" s="64" t="s">
        <v>1383</v>
      </c>
      <c r="N3790" s="64" t="s">
        <v>67416</v>
      </c>
      <c r="O3790" s="64" t="s">
        <v>65488</v>
      </c>
      <c r="P3790" s="64" t="s">
        <v>65489</v>
      </c>
      <c r="Q3790" s="64" t="s">
        <v>65488</v>
      </c>
      <c r="S3790" s="64">
        <v>2016</v>
      </c>
      <c r="Y3790" s="64">
        <v>10.0302625723186</v>
      </c>
    </row>
    <row r="3791" spans="1:25" hidden="1">
      <c r="A3791" s="122"/>
      <c r="B3791" s="64" t="s">
        <v>65493</v>
      </c>
      <c r="C3791" s="64" t="s">
        <v>65492</v>
      </c>
      <c r="D3791" s="64" t="s">
        <v>67415</v>
      </c>
      <c r="E3791" s="64" t="s">
        <v>67414</v>
      </c>
      <c r="F3791" s="64">
        <v>23</v>
      </c>
      <c r="G3791" s="64">
        <v>47.240200000000002</v>
      </c>
      <c r="H3791" s="64">
        <v>-84.583500000000001</v>
      </c>
      <c r="I3791" s="64" t="s">
        <v>11</v>
      </c>
      <c r="N3791" s="64" t="s">
        <v>65593</v>
      </c>
      <c r="O3791" s="64" t="s">
        <v>65488</v>
      </c>
      <c r="P3791" s="64" t="s">
        <v>65489</v>
      </c>
      <c r="Q3791" s="64" t="s">
        <v>65488</v>
      </c>
      <c r="R3791" s="64">
        <v>21369</v>
      </c>
      <c r="S3791" s="64">
        <v>2017</v>
      </c>
      <c r="Y3791" s="64">
        <v>109.05893434800301</v>
      </c>
    </row>
    <row r="3792" spans="1:25" hidden="1">
      <c r="A3792" s="122"/>
      <c r="B3792" s="64" t="s">
        <v>65493</v>
      </c>
      <c r="C3792" s="64" t="s">
        <v>65492</v>
      </c>
      <c r="D3792" s="64" t="s">
        <v>67413</v>
      </c>
      <c r="E3792" s="64" t="s">
        <v>67412</v>
      </c>
      <c r="F3792" s="64">
        <v>15</v>
      </c>
      <c r="G3792" s="64">
        <v>45.479199999999999</v>
      </c>
      <c r="H3792" s="64">
        <v>-75.655199999999994</v>
      </c>
      <c r="I3792" s="64" t="s">
        <v>825</v>
      </c>
      <c r="O3792" s="64" t="s">
        <v>65488</v>
      </c>
      <c r="P3792" s="64" t="s">
        <v>65489</v>
      </c>
      <c r="Q3792" s="64" t="s">
        <v>65488</v>
      </c>
      <c r="S3792" s="64">
        <v>2017</v>
      </c>
      <c r="Y3792" s="64">
        <v>27.8456544731755</v>
      </c>
    </row>
    <row r="3793" spans="1:25" hidden="1">
      <c r="A3793" s="122"/>
      <c r="B3793" s="64" t="s">
        <v>65493</v>
      </c>
      <c r="C3793" s="64" t="s">
        <v>65492</v>
      </c>
      <c r="D3793" s="64" t="s">
        <v>67411</v>
      </c>
      <c r="E3793" s="64" t="s">
        <v>67410</v>
      </c>
      <c r="F3793" s="64">
        <v>2.9</v>
      </c>
      <c r="G3793" s="64">
        <v>45.987900000000003</v>
      </c>
      <c r="H3793" s="64">
        <v>-79.418999999999997</v>
      </c>
      <c r="I3793" s="64" t="s">
        <v>11</v>
      </c>
      <c r="N3793" s="64" t="s">
        <v>67409</v>
      </c>
      <c r="O3793" s="64" t="s">
        <v>65488</v>
      </c>
      <c r="P3793" s="64" t="s">
        <v>65489</v>
      </c>
      <c r="Q3793" s="64" t="s">
        <v>65488</v>
      </c>
      <c r="S3793" s="64">
        <v>2017</v>
      </c>
      <c r="Y3793" s="64">
        <v>13.7509091134439</v>
      </c>
    </row>
    <row r="3794" spans="1:25" hidden="1">
      <c r="A3794" s="122"/>
      <c r="B3794" s="64" t="s">
        <v>65493</v>
      </c>
      <c r="C3794" s="64" t="s">
        <v>65492</v>
      </c>
      <c r="D3794" s="64" t="s">
        <v>67408</v>
      </c>
      <c r="E3794" s="64" t="s">
        <v>67407</v>
      </c>
      <c r="F3794" s="64">
        <v>1376</v>
      </c>
      <c r="G3794" s="64">
        <v>53.3446</v>
      </c>
      <c r="H3794" s="64">
        <v>-114.3049</v>
      </c>
      <c r="I3794" s="64" t="s">
        <v>2</v>
      </c>
      <c r="N3794" s="64" t="s">
        <v>67406</v>
      </c>
      <c r="O3794" s="64" t="s">
        <v>65488</v>
      </c>
      <c r="P3794" s="64" t="s">
        <v>65499</v>
      </c>
      <c r="Q3794" s="64" t="s">
        <v>65488</v>
      </c>
      <c r="R3794" s="64">
        <v>19074</v>
      </c>
      <c r="S3794" s="64">
        <v>2017</v>
      </c>
      <c r="Y3794" s="64">
        <v>9112.9725747032298</v>
      </c>
    </row>
    <row r="3795" spans="1:25" hidden="1">
      <c r="A3795" s="122"/>
      <c r="B3795" s="64" t="s">
        <v>65493</v>
      </c>
      <c r="C3795" s="64" t="s">
        <v>65492</v>
      </c>
      <c r="D3795" s="64" t="s">
        <v>67405</v>
      </c>
      <c r="E3795" s="64" t="s">
        <v>67404</v>
      </c>
      <c r="F3795" s="64">
        <v>10</v>
      </c>
      <c r="G3795" s="64">
        <v>42.519300000000001</v>
      </c>
      <c r="H3795" s="64">
        <v>-81.757099999999994</v>
      </c>
      <c r="I3795" s="64" t="s">
        <v>1383</v>
      </c>
      <c r="O3795" s="64" t="s">
        <v>65488</v>
      </c>
      <c r="P3795" s="64" t="s">
        <v>65489</v>
      </c>
      <c r="Q3795" s="64" t="s">
        <v>65488</v>
      </c>
      <c r="S3795" s="64">
        <v>2016</v>
      </c>
      <c r="Y3795" s="64">
        <v>18.574560319108599</v>
      </c>
    </row>
    <row r="3796" spans="1:25" hidden="1">
      <c r="A3796" s="122"/>
      <c r="B3796" s="64" t="s">
        <v>65493</v>
      </c>
      <c r="C3796" s="64" t="s">
        <v>65492</v>
      </c>
      <c r="D3796" s="64" t="s">
        <v>67403</v>
      </c>
      <c r="E3796" s="64" t="s">
        <v>67402</v>
      </c>
      <c r="F3796" s="64">
        <v>51</v>
      </c>
      <c r="G3796" s="64">
        <v>51.218800000000002</v>
      </c>
      <c r="H3796" s="64">
        <v>-114.70780000000001</v>
      </c>
      <c r="I3796" s="64" t="s">
        <v>11</v>
      </c>
      <c r="N3796" s="64" t="s">
        <v>65629</v>
      </c>
      <c r="O3796" s="64" t="s">
        <v>65488</v>
      </c>
      <c r="P3796" s="64" t="s">
        <v>65489</v>
      </c>
      <c r="Q3796" s="64" t="s">
        <v>65488</v>
      </c>
      <c r="R3796" s="64">
        <v>34860</v>
      </c>
      <c r="S3796" s="64">
        <v>2017</v>
      </c>
      <c r="Y3796" s="64">
        <v>241.826332684704</v>
      </c>
    </row>
    <row r="3797" spans="1:25" hidden="1">
      <c r="A3797" s="122"/>
      <c r="B3797" s="64" t="s">
        <v>65493</v>
      </c>
      <c r="C3797" s="64" t="s">
        <v>65492</v>
      </c>
      <c r="D3797" s="64" t="s">
        <v>67401</v>
      </c>
      <c r="E3797" s="64" t="s">
        <v>67400</v>
      </c>
      <c r="F3797" s="64">
        <v>81.599999999999994</v>
      </c>
      <c r="G3797" s="64">
        <v>51.872300000000003</v>
      </c>
      <c r="H3797" s="64">
        <v>-113.3181</v>
      </c>
      <c r="I3797" s="64" t="s">
        <v>1383</v>
      </c>
      <c r="N3797" s="64" t="s">
        <v>67399</v>
      </c>
      <c r="O3797" s="64" t="s">
        <v>65488</v>
      </c>
      <c r="P3797" s="64" t="s">
        <v>65489</v>
      </c>
      <c r="Q3797" s="64" t="s">
        <v>65488</v>
      </c>
      <c r="R3797" s="64">
        <v>56941</v>
      </c>
      <c r="S3797" s="64">
        <v>2016</v>
      </c>
      <c r="Y3797" s="64">
        <v>151.56841220392599</v>
      </c>
    </row>
    <row r="3798" spans="1:25" hidden="1">
      <c r="A3798" s="122"/>
      <c r="B3798" s="64" t="s">
        <v>65493</v>
      </c>
      <c r="C3798" s="64" t="s">
        <v>65492</v>
      </c>
      <c r="D3798" s="64" t="s">
        <v>67398</v>
      </c>
      <c r="E3798" s="64" t="s">
        <v>67397</v>
      </c>
      <c r="F3798" s="64">
        <v>3.5</v>
      </c>
      <c r="G3798" s="64">
        <v>46.567700000000002</v>
      </c>
      <c r="H3798" s="64">
        <v>-60.525199999999998</v>
      </c>
      <c r="I3798" s="64" t="s">
        <v>11</v>
      </c>
      <c r="O3798" s="64" t="s">
        <v>65488</v>
      </c>
      <c r="P3798" s="64" t="s">
        <v>65489</v>
      </c>
      <c r="Q3798" s="64" t="s">
        <v>65488</v>
      </c>
      <c r="R3798" s="64">
        <v>28487</v>
      </c>
      <c r="S3798" s="64">
        <v>2000</v>
      </c>
      <c r="Y3798" s="64">
        <v>16.595924792087501</v>
      </c>
    </row>
    <row r="3799" spans="1:25" hidden="1">
      <c r="A3799" s="122"/>
      <c r="B3799" s="64" t="s">
        <v>65493</v>
      </c>
      <c r="C3799" s="64" t="s">
        <v>65492</v>
      </c>
      <c r="D3799" s="64" t="s">
        <v>67396</v>
      </c>
      <c r="E3799" s="64" t="s">
        <v>67395</v>
      </c>
      <c r="F3799" s="64">
        <v>8.9</v>
      </c>
      <c r="G3799" s="64">
        <v>48.643900000000002</v>
      </c>
      <c r="H3799" s="64">
        <v>-85.765900000000002</v>
      </c>
      <c r="I3799" s="64" t="s">
        <v>11</v>
      </c>
      <c r="N3799" s="64" t="s">
        <v>67392</v>
      </c>
      <c r="O3799" s="64" t="s">
        <v>65488</v>
      </c>
      <c r="P3799" s="64" t="s">
        <v>65489</v>
      </c>
      <c r="Q3799" s="64" t="s">
        <v>65488</v>
      </c>
      <c r="R3799" s="64">
        <v>57544</v>
      </c>
      <c r="S3799" s="64">
        <v>2017</v>
      </c>
      <c r="Y3799" s="64">
        <v>42.201065899879701</v>
      </c>
    </row>
    <row r="3800" spans="1:25" hidden="1">
      <c r="A3800" s="122"/>
      <c r="B3800" s="64" t="s">
        <v>65493</v>
      </c>
      <c r="C3800" s="64" t="s">
        <v>65492</v>
      </c>
      <c r="D3800" s="64" t="s">
        <v>67394</v>
      </c>
      <c r="E3800" s="64" t="s">
        <v>67393</v>
      </c>
      <c r="F3800" s="64">
        <v>10</v>
      </c>
      <c r="G3800" s="64">
        <v>48.597700000000003</v>
      </c>
      <c r="H3800" s="64">
        <v>-85.877899999999997</v>
      </c>
      <c r="I3800" s="64" t="s">
        <v>11</v>
      </c>
      <c r="N3800" s="64" t="s">
        <v>67392</v>
      </c>
      <c r="O3800" s="64" t="s">
        <v>65488</v>
      </c>
      <c r="P3800" s="64" t="s">
        <v>65489</v>
      </c>
      <c r="Q3800" s="64" t="s">
        <v>65488</v>
      </c>
      <c r="R3800" s="64">
        <v>64509</v>
      </c>
      <c r="S3800" s="64">
        <v>2017</v>
      </c>
      <c r="Y3800" s="64">
        <v>47.416927977392902</v>
      </c>
    </row>
    <row r="3801" spans="1:25" hidden="1">
      <c r="A3801" s="122"/>
      <c r="B3801" s="64" t="s">
        <v>65493</v>
      </c>
      <c r="C3801" s="64" t="s">
        <v>65492</v>
      </c>
      <c r="D3801" s="64" t="s">
        <v>67391</v>
      </c>
      <c r="E3801" s="64" t="s">
        <v>67390</v>
      </c>
      <c r="F3801" s="64">
        <v>1.2</v>
      </c>
      <c r="G3801" s="64">
        <v>46.002200000000002</v>
      </c>
      <c r="H3801" s="64">
        <v>-79.424700000000001</v>
      </c>
      <c r="I3801" s="64" t="s">
        <v>11</v>
      </c>
      <c r="N3801" s="64" t="s">
        <v>67389</v>
      </c>
      <c r="O3801" s="64" t="s">
        <v>65488</v>
      </c>
      <c r="P3801" s="64" t="s">
        <v>65489</v>
      </c>
      <c r="Q3801" s="64" t="s">
        <v>65488</v>
      </c>
      <c r="R3801" s="64">
        <v>33064</v>
      </c>
      <c r="S3801" s="64">
        <v>2016</v>
      </c>
      <c r="Y3801" s="64">
        <v>5.6900313572871504</v>
      </c>
    </row>
    <row r="3802" spans="1:25" hidden="1">
      <c r="A3802" s="122"/>
      <c r="B3802" s="64" t="s">
        <v>65493</v>
      </c>
      <c r="C3802" s="64" t="s">
        <v>65492</v>
      </c>
      <c r="D3802" s="64" t="s">
        <v>67388</v>
      </c>
      <c r="E3802" s="64" t="s">
        <v>67387</v>
      </c>
      <c r="F3802" s="64">
        <v>1.6</v>
      </c>
      <c r="G3802" s="64">
        <v>46.218000000000004</v>
      </c>
      <c r="H3802" s="64">
        <v>-59.981000000000002</v>
      </c>
      <c r="I3802" s="64" t="s">
        <v>1383</v>
      </c>
      <c r="O3802" s="64" t="s">
        <v>65488</v>
      </c>
      <c r="P3802" s="64" t="s">
        <v>65489</v>
      </c>
      <c r="Q3802" s="64" t="s">
        <v>65488</v>
      </c>
      <c r="S3802" s="64">
        <v>2016</v>
      </c>
      <c r="Y3802" s="64">
        <v>2.9719296510573701</v>
      </c>
    </row>
    <row r="3803" spans="1:25" hidden="1">
      <c r="A3803" s="122"/>
      <c r="B3803" s="64" t="s">
        <v>65493</v>
      </c>
      <c r="C3803" s="64" t="s">
        <v>65492</v>
      </c>
      <c r="D3803" s="64" t="s">
        <v>67386</v>
      </c>
      <c r="E3803" s="64" t="s">
        <v>67385</v>
      </c>
      <c r="F3803" s="64">
        <v>62.1</v>
      </c>
      <c r="G3803" s="64">
        <v>45.646700000000003</v>
      </c>
      <c r="H3803" s="64">
        <v>-62.221600000000002</v>
      </c>
      <c r="I3803" s="64" t="s">
        <v>1383</v>
      </c>
      <c r="O3803" s="64" t="s">
        <v>65488</v>
      </c>
      <c r="P3803" s="64" t="s">
        <v>65489</v>
      </c>
      <c r="Q3803" s="64" t="s">
        <v>65488</v>
      </c>
      <c r="R3803" s="64">
        <v>58113</v>
      </c>
      <c r="S3803" s="64">
        <v>2016</v>
      </c>
      <c r="Y3803" s="64">
        <v>115.348019581664</v>
      </c>
    </row>
    <row r="3804" spans="1:25" hidden="1">
      <c r="A3804" s="122"/>
      <c r="B3804" s="64" t="s">
        <v>65493</v>
      </c>
      <c r="C3804" s="64" t="s">
        <v>65492</v>
      </c>
      <c r="D3804" s="64" t="s">
        <v>67384</v>
      </c>
      <c r="E3804" s="64" t="s">
        <v>67383</v>
      </c>
      <c r="F3804" s="64">
        <v>8</v>
      </c>
      <c r="G3804" s="64">
        <v>44.152500000000003</v>
      </c>
      <c r="H3804" s="64">
        <v>-77.581900000000005</v>
      </c>
      <c r="I3804" s="64" t="s">
        <v>11</v>
      </c>
      <c r="N3804" s="64" t="s">
        <v>67382</v>
      </c>
      <c r="O3804" s="64" t="s">
        <v>65488</v>
      </c>
      <c r="P3804" s="64" t="s">
        <v>65489</v>
      </c>
      <c r="Q3804" s="64" t="s">
        <v>65488</v>
      </c>
      <c r="R3804" s="64">
        <v>49043</v>
      </c>
      <c r="S3804" s="64">
        <v>2017</v>
      </c>
      <c r="Y3804" s="64">
        <v>37.9335423819143</v>
      </c>
    </row>
    <row r="3805" spans="1:25" hidden="1">
      <c r="A3805" s="122"/>
      <c r="B3805" s="64" t="s">
        <v>65493</v>
      </c>
      <c r="C3805" s="64" t="s">
        <v>65492</v>
      </c>
      <c r="D3805" s="64" t="s">
        <v>16339</v>
      </c>
      <c r="E3805" s="64" t="s">
        <v>67381</v>
      </c>
      <c r="F3805" s="64">
        <v>10</v>
      </c>
      <c r="G3805" s="64">
        <v>44.463299999999997</v>
      </c>
      <c r="H3805" s="64">
        <v>-78.966200000000001</v>
      </c>
      <c r="I3805" s="64" t="s">
        <v>2254</v>
      </c>
      <c r="N3805" s="64" t="s">
        <v>67380</v>
      </c>
      <c r="O3805" s="64" t="s">
        <v>65488</v>
      </c>
      <c r="P3805" s="64" t="s">
        <v>65489</v>
      </c>
      <c r="Q3805" s="64" t="s">
        <v>65488</v>
      </c>
      <c r="R3805" s="64">
        <v>68873</v>
      </c>
      <c r="S3805" s="64">
        <v>2017</v>
      </c>
      <c r="Y3805" s="64">
        <v>10.310610064000899</v>
      </c>
    </row>
    <row r="3806" spans="1:25" hidden="1">
      <c r="A3806" s="122"/>
      <c r="B3806" s="64" t="s">
        <v>65493</v>
      </c>
      <c r="C3806" s="64" t="s">
        <v>65492</v>
      </c>
      <c r="D3806" s="64" t="s">
        <v>67379</v>
      </c>
      <c r="E3806" s="64" t="s">
        <v>67378</v>
      </c>
      <c r="F3806" s="64">
        <v>5</v>
      </c>
      <c r="G3806" s="64">
        <v>46.838500000000003</v>
      </c>
      <c r="H3806" s="64">
        <v>-71.9405</v>
      </c>
      <c r="I3806" s="64" t="s">
        <v>11</v>
      </c>
      <c r="N3806" s="64" t="s">
        <v>65695</v>
      </c>
      <c r="O3806" s="64" t="s">
        <v>65488</v>
      </c>
      <c r="P3806" s="64" t="s">
        <v>65489</v>
      </c>
      <c r="Q3806" s="64" t="s">
        <v>65488</v>
      </c>
      <c r="S3806" s="64">
        <v>2017</v>
      </c>
      <c r="Y3806" s="64">
        <v>23.708463988696401</v>
      </c>
    </row>
    <row r="3807" spans="1:25" hidden="1">
      <c r="A3807" s="122"/>
      <c r="B3807" s="64" t="s">
        <v>65493</v>
      </c>
      <c r="C3807" s="64" t="s">
        <v>65492</v>
      </c>
      <c r="D3807" s="64" t="s">
        <v>67377</v>
      </c>
      <c r="E3807" s="64" t="s">
        <v>67376</v>
      </c>
      <c r="F3807" s="64">
        <v>90</v>
      </c>
      <c r="G3807" s="64">
        <v>49.682699999999997</v>
      </c>
      <c r="H3807" s="64">
        <v>-126.1253</v>
      </c>
      <c r="I3807" s="64" t="s">
        <v>825</v>
      </c>
      <c r="N3807" s="64" t="s">
        <v>67375</v>
      </c>
      <c r="O3807" s="64" t="s">
        <v>65488</v>
      </c>
      <c r="P3807" s="64" t="s">
        <v>65489</v>
      </c>
      <c r="Q3807" s="64" t="s">
        <v>65488</v>
      </c>
      <c r="R3807" s="64">
        <v>16338</v>
      </c>
      <c r="S3807" s="64">
        <v>2015</v>
      </c>
      <c r="Y3807" s="64">
        <v>167.073926839053</v>
      </c>
    </row>
    <row r="3808" spans="1:25" hidden="1">
      <c r="A3808" s="122"/>
      <c r="B3808" s="64" t="s">
        <v>65493</v>
      </c>
      <c r="C3808" s="64" t="s">
        <v>65492</v>
      </c>
      <c r="D3808" s="64" t="s">
        <v>67374</v>
      </c>
      <c r="E3808" s="64" t="s">
        <v>67373</v>
      </c>
      <c r="F3808" s="64">
        <v>8</v>
      </c>
      <c r="G3808" s="64">
        <v>51.304699999999997</v>
      </c>
      <c r="H3808" s="64">
        <v>-116.9761</v>
      </c>
      <c r="I3808" s="64" t="s">
        <v>825</v>
      </c>
      <c r="N3808" s="64" t="s">
        <v>67372</v>
      </c>
      <c r="O3808" s="64" t="s">
        <v>65488</v>
      </c>
      <c r="P3808" s="64" t="s">
        <v>65489</v>
      </c>
      <c r="Q3808" s="64" t="s">
        <v>65488</v>
      </c>
      <c r="R3808" s="64">
        <v>19836</v>
      </c>
      <c r="S3808" s="64">
        <v>2017</v>
      </c>
      <c r="Y3808" s="64">
        <v>14.851015719026901</v>
      </c>
    </row>
    <row r="3809" spans="1:25" hidden="1">
      <c r="A3809" s="122"/>
      <c r="B3809" s="64" t="s">
        <v>65493</v>
      </c>
      <c r="C3809" s="64" t="s">
        <v>65492</v>
      </c>
      <c r="D3809" s="64" t="s">
        <v>67371</v>
      </c>
      <c r="E3809" s="64" t="s">
        <v>67370</v>
      </c>
      <c r="F3809" s="64">
        <v>10</v>
      </c>
      <c r="G3809" s="64">
        <v>44.287799999999997</v>
      </c>
      <c r="H3809" s="64">
        <v>-79.293599999999998</v>
      </c>
      <c r="I3809" s="64" t="s">
        <v>2254</v>
      </c>
      <c r="N3809" s="64" t="s">
        <v>67369</v>
      </c>
      <c r="O3809" s="64" t="s">
        <v>65488</v>
      </c>
      <c r="P3809" s="64" t="s">
        <v>65489</v>
      </c>
      <c r="Q3809" s="64" t="s">
        <v>65488</v>
      </c>
      <c r="R3809" s="64">
        <v>67200</v>
      </c>
      <c r="S3809" s="64">
        <v>2017</v>
      </c>
      <c r="Y3809" s="64">
        <v>10.310610064000899</v>
      </c>
    </row>
    <row r="3810" spans="1:25" hidden="1">
      <c r="A3810" s="122"/>
      <c r="B3810" s="64" t="s">
        <v>65493</v>
      </c>
      <c r="C3810" s="64" t="s">
        <v>65492</v>
      </c>
      <c r="D3810" s="64" t="s">
        <v>67368</v>
      </c>
      <c r="E3810" s="64" t="s">
        <v>67367</v>
      </c>
      <c r="F3810" s="64">
        <v>10</v>
      </c>
      <c r="G3810" s="64">
        <v>44.511699999999998</v>
      </c>
      <c r="H3810" s="64">
        <v>-78.992000000000004</v>
      </c>
      <c r="I3810" s="64" t="s">
        <v>2254</v>
      </c>
      <c r="N3810" s="64" t="s">
        <v>67366</v>
      </c>
      <c r="O3810" s="64" t="s">
        <v>65488</v>
      </c>
      <c r="P3810" s="64" t="s">
        <v>65489</v>
      </c>
      <c r="Q3810" s="64" t="s">
        <v>65488</v>
      </c>
      <c r="R3810" s="64">
        <v>68404</v>
      </c>
      <c r="S3810" s="64">
        <v>2017</v>
      </c>
      <c r="Y3810" s="64">
        <v>10.310610064000899</v>
      </c>
    </row>
    <row r="3811" spans="1:25" hidden="1">
      <c r="A3811" s="122"/>
      <c r="B3811" s="64" t="s">
        <v>65493</v>
      </c>
      <c r="C3811" s="64" t="s">
        <v>65492</v>
      </c>
      <c r="D3811" s="64" t="s">
        <v>67365</v>
      </c>
      <c r="E3811" s="64" t="s">
        <v>67364</v>
      </c>
      <c r="F3811" s="64">
        <v>875</v>
      </c>
      <c r="G3811" s="64">
        <v>43.746499999999997</v>
      </c>
      <c r="H3811" s="64">
        <v>-79.679900000000004</v>
      </c>
      <c r="I3811" s="64" t="s">
        <v>5</v>
      </c>
      <c r="N3811" s="64" t="s">
        <v>67363</v>
      </c>
      <c r="O3811" s="64" t="s">
        <v>65488</v>
      </c>
      <c r="P3811" s="64" t="s">
        <v>65499</v>
      </c>
      <c r="Q3811" s="64" t="s">
        <v>65488</v>
      </c>
      <c r="R3811" s="64">
        <v>46190</v>
      </c>
      <c r="S3811" s="64">
        <v>2017</v>
      </c>
      <c r="Y3811" s="64">
        <v>2713.25885456677</v>
      </c>
    </row>
    <row r="3812" spans="1:25" hidden="1">
      <c r="A3812" s="122"/>
      <c r="B3812" s="64" t="s">
        <v>65493</v>
      </c>
      <c r="C3812" s="64" t="s">
        <v>65492</v>
      </c>
      <c r="D3812" s="64" t="s">
        <v>67362</v>
      </c>
      <c r="E3812" s="64" t="s">
        <v>67361</v>
      </c>
      <c r="F3812" s="64">
        <v>50.6</v>
      </c>
      <c r="G3812" s="64">
        <v>42.126899999999999</v>
      </c>
      <c r="H3812" s="64">
        <v>-82.683499999999995</v>
      </c>
      <c r="I3812" s="64" t="s">
        <v>1383</v>
      </c>
      <c r="N3812" s="64" t="s">
        <v>67360</v>
      </c>
      <c r="O3812" s="64" t="s">
        <v>65488</v>
      </c>
      <c r="P3812" s="64" t="s">
        <v>65489</v>
      </c>
      <c r="Q3812" s="64" t="s">
        <v>65488</v>
      </c>
      <c r="R3812" s="64">
        <v>59208</v>
      </c>
      <c r="S3812" s="64">
        <v>2016</v>
      </c>
      <c r="Y3812" s="64">
        <v>93.987275214689504</v>
      </c>
    </row>
    <row r="3813" spans="1:25" hidden="1">
      <c r="A3813" s="122"/>
      <c r="B3813" s="64" t="s">
        <v>65493</v>
      </c>
      <c r="C3813" s="64" t="s">
        <v>65492</v>
      </c>
      <c r="D3813" s="64" t="s">
        <v>67359</v>
      </c>
      <c r="E3813" s="64" t="s">
        <v>67358</v>
      </c>
      <c r="F3813" s="64">
        <v>102.4</v>
      </c>
      <c r="G3813" s="64">
        <v>43.2986</v>
      </c>
      <c r="H3813" s="64">
        <v>-81.614400000000003</v>
      </c>
      <c r="I3813" s="64" t="s">
        <v>1383</v>
      </c>
      <c r="N3813" s="64" t="s">
        <v>67357</v>
      </c>
      <c r="O3813" s="64" t="s">
        <v>65488</v>
      </c>
      <c r="P3813" s="64" t="s">
        <v>65499</v>
      </c>
      <c r="Q3813" s="64" t="s">
        <v>65488</v>
      </c>
      <c r="R3813" s="64">
        <v>65423</v>
      </c>
      <c r="S3813" s="64">
        <v>2016</v>
      </c>
      <c r="Y3813" s="64">
        <v>190.203497667672</v>
      </c>
    </row>
    <row r="3814" spans="1:25" hidden="1">
      <c r="A3814" s="122"/>
      <c r="B3814" s="64" t="s">
        <v>65493</v>
      </c>
      <c r="C3814" s="64" t="s">
        <v>65492</v>
      </c>
      <c r="D3814" s="64" t="s">
        <v>67356</v>
      </c>
      <c r="E3814" s="64" t="s">
        <v>67355</v>
      </c>
      <c r="F3814" s="64">
        <v>25.3</v>
      </c>
      <c r="G3814" s="64">
        <v>46.661499999999997</v>
      </c>
      <c r="H3814" s="64">
        <v>-84.358699999999999</v>
      </c>
      <c r="I3814" s="64" t="s">
        <v>1383</v>
      </c>
      <c r="N3814" s="64" t="s">
        <v>67354</v>
      </c>
      <c r="O3814" s="64" t="s">
        <v>65488</v>
      </c>
      <c r="P3814" s="64" t="s">
        <v>65489</v>
      </c>
      <c r="Q3814" s="64" t="s">
        <v>65488</v>
      </c>
      <c r="R3814" s="64">
        <v>67073</v>
      </c>
      <c r="S3814" s="64">
        <v>2016</v>
      </c>
      <c r="Y3814" s="64">
        <v>46.993637607344702</v>
      </c>
    </row>
    <row r="3815" spans="1:25" hidden="1">
      <c r="A3815" s="122"/>
      <c r="B3815" s="64" t="s">
        <v>65493</v>
      </c>
      <c r="C3815" s="64" t="s">
        <v>65492</v>
      </c>
      <c r="D3815" s="64" t="s">
        <v>67353</v>
      </c>
      <c r="E3815" s="64" t="s">
        <v>67352</v>
      </c>
      <c r="F3815" s="64">
        <v>10</v>
      </c>
      <c r="G3815" s="64">
        <v>42.271799999999999</v>
      </c>
      <c r="H3815" s="64">
        <v>-82.488200000000006</v>
      </c>
      <c r="I3815" s="64" t="s">
        <v>1383</v>
      </c>
      <c r="O3815" s="64" t="s">
        <v>65488</v>
      </c>
      <c r="P3815" s="64" t="s">
        <v>65489</v>
      </c>
      <c r="Q3815" s="64" t="s">
        <v>65488</v>
      </c>
      <c r="R3815" s="64">
        <v>61809</v>
      </c>
      <c r="S3815" s="64">
        <v>2016</v>
      </c>
      <c r="Y3815" s="64">
        <v>18.574560319108599</v>
      </c>
    </row>
    <row r="3816" spans="1:25" hidden="1">
      <c r="A3816" s="122"/>
      <c r="B3816" s="64" t="s">
        <v>65493</v>
      </c>
      <c r="C3816" s="64" t="s">
        <v>65492</v>
      </c>
      <c r="D3816" s="64" t="s">
        <v>67351</v>
      </c>
      <c r="E3816" s="64" t="s">
        <v>67350</v>
      </c>
      <c r="F3816" s="64">
        <v>99.3</v>
      </c>
      <c r="G3816" s="64">
        <v>43.393700000000003</v>
      </c>
      <c r="H3816" s="64">
        <v>-81.657799999999995</v>
      </c>
      <c r="I3816" s="64" t="s">
        <v>1383</v>
      </c>
      <c r="N3816" s="64" t="s">
        <v>67349</v>
      </c>
      <c r="O3816" s="64" t="s">
        <v>65488</v>
      </c>
      <c r="P3816" s="64" t="s">
        <v>65489</v>
      </c>
      <c r="Q3816" s="64" t="s">
        <v>65488</v>
      </c>
      <c r="R3816" s="64">
        <v>66873</v>
      </c>
      <c r="S3816" s="64">
        <v>2016</v>
      </c>
      <c r="Y3816" s="64">
        <v>184.44538396874799</v>
      </c>
    </row>
    <row r="3817" spans="1:25" hidden="1">
      <c r="A3817" s="122"/>
      <c r="B3817" s="64" t="s">
        <v>65493</v>
      </c>
      <c r="C3817" s="64" t="s">
        <v>65492</v>
      </c>
      <c r="D3817" s="64" t="s">
        <v>67348</v>
      </c>
      <c r="E3817" s="64" t="s">
        <v>67347</v>
      </c>
      <c r="F3817" s="64">
        <v>75</v>
      </c>
      <c r="G3817" s="64">
        <v>48.925400000000003</v>
      </c>
      <c r="H3817" s="64">
        <v>-55.6678</v>
      </c>
      <c r="I3817" s="64" t="s">
        <v>11</v>
      </c>
      <c r="O3817" s="64" t="s">
        <v>65488</v>
      </c>
      <c r="P3817" s="64" t="s">
        <v>65489</v>
      </c>
      <c r="Q3817" s="64" t="s">
        <v>65488</v>
      </c>
      <c r="R3817" s="64">
        <v>27399</v>
      </c>
      <c r="S3817" s="64">
        <v>2017</v>
      </c>
      <c r="Y3817" s="64">
        <v>355.62695983044699</v>
      </c>
    </row>
    <row r="3818" spans="1:25" hidden="1">
      <c r="A3818" s="122"/>
      <c r="B3818" s="64" t="s">
        <v>65493</v>
      </c>
      <c r="C3818" s="64" t="s">
        <v>65492</v>
      </c>
      <c r="D3818" s="64" t="s">
        <v>67346</v>
      </c>
      <c r="E3818" s="64" t="s">
        <v>67345</v>
      </c>
      <c r="F3818" s="64">
        <v>66</v>
      </c>
      <c r="G3818" s="64">
        <v>47.042900000000003</v>
      </c>
      <c r="H3818" s="64">
        <v>-67.736900000000006</v>
      </c>
      <c r="I3818" s="64" t="s">
        <v>11</v>
      </c>
      <c r="O3818" s="64" t="s">
        <v>65488</v>
      </c>
      <c r="P3818" s="64" t="s">
        <v>65489</v>
      </c>
      <c r="Q3818" s="64" t="s">
        <v>65488</v>
      </c>
      <c r="S3818" s="64">
        <v>2017</v>
      </c>
      <c r="Y3818" s="64">
        <v>312.95172465079298</v>
      </c>
    </row>
    <row r="3819" spans="1:25" hidden="1">
      <c r="A3819" s="122"/>
      <c r="B3819" s="64" t="s">
        <v>65493</v>
      </c>
      <c r="C3819" s="64" t="s">
        <v>65492</v>
      </c>
      <c r="D3819" s="64" t="s">
        <v>16145</v>
      </c>
      <c r="E3819" s="64" t="s">
        <v>67344</v>
      </c>
      <c r="F3819" s="64">
        <v>479</v>
      </c>
      <c r="G3819" s="64">
        <v>53.16</v>
      </c>
      <c r="H3819" s="64">
        <v>-99.286299999999997</v>
      </c>
      <c r="I3819" s="64" t="s">
        <v>11</v>
      </c>
      <c r="O3819" s="64" t="s">
        <v>65488</v>
      </c>
      <c r="P3819" s="64" t="s">
        <v>65499</v>
      </c>
      <c r="Q3819" s="64" t="s">
        <v>65488</v>
      </c>
      <c r="R3819" s="64">
        <v>25498</v>
      </c>
      <c r="S3819" s="64">
        <v>2017</v>
      </c>
      <c r="Y3819" s="64">
        <v>2271.2708501171201</v>
      </c>
    </row>
    <row r="3820" spans="1:25" hidden="1">
      <c r="A3820" s="122"/>
      <c r="B3820" s="64" t="s">
        <v>65493</v>
      </c>
      <c r="C3820" s="64" t="s">
        <v>65492</v>
      </c>
      <c r="D3820" s="64" t="s">
        <v>67341</v>
      </c>
      <c r="E3820" s="64" t="s">
        <v>67343</v>
      </c>
      <c r="F3820" s="64">
        <v>149</v>
      </c>
      <c r="G3820" s="64">
        <v>42.881399999999999</v>
      </c>
      <c r="H3820" s="64">
        <v>-79.787899999999993</v>
      </c>
      <c r="I3820" s="64" t="s">
        <v>1383</v>
      </c>
      <c r="N3820" s="64" t="s">
        <v>67342</v>
      </c>
      <c r="O3820" s="64" t="s">
        <v>65488</v>
      </c>
      <c r="P3820" s="64" t="s">
        <v>65499</v>
      </c>
      <c r="Q3820" s="64" t="s">
        <v>65488</v>
      </c>
      <c r="S3820" s="64">
        <v>2016</v>
      </c>
      <c r="Y3820" s="64">
        <v>276.76094875471802</v>
      </c>
    </row>
    <row r="3821" spans="1:25" hidden="1">
      <c r="A3821" s="122"/>
      <c r="B3821" s="64" t="s">
        <v>65493</v>
      </c>
      <c r="C3821" s="64" t="s">
        <v>65492</v>
      </c>
      <c r="D3821" s="64" t="s">
        <v>67341</v>
      </c>
      <c r="E3821" s="64" t="s">
        <v>67340</v>
      </c>
      <c r="F3821" s="64">
        <v>100</v>
      </c>
      <c r="G3821" s="64">
        <v>42.888300000000001</v>
      </c>
      <c r="H3821" s="64">
        <v>-79.819000000000003</v>
      </c>
      <c r="I3821" s="64" t="s">
        <v>2254</v>
      </c>
      <c r="N3821" s="64" t="s">
        <v>67339</v>
      </c>
      <c r="O3821" s="64" t="s">
        <v>65488</v>
      </c>
      <c r="P3821" s="64" t="s">
        <v>65499</v>
      </c>
      <c r="Q3821" s="64" t="s">
        <v>65488</v>
      </c>
      <c r="S3821" s="64">
        <v>2017</v>
      </c>
      <c r="Y3821" s="64">
        <v>103.106100640009</v>
      </c>
    </row>
    <row r="3822" spans="1:25" hidden="1">
      <c r="A3822" s="122"/>
      <c r="B3822" s="64" t="s">
        <v>65493</v>
      </c>
      <c r="C3822" s="64" t="s">
        <v>65492</v>
      </c>
      <c r="D3822" s="64" t="s">
        <v>67338</v>
      </c>
      <c r="E3822" s="64" t="s">
        <v>67337</v>
      </c>
      <c r="F3822" s="64">
        <v>19.8</v>
      </c>
      <c r="G3822" s="64">
        <v>44.007800000000003</v>
      </c>
      <c r="H3822" s="64">
        <v>-80.355599999999995</v>
      </c>
      <c r="I3822" s="64" t="s">
        <v>1383</v>
      </c>
      <c r="N3822" s="64" t="s">
        <v>67336</v>
      </c>
      <c r="O3822" s="64" t="s">
        <v>65488</v>
      </c>
      <c r="P3822" s="64" t="s">
        <v>65489</v>
      </c>
      <c r="Q3822" s="64" t="s">
        <v>65488</v>
      </c>
      <c r="S3822" s="64">
        <v>2016</v>
      </c>
      <c r="Y3822" s="64">
        <v>36.777629431835003</v>
      </c>
    </row>
    <row r="3823" spans="1:25" hidden="1">
      <c r="A3823" s="122"/>
      <c r="B3823" s="64" t="s">
        <v>65493</v>
      </c>
      <c r="C3823" s="64" t="s">
        <v>65492</v>
      </c>
      <c r="D3823" s="64" t="s">
        <v>67335</v>
      </c>
      <c r="E3823" s="64" t="s">
        <v>67334</v>
      </c>
      <c r="F3823" s="64">
        <v>40.1</v>
      </c>
      <c r="G3823" s="64">
        <v>43.929400000000001</v>
      </c>
      <c r="H3823" s="64">
        <v>-80.343699999999998</v>
      </c>
      <c r="I3823" s="64" t="s">
        <v>1383</v>
      </c>
      <c r="N3823" s="64" t="s">
        <v>67333</v>
      </c>
      <c r="O3823" s="64" t="s">
        <v>65488</v>
      </c>
      <c r="P3823" s="64" t="s">
        <v>65489</v>
      </c>
      <c r="Q3823" s="64" t="s">
        <v>65488</v>
      </c>
      <c r="S3823" s="64">
        <v>2016</v>
      </c>
      <c r="Y3823" s="64">
        <v>74.483986879625405</v>
      </c>
    </row>
    <row r="3824" spans="1:25" hidden="1">
      <c r="A3824" s="122"/>
      <c r="B3824" s="64" t="s">
        <v>65493</v>
      </c>
      <c r="C3824" s="64" t="s">
        <v>65492</v>
      </c>
      <c r="D3824" s="64" t="s">
        <v>67332</v>
      </c>
      <c r="E3824" s="64" t="s">
        <v>67331</v>
      </c>
      <c r="F3824" s="64">
        <v>67</v>
      </c>
      <c r="G3824" s="64">
        <v>46.615200000000002</v>
      </c>
      <c r="H3824" s="64">
        <v>-72.679299999999998</v>
      </c>
      <c r="I3824" s="64" t="s">
        <v>11</v>
      </c>
      <c r="N3824" s="64" t="s">
        <v>65766</v>
      </c>
      <c r="O3824" s="64" t="s">
        <v>65488</v>
      </c>
      <c r="P3824" s="64" t="s">
        <v>65489</v>
      </c>
      <c r="Q3824" s="64" t="s">
        <v>65488</v>
      </c>
      <c r="R3824" s="64">
        <v>22620</v>
      </c>
      <c r="S3824" s="64">
        <v>2017</v>
      </c>
      <c r="Y3824" s="64">
        <v>317.69341744853199</v>
      </c>
    </row>
    <row r="3825" spans="1:25" hidden="1">
      <c r="A3825" s="122"/>
      <c r="B3825" s="64" t="s">
        <v>65493</v>
      </c>
      <c r="C3825" s="64" t="s">
        <v>65492</v>
      </c>
      <c r="D3825" s="64" t="s">
        <v>67330</v>
      </c>
      <c r="E3825" s="64" t="s">
        <v>67329</v>
      </c>
      <c r="F3825" s="64">
        <v>25</v>
      </c>
      <c r="G3825" s="64">
        <v>55.160200000000003</v>
      </c>
      <c r="H3825" s="64">
        <v>-118.8184</v>
      </c>
      <c r="I3825" s="64" t="s">
        <v>825</v>
      </c>
      <c r="N3825" s="64" t="s">
        <v>67328</v>
      </c>
      <c r="O3825" s="64" t="s">
        <v>65488</v>
      </c>
      <c r="P3825" s="64" t="s">
        <v>65489</v>
      </c>
      <c r="Q3825" s="64" t="s">
        <v>65488</v>
      </c>
      <c r="S3825" s="64">
        <v>2017</v>
      </c>
      <c r="Y3825" s="64">
        <v>46.409424121959198</v>
      </c>
    </row>
    <row r="3826" spans="1:25" hidden="1">
      <c r="A3826" s="122"/>
      <c r="B3826" s="64" t="s">
        <v>65493</v>
      </c>
      <c r="C3826" s="64" t="s">
        <v>65492</v>
      </c>
      <c r="D3826" s="64" t="s">
        <v>67327</v>
      </c>
      <c r="E3826" s="64" t="s">
        <v>67326</v>
      </c>
      <c r="F3826" s="64">
        <v>1.7</v>
      </c>
      <c r="G3826" s="64">
        <v>45.2727</v>
      </c>
      <c r="H3826" s="64">
        <v>-72.105400000000003</v>
      </c>
      <c r="I3826" s="64" t="s">
        <v>11</v>
      </c>
      <c r="N3826" s="64" t="s">
        <v>66786</v>
      </c>
      <c r="O3826" s="64" t="s">
        <v>65488</v>
      </c>
      <c r="P3826" s="64" t="s">
        <v>65489</v>
      </c>
      <c r="Q3826" s="64" t="s">
        <v>65488</v>
      </c>
      <c r="S3826" s="64">
        <v>2017</v>
      </c>
      <c r="Y3826" s="64">
        <v>8.0608777561568008</v>
      </c>
    </row>
    <row r="3827" spans="1:25" hidden="1">
      <c r="A3827" s="122"/>
      <c r="B3827" s="64" t="s">
        <v>65493</v>
      </c>
      <c r="C3827" s="64" t="s">
        <v>65492</v>
      </c>
      <c r="D3827" s="64" t="s">
        <v>67325</v>
      </c>
      <c r="E3827" s="64" t="s">
        <v>67324</v>
      </c>
      <c r="F3827" s="64">
        <v>90</v>
      </c>
      <c r="G3827" s="64">
        <v>45.2727</v>
      </c>
      <c r="H3827" s="64">
        <v>-66.067700000000002</v>
      </c>
      <c r="I3827" s="64" t="s">
        <v>5</v>
      </c>
      <c r="M3827" s="64">
        <v>2004</v>
      </c>
      <c r="N3827" s="64" t="s">
        <v>66389</v>
      </c>
      <c r="O3827" s="64" t="s">
        <v>65524</v>
      </c>
      <c r="P3827" s="64" t="s">
        <v>65523</v>
      </c>
      <c r="Q3827" s="64" t="s">
        <v>1361</v>
      </c>
      <c r="R3827" s="64">
        <v>51978</v>
      </c>
      <c r="Y3827" s="64">
        <v>279.07805361258198</v>
      </c>
    </row>
    <row r="3828" spans="1:25" hidden="1">
      <c r="A3828" s="122"/>
      <c r="B3828" s="64" t="s">
        <v>65493</v>
      </c>
      <c r="C3828" s="64" t="s">
        <v>65492</v>
      </c>
      <c r="D3828" s="64" t="s">
        <v>67323</v>
      </c>
      <c r="E3828" s="64" t="s">
        <v>67322</v>
      </c>
      <c r="F3828" s="64">
        <v>41</v>
      </c>
      <c r="G3828" s="64">
        <v>48.196599999999997</v>
      </c>
      <c r="H3828" s="64">
        <v>-56.815199999999997</v>
      </c>
      <c r="I3828" s="64" t="s">
        <v>11</v>
      </c>
      <c r="O3828" s="64" t="s">
        <v>65488</v>
      </c>
      <c r="P3828" s="64" t="s">
        <v>65489</v>
      </c>
      <c r="Q3828" s="64" t="s">
        <v>65488</v>
      </c>
      <c r="R3828" s="64">
        <v>47166</v>
      </c>
      <c r="S3828" s="64">
        <v>2017</v>
      </c>
      <c r="Y3828" s="64">
        <v>194.40940470731101</v>
      </c>
    </row>
    <row r="3829" spans="1:25" hidden="1">
      <c r="A3829" s="122"/>
      <c r="B3829" s="64" t="s">
        <v>65493</v>
      </c>
      <c r="C3829" s="64" t="s">
        <v>65492</v>
      </c>
      <c r="D3829" s="64" t="s">
        <v>67321</v>
      </c>
      <c r="E3829" s="64" t="s">
        <v>67320</v>
      </c>
      <c r="F3829" s="64">
        <v>129</v>
      </c>
      <c r="G3829" s="64">
        <v>50.461599999999997</v>
      </c>
      <c r="H3829" s="64">
        <v>-96.009500000000003</v>
      </c>
      <c r="I3829" s="64" t="s">
        <v>11</v>
      </c>
      <c r="O3829" s="64" t="s">
        <v>65488</v>
      </c>
      <c r="P3829" s="64" t="s">
        <v>65499</v>
      </c>
      <c r="Q3829" s="64" t="s">
        <v>65488</v>
      </c>
      <c r="R3829" s="64">
        <v>25503</v>
      </c>
      <c r="S3829" s="64">
        <v>2017</v>
      </c>
      <c r="Y3829" s="64">
        <v>611.67837090836895</v>
      </c>
    </row>
    <row r="3830" spans="1:25" hidden="1">
      <c r="A3830" s="122"/>
      <c r="B3830" s="64" t="s">
        <v>65493</v>
      </c>
      <c r="C3830" s="64" t="s">
        <v>65492</v>
      </c>
      <c r="D3830" s="64" t="s">
        <v>67319</v>
      </c>
      <c r="E3830" s="64" t="s">
        <v>67318</v>
      </c>
      <c r="F3830" s="64">
        <v>2</v>
      </c>
      <c r="G3830" s="64">
        <v>50.906100000000002</v>
      </c>
      <c r="H3830" s="64">
        <v>-112.708</v>
      </c>
      <c r="I3830" s="64" t="s">
        <v>2254</v>
      </c>
      <c r="N3830" s="64" t="s">
        <v>67317</v>
      </c>
      <c r="O3830" s="64" t="s">
        <v>65488</v>
      </c>
      <c r="P3830" s="64" t="s">
        <v>65489</v>
      </c>
      <c r="Q3830" s="64" t="s">
        <v>65488</v>
      </c>
      <c r="S3830" s="64">
        <v>2015</v>
      </c>
      <c r="Y3830" s="64">
        <v>2.06212201280018</v>
      </c>
    </row>
    <row r="3831" spans="1:25" hidden="1">
      <c r="A3831" s="122"/>
      <c r="B3831" s="64" t="s">
        <v>65493</v>
      </c>
      <c r="C3831" s="64" t="s">
        <v>65492</v>
      </c>
      <c r="D3831" s="64" t="s">
        <v>67316</v>
      </c>
      <c r="E3831" s="64" t="s">
        <v>67315</v>
      </c>
      <c r="F3831" s="64">
        <v>3</v>
      </c>
      <c r="G3831" s="64">
        <v>47.468400000000003</v>
      </c>
      <c r="H3831" s="64">
        <v>-68.235399999999998</v>
      </c>
      <c r="I3831" s="64" t="s">
        <v>11</v>
      </c>
      <c r="N3831" s="64" t="s">
        <v>67314</v>
      </c>
      <c r="O3831" s="64" t="s">
        <v>65488</v>
      </c>
      <c r="P3831" s="64" t="s">
        <v>65489</v>
      </c>
      <c r="Q3831" s="64" t="s">
        <v>65488</v>
      </c>
      <c r="R3831" s="64">
        <v>19078</v>
      </c>
      <c r="S3831" s="64">
        <v>2010</v>
      </c>
      <c r="Y3831" s="64">
        <v>14.2250783932178</v>
      </c>
    </row>
    <row r="3832" spans="1:25" hidden="1">
      <c r="A3832" s="122"/>
      <c r="B3832" s="64" t="s">
        <v>65493</v>
      </c>
      <c r="C3832" s="64" t="s">
        <v>65492</v>
      </c>
      <c r="D3832" s="64" t="s">
        <v>15939</v>
      </c>
      <c r="E3832" s="64" t="s">
        <v>67313</v>
      </c>
      <c r="F3832" s="64">
        <v>3.2</v>
      </c>
      <c r="G3832" s="64">
        <v>45.346699999999998</v>
      </c>
      <c r="H3832" s="64">
        <v>-63.139000000000003</v>
      </c>
      <c r="I3832" s="64" t="s">
        <v>1383</v>
      </c>
      <c r="O3832" s="64" t="s">
        <v>65488</v>
      </c>
      <c r="P3832" s="64" t="s">
        <v>65489</v>
      </c>
      <c r="Q3832" s="64" t="s">
        <v>65488</v>
      </c>
      <c r="R3832" s="64">
        <v>70448</v>
      </c>
      <c r="S3832" s="64">
        <v>2016</v>
      </c>
      <c r="Y3832" s="64">
        <v>5.9438593021147499</v>
      </c>
    </row>
    <row r="3833" spans="1:25" hidden="1">
      <c r="A3833" s="122"/>
      <c r="B3833" s="64" t="s">
        <v>65493</v>
      </c>
      <c r="C3833" s="64" t="s">
        <v>65492</v>
      </c>
      <c r="D3833" s="64" t="s">
        <v>67312</v>
      </c>
      <c r="E3833" s="64" t="s">
        <v>67311</v>
      </c>
      <c r="F3833" s="64">
        <v>1005</v>
      </c>
      <c r="G3833" s="64">
        <v>42.770099999999999</v>
      </c>
      <c r="H3833" s="64">
        <v>-82.452799999999996</v>
      </c>
      <c r="I3833" s="64" t="s">
        <v>5</v>
      </c>
      <c r="N3833" s="64" t="s">
        <v>67310</v>
      </c>
      <c r="O3833" s="64" t="s">
        <v>65488</v>
      </c>
      <c r="P3833" s="64" t="s">
        <v>65499</v>
      </c>
      <c r="Q3833" s="64" t="s">
        <v>65488</v>
      </c>
      <c r="R3833" s="64">
        <v>54244</v>
      </c>
      <c r="S3833" s="64">
        <v>2017</v>
      </c>
      <c r="Y3833" s="64">
        <v>3116.3715986738298</v>
      </c>
    </row>
    <row r="3834" spans="1:25" hidden="1">
      <c r="A3834" s="122"/>
      <c r="B3834" s="64" t="s">
        <v>65493</v>
      </c>
      <c r="C3834" s="64" t="s">
        <v>65492</v>
      </c>
      <c r="D3834" s="64" t="s">
        <v>67309</v>
      </c>
      <c r="E3834" s="64" t="s">
        <v>67308</v>
      </c>
      <c r="F3834" s="64">
        <v>98.9</v>
      </c>
      <c r="G3834" s="64">
        <v>48.760599999999997</v>
      </c>
      <c r="H3834" s="64">
        <v>-88.7667</v>
      </c>
      <c r="I3834" s="64" t="s">
        <v>1383</v>
      </c>
      <c r="N3834" s="64" t="s">
        <v>67307</v>
      </c>
      <c r="O3834" s="64" t="s">
        <v>65488</v>
      </c>
      <c r="P3834" s="64" t="s">
        <v>65489</v>
      </c>
      <c r="Q3834" s="64" t="s">
        <v>65488</v>
      </c>
      <c r="R3834" s="64">
        <v>59204</v>
      </c>
      <c r="S3834" s="64">
        <v>2016</v>
      </c>
      <c r="Y3834" s="64">
        <v>183.70240155598401</v>
      </c>
    </row>
    <row r="3835" spans="1:25" hidden="1">
      <c r="A3835" s="122"/>
      <c r="B3835" s="64" t="s">
        <v>65493</v>
      </c>
      <c r="C3835" s="64" t="s">
        <v>65492</v>
      </c>
      <c r="D3835" s="64" t="s">
        <v>67306</v>
      </c>
      <c r="E3835" s="64" t="s">
        <v>67305</v>
      </c>
      <c r="F3835" s="64">
        <v>18.5</v>
      </c>
      <c r="G3835" s="64">
        <v>44.308500000000002</v>
      </c>
      <c r="H3835" s="64">
        <v>-80.313800000000001</v>
      </c>
      <c r="I3835" s="64" t="s">
        <v>1383</v>
      </c>
      <c r="N3835" s="64" t="s">
        <v>67304</v>
      </c>
      <c r="O3835" s="64" t="s">
        <v>65488</v>
      </c>
      <c r="P3835" s="64" t="s">
        <v>65489</v>
      </c>
      <c r="Q3835" s="64" t="s">
        <v>65488</v>
      </c>
      <c r="R3835" s="64">
        <v>60670</v>
      </c>
      <c r="S3835" s="64">
        <v>2016</v>
      </c>
      <c r="Y3835" s="64">
        <v>34.362936590350898</v>
      </c>
    </row>
    <row r="3836" spans="1:25" hidden="1">
      <c r="A3836" s="122"/>
      <c r="B3836" s="64" t="s">
        <v>65493</v>
      </c>
      <c r="C3836" s="64" t="s">
        <v>65492</v>
      </c>
      <c r="D3836" s="64" t="s">
        <v>67303</v>
      </c>
      <c r="E3836" s="64" t="s">
        <v>67302</v>
      </c>
      <c r="F3836" s="64">
        <v>10</v>
      </c>
      <c r="G3836" s="64">
        <v>44.314</v>
      </c>
      <c r="H3836" s="64">
        <v>-80.289000000000001</v>
      </c>
      <c r="I3836" s="64" t="s">
        <v>1383</v>
      </c>
      <c r="N3836" s="64" t="s">
        <v>67301</v>
      </c>
      <c r="O3836" s="64" t="s">
        <v>65488</v>
      </c>
      <c r="P3836" s="64" t="s">
        <v>65489</v>
      </c>
      <c r="Q3836" s="64" t="s">
        <v>65488</v>
      </c>
      <c r="S3836" s="64">
        <v>2016</v>
      </c>
      <c r="Y3836" s="64">
        <v>18.574560319108599</v>
      </c>
    </row>
    <row r="3837" spans="1:25" hidden="1">
      <c r="A3837" s="122"/>
      <c r="B3837" s="64" t="s">
        <v>65493</v>
      </c>
      <c r="C3837" s="64" t="s">
        <v>65492</v>
      </c>
      <c r="D3837" s="64" t="s">
        <v>67300</v>
      </c>
      <c r="E3837" s="64" t="s">
        <v>67299</v>
      </c>
      <c r="F3837" s="64">
        <v>1</v>
      </c>
      <c r="G3837" s="64">
        <v>43.147399999999998</v>
      </c>
      <c r="H3837" s="64">
        <v>-79.538899999999998</v>
      </c>
      <c r="I3837" s="64" t="s">
        <v>825</v>
      </c>
      <c r="N3837" s="64" t="s">
        <v>67298</v>
      </c>
      <c r="O3837" s="64" t="s">
        <v>65488</v>
      </c>
      <c r="P3837" s="64" t="s">
        <v>65489</v>
      </c>
      <c r="Q3837" s="64" t="s">
        <v>65488</v>
      </c>
      <c r="S3837" s="64">
        <v>2017</v>
      </c>
      <c r="Y3837" s="64">
        <v>1.8563769648783599</v>
      </c>
    </row>
    <row r="3838" spans="1:25" hidden="1">
      <c r="A3838" s="122"/>
      <c r="B3838" s="64" t="s">
        <v>65493</v>
      </c>
      <c r="C3838" s="64" t="s">
        <v>65492</v>
      </c>
      <c r="D3838" s="64" t="s">
        <v>67297</v>
      </c>
      <c r="E3838" s="64" t="s">
        <v>67296</v>
      </c>
      <c r="F3838" s="64">
        <v>100.5</v>
      </c>
      <c r="G3838" s="64">
        <v>49.180999999999997</v>
      </c>
      <c r="H3838" s="64">
        <v>-65.461500000000001</v>
      </c>
      <c r="I3838" s="64" t="s">
        <v>1383</v>
      </c>
      <c r="N3838" s="64" t="s">
        <v>66703</v>
      </c>
      <c r="O3838" s="64" t="s">
        <v>65488</v>
      </c>
      <c r="P3838" s="64" t="s">
        <v>65499</v>
      </c>
      <c r="Q3838" s="64" t="s">
        <v>65488</v>
      </c>
      <c r="R3838" s="64">
        <v>53568</v>
      </c>
      <c r="S3838" s="64">
        <v>2016</v>
      </c>
      <c r="Y3838" s="64">
        <v>186.67433120704101</v>
      </c>
    </row>
    <row r="3839" spans="1:25" hidden="1">
      <c r="A3839" s="122"/>
      <c r="B3839" s="64" t="s">
        <v>65493</v>
      </c>
      <c r="C3839" s="64" t="s">
        <v>65492</v>
      </c>
      <c r="D3839" s="64" t="s">
        <v>67295</v>
      </c>
      <c r="E3839" s="64" t="s">
        <v>67294</v>
      </c>
      <c r="F3839" s="64">
        <v>111</v>
      </c>
      <c r="G3839" s="64">
        <v>49.220199999999998</v>
      </c>
      <c r="H3839" s="64">
        <v>-65.420699999999997</v>
      </c>
      <c r="I3839" s="64" t="s">
        <v>1383</v>
      </c>
      <c r="N3839" s="64" t="s">
        <v>66703</v>
      </c>
      <c r="O3839" s="64" t="s">
        <v>65488</v>
      </c>
      <c r="P3839" s="64" t="s">
        <v>65499</v>
      </c>
      <c r="Q3839" s="64" t="s">
        <v>65488</v>
      </c>
      <c r="S3839" s="64">
        <v>2016</v>
      </c>
      <c r="Y3839" s="64">
        <v>206.17761954210499</v>
      </c>
    </row>
    <row r="3840" spans="1:25" hidden="1">
      <c r="A3840" s="122"/>
      <c r="B3840" s="64" t="s">
        <v>65493</v>
      </c>
      <c r="C3840" s="64" t="s">
        <v>65492</v>
      </c>
      <c r="D3840" s="64" t="s">
        <v>67293</v>
      </c>
      <c r="E3840" s="64" t="s">
        <v>67292</v>
      </c>
      <c r="F3840" s="64">
        <v>7</v>
      </c>
      <c r="G3840" s="64">
        <v>44.5672</v>
      </c>
      <c r="H3840" s="64">
        <v>-65.634600000000006</v>
      </c>
      <c r="I3840" s="64" t="s">
        <v>11</v>
      </c>
      <c r="N3840" s="64" t="s">
        <v>65790</v>
      </c>
      <c r="O3840" s="64" t="s">
        <v>65488</v>
      </c>
      <c r="P3840" s="64" t="s">
        <v>65489</v>
      </c>
      <c r="Q3840" s="64" t="s">
        <v>65488</v>
      </c>
      <c r="R3840" s="64">
        <v>28492</v>
      </c>
      <c r="S3840" s="64">
        <v>2014</v>
      </c>
      <c r="Y3840" s="64">
        <v>33.191849584175003</v>
      </c>
    </row>
    <row r="3841" spans="1:25" hidden="1">
      <c r="A3841" s="122"/>
      <c r="B3841" s="64" t="s">
        <v>65493</v>
      </c>
      <c r="C3841" s="64" t="s">
        <v>65492</v>
      </c>
      <c r="D3841" s="64" t="s">
        <v>67291</v>
      </c>
      <c r="E3841" s="64" t="s">
        <v>67290</v>
      </c>
      <c r="F3841" s="64">
        <v>18</v>
      </c>
      <c r="G3841" s="64">
        <v>43.085799999999999</v>
      </c>
      <c r="H3841" s="64">
        <v>-80.714200000000005</v>
      </c>
      <c r="I3841" s="64" t="s">
        <v>1383</v>
      </c>
      <c r="N3841" s="64" t="s">
        <v>67289</v>
      </c>
      <c r="O3841" s="64" t="s">
        <v>65488</v>
      </c>
      <c r="P3841" s="64" t="s">
        <v>65489</v>
      </c>
      <c r="Q3841" s="64" t="s">
        <v>65488</v>
      </c>
      <c r="R3841" s="64">
        <v>68046</v>
      </c>
      <c r="S3841" s="64">
        <v>2016</v>
      </c>
      <c r="Y3841" s="64">
        <v>33.434208574395399</v>
      </c>
    </row>
    <row r="3842" spans="1:25" hidden="1">
      <c r="A3842" s="122"/>
      <c r="B3842" s="64" t="s">
        <v>65493</v>
      </c>
      <c r="C3842" s="64" t="s">
        <v>65492</v>
      </c>
      <c r="D3842" s="64" t="s">
        <v>67288</v>
      </c>
      <c r="E3842" s="64" t="s">
        <v>67287</v>
      </c>
      <c r="F3842" s="64">
        <v>150</v>
      </c>
      <c r="G3842" s="64">
        <v>54.007100000000001</v>
      </c>
      <c r="H3842" s="64">
        <v>-119.1032</v>
      </c>
      <c r="I3842" s="64" t="s">
        <v>2</v>
      </c>
      <c r="N3842" s="64" t="s">
        <v>67286</v>
      </c>
      <c r="O3842" s="64" t="s">
        <v>65488</v>
      </c>
      <c r="P3842" s="64" t="s">
        <v>65499</v>
      </c>
      <c r="Q3842" s="64" t="s">
        <v>65488</v>
      </c>
      <c r="R3842" s="64">
        <v>12752</v>
      </c>
      <c r="S3842" s="64">
        <v>2016</v>
      </c>
      <c r="Y3842" s="64">
        <v>993.41997544003198</v>
      </c>
    </row>
    <row r="3843" spans="1:25" hidden="1">
      <c r="A3843" s="122"/>
      <c r="B3843" s="64" t="s">
        <v>65493</v>
      </c>
      <c r="C3843" s="64" t="s">
        <v>65492</v>
      </c>
      <c r="D3843" s="64" t="s">
        <v>67285</v>
      </c>
      <c r="E3843" s="64" t="s">
        <v>67284</v>
      </c>
      <c r="F3843" s="64">
        <v>9</v>
      </c>
      <c r="G3843" s="64">
        <v>43.122</v>
      </c>
      <c r="H3843" s="64">
        <v>-79.710800000000006</v>
      </c>
      <c r="I3843" s="64" t="s">
        <v>1383</v>
      </c>
      <c r="N3843" s="64" t="s">
        <v>67283</v>
      </c>
      <c r="O3843" s="64" t="s">
        <v>65488</v>
      </c>
      <c r="P3843" s="64" t="s">
        <v>65489</v>
      </c>
      <c r="Q3843" s="64" t="s">
        <v>65488</v>
      </c>
      <c r="R3843" s="64">
        <v>67450</v>
      </c>
      <c r="S3843" s="64">
        <v>2016</v>
      </c>
      <c r="Y3843" s="64">
        <v>16.717104287197699</v>
      </c>
    </row>
    <row r="3844" spans="1:25" hidden="1">
      <c r="A3844" s="122"/>
      <c r="B3844" s="64" t="s">
        <v>65493</v>
      </c>
      <c r="C3844" s="64" t="s">
        <v>65492</v>
      </c>
      <c r="D3844" s="64" t="s">
        <v>67282</v>
      </c>
      <c r="E3844" s="64" t="s">
        <v>67281</v>
      </c>
      <c r="F3844" s="64">
        <v>2</v>
      </c>
      <c r="G3844" s="64">
        <v>43.929400000000001</v>
      </c>
      <c r="H3844" s="64">
        <v>-78.545400000000001</v>
      </c>
      <c r="I3844" s="64" t="s">
        <v>2254</v>
      </c>
      <c r="N3844" s="64" t="s">
        <v>67280</v>
      </c>
      <c r="O3844" s="64" t="s">
        <v>65488</v>
      </c>
      <c r="P3844" s="64" t="s">
        <v>65489</v>
      </c>
      <c r="Q3844" s="64" t="s">
        <v>65488</v>
      </c>
      <c r="S3844" s="64">
        <v>2017</v>
      </c>
      <c r="Y3844" s="64">
        <v>2.06212201280018</v>
      </c>
    </row>
    <row r="3845" spans="1:25" hidden="1">
      <c r="A3845" s="122"/>
      <c r="B3845" s="64" t="s">
        <v>65493</v>
      </c>
      <c r="C3845" s="64" t="s">
        <v>65492</v>
      </c>
      <c r="D3845" s="64" t="s">
        <v>67279</v>
      </c>
      <c r="E3845" s="64" t="s">
        <v>67278</v>
      </c>
      <c r="F3845" s="64">
        <v>6</v>
      </c>
      <c r="G3845" s="64">
        <v>49.247900000000001</v>
      </c>
      <c r="H3845" s="64">
        <v>-125.3837</v>
      </c>
      <c r="I3845" s="64" t="s">
        <v>11</v>
      </c>
      <c r="N3845" s="64" t="s">
        <v>67277</v>
      </c>
      <c r="O3845" s="64" t="s">
        <v>65488</v>
      </c>
      <c r="P3845" s="64" t="s">
        <v>65489</v>
      </c>
      <c r="Q3845" s="64" t="s">
        <v>65488</v>
      </c>
      <c r="R3845" s="64">
        <v>65544</v>
      </c>
      <c r="S3845" s="64">
        <v>2017</v>
      </c>
      <c r="Y3845" s="64">
        <v>28.450156786435699</v>
      </c>
    </row>
    <row r="3846" spans="1:25" hidden="1">
      <c r="A3846" s="122"/>
      <c r="B3846" s="64" t="s">
        <v>65493</v>
      </c>
      <c r="C3846" s="64" t="s">
        <v>65492</v>
      </c>
      <c r="D3846" s="64" t="s">
        <v>67276</v>
      </c>
      <c r="E3846" s="64" t="s">
        <v>67275</v>
      </c>
      <c r="F3846" s="64">
        <v>4</v>
      </c>
      <c r="G3846" s="64">
        <v>44.275199999999998</v>
      </c>
      <c r="H3846" s="64">
        <v>-77.795400000000001</v>
      </c>
      <c r="I3846" s="64" t="s">
        <v>11</v>
      </c>
      <c r="O3846" s="64" t="s">
        <v>65488</v>
      </c>
      <c r="P3846" s="64" t="s">
        <v>65489</v>
      </c>
      <c r="Q3846" s="64" t="s">
        <v>65488</v>
      </c>
      <c r="R3846" s="64">
        <v>28989</v>
      </c>
      <c r="S3846" s="64">
        <v>2017</v>
      </c>
      <c r="Y3846" s="64">
        <v>18.9667711909571</v>
      </c>
    </row>
    <row r="3847" spans="1:25" hidden="1">
      <c r="A3847" s="122"/>
      <c r="B3847" s="64" t="s">
        <v>65493</v>
      </c>
      <c r="C3847" s="64" t="s">
        <v>65492</v>
      </c>
      <c r="D3847" s="64" t="s">
        <v>67274</v>
      </c>
      <c r="E3847" s="64" t="s">
        <v>67273</v>
      </c>
      <c r="F3847" s="64">
        <v>149.4</v>
      </c>
      <c r="G3847" s="64">
        <v>52.260899999999999</v>
      </c>
      <c r="H3847" s="64">
        <v>-112.0271</v>
      </c>
      <c r="I3847" s="64" t="s">
        <v>1383</v>
      </c>
      <c r="N3847" s="64" t="s">
        <v>65525</v>
      </c>
      <c r="O3847" s="64" t="s">
        <v>65488</v>
      </c>
      <c r="P3847" s="64" t="s">
        <v>65499</v>
      </c>
      <c r="Q3847" s="64" t="s">
        <v>65488</v>
      </c>
      <c r="R3847" s="64">
        <v>58983</v>
      </c>
      <c r="S3847" s="64">
        <v>2016</v>
      </c>
      <c r="Y3847" s="64">
        <v>277.50393116748199</v>
      </c>
    </row>
    <row r="3848" spans="1:25" hidden="1">
      <c r="A3848" s="122"/>
      <c r="B3848" s="64" t="s">
        <v>65493</v>
      </c>
      <c r="C3848" s="64" t="s">
        <v>65492</v>
      </c>
      <c r="D3848" s="64" t="s">
        <v>67272</v>
      </c>
      <c r="E3848" s="64" t="s">
        <v>67271</v>
      </c>
      <c r="F3848" s="64">
        <v>712</v>
      </c>
      <c r="G3848" s="64">
        <v>43.561300000000003</v>
      </c>
      <c r="H3848" s="64">
        <v>-79.844700000000003</v>
      </c>
      <c r="I3848" s="64" t="s">
        <v>5</v>
      </c>
      <c r="N3848" s="64" t="s">
        <v>67270</v>
      </c>
      <c r="O3848" s="64" t="s">
        <v>65488</v>
      </c>
      <c r="P3848" s="64" t="s">
        <v>65499</v>
      </c>
      <c r="Q3848" s="64" t="s">
        <v>65488</v>
      </c>
      <c r="R3848" s="64">
        <v>56598</v>
      </c>
      <c r="S3848" s="64">
        <v>2017</v>
      </c>
      <c r="Y3848" s="64">
        <v>2207.81749080176</v>
      </c>
    </row>
    <row r="3849" spans="1:25" hidden="1">
      <c r="A3849" s="122"/>
      <c r="B3849" s="64" t="s">
        <v>65493</v>
      </c>
      <c r="C3849" s="64" t="s">
        <v>65492</v>
      </c>
      <c r="D3849" s="64" t="s">
        <v>67269</v>
      </c>
      <c r="E3849" s="64" t="s">
        <v>67268</v>
      </c>
      <c r="F3849" s="64">
        <v>1.6</v>
      </c>
      <c r="G3849" s="64">
        <v>43.253399999999999</v>
      </c>
      <c r="H3849" s="64">
        <v>-79.77</v>
      </c>
      <c r="I3849" s="64" t="s">
        <v>825</v>
      </c>
      <c r="N3849" s="64" t="s">
        <v>67267</v>
      </c>
      <c r="O3849" s="64" t="s">
        <v>65488</v>
      </c>
      <c r="P3849" s="64" t="s">
        <v>65489</v>
      </c>
      <c r="Q3849" s="64" t="s">
        <v>65488</v>
      </c>
      <c r="S3849" s="64">
        <v>2017</v>
      </c>
      <c r="Y3849" s="64">
        <v>2.97020314380539</v>
      </c>
    </row>
    <row r="3850" spans="1:25" hidden="1">
      <c r="A3850" s="122"/>
      <c r="B3850" s="64" t="s">
        <v>65493</v>
      </c>
      <c r="C3850" s="64" t="s">
        <v>65492</v>
      </c>
      <c r="D3850" s="64" t="s">
        <v>67266</v>
      </c>
      <c r="E3850" s="64" t="s">
        <v>67265</v>
      </c>
      <c r="F3850" s="64">
        <v>1</v>
      </c>
      <c r="G3850" s="64">
        <v>45.000799999999998</v>
      </c>
      <c r="H3850" s="64">
        <v>-79.297700000000006</v>
      </c>
      <c r="I3850" s="64" t="s">
        <v>11</v>
      </c>
      <c r="O3850" s="64" t="s">
        <v>65488</v>
      </c>
      <c r="P3850" s="64" t="s">
        <v>65489</v>
      </c>
      <c r="Q3850" s="64" t="s">
        <v>65488</v>
      </c>
      <c r="R3850" s="64">
        <v>28988</v>
      </c>
      <c r="S3850" s="64">
        <v>2017</v>
      </c>
      <c r="Y3850" s="64">
        <v>4.7416927977392902</v>
      </c>
    </row>
    <row r="3851" spans="1:25" hidden="1">
      <c r="A3851" s="122"/>
      <c r="B3851" s="64" t="s">
        <v>65493</v>
      </c>
      <c r="C3851" s="64" t="s">
        <v>65492</v>
      </c>
      <c r="D3851" s="64" t="s">
        <v>67264</v>
      </c>
      <c r="E3851" s="64" t="s">
        <v>67263</v>
      </c>
      <c r="F3851" s="64">
        <v>6</v>
      </c>
      <c r="G3851" s="64">
        <v>45.089199999999998</v>
      </c>
      <c r="H3851" s="64">
        <v>-63.517800000000001</v>
      </c>
      <c r="I3851" s="64" t="s">
        <v>1383</v>
      </c>
      <c r="N3851" s="64" t="s">
        <v>67262</v>
      </c>
      <c r="O3851" s="64" t="s">
        <v>65488</v>
      </c>
      <c r="P3851" s="64" t="s">
        <v>65489</v>
      </c>
      <c r="Q3851" s="64" t="s">
        <v>65488</v>
      </c>
      <c r="R3851" s="64">
        <v>67674</v>
      </c>
      <c r="S3851" s="64">
        <v>2016</v>
      </c>
      <c r="Y3851" s="64">
        <v>11.1447361914651</v>
      </c>
    </row>
    <row r="3852" spans="1:25" hidden="1">
      <c r="A3852" s="122"/>
      <c r="B3852" s="64" t="s">
        <v>65493</v>
      </c>
      <c r="C3852" s="64" t="s">
        <v>65492</v>
      </c>
      <c r="D3852" s="64" t="s">
        <v>67261</v>
      </c>
      <c r="E3852" s="64" t="s">
        <v>67260</v>
      </c>
      <c r="F3852" s="64">
        <v>54</v>
      </c>
      <c r="G3852" s="64">
        <v>47.416600000000003</v>
      </c>
      <c r="H3852" s="64">
        <v>-53.531399999999998</v>
      </c>
      <c r="I3852" s="64" t="s">
        <v>5</v>
      </c>
      <c r="M3852" s="64">
        <v>1977</v>
      </c>
      <c r="N3852" s="64" t="s">
        <v>66888</v>
      </c>
      <c r="O3852" s="64" t="s">
        <v>65524</v>
      </c>
      <c r="P3852" s="64" t="s">
        <v>65523</v>
      </c>
      <c r="Q3852" s="64" t="s">
        <v>1361</v>
      </c>
      <c r="R3852" s="64">
        <v>27651</v>
      </c>
      <c r="Y3852" s="64">
        <v>167.44683216754899</v>
      </c>
    </row>
    <row r="3853" spans="1:25" hidden="1">
      <c r="A3853" s="122"/>
      <c r="B3853" s="64" t="s">
        <v>65493</v>
      </c>
      <c r="C3853" s="64" t="s">
        <v>65492</v>
      </c>
      <c r="D3853" s="64" t="s">
        <v>67259</v>
      </c>
      <c r="E3853" s="64" t="s">
        <v>67258</v>
      </c>
      <c r="F3853" s="64">
        <v>55</v>
      </c>
      <c r="G3853" s="64">
        <v>49.138500000000001</v>
      </c>
      <c r="H3853" s="64">
        <v>-123.8571</v>
      </c>
      <c r="I3853" s="64" t="s">
        <v>825</v>
      </c>
      <c r="N3853" s="64" t="s">
        <v>67257</v>
      </c>
      <c r="O3853" s="64" t="s">
        <v>65488</v>
      </c>
      <c r="P3853" s="64" t="s">
        <v>65489</v>
      </c>
      <c r="Q3853" s="64" t="s">
        <v>65488</v>
      </c>
      <c r="R3853" s="64">
        <v>25339</v>
      </c>
      <c r="S3853" s="64">
        <v>2017</v>
      </c>
      <c r="Y3853" s="64">
        <v>102.10073306831001</v>
      </c>
    </row>
    <row r="3854" spans="1:25" hidden="1">
      <c r="A3854" s="122"/>
      <c r="B3854" s="64" t="s">
        <v>65493</v>
      </c>
      <c r="C3854" s="64" t="s">
        <v>65492</v>
      </c>
      <c r="D3854" s="64" t="s">
        <v>67256</v>
      </c>
      <c r="E3854" s="64" t="s">
        <v>67255</v>
      </c>
      <c r="F3854" s="64">
        <v>220</v>
      </c>
      <c r="G3854" s="64">
        <v>50.111199999999997</v>
      </c>
      <c r="H3854" s="64">
        <v>-82.208100000000002</v>
      </c>
      <c r="I3854" s="64" t="s">
        <v>11</v>
      </c>
      <c r="N3854" s="64" t="s">
        <v>66032</v>
      </c>
      <c r="O3854" s="64" t="s">
        <v>65488</v>
      </c>
      <c r="P3854" s="64" t="s">
        <v>65499</v>
      </c>
      <c r="Q3854" s="64" t="s">
        <v>65488</v>
      </c>
      <c r="R3854" s="64">
        <v>28986</v>
      </c>
      <c r="S3854" s="64">
        <v>2017</v>
      </c>
      <c r="Y3854" s="64">
        <v>1043.17241550264</v>
      </c>
    </row>
    <row r="3855" spans="1:25" hidden="1">
      <c r="A3855" s="122"/>
      <c r="B3855" s="64" t="s">
        <v>65493</v>
      </c>
      <c r="C3855" s="64" t="s">
        <v>65492</v>
      </c>
      <c r="D3855" s="64" t="s">
        <v>15598</v>
      </c>
      <c r="E3855" s="64" t="s">
        <v>67254</v>
      </c>
      <c r="F3855" s="64">
        <v>12</v>
      </c>
      <c r="G3855" s="64">
        <v>47.9572</v>
      </c>
      <c r="H3855" s="64">
        <v>-84.830299999999994</v>
      </c>
      <c r="I3855" s="64" t="s">
        <v>11</v>
      </c>
      <c r="N3855" s="64" t="s">
        <v>65593</v>
      </c>
      <c r="O3855" s="64" t="s">
        <v>65488</v>
      </c>
      <c r="P3855" s="64" t="s">
        <v>65489</v>
      </c>
      <c r="Q3855" s="64" t="s">
        <v>65488</v>
      </c>
      <c r="R3855" s="64">
        <v>21371</v>
      </c>
      <c r="S3855" s="64">
        <v>2017</v>
      </c>
      <c r="Y3855" s="64">
        <v>56.900313572871497</v>
      </c>
    </row>
    <row r="3856" spans="1:25" hidden="1">
      <c r="A3856" s="122"/>
      <c r="B3856" s="64" t="s">
        <v>65493</v>
      </c>
      <c r="C3856" s="64" t="s">
        <v>65492</v>
      </c>
      <c r="D3856" s="64" t="s">
        <v>67253</v>
      </c>
      <c r="E3856" s="64" t="s">
        <v>67252</v>
      </c>
      <c r="F3856" s="64">
        <v>39.6</v>
      </c>
      <c r="G3856" s="64">
        <v>42.032299999999999</v>
      </c>
      <c r="H3856" s="64">
        <v>-82.961799999999997</v>
      </c>
      <c r="I3856" s="64" t="s">
        <v>1383</v>
      </c>
      <c r="O3856" s="64" t="s">
        <v>65488</v>
      </c>
      <c r="P3856" s="64" t="s">
        <v>65489</v>
      </c>
      <c r="Q3856" s="64" t="s">
        <v>65488</v>
      </c>
      <c r="R3856" s="64">
        <v>57003</v>
      </c>
      <c r="S3856" s="64">
        <v>2016</v>
      </c>
      <c r="Y3856" s="64">
        <v>73.555258863670005</v>
      </c>
    </row>
    <row r="3857" spans="1:25" hidden="1">
      <c r="A3857" s="122"/>
      <c r="B3857" s="64" t="s">
        <v>65493</v>
      </c>
      <c r="C3857" s="64" t="s">
        <v>65492</v>
      </c>
      <c r="D3857" s="64" t="s">
        <v>67251</v>
      </c>
      <c r="E3857" s="64" t="s">
        <v>67250</v>
      </c>
      <c r="F3857" s="64">
        <v>51</v>
      </c>
      <c r="G3857" s="64">
        <v>51.7849</v>
      </c>
      <c r="H3857" s="64">
        <v>-67.911900000000003</v>
      </c>
      <c r="I3857" s="64" t="s">
        <v>11</v>
      </c>
      <c r="N3857" s="64" t="s">
        <v>65766</v>
      </c>
      <c r="O3857" s="64" t="s">
        <v>65488</v>
      </c>
      <c r="P3857" s="64" t="s">
        <v>65489</v>
      </c>
      <c r="Q3857" s="64" t="s">
        <v>65488</v>
      </c>
      <c r="R3857" s="64">
        <v>22621</v>
      </c>
      <c r="S3857" s="64">
        <v>2017</v>
      </c>
      <c r="Y3857" s="64">
        <v>241.826332684704</v>
      </c>
    </row>
    <row r="3858" spans="1:25" hidden="1">
      <c r="A3858" s="122"/>
      <c r="B3858" s="64" t="s">
        <v>65493</v>
      </c>
      <c r="C3858" s="64" t="s">
        <v>65492</v>
      </c>
      <c r="D3858" s="64" t="s">
        <v>67249</v>
      </c>
      <c r="E3858" s="64" t="s">
        <v>67248</v>
      </c>
      <c r="F3858" s="64">
        <v>2</v>
      </c>
      <c r="G3858" s="64">
        <v>48.539200000000001</v>
      </c>
      <c r="H3858" s="64">
        <v>-123.4624</v>
      </c>
      <c r="I3858" s="64" t="s">
        <v>825</v>
      </c>
      <c r="N3858" s="64" t="s">
        <v>67247</v>
      </c>
      <c r="O3858" s="64" t="s">
        <v>65488</v>
      </c>
      <c r="P3858" s="64" t="s">
        <v>65489</v>
      </c>
      <c r="Q3858" s="64" t="s">
        <v>65488</v>
      </c>
      <c r="R3858" s="64">
        <v>51942</v>
      </c>
      <c r="S3858" s="64">
        <v>2017</v>
      </c>
      <c r="Y3858" s="64">
        <v>3.71275392975673</v>
      </c>
    </row>
    <row r="3859" spans="1:25" hidden="1">
      <c r="A3859" s="122"/>
      <c r="B3859" s="64" t="s">
        <v>65493</v>
      </c>
      <c r="C3859" s="64" t="s">
        <v>65492</v>
      </c>
      <c r="D3859" s="64" t="s">
        <v>67246</v>
      </c>
      <c r="E3859" s="64" t="s">
        <v>67245</v>
      </c>
      <c r="F3859" s="64">
        <v>2</v>
      </c>
      <c r="G3859" s="64">
        <v>52.934199999999997</v>
      </c>
      <c r="H3859" s="64">
        <v>-119.4562</v>
      </c>
      <c r="I3859" s="64" t="s">
        <v>11</v>
      </c>
      <c r="O3859" s="64" t="s">
        <v>65488</v>
      </c>
      <c r="P3859" s="64" t="s">
        <v>65489</v>
      </c>
      <c r="Q3859" s="64" t="s">
        <v>65488</v>
      </c>
      <c r="R3859" s="64">
        <v>70495</v>
      </c>
      <c r="S3859" s="64">
        <v>2017</v>
      </c>
      <c r="Y3859" s="64">
        <v>9.4833855954785893</v>
      </c>
    </row>
    <row r="3860" spans="1:25" hidden="1">
      <c r="A3860" s="122"/>
      <c r="B3860" s="64" t="s">
        <v>65493</v>
      </c>
      <c r="C3860" s="64" t="s">
        <v>65492</v>
      </c>
      <c r="D3860" s="64" t="s">
        <v>67244</v>
      </c>
      <c r="E3860" s="64" t="s">
        <v>67243</v>
      </c>
      <c r="F3860" s="64">
        <v>3</v>
      </c>
      <c r="G3860" s="64">
        <v>45.4634</v>
      </c>
      <c r="H3860" s="64">
        <v>-72.780900000000003</v>
      </c>
      <c r="I3860" s="64" t="s">
        <v>825</v>
      </c>
      <c r="O3860" s="64" t="s">
        <v>65488</v>
      </c>
      <c r="P3860" s="64" t="s">
        <v>65489</v>
      </c>
      <c r="Q3860" s="64" t="s">
        <v>65488</v>
      </c>
      <c r="S3860" s="64">
        <v>2017</v>
      </c>
      <c r="Y3860" s="64">
        <v>5.5691308946350997</v>
      </c>
    </row>
    <row r="3861" spans="1:25" hidden="1">
      <c r="A3861" s="122"/>
      <c r="B3861" s="64" t="s">
        <v>65493</v>
      </c>
      <c r="C3861" s="64" t="s">
        <v>65492</v>
      </c>
      <c r="D3861" s="64" t="s">
        <v>67242</v>
      </c>
      <c r="E3861" s="64" t="s">
        <v>67241</v>
      </c>
      <c r="F3861" s="64">
        <v>18</v>
      </c>
      <c r="G3861" s="64">
        <v>44.372999999999998</v>
      </c>
      <c r="H3861" s="64">
        <v>-77.778700000000001</v>
      </c>
      <c r="I3861" s="64" t="s">
        <v>11</v>
      </c>
      <c r="N3861" s="64" t="s">
        <v>65795</v>
      </c>
      <c r="O3861" s="64" t="s">
        <v>65488</v>
      </c>
      <c r="P3861" s="64" t="s">
        <v>65489</v>
      </c>
      <c r="Q3861" s="64" t="s">
        <v>65488</v>
      </c>
      <c r="R3861" s="64">
        <v>28987</v>
      </c>
      <c r="S3861" s="64">
        <v>2017</v>
      </c>
      <c r="Y3861" s="64">
        <v>85.350470359307295</v>
      </c>
    </row>
    <row r="3862" spans="1:25" hidden="1">
      <c r="A3862" s="122"/>
      <c r="B3862" s="64" t="s">
        <v>65493</v>
      </c>
      <c r="C3862" s="64" t="s">
        <v>65492</v>
      </c>
      <c r="D3862" s="64" t="s">
        <v>67240</v>
      </c>
      <c r="E3862" s="64" t="s">
        <v>67239</v>
      </c>
      <c r="F3862" s="64">
        <v>3.5</v>
      </c>
      <c r="G3862" s="64">
        <v>47.8628</v>
      </c>
      <c r="H3862" s="64">
        <v>-53.375799999999998</v>
      </c>
      <c r="I3862" s="64" t="s">
        <v>11</v>
      </c>
      <c r="O3862" s="64" t="s">
        <v>65488</v>
      </c>
      <c r="P3862" s="64" t="s">
        <v>65489</v>
      </c>
      <c r="Q3862" s="64" t="s">
        <v>65488</v>
      </c>
      <c r="R3862" s="64">
        <v>27699</v>
      </c>
      <c r="S3862" s="64">
        <v>2014</v>
      </c>
      <c r="Y3862" s="64">
        <v>16.595924792087501</v>
      </c>
    </row>
    <row r="3863" spans="1:25" hidden="1">
      <c r="A3863" s="122"/>
      <c r="B3863" s="64" t="s">
        <v>65493</v>
      </c>
      <c r="C3863" s="64" t="s">
        <v>65492</v>
      </c>
      <c r="D3863" s="64" t="s">
        <v>67238</v>
      </c>
      <c r="E3863" s="64" t="s">
        <v>67237</v>
      </c>
      <c r="F3863" s="64">
        <v>6.8</v>
      </c>
      <c r="G3863" s="64">
        <v>45.046599999999998</v>
      </c>
      <c r="H3863" s="64">
        <v>-64.412099999999995</v>
      </c>
      <c r="I3863" s="64" t="s">
        <v>11</v>
      </c>
      <c r="O3863" s="64" t="s">
        <v>65488</v>
      </c>
      <c r="P3863" s="64" t="s">
        <v>65489</v>
      </c>
      <c r="Q3863" s="64" t="s">
        <v>65488</v>
      </c>
      <c r="R3863" s="64">
        <v>28490</v>
      </c>
      <c r="S3863" s="64">
        <v>2000</v>
      </c>
      <c r="Y3863" s="64">
        <v>32.243511024627203</v>
      </c>
    </row>
    <row r="3864" spans="1:25" hidden="1">
      <c r="A3864" s="122"/>
      <c r="B3864" s="64" t="s">
        <v>65493</v>
      </c>
      <c r="C3864" s="64" t="s">
        <v>65492</v>
      </c>
      <c r="D3864" s="64" t="s">
        <v>67236</v>
      </c>
      <c r="E3864" s="64" t="s">
        <v>67235</v>
      </c>
      <c r="F3864" s="64">
        <v>30</v>
      </c>
      <c r="G3864" s="64">
        <v>46.454300000000003</v>
      </c>
      <c r="H3864" s="64">
        <v>-62.314599999999999</v>
      </c>
      <c r="I3864" s="64" t="s">
        <v>1383</v>
      </c>
      <c r="N3864" s="64" t="s">
        <v>66626</v>
      </c>
      <c r="O3864" s="64" t="s">
        <v>65488</v>
      </c>
      <c r="P3864" s="64" t="s">
        <v>65489</v>
      </c>
      <c r="Q3864" s="64" t="s">
        <v>65488</v>
      </c>
      <c r="R3864" s="64">
        <v>66046</v>
      </c>
      <c r="S3864" s="64">
        <v>2016</v>
      </c>
      <c r="Y3864" s="64">
        <v>55.723680957325797</v>
      </c>
    </row>
    <row r="3865" spans="1:25" hidden="1">
      <c r="A3865" s="122"/>
      <c r="B3865" s="64" t="s">
        <v>65493</v>
      </c>
      <c r="C3865" s="64" t="s">
        <v>65492</v>
      </c>
      <c r="D3865" s="64" t="s">
        <v>67234</v>
      </c>
      <c r="E3865" s="64" t="s">
        <v>67233</v>
      </c>
      <c r="F3865" s="64">
        <v>7.2</v>
      </c>
      <c r="G3865" s="64">
        <v>43.198999999999998</v>
      </c>
      <c r="H3865" s="64">
        <v>-79.264600000000002</v>
      </c>
      <c r="I3865" s="64" t="s">
        <v>11</v>
      </c>
      <c r="N3865" s="64" t="s">
        <v>67232</v>
      </c>
      <c r="O3865" s="64" t="s">
        <v>65488</v>
      </c>
      <c r="P3865" s="64" t="s">
        <v>65489</v>
      </c>
      <c r="Q3865" s="64" t="s">
        <v>65488</v>
      </c>
      <c r="R3865" s="64">
        <v>33455</v>
      </c>
      <c r="S3865" s="64">
        <v>2017</v>
      </c>
      <c r="Y3865" s="64">
        <v>34.140188143722902</v>
      </c>
    </row>
    <row r="3866" spans="1:25" hidden="1">
      <c r="A3866" s="122"/>
      <c r="B3866" s="64" t="s">
        <v>65493</v>
      </c>
      <c r="C3866" s="64" t="s">
        <v>65492</v>
      </c>
      <c r="D3866" s="64" t="s">
        <v>67231</v>
      </c>
      <c r="E3866" s="64" t="s">
        <v>67230</v>
      </c>
      <c r="F3866" s="64">
        <v>3.6</v>
      </c>
      <c r="G3866" s="64">
        <v>45.589199999999998</v>
      </c>
      <c r="H3866" s="64">
        <v>-63.613999999999997</v>
      </c>
      <c r="I3866" s="64" t="s">
        <v>1383</v>
      </c>
      <c r="O3866" s="64" t="s">
        <v>65488</v>
      </c>
      <c r="P3866" s="64" t="s">
        <v>65489</v>
      </c>
      <c r="Q3866" s="64" t="s">
        <v>65488</v>
      </c>
      <c r="R3866" s="64">
        <v>56589</v>
      </c>
      <c r="S3866" s="64">
        <v>2016</v>
      </c>
      <c r="Y3866" s="64">
        <v>6.6868417148790904</v>
      </c>
    </row>
    <row r="3867" spans="1:25" hidden="1">
      <c r="A3867" s="122"/>
      <c r="B3867" s="64" t="s">
        <v>65493</v>
      </c>
      <c r="C3867" s="64" t="s">
        <v>65492</v>
      </c>
      <c r="D3867" s="64" t="s">
        <v>67229</v>
      </c>
      <c r="E3867" s="64" t="s">
        <v>67228</v>
      </c>
      <c r="F3867" s="64">
        <v>5.4</v>
      </c>
      <c r="G3867" s="64">
        <v>48.443399999999997</v>
      </c>
      <c r="H3867" s="64">
        <v>-92.356200000000001</v>
      </c>
      <c r="I3867" s="64" t="s">
        <v>11</v>
      </c>
      <c r="N3867" s="64" t="s">
        <v>67227</v>
      </c>
      <c r="O3867" s="64" t="s">
        <v>65488</v>
      </c>
      <c r="P3867" s="64" t="s">
        <v>65489</v>
      </c>
      <c r="Q3867" s="64" t="s">
        <v>65488</v>
      </c>
      <c r="S3867" s="64">
        <v>2015</v>
      </c>
      <c r="Y3867" s="64">
        <v>25.6051411077922</v>
      </c>
    </row>
    <row r="3868" spans="1:25" hidden="1">
      <c r="A3868" s="122"/>
      <c r="B3868" s="64" t="s">
        <v>65493</v>
      </c>
      <c r="C3868" s="64" t="s">
        <v>65492</v>
      </c>
      <c r="D3868" s="64" t="s">
        <v>67226</v>
      </c>
      <c r="E3868" s="64" t="s">
        <v>67225</v>
      </c>
      <c r="F3868" s="64">
        <v>114.1</v>
      </c>
      <c r="G3868" s="64">
        <v>45.839599999999997</v>
      </c>
      <c r="H3868" s="64">
        <v>-75.645600000000002</v>
      </c>
      <c r="I3868" s="64" t="s">
        <v>11</v>
      </c>
      <c r="N3868" s="64" t="s">
        <v>66838</v>
      </c>
      <c r="O3868" s="64" t="s">
        <v>65488</v>
      </c>
      <c r="P3868" s="64" t="s">
        <v>65499</v>
      </c>
      <c r="Q3868" s="64" t="s">
        <v>65488</v>
      </c>
      <c r="S3868" s="64">
        <v>2017</v>
      </c>
      <c r="Y3868" s="64">
        <v>541.02714822205303</v>
      </c>
    </row>
    <row r="3869" spans="1:25" hidden="1">
      <c r="A3869" s="122"/>
      <c r="B3869" s="64" t="s">
        <v>65493</v>
      </c>
      <c r="C3869" s="64" t="s">
        <v>65492</v>
      </c>
      <c r="D3869" s="64" t="s">
        <v>67224</v>
      </c>
      <c r="E3869" s="64" t="s">
        <v>67223</v>
      </c>
      <c r="F3869" s="64">
        <v>3</v>
      </c>
      <c r="G3869" s="64">
        <v>44.953800000000001</v>
      </c>
      <c r="H3869" s="64">
        <v>-76.608699999999999</v>
      </c>
      <c r="I3869" s="64" t="s">
        <v>11</v>
      </c>
      <c r="O3869" s="64" t="s">
        <v>65488</v>
      </c>
      <c r="P3869" s="64" t="s">
        <v>65489</v>
      </c>
      <c r="Q3869" s="64" t="s">
        <v>65488</v>
      </c>
      <c r="R3869" s="64">
        <v>28991</v>
      </c>
      <c r="S3869" s="64">
        <v>2017</v>
      </c>
      <c r="Y3869" s="64">
        <v>14.2250783932178</v>
      </c>
    </row>
    <row r="3870" spans="1:25" hidden="1">
      <c r="A3870" s="122"/>
      <c r="B3870" s="64" t="s">
        <v>65493</v>
      </c>
      <c r="C3870" s="64" t="s">
        <v>65492</v>
      </c>
      <c r="D3870" s="64" t="s">
        <v>67222</v>
      </c>
      <c r="E3870" s="64" t="s">
        <v>67221</v>
      </c>
      <c r="F3870" s="64">
        <v>19.3</v>
      </c>
      <c r="G3870" s="64">
        <v>46.379199999999997</v>
      </c>
      <c r="H3870" s="64">
        <v>-81.569599999999994</v>
      </c>
      <c r="I3870" s="64" t="s">
        <v>11</v>
      </c>
      <c r="O3870" s="64" t="s">
        <v>65488</v>
      </c>
      <c r="P3870" s="64" t="s">
        <v>65489</v>
      </c>
      <c r="Q3870" s="64" t="s">
        <v>65488</v>
      </c>
      <c r="S3870" s="64">
        <v>2000</v>
      </c>
      <c r="Y3870" s="64">
        <v>91.514670996368395</v>
      </c>
    </row>
    <row r="3871" spans="1:25" hidden="1">
      <c r="A3871" s="122"/>
      <c r="B3871" s="64" t="s">
        <v>65493</v>
      </c>
      <c r="C3871" s="64" t="s">
        <v>65492</v>
      </c>
      <c r="D3871" s="64" t="s">
        <v>67220</v>
      </c>
      <c r="E3871" s="64" t="s">
        <v>67219</v>
      </c>
      <c r="F3871" s="64">
        <v>4</v>
      </c>
      <c r="G3871" s="64">
        <v>46.244799999999998</v>
      </c>
      <c r="H3871" s="64">
        <v>-60.348799999999997</v>
      </c>
      <c r="I3871" s="64" t="s">
        <v>1383</v>
      </c>
      <c r="O3871" s="64" t="s">
        <v>65488</v>
      </c>
      <c r="P3871" s="64" t="s">
        <v>65489</v>
      </c>
      <c r="Q3871" s="64" t="s">
        <v>65488</v>
      </c>
      <c r="R3871" s="64">
        <v>67282</v>
      </c>
      <c r="S3871" s="64">
        <v>2016</v>
      </c>
      <c r="Y3871" s="64">
        <v>7.4298241276434398</v>
      </c>
    </row>
    <row r="3872" spans="1:25" hidden="1">
      <c r="A3872" s="122"/>
      <c r="B3872" s="64" t="s">
        <v>65493</v>
      </c>
      <c r="C3872" s="64" t="s">
        <v>65492</v>
      </c>
      <c r="D3872" s="64" t="s">
        <v>67218</v>
      </c>
      <c r="E3872" s="64" t="s">
        <v>67217</v>
      </c>
      <c r="F3872" s="64">
        <v>75</v>
      </c>
      <c r="G3872" s="64">
        <v>49.082500000000003</v>
      </c>
      <c r="H3872" s="64">
        <v>-57.2014</v>
      </c>
      <c r="I3872" s="64" t="s">
        <v>11</v>
      </c>
      <c r="O3872" s="64" t="s">
        <v>65488</v>
      </c>
      <c r="P3872" s="64" t="s">
        <v>65489</v>
      </c>
      <c r="Q3872" s="64" t="s">
        <v>65488</v>
      </c>
      <c r="R3872" s="64">
        <v>27658</v>
      </c>
      <c r="S3872" s="64">
        <v>2017</v>
      </c>
      <c r="Y3872" s="64">
        <v>355.62695983044699</v>
      </c>
    </row>
    <row r="3873" spans="1:25" hidden="1">
      <c r="A3873" s="122"/>
      <c r="B3873" s="64" t="s">
        <v>65493</v>
      </c>
      <c r="C3873" s="64" t="s">
        <v>65492</v>
      </c>
      <c r="D3873" s="64" t="s">
        <v>67216</v>
      </c>
      <c r="E3873" s="64" t="s">
        <v>67215</v>
      </c>
      <c r="F3873" s="64">
        <v>52</v>
      </c>
      <c r="G3873" s="64">
        <v>53.415300000000002</v>
      </c>
      <c r="H3873" s="64">
        <v>-117.57170000000001</v>
      </c>
      <c r="I3873" s="64" t="s">
        <v>825</v>
      </c>
      <c r="O3873" s="64" t="s">
        <v>65488</v>
      </c>
      <c r="P3873" s="64" t="s">
        <v>65489</v>
      </c>
      <c r="Q3873" s="64" t="s">
        <v>65488</v>
      </c>
      <c r="S3873" s="64">
        <v>2000</v>
      </c>
      <c r="Y3873" s="64">
        <v>96.531602173675196</v>
      </c>
    </row>
    <row r="3874" spans="1:25" hidden="1">
      <c r="A3874" s="122"/>
      <c r="B3874" s="64" t="s">
        <v>65493</v>
      </c>
      <c r="C3874" s="64" t="s">
        <v>65492</v>
      </c>
      <c r="D3874" s="64" t="s">
        <v>67214</v>
      </c>
      <c r="E3874" s="64" t="s">
        <v>67213</v>
      </c>
      <c r="F3874" s="64">
        <v>3</v>
      </c>
      <c r="G3874" s="64">
        <v>58.354700000000001</v>
      </c>
      <c r="H3874" s="64">
        <v>-130.256</v>
      </c>
      <c r="I3874" s="64" t="s">
        <v>11</v>
      </c>
      <c r="O3874" s="64" t="s">
        <v>65488</v>
      </c>
      <c r="P3874" s="64" t="s">
        <v>65489</v>
      </c>
      <c r="Q3874" s="64" t="s">
        <v>65488</v>
      </c>
      <c r="S3874" s="64">
        <v>2017</v>
      </c>
      <c r="Y3874" s="64">
        <v>14.2250783932178</v>
      </c>
    </row>
    <row r="3875" spans="1:25" hidden="1">
      <c r="A3875" s="122"/>
      <c r="B3875" s="64" t="s">
        <v>65493</v>
      </c>
      <c r="C3875" s="64" t="s">
        <v>65492</v>
      </c>
      <c r="D3875" s="64" t="s">
        <v>67212</v>
      </c>
      <c r="E3875" s="64" t="s">
        <v>67211</v>
      </c>
      <c r="F3875" s="64">
        <v>18</v>
      </c>
      <c r="G3875" s="64">
        <v>47.2134</v>
      </c>
      <c r="H3875" s="64">
        <v>-84.618799999999993</v>
      </c>
      <c r="I3875" s="64" t="s">
        <v>11</v>
      </c>
      <c r="N3875" s="64" t="s">
        <v>65593</v>
      </c>
      <c r="O3875" s="64" t="s">
        <v>65488</v>
      </c>
      <c r="P3875" s="64" t="s">
        <v>65489</v>
      </c>
      <c r="Q3875" s="64" t="s">
        <v>65488</v>
      </c>
      <c r="R3875" s="64">
        <v>21372</v>
      </c>
      <c r="S3875" s="64">
        <v>2017</v>
      </c>
      <c r="Y3875" s="64">
        <v>85.350470359307295</v>
      </c>
    </row>
    <row r="3876" spans="1:25" hidden="1">
      <c r="A3876" s="122"/>
      <c r="B3876" s="64" t="s">
        <v>65493</v>
      </c>
      <c r="C3876" s="64" t="s">
        <v>65492</v>
      </c>
      <c r="D3876" s="64" t="s">
        <v>67210</v>
      </c>
      <c r="E3876" s="64" t="s">
        <v>67209</v>
      </c>
      <c r="F3876" s="64">
        <v>23</v>
      </c>
      <c r="G3876" s="64">
        <v>47.960500000000003</v>
      </c>
      <c r="H3876" s="64">
        <v>-84.504000000000005</v>
      </c>
      <c r="I3876" s="64" t="s">
        <v>11</v>
      </c>
      <c r="N3876" s="64" t="s">
        <v>65593</v>
      </c>
      <c r="O3876" s="64" t="s">
        <v>65488</v>
      </c>
      <c r="P3876" s="64" t="s">
        <v>65489</v>
      </c>
      <c r="Q3876" s="64" t="s">
        <v>65488</v>
      </c>
      <c r="R3876" s="64">
        <v>21373</v>
      </c>
      <c r="S3876" s="64">
        <v>2017</v>
      </c>
      <c r="Y3876" s="64">
        <v>109.05893434800301</v>
      </c>
    </row>
    <row r="3877" spans="1:25" hidden="1">
      <c r="A3877" s="122"/>
      <c r="B3877" s="64" t="s">
        <v>65493</v>
      </c>
      <c r="C3877" s="64" t="s">
        <v>65492</v>
      </c>
      <c r="D3877" s="64" t="s">
        <v>67208</v>
      </c>
      <c r="E3877" s="64" t="s">
        <v>67207</v>
      </c>
      <c r="F3877" s="64">
        <v>5.3</v>
      </c>
      <c r="G3877" s="64">
        <v>45.003599999999999</v>
      </c>
      <c r="H3877" s="64">
        <v>-64.376400000000004</v>
      </c>
      <c r="I3877" s="64" t="s">
        <v>11</v>
      </c>
      <c r="O3877" s="64" t="s">
        <v>65488</v>
      </c>
      <c r="P3877" s="64" t="s">
        <v>65489</v>
      </c>
      <c r="Q3877" s="64" t="s">
        <v>65488</v>
      </c>
      <c r="R3877" s="64">
        <v>28493</v>
      </c>
      <c r="S3877" s="64">
        <v>2000</v>
      </c>
      <c r="Y3877" s="64">
        <v>25.1309718280182</v>
      </c>
    </row>
    <row r="3878" spans="1:25" hidden="1">
      <c r="A3878" s="122"/>
      <c r="B3878" s="64" t="s">
        <v>65493</v>
      </c>
      <c r="C3878" s="64" t="s">
        <v>65492</v>
      </c>
      <c r="D3878" s="64" t="s">
        <v>67206</v>
      </c>
      <c r="E3878" s="64" t="s">
        <v>67205</v>
      </c>
      <c r="F3878" s="64">
        <v>490</v>
      </c>
      <c r="G3878" s="64">
        <v>47.453200000000002</v>
      </c>
      <c r="H3878" s="64">
        <v>-53.0976</v>
      </c>
      <c r="I3878" s="64" t="s">
        <v>3</v>
      </c>
      <c r="O3878" s="64" t="s">
        <v>65488</v>
      </c>
      <c r="P3878" s="64" t="s">
        <v>65499</v>
      </c>
      <c r="Q3878" s="64" t="s">
        <v>65488</v>
      </c>
      <c r="R3878" s="64">
        <v>27655</v>
      </c>
      <c r="S3878" s="64">
        <v>2017</v>
      </c>
      <c r="Y3878" s="64">
        <v>1666.9197952218401</v>
      </c>
    </row>
    <row r="3879" spans="1:25" hidden="1">
      <c r="A3879" s="122"/>
      <c r="B3879" s="64" t="s">
        <v>65493</v>
      </c>
      <c r="C3879" s="64" t="s">
        <v>65492</v>
      </c>
      <c r="D3879" s="64" t="s">
        <v>67204</v>
      </c>
      <c r="E3879" s="64" t="s">
        <v>67203</v>
      </c>
      <c r="F3879" s="64">
        <v>103</v>
      </c>
      <c r="G3879" s="64">
        <v>57.339300000000001</v>
      </c>
      <c r="H3879" s="64">
        <v>-111.7578</v>
      </c>
      <c r="I3879" s="64" t="s">
        <v>5</v>
      </c>
      <c r="N3879" s="64" t="s">
        <v>67202</v>
      </c>
      <c r="O3879" s="64" t="s">
        <v>65488</v>
      </c>
      <c r="P3879" s="64" t="s">
        <v>65499</v>
      </c>
      <c r="Q3879" s="64" t="s">
        <v>65488</v>
      </c>
      <c r="R3879" s="64">
        <v>53849</v>
      </c>
      <c r="S3879" s="64">
        <v>2017</v>
      </c>
      <c r="Y3879" s="64">
        <v>319.38932802328799</v>
      </c>
    </row>
    <row r="3880" spans="1:25" hidden="1">
      <c r="A3880" s="122"/>
      <c r="B3880" s="64" t="s">
        <v>65493</v>
      </c>
      <c r="C3880" s="64" t="s">
        <v>65492</v>
      </c>
      <c r="D3880" s="64" t="s">
        <v>67201</v>
      </c>
      <c r="E3880" s="64" t="s">
        <v>67200</v>
      </c>
      <c r="F3880" s="64">
        <v>8.3000000000000007</v>
      </c>
      <c r="G3880" s="64">
        <v>47.131999999999998</v>
      </c>
      <c r="H3880" s="64">
        <v>-52.9816</v>
      </c>
      <c r="I3880" s="64" t="s">
        <v>11</v>
      </c>
      <c r="O3880" s="64" t="s">
        <v>65488</v>
      </c>
      <c r="P3880" s="64" t="s">
        <v>65489</v>
      </c>
      <c r="Q3880" s="64" t="s">
        <v>65488</v>
      </c>
      <c r="R3880" s="64">
        <v>27701</v>
      </c>
      <c r="S3880" s="64">
        <v>2014</v>
      </c>
      <c r="Y3880" s="64">
        <v>39.356050221236103</v>
      </c>
    </row>
    <row r="3881" spans="1:25" hidden="1">
      <c r="A3881" s="122"/>
      <c r="B3881" s="64" t="s">
        <v>65493</v>
      </c>
      <c r="C3881" s="64" t="s">
        <v>65492</v>
      </c>
      <c r="D3881" s="64" t="s">
        <v>67199</v>
      </c>
      <c r="E3881" s="64" t="s">
        <v>67198</v>
      </c>
      <c r="F3881" s="64">
        <v>14</v>
      </c>
      <c r="G3881" s="64">
        <v>51.118000000000002</v>
      </c>
      <c r="H3881" s="64">
        <v>-115.0343</v>
      </c>
      <c r="I3881" s="64" t="s">
        <v>11</v>
      </c>
      <c r="N3881" s="64" t="s">
        <v>65629</v>
      </c>
      <c r="O3881" s="64" t="s">
        <v>65488</v>
      </c>
      <c r="P3881" s="64" t="s">
        <v>65489</v>
      </c>
      <c r="Q3881" s="64" t="s">
        <v>65488</v>
      </c>
      <c r="R3881" s="64">
        <v>34861</v>
      </c>
      <c r="S3881" s="64">
        <v>2017</v>
      </c>
      <c r="Y3881" s="64">
        <v>66.383699168350105</v>
      </c>
    </row>
    <row r="3882" spans="1:25" hidden="1">
      <c r="A3882" s="122"/>
      <c r="B3882" s="64" t="s">
        <v>65493</v>
      </c>
      <c r="C3882" s="64" t="s">
        <v>65492</v>
      </c>
      <c r="D3882" s="64" t="s">
        <v>67197</v>
      </c>
      <c r="E3882" s="64" t="s">
        <v>67196</v>
      </c>
      <c r="F3882" s="64">
        <v>9</v>
      </c>
      <c r="G3882" s="64">
        <v>47.304699999999997</v>
      </c>
      <c r="H3882" s="64">
        <v>-79.696600000000004</v>
      </c>
      <c r="I3882" s="64" t="s">
        <v>11</v>
      </c>
      <c r="N3882" s="64" t="s">
        <v>65610</v>
      </c>
      <c r="O3882" s="64" t="s">
        <v>65488</v>
      </c>
      <c r="P3882" s="64" t="s">
        <v>65489</v>
      </c>
      <c r="Q3882" s="64" t="s">
        <v>65488</v>
      </c>
      <c r="R3882" s="64">
        <v>28993</v>
      </c>
      <c r="S3882" s="64">
        <v>2017</v>
      </c>
      <c r="Y3882" s="64">
        <v>42.675235179653598</v>
      </c>
    </row>
    <row r="3883" spans="1:25" hidden="1">
      <c r="A3883" s="122"/>
      <c r="B3883" s="64" t="s">
        <v>65493</v>
      </c>
      <c r="C3883" s="64" t="s">
        <v>65492</v>
      </c>
      <c r="D3883" s="64" t="s">
        <v>67195</v>
      </c>
      <c r="E3883" s="64" t="s">
        <v>67194</v>
      </c>
      <c r="F3883" s="64">
        <v>112</v>
      </c>
      <c r="G3883" s="64">
        <v>49.521999999999998</v>
      </c>
      <c r="H3883" s="64">
        <v>-123.4862</v>
      </c>
      <c r="I3883" s="64" t="s">
        <v>825</v>
      </c>
      <c r="O3883" s="64" t="s">
        <v>65488</v>
      </c>
      <c r="P3883" s="64" t="s">
        <v>65499</v>
      </c>
      <c r="Q3883" s="64" t="s">
        <v>65488</v>
      </c>
      <c r="S3883" s="64">
        <v>2017</v>
      </c>
      <c r="Y3883" s="64">
        <v>207.914220066377</v>
      </c>
    </row>
    <row r="3884" spans="1:25" hidden="1">
      <c r="A3884" s="122"/>
      <c r="B3884" s="64" t="s">
        <v>65493</v>
      </c>
      <c r="C3884" s="64" t="s">
        <v>65492</v>
      </c>
      <c r="D3884" s="64" t="s">
        <v>67193</v>
      </c>
      <c r="E3884" s="64" t="s">
        <v>67192</v>
      </c>
      <c r="F3884" s="64">
        <v>12</v>
      </c>
      <c r="G3884" s="64">
        <v>45.423499999999997</v>
      </c>
      <c r="H3884" s="64">
        <v>-75.720699999999994</v>
      </c>
      <c r="I3884" s="64" t="s">
        <v>11</v>
      </c>
      <c r="N3884" s="64" t="s">
        <v>67189</v>
      </c>
      <c r="O3884" s="64" t="s">
        <v>65488</v>
      </c>
      <c r="P3884" s="64" t="s">
        <v>65489</v>
      </c>
      <c r="Q3884" s="64" t="s">
        <v>65488</v>
      </c>
      <c r="S3884" s="64">
        <v>2017</v>
      </c>
      <c r="Y3884" s="64">
        <v>56.900313572871497</v>
      </c>
    </row>
    <row r="3885" spans="1:25" hidden="1">
      <c r="A3885" s="122"/>
      <c r="B3885" s="64" t="s">
        <v>65493</v>
      </c>
      <c r="C3885" s="64" t="s">
        <v>65492</v>
      </c>
      <c r="D3885" s="64" t="s">
        <v>67191</v>
      </c>
      <c r="E3885" s="64" t="s">
        <v>67190</v>
      </c>
      <c r="F3885" s="64">
        <v>27</v>
      </c>
      <c r="G3885" s="64">
        <v>45.421700000000001</v>
      </c>
      <c r="H3885" s="64">
        <v>-75.719700000000003</v>
      </c>
      <c r="I3885" s="64" t="s">
        <v>11</v>
      </c>
      <c r="N3885" s="64" t="s">
        <v>67189</v>
      </c>
      <c r="O3885" s="64" t="s">
        <v>65488</v>
      </c>
      <c r="P3885" s="64" t="s">
        <v>65489</v>
      </c>
      <c r="Q3885" s="64" t="s">
        <v>65488</v>
      </c>
      <c r="S3885" s="64">
        <v>2017</v>
      </c>
      <c r="Y3885" s="64">
        <v>128.02570553896101</v>
      </c>
    </row>
    <row r="3886" spans="1:25" hidden="1">
      <c r="A3886" s="122"/>
      <c r="B3886" s="64" t="s">
        <v>65493</v>
      </c>
      <c r="C3886" s="64" t="s">
        <v>65492</v>
      </c>
      <c r="D3886" s="64" t="s">
        <v>67188</v>
      </c>
      <c r="E3886" s="64" t="s">
        <v>67187</v>
      </c>
      <c r="F3886" s="64">
        <v>4.7</v>
      </c>
      <c r="G3886" s="64">
        <v>43.633299999999998</v>
      </c>
      <c r="H3886" s="64">
        <v>-79.480599999999995</v>
      </c>
      <c r="I3886" s="64" t="s">
        <v>825</v>
      </c>
      <c r="O3886" s="64" t="s">
        <v>65488</v>
      </c>
      <c r="P3886" s="64" t="s">
        <v>65489</v>
      </c>
      <c r="Q3886" s="64" t="s">
        <v>65488</v>
      </c>
      <c r="R3886" s="64">
        <v>46518</v>
      </c>
      <c r="S3886" s="64">
        <v>2015</v>
      </c>
      <c r="Y3886" s="64">
        <v>8.7249717349283298</v>
      </c>
    </row>
    <row r="3887" spans="1:25" hidden="1">
      <c r="A3887" s="122"/>
      <c r="B3887" s="64" t="s">
        <v>65493</v>
      </c>
      <c r="C3887" s="64" t="s">
        <v>65492</v>
      </c>
      <c r="D3887" s="64" t="s">
        <v>14943</v>
      </c>
      <c r="E3887" s="64" t="s">
        <v>67186</v>
      </c>
      <c r="F3887" s="64">
        <v>9</v>
      </c>
      <c r="G3887" s="64">
        <v>44.311500000000002</v>
      </c>
      <c r="H3887" s="64">
        <v>-81.546300000000002</v>
      </c>
      <c r="I3887" s="64" t="s">
        <v>1383</v>
      </c>
      <c r="O3887" s="64" t="s">
        <v>65488</v>
      </c>
      <c r="P3887" s="64" t="s">
        <v>65489</v>
      </c>
      <c r="Q3887" s="64" t="s">
        <v>65488</v>
      </c>
      <c r="S3887" s="64">
        <v>2016</v>
      </c>
      <c r="Y3887" s="64">
        <v>16.717104287197699</v>
      </c>
    </row>
    <row r="3888" spans="1:25" hidden="1">
      <c r="A3888" s="122"/>
      <c r="B3888" s="64" t="s">
        <v>65493</v>
      </c>
      <c r="C3888" s="64" t="s">
        <v>65492</v>
      </c>
      <c r="D3888" s="64" t="s">
        <v>67185</v>
      </c>
      <c r="E3888" s="64" t="s">
        <v>67184</v>
      </c>
      <c r="F3888" s="64">
        <v>2</v>
      </c>
      <c r="G3888" s="64">
        <v>44.811199999999999</v>
      </c>
      <c r="H3888" s="64">
        <v>-63.775799999999997</v>
      </c>
      <c r="I3888" s="64" t="s">
        <v>825</v>
      </c>
      <c r="O3888" s="64" t="s">
        <v>65488</v>
      </c>
      <c r="P3888" s="64" t="s">
        <v>65489</v>
      </c>
      <c r="Q3888" s="64" t="s">
        <v>65488</v>
      </c>
      <c r="S3888" s="64">
        <v>2015</v>
      </c>
      <c r="Y3888" s="64">
        <v>3.71275392975673</v>
      </c>
    </row>
    <row r="3889" spans="1:25" hidden="1">
      <c r="A3889" s="122"/>
      <c r="B3889" s="64" t="s">
        <v>65493</v>
      </c>
      <c r="C3889" s="64" t="s">
        <v>65492</v>
      </c>
      <c r="D3889" s="64" t="s">
        <v>67183</v>
      </c>
      <c r="E3889" s="64" t="s">
        <v>67182</v>
      </c>
      <c r="F3889" s="64">
        <v>6</v>
      </c>
      <c r="G3889" s="64">
        <v>52.841299999999997</v>
      </c>
      <c r="H3889" s="64">
        <v>-119.3524</v>
      </c>
      <c r="I3889" s="64" t="s">
        <v>11</v>
      </c>
      <c r="O3889" s="64" t="s">
        <v>65488</v>
      </c>
      <c r="P3889" s="64" t="s">
        <v>65489</v>
      </c>
      <c r="Q3889" s="64" t="s">
        <v>65488</v>
      </c>
      <c r="R3889" s="64">
        <v>54236</v>
      </c>
      <c r="S3889" s="64">
        <v>2017</v>
      </c>
      <c r="Y3889" s="64">
        <v>28.450156786435699</v>
      </c>
    </row>
    <row r="3890" spans="1:25" hidden="1">
      <c r="A3890" s="122"/>
      <c r="B3890" s="64" t="s">
        <v>65493</v>
      </c>
      <c r="C3890" s="64" t="s">
        <v>65492</v>
      </c>
      <c r="D3890" s="64" t="s">
        <v>67181</v>
      </c>
      <c r="E3890" s="64" t="s">
        <v>67180</v>
      </c>
      <c r="F3890" s="64">
        <v>10</v>
      </c>
      <c r="G3890" s="64">
        <v>44.063600000000001</v>
      </c>
      <c r="H3890" s="64">
        <v>-78.866399999999999</v>
      </c>
      <c r="I3890" s="64" t="s">
        <v>2254</v>
      </c>
      <c r="N3890" s="64" t="s">
        <v>67179</v>
      </c>
      <c r="O3890" s="64" t="s">
        <v>65488</v>
      </c>
      <c r="P3890" s="64" t="s">
        <v>65489</v>
      </c>
      <c r="Q3890" s="64" t="s">
        <v>65488</v>
      </c>
      <c r="R3890" s="64">
        <v>68874</v>
      </c>
      <c r="S3890" s="64">
        <v>2017</v>
      </c>
      <c r="Y3890" s="64">
        <v>10.310610064000899</v>
      </c>
    </row>
    <row r="3891" spans="1:25" hidden="1">
      <c r="A3891" s="122"/>
      <c r="B3891" s="64" t="s">
        <v>65493</v>
      </c>
      <c r="C3891" s="64" t="s">
        <v>65492</v>
      </c>
      <c r="D3891" s="64" t="s">
        <v>67177</v>
      </c>
      <c r="E3891" s="64" t="s">
        <v>67178</v>
      </c>
      <c r="F3891" s="64">
        <v>17.8</v>
      </c>
      <c r="G3891" s="64">
        <v>43.8474</v>
      </c>
      <c r="H3891" s="64">
        <v>-79.024900000000002</v>
      </c>
      <c r="I3891" s="64" t="s">
        <v>825</v>
      </c>
      <c r="N3891" s="64" t="s">
        <v>67177</v>
      </c>
      <c r="O3891" s="64" t="s">
        <v>65488</v>
      </c>
      <c r="P3891" s="64" t="s">
        <v>65489</v>
      </c>
      <c r="Q3891" s="64" t="s">
        <v>65488</v>
      </c>
      <c r="S3891" s="64">
        <v>2017</v>
      </c>
      <c r="Y3891" s="64">
        <v>33.043509974834897</v>
      </c>
    </row>
    <row r="3892" spans="1:25" hidden="1">
      <c r="A3892" s="122"/>
      <c r="B3892" s="64" t="s">
        <v>65493</v>
      </c>
      <c r="C3892" s="64" t="s">
        <v>65492</v>
      </c>
      <c r="D3892" s="64" t="s">
        <v>67176</v>
      </c>
      <c r="E3892" s="64" t="s">
        <v>67175</v>
      </c>
      <c r="F3892" s="64">
        <v>9.5</v>
      </c>
      <c r="G3892" s="64">
        <v>43.088000000000001</v>
      </c>
      <c r="H3892" s="64">
        <v>-80.846199999999996</v>
      </c>
      <c r="I3892" s="64" t="s">
        <v>2254</v>
      </c>
      <c r="N3892" s="64" t="s">
        <v>67174</v>
      </c>
      <c r="O3892" s="64" t="s">
        <v>65488</v>
      </c>
      <c r="P3892" s="64" t="s">
        <v>65489</v>
      </c>
      <c r="Q3892" s="64" t="s">
        <v>65488</v>
      </c>
      <c r="S3892" s="64">
        <v>2017</v>
      </c>
      <c r="Y3892" s="64">
        <v>9.7950795608008896</v>
      </c>
    </row>
    <row r="3893" spans="1:25" hidden="1">
      <c r="A3893" s="122"/>
      <c r="B3893" s="64" t="s">
        <v>65493</v>
      </c>
      <c r="C3893" s="64" t="s">
        <v>65492</v>
      </c>
      <c r="D3893" s="64" t="s">
        <v>67173</v>
      </c>
      <c r="E3893" s="64" t="s">
        <v>67172</v>
      </c>
      <c r="F3893" s="64">
        <v>32</v>
      </c>
      <c r="G3893" s="64">
        <v>53.923499999999997</v>
      </c>
      <c r="H3893" s="64">
        <v>-122.6957</v>
      </c>
      <c r="I3893" s="64" t="s">
        <v>825</v>
      </c>
      <c r="O3893" s="64" t="s">
        <v>65488</v>
      </c>
      <c r="P3893" s="64" t="s">
        <v>65489</v>
      </c>
      <c r="Q3893" s="64" t="s">
        <v>65488</v>
      </c>
      <c r="R3893" s="64">
        <v>53677</v>
      </c>
      <c r="S3893" s="64">
        <v>2017</v>
      </c>
      <c r="Y3893" s="64">
        <v>59.404062876107801</v>
      </c>
    </row>
    <row r="3894" spans="1:25" hidden="1">
      <c r="A3894" s="122"/>
      <c r="B3894" s="64" t="s">
        <v>65493</v>
      </c>
      <c r="C3894" s="64" t="s">
        <v>65492</v>
      </c>
      <c r="D3894" s="64" t="s">
        <v>67171</v>
      </c>
      <c r="E3894" s="64" t="s">
        <v>67170</v>
      </c>
      <c r="F3894" s="64">
        <v>5</v>
      </c>
      <c r="G3894" s="64">
        <v>50.633499999999998</v>
      </c>
      <c r="H3894" s="64">
        <v>-115.1392</v>
      </c>
      <c r="I3894" s="64" t="s">
        <v>11</v>
      </c>
      <c r="N3894" s="64" t="s">
        <v>65629</v>
      </c>
      <c r="O3894" s="64" t="s">
        <v>65488</v>
      </c>
      <c r="P3894" s="64" t="s">
        <v>65489</v>
      </c>
      <c r="Q3894" s="64" t="s">
        <v>65488</v>
      </c>
      <c r="R3894" s="64">
        <v>34862</v>
      </c>
      <c r="S3894" s="64">
        <v>2017</v>
      </c>
      <c r="Y3894" s="64">
        <v>23.708463988696401</v>
      </c>
    </row>
    <row r="3895" spans="1:25" hidden="1">
      <c r="A3895" s="122"/>
      <c r="B3895" s="64" t="s">
        <v>65493</v>
      </c>
      <c r="C3895" s="64" t="s">
        <v>65492</v>
      </c>
      <c r="D3895" s="64" t="s">
        <v>67169</v>
      </c>
      <c r="E3895" s="64" t="s">
        <v>67168</v>
      </c>
      <c r="F3895" s="64">
        <v>4</v>
      </c>
      <c r="G3895" s="64">
        <v>49.218600000000002</v>
      </c>
      <c r="H3895" s="64">
        <v>-123.2015</v>
      </c>
      <c r="I3895" s="64" t="s">
        <v>825</v>
      </c>
      <c r="O3895" s="64" t="s">
        <v>65488</v>
      </c>
      <c r="P3895" s="64" t="s">
        <v>65489</v>
      </c>
      <c r="Q3895" s="64" t="s">
        <v>65488</v>
      </c>
      <c r="R3895" s="64">
        <v>21392</v>
      </c>
      <c r="S3895" s="64">
        <v>2015</v>
      </c>
      <c r="Y3895" s="64">
        <v>7.4255078595134698</v>
      </c>
    </row>
    <row r="3896" spans="1:25" hidden="1">
      <c r="A3896" s="122"/>
      <c r="B3896" s="64" t="s">
        <v>65493</v>
      </c>
      <c r="C3896" s="64" t="s">
        <v>65492</v>
      </c>
      <c r="D3896" s="64" t="s">
        <v>67167</v>
      </c>
      <c r="E3896" s="64" t="s">
        <v>67166</v>
      </c>
      <c r="F3896" s="64">
        <v>2</v>
      </c>
      <c r="G3896" s="64">
        <v>45.493299999999998</v>
      </c>
      <c r="H3896" s="64">
        <v>-62.624499999999998</v>
      </c>
      <c r="I3896" s="64" t="s">
        <v>1383</v>
      </c>
      <c r="O3896" s="64" t="s">
        <v>65488</v>
      </c>
      <c r="P3896" s="64" t="s">
        <v>65489</v>
      </c>
      <c r="Q3896" s="64" t="s">
        <v>65488</v>
      </c>
      <c r="S3896" s="64">
        <v>2016</v>
      </c>
      <c r="Y3896" s="64">
        <v>3.7149120638217199</v>
      </c>
    </row>
    <row r="3897" spans="1:25" hidden="1">
      <c r="A3897" s="122"/>
      <c r="B3897" s="64" t="s">
        <v>65493</v>
      </c>
      <c r="C3897" s="64" t="s">
        <v>65492</v>
      </c>
      <c r="D3897" s="64" t="s">
        <v>67164</v>
      </c>
      <c r="E3897" s="64" t="s">
        <v>67165</v>
      </c>
      <c r="F3897" s="64">
        <v>131</v>
      </c>
      <c r="G3897" s="64">
        <v>48.769199999999998</v>
      </c>
      <c r="H3897" s="64">
        <v>-80.666600000000003</v>
      </c>
      <c r="I3897" s="64" t="s">
        <v>5</v>
      </c>
      <c r="O3897" s="64" t="s">
        <v>65488</v>
      </c>
      <c r="P3897" s="64" t="s">
        <v>65499</v>
      </c>
      <c r="Q3897" s="64" t="s">
        <v>65488</v>
      </c>
      <c r="R3897" s="64">
        <v>28331</v>
      </c>
      <c r="S3897" s="64">
        <v>2017</v>
      </c>
      <c r="Y3897" s="64">
        <v>406.213611369425</v>
      </c>
    </row>
    <row r="3898" spans="1:25" hidden="1">
      <c r="A3898" s="122"/>
      <c r="B3898" s="64" t="s">
        <v>65493</v>
      </c>
      <c r="C3898" s="64" t="s">
        <v>65492</v>
      </c>
      <c r="D3898" s="64" t="s">
        <v>67164</v>
      </c>
      <c r="E3898" s="64" t="s">
        <v>67163</v>
      </c>
      <c r="F3898" s="64">
        <v>29</v>
      </c>
      <c r="G3898" s="64">
        <v>48.763800000000003</v>
      </c>
      <c r="H3898" s="64">
        <v>-80.668800000000005</v>
      </c>
      <c r="I3898" s="64" t="s">
        <v>11</v>
      </c>
      <c r="N3898" s="64" t="s">
        <v>65749</v>
      </c>
      <c r="O3898" s="64" t="s">
        <v>65488</v>
      </c>
      <c r="P3898" s="64" t="s">
        <v>65489</v>
      </c>
      <c r="Q3898" s="64" t="s">
        <v>65488</v>
      </c>
      <c r="R3898" s="64">
        <v>12307</v>
      </c>
      <c r="S3898" s="64">
        <v>2017</v>
      </c>
      <c r="Y3898" s="64">
        <v>137.50909113443899</v>
      </c>
    </row>
    <row r="3899" spans="1:25" hidden="1">
      <c r="A3899" s="122"/>
      <c r="B3899" s="64" t="s">
        <v>65493</v>
      </c>
      <c r="C3899" s="64" t="s">
        <v>65492</v>
      </c>
      <c r="D3899" s="64" t="s">
        <v>67162</v>
      </c>
      <c r="E3899" s="64" t="s">
        <v>67161</v>
      </c>
      <c r="F3899" s="64">
        <v>38</v>
      </c>
      <c r="G3899" s="64">
        <v>49.577199999999998</v>
      </c>
      <c r="H3899" s="64">
        <v>-81.382099999999994</v>
      </c>
      <c r="I3899" s="64" t="s">
        <v>11</v>
      </c>
      <c r="N3899" s="64" t="s">
        <v>65749</v>
      </c>
      <c r="O3899" s="64" t="s">
        <v>65488</v>
      </c>
      <c r="P3899" s="64" t="s">
        <v>65489</v>
      </c>
      <c r="Q3899" s="64" t="s">
        <v>65488</v>
      </c>
      <c r="S3899" s="64">
        <v>2017</v>
      </c>
      <c r="Y3899" s="64">
        <v>180.184326314093</v>
      </c>
    </row>
    <row r="3900" spans="1:25" hidden="1">
      <c r="A3900" s="122"/>
      <c r="B3900" s="64" t="s">
        <v>65493</v>
      </c>
      <c r="C3900" s="64" t="s">
        <v>65492</v>
      </c>
      <c r="D3900" s="64" t="s">
        <v>67160</v>
      </c>
      <c r="E3900" s="64" t="s">
        <v>67159</v>
      </c>
      <c r="F3900" s="64">
        <v>111</v>
      </c>
      <c r="G3900" s="64">
        <v>55.528399999999998</v>
      </c>
      <c r="H3900" s="64">
        <v>-102.3561</v>
      </c>
      <c r="I3900" s="64" t="s">
        <v>11</v>
      </c>
      <c r="N3900" s="64" t="s">
        <v>65503</v>
      </c>
      <c r="O3900" s="64" t="s">
        <v>65488</v>
      </c>
      <c r="P3900" s="64" t="s">
        <v>65499</v>
      </c>
      <c r="Q3900" s="64" t="s">
        <v>65488</v>
      </c>
      <c r="R3900" s="64">
        <v>32147</v>
      </c>
      <c r="S3900" s="64">
        <v>2016</v>
      </c>
      <c r="Y3900" s="64">
        <v>526.32790054906195</v>
      </c>
    </row>
    <row r="3901" spans="1:25" hidden="1">
      <c r="A3901" s="122"/>
      <c r="B3901" s="64" t="s">
        <v>65493</v>
      </c>
      <c r="C3901" s="64" t="s">
        <v>65492</v>
      </c>
      <c r="D3901" s="64" t="s">
        <v>67158</v>
      </c>
      <c r="E3901" s="64" t="s">
        <v>67157</v>
      </c>
      <c r="F3901" s="64">
        <v>275</v>
      </c>
      <c r="G3901" s="64">
        <v>50.069400000000002</v>
      </c>
      <c r="H3901" s="64">
        <v>-125.28149999999999</v>
      </c>
      <c r="I3901" s="64" t="s">
        <v>5</v>
      </c>
      <c r="N3901" s="64" t="s">
        <v>65525</v>
      </c>
      <c r="O3901" s="64" t="s">
        <v>65488</v>
      </c>
      <c r="P3901" s="64" t="s">
        <v>65499</v>
      </c>
      <c r="Q3901" s="64" t="s">
        <v>65488</v>
      </c>
      <c r="R3901" s="64">
        <v>36653</v>
      </c>
      <c r="S3901" s="64">
        <v>2017</v>
      </c>
      <c r="Y3901" s="64">
        <v>852.73849714955702</v>
      </c>
    </row>
    <row r="3902" spans="1:25" hidden="1">
      <c r="A3902" s="122"/>
      <c r="B3902" s="64" t="s">
        <v>65493</v>
      </c>
      <c r="C3902" s="64" t="s">
        <v>65492</v>
      </c>
      <c r="D3902" s="64" t="s">
        <v>67156</v>
      </c>
      <c r="E3902" s="64" t="s">
        <v>67155</v>
      </c>
      <c r="F3902" s="64">
        <v>2</v>
      </c>
      <c r="G3902" s="64">
        <v>45.569000000000003</v>
      </c>
      <c r="H3902" s="64">
        <v>-61.0745</v>
      </c>
      <c r="I3902" s="64" t="s">
        <v>1383</v>
      </c>
      <c r="O3902" s="64" t="s">
        <v>65488</v>
      </c>
      <c r="P3902" s="64" t="s">
        <v>65489</v>
      </c>
      <c r="Q3902" s="64" t="s">
        <v>65488</v>
      </c>
      <c r="R3902" s="64">
        <v>65664</v>
      </c>
      <c r="S3902" s="64">
        <v>2016</v>
      </c>
      <c r="Y3902" s="64">
        <v>3.7149120638217199</v>
      </c>
    </row>
    <row r="3903" spans="1:25" hidden="1">
      <c r="A3903" s="122"/>
      <c r="B3903" s="64" t="s">
        <v>65493</v>
      </c>
      <c r="C3903" s="64" t="s">
        <v>65492</v>
      </c>
      <c r="D3903" s="64" t="s">
        <v>67154</v>
      </c>
      <c r="E3903" s="64" t="s">
        <v>67153</v>
      </c>
      <c r="F3903" s="64">
        <v>463.8</v>
      </c>
      <c r="G3903" s="64">
        <v>48.577100000000002</v>
      </c>
      <c r="H3903" s="64">
        <v>-71.634699999999995</v>
      </c>
      <c r="I3903" s="64" t="s">
        <v>11</v>
      </c>
      <c r="N3903" s="64" t="s">
        <v>66096</v>
      </c>
      <c r="O3903" s="64" t="s">
        <v>65488</v>
      </c>
      <c r="P3903" s="64" t="s">
        <v>65499</v>
      </c>
      <c r="Q3903" s="64" t="s">
        <v>65488</v>
      </c>
      <c r="R3903" s="64">
        <v>12798</v>
      </c>
      <c r="S3903" s="64">
        <v>2017</v>
      </c>
      <c r="Y3903" s="64">
        <v>2199.1971195914798</v>
      </c>
    </row>
    <row r="3904" spans="1:25" hidden="1">
      <c r="A3904" s="122"/>
      <c r="B3904" s="64" t="s">
        <v>65493</v>
      </c>
      <c r="C3904" s="64" t="s">
        <v>65492</v>
      </c>
      <c r="D3904" s="64" t="s">
        <v>67152</v>
      </c>
      <c r="E3904" s="64" t="s">
        <v>67151</v>
      </c>
      <c r="F3904" s="64">
        <v>21</v>
      </c>
      <c r="G3904" s="64">
        <v>50.828200000000002</v>
      </c>
      <c r="H3904" s="64">
        <v>-123.0568</v>
      </c>
      <c r="I3904" s="64" t="s">
        <v>11</v>
      </c>
      <c r="N3904" s="64" t="s">
        <v>67150</v>
      </c>
      <c r="O3904" s="64" t="s">
        <v>65488</v>
      </c>
      <c r="P3904" s="64" t="s">
        <v>65489</v>
      </c>
      <c r="Q3904" s="64" t="s">
        <v>65488</v>
      </c>
      <c r="R3904" s="64">
        <v>62472</v>
      </c>
      <c r="S3904" s="64">
        <v>2017</v>
      </c>
      <c r="Y3904" s="64">
        <v>99.575548752525194</v>
      </c>
    </row>
    <row r="3905" spans="1:25" hidden="1">
      <c r="A3905" s="122"/>
      <c r="B3905" s="64" t="s">
        <v>65493</v>
      </c>
      <c r="C3905" s="64" t="s">
        <v>65492</v>
      </c>
      <c r="D3905" s="64" t="s">
        <v>67149</v>
      </c>
      <c r="E3905" s="64" t="s">
        <v>67148</v>
      </c>
      <c r="F3905" s="64">
        <v>133.30000000000001</v>
      </c>
      <c r="G3905" s="64">
        <v>48.735500000000002</v>
      </c>
      <c r="H3905" s="64">
        <v>-67.665800000000004</v>
      </c>
      <c r="I3905" s="64" t="s">
        <v>1383</v>
      </c>
      <c r="N3905" s="64" t="s">
        <v>67147</v>
      </c>
      <c r="O3905" s="64" t="s">
        <v>65488</v>
      </c>
      <c r="P3905" s="64" t="s">
        <v>65499</v>
      </c>
      <c r="Q3905" s="64" t="s">
        <v>65488</v>
      </c>
      <c r="R3905" s="64">
        <v>53575</v>
      </c>
      <c r="S3905" s="64">
        <v>2016</v>
      </c>
      <c r="Y3905" s="64">
        <v>247.59888905371699</v>
      </c>
    </row>
    <row r="3906" spans="1:25" hidden="1">
      <c r="A3906" s="122"/>
      <c r="B3906" s="64" t="s">
        <v>65493</v>
      </c>
      <c r="C3906" s="64" t="s">
        <v>65492</v>
      </c>
      <c r="D3906" s="64" t="s">
        <v>67146</v>
      </c>
      <c r="E3906" s="64" t="s">
        <v>67145</v>
      </c>
      <c r="F3906" s="64">
        <v>5.9</v>
      </c>
      <c r="G3906" s="64">
        <v>46.635300000000001</v>
      </c>
      <c r="H3906" s="64">
        <v>-71.047700000000006</v>
      </c>
      <c r="I3906" s="64" t="s">
        <v>11</v>
      </c>
      <c r="N3906" s="64" t="s">
        <v>66473</v>
      </c>
      <c r="O3906" s="64" t="s">
        <v>65488</v>
      </c>
      <c r="P3906" s="64" t="s">
        <v>65489</v>
      </c>
      <c r="Q3906" s="64" t="s">
        <v>65488</v>
      </c>
      <c r="R3906" s="64">
        <v>45732</v>
      </c>
      <c r="S3906" s="64">
        <v>2017</v>
      </c>
      <c r="Y3906" s="64">
        <v>27.975987506661799</v>
      </c>
    </row>
    <row r="3907" spans="1:25" hidden="1">
      <c r="A3907" s="122"/>
      <c r="B3907" s="64" t="s">
        <v>65493</v>
      </c>
      <c r="C3907" s="64" t="s">
        <v>65492</v>
      </c>
      <c r="D3907" s="64" t="s">
        <v>67144</v>
      </c>
      <c r="E3907" s="64" t="s">
        <v>67143</v>
      </c>
      <c r="F3907" s="64">
        <v>1229</v>
      </c>
      <c r="G3907" s="64">
        <v>49.321300000000001</v>
      </c>
      <c r="H3907" s="64">
        <v>-68.346699999999998</v>
      </c>
      <c r="I3907" s="64" t="s">
        <v>11</v>
      </c>
      <c r="N3907" s="64" t="s">
        <v>65766</v>
      </c>
      <c r="O3907" s="64" t="s">
        <v>65488</v>
      </c>
      <c r="P3907" s="64" t="s">
        <v>65499</v>
      </c>
      <c r="Q3907" s="64" t="s">
        <v>65488</v>
      </c>
      <c r="R3907" s="64">
        <v>22650</v>
      </c>
      <c r="S3907" s="64">
        <v>2017</v>
      </c>
      <c r="Y3907" s="64">
        <v>5827.5404484215896</v>
      </c>
    </row>
    <row r="3908" spans="1:25" hidden="1">
      <c r="A3908" s="122"/>
      <c r="B3908" s="64" t="s">
        <v>65493</v>
      </c>
      <c r="C3908" s="64" t="s">
        <v>65492</v>
      </c>
      <c r="D3908" s="64" t="s">
        <v>67142</v>
      </c>
      <c r="E3908" s="64" t="s">
        <v>67141</v>
      </c>
      <c r="F3908" s="64">
        <v>115</v>
      </c>
      <c r="G3908" s="64">
        <v>54.543199999999999</v>
      </c>
      <c r="H3908" s="64">
        <v>-98.028199999999998</v>
      </c>
      <c r="I3908" s="64" t="s">
        <v>11</v>
      </c>
      <c r="O3908" s="64" t="s">
        <v>65488</v>
      </c>
      <c r="P3908" s="64" t="s">
        <v>65499</v>
      </c>
      <c r="Q3908" s="64" t="s">
        <v>65488</v>
      </c>
      <c r="R3908" s="64">
        <v>25508</v>
      </c>
      <c r="S3908" s="64">
        <v>2017</v>
      </c>
      <c r="Y3908" s="64">
        <v>545.294671740019</v>
      </c>
    </row>
    <row r="3909" spans="1:25" hidden="1">
      <c r="A3909" s="122"/>
      <c r="B3909" s="64" t="s">
        <v>65493</v>
      </c>
      <c r="C3909" s="64" t="s">
        <v>65492</v>
      </c>
      <c r="D3909" s="64" t="s">
        <v>67140</v>
      </c>
      <c r="E3909" s="64" t="s">
        <v>67139</v>
      </c>
      <c r="F3909" s="64">
        <v>149</v>
      </c>
      <c r="G3909" s="64">
        <v>43.133299999999998</v>
      </c>
      <c r="H3909" s="64">
        <v>-81.893799999999999</v>
      </c>
      <c r="I3909" s="64" t="s">
        <v>1383</v>
      </c>
      <c r="N3909" s="64" t="s">
        <v>67138</v>
      </c>
      <c r="O3909" s="64" t="s">
        <v>65488</v>
      </c>
      <c r="P3909" s="64" t="s">
        <v>65499</v>
      </c>
      <c r="Q3909" s="64" t="s">
        <v>65488</v>
      </c>
      <c r="R3909" s="64">
        <v>58029</v>
      </c>
      <c r="S3909" s="64">
        <v>2016</v>
      </c>
      <c r="Y3909" s="64">
        <v>276.76094875471802</v>
      </c>
    </row>
    <row r="3910" spans="1:25" hidden="1">
      <c r="A3910" s="122"/>
      <c r="B3910" s="64" t="s">
        <v>65493</v>
      </c>
      <c r="C3910" s="64" t="s">
        <v>65492</v>
      </c>
      <c r="D3910" s="64" t="s">
        <v>67137</v>
      </c>
      <c r="E3910" s="64" t="s">
        <v>67136</v>
      </c>
      <c r="F3910" s="64">
        <v>63</v>
      </c>
      <c r="G3910" s="64">
        <v>48.698700000000002</v>
      </c>
      <c r="H3910" s="64">
        <v>-71.212500000000006</v>
      </c>
      <c r="I3910" s="64" t="s">
        <v>11</v>
      </c>
      <c r="N3910" s="64" t="s">
        <v>66675</v>
      </c>
      <c r="O3910" s="64" t="s">
        <v>65488</v>
      </c>
      <c r="P3910" s="64" t="s">
        <v>65489</v>
      </c>
      <c r="Q3910" s="64" t="s">
        <v>65488</v>
      </c>
      <c r="R3910" s="64">
        <v>24348</v>
      </c>
      <c r="S3910" s="64">
        <v>2017</v>
      </c>
      <c r="Y3910" s="64">
        <v>298.726646257575</v>
      </c>
    </row>
    <row r="3911" spans="1:25" hidden="1">
      <c r="A3911" s="122"/>
      <c r="B3911" s="64" t="s">
        <v>65493</v>
      </c>
      <c r="C3911" s="64" t="s">
        <v>65492</v>
      </c>
      <c r="D3911" s="64" t="s">
        <v>67135</v>
      </c>
      <c r="E3911" s="64" t="s">
        <v>67134</v>
      </c>
      <c r="F3911" s="64">
        <v>62</v>
      </c>
      <c r="G3911" s="64">
        <v>50.603999999999999</v>
      </c>
      <c r="H3911" s="64">
        <v>-124.0249</v>
      </c>
      <c r="I3911" s="64" t="s">
        <v>11</v>
      </c>
      <c r="O3911" s="64" t="s">
        <v>65488</v>
      </c>
      <c r="P3911" s="64" t="s">
        <v>65489</v>
      </c>
      <c r="Q3911" s="64" t="s">
        <v>65488</v>
      </c>
      <c r="R3911" s="64">
        <v>60075</v>
      </c>
      <c r="S3911" s="64">
        <v>2017</v>
      </c>
      <c r="Y3911" s="64">
        <v>293.98495345983599</v>
      </c>
    </row>
    <row r="3912" spans="1:25" hidden="1">
      <c r="A3912" s="122"/>
      <c r="B3912" s="64" t="s">
        <v>65493</v>
      </c>
      <c r="C3912" s="64" t="s">
        <v>65492</v>
      </c>
      <c r="D3912" s="64" t="s">
        <v>67133</v>
      </c>
      <c r="E3912" s="64" t="s">
        <v>67132</v>
      </c>
      <c r="F3912" s="64">
        <v>17</v>
      </c>
      <c r="G3912" s="64">
        <v>45.878100000000003</v>
      </c>
      <c r="H3912" s="64">
        <v>-76.696100000000001</v>
      </c>
      <c r="I3912" s="64" t="s">
        <v>11</v>
      </c>
      <c r="N3912" s="64" t="s">
        <v>67131</v>
      </c>
      <c r="O3912" s="64" t="s">
        <v>65488</v>
      </c>
      <c r="P3912" s="64" t="s">
        <v>65489</v>
      </c>
      <c r="Q3912" s="64" t="s">
        <v>65488</v>
      </c>
      <c r="R3912" s="64">
        <v>22591</v>
      </c>
      <c r="S3912" s="64">
        <v>2017</v>
      </c>
      <c r="Y3912" s="64">
        <v>80.608777561568004</v>
      </c>
    </row>
    <row r="3913" spans="1:25" hidden="1">
      <c r="A3913" s="122"/>
      <c r="B3913" s="64" t="s">
        <v>65493</v>
      </c>
      <c r="C3913" s="64" t="s">
        <v>65492</v>
      </c>
      <c r="D3913" s="64" t="s">
        <v>67130</v>
      </c>
      <c r="E3913" s="64" t="s">
        <v>67129</v>
      </c>
      <c r="F3913" s="64">
        <v>480</v>
      </c>
      <c r="G3913" s="64">
        <v>52.3078</v>
      </c>
      <c r="H3913" s="64">
        <v>-113.5468</v>
      </c>
      <c r="I3913" s="64" t="s">
        <v>5</v>
      </c>
      <c r="N3913" s="64" t="s">
        <v>67128</v>
      </c>
      <c r="O3913" s="64" t="s">
        <v>65488</v>
      </c>
      <c r="P3913" s="64" t="s">
        <v>65499</v>
      </c>
      <c r="Q3913" s="64" t="s">
        <v>65488</v>
      </c>
      <c r="R3913" s="64">
        <v>45200</v>
      </c>
      <c r="S3913" s="64">
        <v>2017</v>
      </c>
      <c r="Y3913" s="64">
        <v>1488.41628593377</v>
      </c>
    </row>
    <row r="3914" spans="1:25" hidden="1">
      <c r="A3914" s="122"/>
      <c r="B3914" s="64" t="s">
        <v>65493</v>
      </c>
      <c r="C3914" s="64" t="s">
        <v>65492</v>
      </c>
      <c r="D3914" s="64" t="s">
        <v>67127</v>
      </c>
      <c r="E3914" s="64" t="s">
        <v>67126</v>
      </c>
      <c r="F3914" s="64">
        <v>126</v>
      </c>
      <c r="G3914" s="64">
        <v>50.043999999999997</v>
      </c>
      <c r="H3914" s="64">
        <v>-125.3109</v>
      </c>
      <c r="I3914" s="64" t="s">
        <v>11</v>
      </c>
      <c r="N3914" s="64" t="s">
        <v>65559</v>
      </c>
      <c r="O3914" s="64" t="s">
        <v>65488</v>
      </c>
      <c r="P3914" s="64" t="s">
        <v>65499</v>
      </c>
      <c r="Q3914" s="64" t="s">
        <v>65488</v>
      </c>
      <c r="R3914" s="64">
        <v>14166</v>
      </c>
      <c r="S3914" s="64">
        <v>2017</v>
      </c>
      <c r="Y3914" s="64">
        <v>597.45329251515102</v>
      </c>
    </row>
    <row r="3915" spans="1:25" hidden="1">
      <c r="A3915" s="122"/>
      <c r="B3915" s="64" t="s">
        <v>65493</v>
      </c>
      <c r="C3915" s="64" t="s">
        <v>65492</v>
      </c>
      <c r="D3915" s="64" t="s">
        <v>67125</v>
      </c>
      <c r="E3915" s="64" t="s">
        <v>67124</v>
      </c>
      <c r="F3915" s="64">
        <v>2.4</v>
      </c>
      <c r="G3915" s="64">
        <v>44.547600000000003</v>
      </c>
      <c r="H3915" s="64">
        <v>-76.236699999999999</v>
      </c>
      <c r="I3915" s="64" t="s">
        <v>11</v>
      </c>
      <c r="N3915" s="64" t="s">
        <v>66287</v>
      </c>
      <c r="O3915" s="64" t="s">
        <v>65488</v>
      </c>
      <c r="P3915" s="64" t="s">
        <v>65489</v>
      </c>
      <c r="Q3915" s="64" t="s">
        <v>65488</v>
      </c>
      <c r="R3915" s="64">
        <v>20707</v>
      </c>
      <c r="S3915" s="64">
        <v>2017</v>
      </c>
      <c r="Y3915" s="64">
        <v>11.380062714574301</v>
      </c>
    </row>
    <row r="3916" spans="1:25" hidden="1">
      <c r="A3916" s="122"/>
      <c r="B3916" s="64" t="s">
        <v>65493</v>
      </c>
      <c r="C3916" s="64" t="s">
        <v>65492</v>
      </c>
      <c r="D3916" s="64" t="s">
        <v>67123</v>
      </c>
      <c r="E3916" s="64" t="s">
        <v>67122</v>
      </c>
      <c r="F3916" s="64">
        <v>4.9000000000000004</v>
      </c>
      <c r="G3916" s="64">
        <v>48.416699999999999</v>
      </c>
      <c r="H3916" s="64">
        <v>-71.255499999999998</v>
      </c>
      <c r="I3916" s="64" t="s">
        <v>11</v>
      </c>
      <c r="N3916" s="64" t="s">
        <v>66675</v>
      </c>
      <c r="O3916" s="64" t="s">
        <v>65488</v>
      </c>
      <c r="P3916" s="64" t="s">
        <v>65489</v>
      </c>
      <c r="Q3916" s="64" t="s">
        <v>65488</v>
      </c>
      <c r="S3916" s="64">
        <v>2017</v>
      </c>
      <c r="Y3916" s="64">
        <v>23.234294708922501</v>
      </c>
    </row>
    <row r="3917" spans="1:25" hidden="1">
      <c r="A3917" s="122"/>
      <c r="B3917" s="64" t="s">
        <v>65493</v>
      </c>
      <c r="C3917" s="64" t="s">
        <v>65492</v>
      </c>
      <c r="D3917" s="64" t="s">
        <v>67121</v>
      </c>
      <c r="E3917" s="64" t="s">
        <v>67120</v>
      </c>
      <c r="F3917" s="64">
        <v>4.5</v>
      </c>
      <c r="G3917" s="64">
        <v>48.4221</v>
      </c>
      <c r="H3917" s="64">
        <v>-71.253399999999999</v>
      </c>
      <c r="I3917" s="64" t="s">
        <v>11</v>
      </c>
      <c r="N3917" s="64" t="s">
        <v>67119</v>
      </c>
      <c r="O3917" s="64" t="s">
        <v>65488</v>
      </c>
      <c r="P3917" s="64" t="s">
        <v>65489</v>
      </c>
      <c r="Q3917" s="64" t="s">
        <v>65488</v>
      </c>
      <c r="S3917" s="64">
        <v>2017</v>
      </c>
      <c r="Y3917" s="64">
        <v>21.337617589826799</v>
      </c>
    </row>
    <row r="3918" spans="1:25" hidden="1">
      <c r="A3918" s="122"/>
      <c r="B3918" s="64" t="s">
        <v>65493</v>
      </c>
      <c r="C3918" s="64" t="s">
        <v>65492</v>
      </c>
      <c r="D3918" s="64" t="s">
        <v>67118</v>
      </c>
      <c r="E3918" s="64" t="s">
        <v>67117</v>
      </c>
      <c r="F3918" s="64">
        <v>170</v>
      </c>
      <c r="G3918" s="64">
        <v>48.429699999999997</v>
      </c>
      <c r="H3918" s="64">
        <v>-124.0523</v>
      </c>
      <c r="I3918" s="64" t="s">
        <v>11</v>
      </c>
      <c r="N3918" s="64" t="s">
        <v>65559</v>
      </c>
      <c r="O3918" s="64" t="s">
        <v>65488</v>
      </c>
      <c r="P3918" s="64" t="s">
        <v>65499</v>
      </c>
      <c r="Q3918" s="64" t="s">
        <v>65488</v>
      </c>
      <c r="R3918" s="64">
        <v>14169</v>
      </c>
      <c r="S3918" s="64">
        <v>2017</v>
      </c>
      <c r="Y3918" s="64">
        <v>806.08777561568002</v>
      </c>
    </row>
    <row r="3919" spans="1:25" hidden="1">
      <c r="A3919" s="122"/>
      <c r="B3919" s="64" t="s">
        <v>65493</v>
      </c>
      <c r="C3919" s="64" t="s">
        <v>65492</v>
      </c>
      <c r="D3919" s="64" t="s">
        <v>67116</v>
      </c>
      <c r="E3919" s="64" t="s">
        <v>67115</v>
      </c>
      <c r="F3919" s="64">
        <v>270</v>
      </c>
      <c r="G3919" s="64">
        <v>43.9373</v>
      </c>
      <c r="H3919" s="64">
        <v>-81.639899999999997</v>
      </c>
      <c r="I3919" s="64" t="s">
        <v>1383</v>
      </c>
      <c r="N3919" s="64" t="s">
        <v>67114</v>
      </c>
      <c r="O3919" s="64" t="s">
        <v>65488</v>
      </c>
      <c r="P3919" s="64" t="s">
        <v>65499</v>
      </c>
      <c r="Q3919" s="64" t="s">
        <v>65488</v>
      </c>
      <c r="R3919" s="64">
        <v>64342</v>
      </c>
      <c r="S3919" s="64">
        <v>2016</v>
      </c>
      <c r="Y3919" s="64">
        <v>501.51312861593198</v>
      </c>
    </row>
    <row r="3920" spans="1:25" hidden="1">
      <c r="A3920" s="122"/>
      <c r="B3920" s="64" t="s">
        <v>65493</v>
      </c>
      <c r="C3920" s="64" t="s">
        <v>65492</v>
      </c>
      <c r="D3920" s="64" t="s">
        <v>67113</v>
      </c>
      <c r="E3920" s="64" t="s">
        <v>67112</v>
      </c>
      <c r="F3920" s="64">
        <v>2</v>
      </c>
      <c r="G3920" s="64">
        <v>44.727800000000002</v>
      </c>
      <c r="H3920" s="64">
        <v>-64.254400000000004</v>
      </c>
      <c r="I3920" s="64" t="s">
        <v>1383</v>
      </c>
      <c r="O3920" s="64" t="s">
        <v>65488</v>
      </c>
      <c r="P3920" s="64" t="s">
        <v>65489</v>
      </c>
      <c r="Q3920" s="64" t="s">
        <v>65488</v>
      </c>
      <c r="R3920" s="64">
        <v>65087</v>
      </c>
      <c r="S3920" s="64">
        <v>2016</v>
      </c>
      <c r="Y3920" s="64">
        <v>3.7149120638217199</v>
      </c>
    </row>
    <row r="3921" spans="1:25" hidden="1">
      <c r="A3921" s="122"/>
      <c r="B3921" s="64" t="s">
        <v>65493</v>
      </c>
      <c r="C3921" s="64" t="s">
        <v>65492</v>
      </c>
      <c r="D3921" s="64" t="s">
        <v>67111</v>
      </c>
      <c r="E3921" s="64" t="s">
        <v>67110</v>
      </c>
      <c r="F3921" s="64">
        <v>25</v>
      </c>
      <c r="G3921" s="64">
        <v>48.397500000000001</v>
      </c>
      <c r="H3921" s="64">
        <v>-89.616500000000002</v>
      </c>
      <c r="I3921" s="64" t="s">
        <v>11</v>
      </c>
      <c r="O3921" s="64" t="s">
        <v>65488</v>
      </c>
      <c r="P3921" s="64" t="s">
        <v>65489</v>
      </c>
      <c r="Q3921" s="64" t="s">
        <v>65488</v>
      </c>
      <c r="R3921" s="64">
        <v>28997</v>
      </c>
      <c r="S3921" s="64">
        <v>2017</v>
      </c>
      <c r="Y3921" s="64">
        <v>118.542319943482</v>
      </c>
    </row>
    <row r="3922" spans="1:25" hidden="1">
      <c r="A3922" s="122"/>
      <c r="B3922" s="64" t="s">
        <v>65493</v>
      </c>
      <c r="C3922" s="64" t="s">
        <v>65492</v>
      </c>
      <c r="D3922" s="64" t="s">
        <v>67109</v>
      </c>
      <c r="E3922" s="64" t="s">
        <v>67108</v>
      </c>
      <c r="F3922" s="64">
        <v>19</v>
      </c>
      <c r="G3922" s="64">
        <v>51.096899999999998</v>
      </c>
      <c r="H3922" s="64">
        <v>-115.0582</v>
      </c>
      <c r="I3922" s="64" t="s">
        <v>11</v>
      </c>
      <c r="N3922" s="64" t="s">
        <v>65629</v>
      </c>
      <c r="O3922" s="64" t="s">
        <v>65488</v>
      </c>
      <c r="P3922" s="64" t="s">
        <v>65489</v>
      </c>
      <c r="Q3922" s="64" t="s">
        <v>65488</v>
      </c>
      <c r="R3922" s="64">
        <v>34863</v>
      </c>
      <c r="S3922" s="64">
        <v>2017</v>
      </c>
      <c r="Y3922" s="64">
        <v>90.092163157046599</v>
      </c>
    </row>
    <row r="3923" spans="1:25" hidden="1">
      <c r="A3923" s="122"/>
      <c r="B3923" s="64" t="s">
        <v>65493</v>
      </c>
      <c r="C3923" s="64" t="s">
        <v>65492</v>
      </c>
      <c r="D3923" s="64" t="s">
        <v>67107</v>
      </c>
      <c r="E3923" s="64" t="s">
        <v>67106</v>
      </c>
      <c r="F3923" s="64">
        <v>6</v>
      </c>
      <c r="G3923" s="64">
        <v>49.375</v>
      </c>
      <c r="H3923" s="64">
        <v>-82.392799999999994</v>
      </c>
      <c r="I3923" s="64" t="s">
        <v>2254</v>
      </c>
      <c r="N3923" s="64" t="s">
        <v>67105</v>
      </c>
      <c r="O3923" s="64" t="s">
        <v>65488</v>
      </c>
      <c r="P3923" s="64" t="s">
        <v>65489</v>
      </c>
      <c r="Q3923" s="64" t="s">
        <v>65488</v>
      </c>
      <c r="R3923" s="64">
        <v>67157</v>
      </c>
      <c r="S3923" s="64">
        <v>2017</v>
      </c>
      <c r="Y3923" s="64">
        <v>6.1863660384005597</v>
      </c>
    </row>
    <row r="3924" spans="1:25" hidden="1">
      <c r="A3924" s="122"/>
      <c r="B3924" s="64" t="s">
        <v>65493</v>
      </c>
      <c r="C3924" s="64" t="s">
        <v>65492</v>
      </c>
      <c r="D3924" s="64" t="s">
        <v>67104</v>
      </c>
      <c r="E3924" s="64" t="s">
        <v>67103</v>
      </c>
      <c r="F3924" s="64">
        <v>2.8</v>
      </c>
      <c r="G3924" s="64">
        <v>49.4131</v>
      </c>
      <c r="H3924" s="64">
        <v>-82.429900000000004</v>
      </c>
      <c r="I3924" s="64" t="s">
        <v>11</v>
      </c>
      <c r="O3924" s="64" t="s">
        <v>65488</v>
      </c>
      <c r="P3924" s="64" t="s">
        <v>65489</v>
      </c>
      <c r="Q3924" s="64" t="s">
        <v>65488</v>
      </c>
      <c r="S3924" s="64">
        <v>2000</v>
      </c>
      <c r="Y3924" s="64">
        <v>13.27673983367</v>
      </c>
    </row>
    <row r="3925" spans="1:25" hidden="1">
      <c r="A3925" s="122"/>
      <c r="B3925" s="64" t="s">
        <v>65493</v>
      </c>
      <c r="C3925" s="64" t="s">
        <v>65492</v>
      </c>
      <c r="D3925" s="64" t="s">
        <v>67102</v>
      </c>
      <c r="E3925" s="64" t="s">
        <v>67101</v>
      </c>
      <c r="F3925" s="64">
        <v>100</v>
      </c>
      <c r="G3925" s="64">
        <v>50.689700000000002</v>
      </c>
      <c r="H3925" s="64">
        <v>-120.0878</v>
      </c>
      <c r="I3925" s="64" t="s">
        <v>5</v>
      </c>
      <c r="M3925" s="64">
        <v>2014</v>
      </c>
      <c r="N3925" s="64" t="s">
        <v>67100</v>
      </c>
      <c r="O3925" s="64" t="s">
        <v>65524</v>
      </c>
      <c r="P3925" s="64" t="s">
        <v>65523</v>
      </c>
      <c r="Q3925" s="64" t="s">
        <v>1361</v>
      </c>
      <c r="Y3925" s="64">
        <v>310.08672623620203</v>
      </c>
    </row>
    <row r="3926" spans="1:25" hidden="1">
      <c r="A3926" s="122"/>
      <c r="B3926" s="64" t="s">
        <v>65493</v>
      </c>
      <c r="C3926" s="64" t="s">
        <v>65492</v>
      </c>
      <c r="D3926" s="64" t="s">
        <v>67099</v>
      </c>
      <c r="E3926" s="64" t="s">
        <v>67098</v>
      </c>
      <c r="F3926" s="64">
        <v>1253</v>
      </c>
      <c r="G3926" s="64">
        <v>53.448700000000002</v>
      </c>
      <c r="H3926" s="64">
        <v>-114.45010000000001</v>
      </c>
      <c r="I3926" s="64" t="s">
        <v>2</v>
      </c>
      <c r="N3926" s="64" t="s">
        <v>67097</v>
      </c>
      <c r="O3926" s="64" t="s">
        <v>65488</v>
      </c>
      <c r="P3926" s="64" t="s">
        <v>65499</v>
      </c>
      <c r="Q3926" s="64" t="s">
        <v>65488</v>
      </c>
      <c r="R3926" s="64">
        <v>34864</v>
      </c>
      <c r="S3926" s="64">
        <v>2017</v>
      </c>
      <c r="Y3926" s="64">
        <v>8298.3681948424</v>
      </c>
    </row>
    <row r="3927" spans="1:25" hidden="1">
      <c r="A3927" s="122"/>
      <c r="B3927" s="64" t="s">
        <v>65493</v>
      </c>
      <c r="C3927" s="64" t="s">
        <v>65492</v>
      </c>
      <c r="D3927" s="64" t="s">
        <v>67096</v>
      </c>
      <c r="E3927" s="64" t="s">
        <v>67095</v>
      </c>
      <c r="F3927" s="64">
        <v>286</v>
      </c>
      <c r="G3927" s="64">
        <v>56.040500000000002</v>
      </c>
      <c r="H3927" s="64">
        <v>-96.537899999999993</v>
      </c>
      <c r="I3927" s="64" t="s">
        <v>11</v>
      </c>
      <c r="O3927" s="64" t="s">
        <v>65488</v>
      </c>
      <c r="P3927" s="64" t="s">
        <v>65499</v>
      </c>
      <c r="Q3927" s="64" t="s">
        <v>65488</v>
      </c>
      <c r="R3927" s="64">
        <v>25505</v>
      </c>
      <c r="S3927" s="64">
        <v>2017</v>
      </c>
      <c r="Y3927" s="64">
        <v>1356.1241401534301</v>
      </c>
    </row>
    <row r="3928" spans="1:25" hidden="1">
      <c r="A3928" s="122"/>
      <c r="B3928" s="64" t="s">
        <v>65493</v>
      </c>
      <c r="C3928" s="64" t="s">
        <v>65492</v>
      </c>
      <c r="D3928" s="64" t="s">
        <v>67094</v>
      </c>
      <c r="E3928" s="64" t="s">
        <v>67093</v>
      </c>
      <c r="F3928" s="64">
        <v>896</v>
      </c>
      <c r="G3928" s="64">
        <v>53.563200000000002</v>
      </c>
      <c r="H3928" s="64">
        <v>-127.9426</v>
      </c>
      <c r="I3928" s="64" t="s">
        <v>11</v>
      </c>
      <c r="O3928" s="64" t="s">
        <v>65488</v>
      </c>
      <c r="P3928" s="64" t="s">
        <v>65499</v>
      </c>
      <c r="Q3928" s="64" t="s">
        <v>65488</v>
      </c>
      <c r="R3928" s="64">
        <v>12799</v>
      </c>
      <c r="S3928" s="64">
        <v>2017</v>
      </c>
      <c r="Y3928" s="64">
        <v>4248.5567467744104</v>
      </c>
    </row>
    <row r="3929" spans="1:25" hidden="1">
      <c r="A3929" s="122"/>
      <c r="B3929" s="64" t="s">
        <v>65493</v>
      </c>
      <c r="C3929" s="64" t="s">
        <v>65492</v>
      </c>
      <c r="D3929" s="64" t="s">
        <v>67092</v>
      </c>
      <c r="E3929" s="64" t="s">
        <v>67091</v>
      </c>
      <c r="F3929" s="64">
        <v>5</v>
      </c>
      <c r="G3929" s="64">
        <v>45.448500000000003</v>
      </c>
      <c r="H3929" s="64">
        <v>-63.114800000000002</v>
      </c>
      <c r="I3929" s="64" t="s">
        <v>1383</v>
      </c>
      <c r="O3929" s="64" t="s">
        <v>65488</v>
      </c>
      <c r="P3929" s="64" t="s">
        <v>65489</v>
      </c>
      <c r="Q3929" s="64" t="s">
        <v>65488</v>
      </c>
      <c r="R3929" s="64">
        <v>70446</v>
      </c>
      <c r="S3929" s="64">
        <v>2016</v>
      </c>
      <c r="Y3929" s="64">
        <v>9.2872801595542995</v>
      </c>
    </row>
    <row r="3930" spans="1:25" hidden="1">
      <c r="A3930" s="122"/>
      <c r="B3930" s="64" t="s">
        <v>65493</v>
      </c>
      <c r="C3930" s="64" t="s">
        <v>65492</v>
      </c>
      <c r="D3930" s="64" t="s">
        <v>67090</v>
      </c>
      <c r="E3930" s="64" t="s">
        <v>67089</v>
      </c>
      <c r="F3930" s="64">
        <v>6</v>
      </c>
      <c r="G3930" s="64">
        <v>49.772500000000001</v>
      </c>
      <c r="H3930" s="64">
        <v>-94.503500000000003</v>
      </c>
      <c r="I3930" s="64" t="s">
        <v>11</v>
      </c>
      <c r="N3930" s="64" t="s">
        <v>65749</v>
      </c>
      <c r="O3930" s="64" t="s">
        <v>65488</v>
      </c>
      <c r="P3930" s="64" t="s">
        <v>65489</v>
      </c>
      <c r="Q3930" s="64" t="s">
        <v>65488</v>
      </c>
      <c r="R3930" s="64">
        <v>14720</v>
      </c>
      <c r="S3930" s="64">
        <v>2017</v>
      </c>
      <c r="Y3930" s="64">
        <v>28.450156786435699</v>
      </c>
    </row>
    <row r="3931" spans="1:25" hidden="1">
      <c r="A3931" s="122"/>
      <c r="B3931" s="64" t="s">
        <v>65493</v>
      </c>
      <c r="C3931" s="64" t="s">
        <v>65492</v>
      </c>
      <c r="D3931" s="64" t="s">
        <v>67088</v>
      </c>
      <c r="E3931" s="64" t="s">
        <v>67087</v>
      </c>
      <c r="F3931" s="64">
        <v>20</v>
      </c>
      <c r="G3931" s="64">
        <v>42.545200000000001</v>
      </c>
      <c r="H3931" s="64">
        <v>-82.050600000000003</v>
      </c>
      <c r="I3931" s="64" t="s">
        <v>1383</v>
      </c>
      <c r="N3931" s="64" t="s">
        <v>65629</v>
      </c>
      <c r="O3931" s="64" t="s">
        <v>65488</v>
      </c>
      <c r="P3931" s="64" t="s">
        <v>65489</v>
      </c>
      <c r="Q3931" s="64" t="s">
        <v>65488</v>
      </c>
      <c r="R3931" s="64">
        <v>64348</v>
      </c>
      <c r="S3931" s="64">
        <v>2016</v>
      </c>
      <c r="Y3931" s="64">
        <v>37.149120638217198</v>
      </c>
    </row>
    <row r="3932" spans="1:25" hidden="1">
      <c r="A3932" s="122"/>
      <c r="B3932" s="64" t="s">
        <v>65493</v>
      </c>
      <c r="C3932" s="64" t="s">
        <v>65492</v>
      </c>
      <c r="D3932" s="64" t="s">
        <v>67086</v>
      </c>
      <c r="E3932" s="64" t="s">
        <v>67085</v>
      </c>
      <c r="F3932" s="64">
        <v>150</v>
      </c>
      <c r="G3932" s="64">
        <v>45.819400000000002</v>
      </c>
      <c r="H3932" s="64">
        <v>-64.889399999999995</v>
      </c>
      <c r="I3932" s="64" t="s">
        <v>1383</v>
      </c>
      <c r="N3932" s="64" t="s">
        <v>67084</v>
      </c>
      <c r="O3932" s="64" t="s">
        <v>65488</v>
      </c>
      <c r="P3932" s="64" t="s">
        <v>65499</v>
      </c>
      <c r="Q3932" s="64" t="s">
        <v>65488</v>
      </c>
      <c r="R3932" s="64">
        <v>56768</v>
      </c>
      <c r="S3932" s="64">
        <v>2016</v>
      </c>
      <c r="Y3932" s="64">
        <v>278.61840478662901</v>
      </c>
    </row>
    <row r="3933" spans="1:25" hidden="1">
      <c r="A3933" s="122"/>
      <c r="B3933" s="64" t="s">
        <v>65493</v>
      </c>
      <c r="C3933" s="64" t="s">
        <v>65492</v>
      </c>
      <c r="D3933" s="64" t="s">
        <v>67083</v>
      </c>
      <c r="E3933" s="64" t="s">
        <v>67082</v>
      </c>
      <c r="F3933" s="64">
        <v>4.5999999999999996</v>
      </c>
      <c r="G3933" s="64">
        <v>44.537199999999999</v>
      </c>
      <c r="H3933" s="64">
        <v>-63.6098</v>
      </c>
      <c r="I3933" s="64" t="s">
        <v>1383</v>
      </c>
      <c r="N3933" s="64" t="s">
        <v>65623</v>
      </c>
      <c r="O3933" s="64" t="s">
        <v>65488</v>
      </c>
      <c r="P3933" s="64" t="s">
        <v>65489</v>
      </c>
      <c r="Q3933" s="64" t="s">
        <v>65488</v>
      </c>
      <c r="S3933" s="64">
        <v>2016</v>
      </c>
      <c r="Y3933" s="64">
        <v>8.5442977467899492</v>
      </c>
    </row>
    <row r="3934" spans="1:25" hidden="1">
      <c r="A3934" s="122"/>
      <c r="B3934" s="64" t="s">
        <v>65493</v>
      </c>
      <c r="C3934" s="64" t="s">
        <v>65492</v>
      </c>
      <c r="D3934" s="64" t="s">
        <v>67081</v>
      </c>
      <c r="E3934" s="64" t="s">
        <v>67080</v>
      </c>
      <c r="F3934" s="64">
        <v>1220</v>
      </c>
      <c r="G3934" s="64">
        <v>56.381700000000002</v>
      </c>
      <c r="H3934" s="64">
        <v>-94.634600000000006</v>
      </c>
      <c r="I3934" s="64" t="s">
        <v>11</v>
      </c>
      <c r="O3934" s="64" t="s">
        <v>65488</v>
      </c>
      <c r="P3934" s="64" t="s">
        <v>65499</v>
      </c>
      <c r="Q3934" s="64" t="s">
        <v>65488</v>
      </c>
      <c r="R3934" s="64">
        <v>25506</v>
      </c>
      <c r="S3934" s="64">
        <v>2017</v>
      </c>
      <c r="Y3934" s="64">
        <v>5784.8652132419402</v>
      </c>
    </row>
    <row r="3935" spans="1:25" hidden="1">
      <c r="A3935" s="122"/>
      <c r="B3935" s="64" t="s">
        <v>65493</v>
      </c>
      <c r="C3935" s="64" t="s">
        <v>65492</v>
      </c>
      <c r="D3935" s="64" t="s">
        <v>67079</v>
      </c>
      <c r="E3935" s="64" t="s">
        <v>67078</v>
      </c>
      <c r="F3935" s="64">
        <v>63</v>
      </c>
      <c r="G3935" s="64">
        <v>49.515900000000002</v>
      </c>
      <c r="H3935" s="64">
        <v>-113.8218</v>
      </c>
      <c r="I3935" s="64" t="s">
        <v>1383</v>
      </c>
      <c r="N3935" s="64" t="s">
        <v>67077</v>
      </c>
      <c r="O3935" s="64" t="s">
        <v>65488</v>
      </c>
      <c r="P3935" s="64" t="s">
        <v>65489</v>
      </c>
      <c r="Q3935" s="64" t="s">
        <v>65488</v>
      </c>
      <c r="R3935" s="64">
        <v>54717</v>
      </c>
      <c r="S3935" s="64">
        <v>2016</v>
      </c>
      <c r="Y3935" s="64">
        <v>117.019730010384</v>
      </c>
    </row>
    <row r="3936" spans="1:25" hidden="1">
      <c r="A3936" s="122"/>
      <c r="B3936" s="64" t="s">
        <v>65493</v>
      </c>
      <c r="C3936" s="64" t="s">
        <v>65492</v>
      </c>
      <c r="D3936" s="64" t="s">
        <v>67076</v>
      </c>
      <c r="E3936" s="64" t="s">
        <v>67075</v>
      </c>
      <c r="F3936" s="64">
        <v>1</v>
      </c>
      <c r="G3936" s="64">
        <v>49.668999999999997</v>
      </c>
      <c r="H3936" s="64">
        <v>-115.94759999999999</v>
      </c>
      <c r="I3936" s="64" t="s">
        <v>2254</v>
      </c>
      <c r="N3936" s="64" t="s">
        <v>67074</v>
      </c>
      <c r="O3936" s="64" t="s">
        <v>65488</v>
      </c>
      <c r="P3936" s="64" t="s">
        <v>65489</v>
      </c>
      <c r="Q3936" s="64" t="s">
        <v>65488</v>
      </c>
      <c r="S3936" s="64">
        <v>2017</v>
      </c>
      <c r="Y3936" s="64">
        <v>1.03106100640009</v>
      </c>
    </row>
    <row r="3937" spans="1:25" hidden="1">
      <c r="A3937" s="122"/>
      <c r="B3937" s="64" t="s">
        <v>65493</v>
      </c>
      <c r="C3937" s="64" t="s">
        <v>65492</v>
      </c>
      <c r="D3937" s="64" t="s">
        <v>67073</v>
      </c>
      <c r="E3937" s="64" t="s">
        <v>67072</v>
      </c>
      <c r="F3937" s="64">
        <v>39.6</v>
      </c>
      <c r="G3937" s="64">
        <v>43.858899999999998</v>
      </c>
      <c r="H3937" s="64">
        <v>-81.691999999999993</v>
      </c>
      <c r="I3937" s="64" t="s">
        <v>1383</v>
      </c>
      <c r="N3937" s="64" t="s">
        <v>67071</v>
      </c>
      <c r="O3937" s="64" t="s">
        <v>65488</v>
      </c>
      <c r="P3937" s="64" t="s">
        <v>65489</v>
      </c>
      <c r="Q3937" s="64" t="s">
        <v>65488</v>
      </c>
      <c r="R3937" s="64">
        <v>53733</v>
      </c>
      <c r="S3937" s="64">
        <v>2016</v>
      </c>
      <c r="Y3937" s="64">
        <v>73.555258863670005</v>
      </c>
    </row>
    <row r="3938" spans="1:25" hidden="1">
      <c r="A3938" s="122"/>
      <c r="B3938" s="64" t="s">
        <v>65493</v>
      </c>
      <c r="C3938" s="64" t="s">
        <v>65492</v>
      </c>
      <c r="D3938" s="64" t="s">
        <v>67070</v>
      </c>
      <c r="E3938" s="64" t="s">
        <v>67069</v>
      </c>
      <c r="F3938" s="64">
        <v>10</v>
      </c>
      <c r="G3938" s="64">
        <v>44.296599999999998</v>
      </c>
      <c r="H3938" s="64">
        <v>-76.632999999999996</v>
      </c>
      <c r="I3938" s="64" t="s">
        <v>2254</v>
      </c>
      <c r="N3938" s="64" t="s">
        <v>67068</v>
      </c>
      <c r="O3938" s="64" t="s">
        <v>65488</v>
      </c>
      <c r="P3938" s="64" t="s">
        <v>65489</v>
      </c>
      <c r="Q3938" s="64" t="s">
        <v>65488</v>
      </c>
      <c r="S3938" s="64">
        <v>2017</v>
      </c>
      <c r="Y3938" s="64">
        <v>10.310610064000899</v>
      </c>
    </row>
    <row r="3939" spans="1:25" hidden="1">
      <c r="A3939" s="122"/>
      <c r="B3939" s="64" t="s">
        <v>65493</v>
      </c>
      <c r="C3939" s="64" t="s">
        <v>65492</v>
      </c>
      <c r="D3939" s="64" t="s">
        <v>67067</v>
      </c>
      <c r="E3939" s="64" t="s">
        <v>67066</v>
      </c>
      <c r="F3939" s="64">
        <v>10</v>
      </c>
      <c r="G3939" s="64">
        <v>44.2712</v>
      </c>
      <c r="H3939" s="64">
        <v>-76.671899999999994</v>
      </c>
      <c r="I3939" s="64" t="s">
        <v>2254</v>
      </c>
      <c r="N3939" s="64" t="s">
        <v>67065</v>
      </c>
      <c r="O3939" s="64" t="s">
        <v>65488</v>
      </c>
      <c r="P3939" s="64" t="s">
        <v>65489</v>
      </c>
      <c r="Q3939" s="64" t="s">
        <v>65488</v>
      </c>
      <c r="S3939" s="64">
        <v>2017</v>
      </c>
      <c r="Y3939" s="64">
        <v>10.310610064000899</v>
      </c>
    </row>
    <row r="3940" spans="1:25" hidden="1">
      <c r="A3940" s="122"/>
      <c r="B3940" s="64" t="s">
        <v>65493</v>
      </c>
      <c r="C3940" s="64" t="s">
        <v>65492</v>
      </c>
      <c r="D3940" s="64" t="s">
        <v>67064</v>
      </c>
      <c r="E3940" s="64" t="s">
        <v>67063</v>
      </c>
      <c r="F3940" s="64">
        <v>10</v>
      </c>
      <c r="G3940" s="64">
        <v>44.265300000000003</v>
      </c>
      <c r="H3940" s="64">
        <v>-76.768600000000006</v>
      </c>
      <c r="I3940" s="64" t="s">
        <v>2254</v>
      </c>
      <c r="N3940" s="64" t="s">
        <v>67062</v>
      </c>
      <c r="O3940" s="64" t="s">
        <v>65488</v>
      </c>
      <c r="P3940" s="64" t="s">
        <v>65489</v>
      </c>
      <c r="Q3940" s="64" t="s">
        <v>65488</v>
      </c>
      <c r="S3940" s="64">
        <v>2017</v>
      </c>
      <c r="Y3940" s="64">
        <v>10.310610064000899</v>
      </c>
    </row>
    <row r="3941" spans="1:25" hidden="1">
      <c r="A3941" s="122"/>
      <c r="B3941" s="64" t="s">
        <v>65493</v>
      </c>
      <c r="C3941" s="64" t="s">
        <v>65492</v>
      </c>
      <c r="D3941" s="64" t="s">
        <v>67061</v>
      </c>
      <c r="E3941" s="64" t="s">
        <v>67060</v>
      </c>
      <c r="F3941" s="64">
        <v>10</v>
      </c>
      <c r="G3941" s="64">
        <v>44.320099999999996</v>
      </c>
      <c r="H3941" s="64">
        <v>-76.566699999999997</v>
      </c>
      <c r="I3941" s="64" t="s">
        <v>2254</v>
      </c>
      <c r="N3941" s="64" t="s">
        <v>67059</v>
      </c>
      <c r="O3941" s="64" t="s">
        <v>65488</v>
      </c>
      <c r="P3941" s="64" t="s">
        <v>65489</v>
      </c>
      <c r="Q3941" s="64" t="s">
        <v>65488</v>
      </c>
      <c r="S3941" s="64">
        <v>2017</v>
      </c>
      <c r="Y3941" s="64">
        <v>10.310610064000899</v>
      </c>
    </row>
    <row r="3942" spans="1:25" hidden="1">
      <c r="A3942" s="122"/>
      <c r="B3942" s="64" t="s">
        <v>65493</v>
      </c>
      <c r="C3942" s="64" t="s">
        <v>65492</v>
      </c>
      <c r="D3942" s="64" t="s">
        <v>67058</v>
      </c>
      <c r="E3942" s="64" t="s">
        <v>67057</v>
      </c>
      <c r="F3942" s="64">
        <v>1.9</v>
      </c>
      <c r="G3942" s="64">
        <v>44.293399999999998</v>
      </c>
      <c r="H3942" s="64">
        <v>-76.4405</v>
      </c>
      <c r="I3942" s="64" t="s">
        <v>11</v>
      </c>
      <c r="N3942" s="64" t="s">
        <v>66287</v>
      </c>
      <c r="O3942" s="64" t="s">
        <v>65488</v>
      </c>
      <c r="P3942" s="64" t="s">
        <v>65489</v>
      </c>
      <c r="Q3942" s="64" t="s">
        <v>65488</v>
      </c>
      <c r="R3942" s="64">
        <v>20708</v>
      </c>
      <c r="S3942" s="64">
        <v>2017</v>
      </c>
      <c r="Y3942" s="64">
        <v>9.0092163157046592</v>
      </c>
    </row>
    <row r="3943" spans="1:25" hidden="1">
      <c r="A3943" s="122"/>
      <c r="B3943" s="64" t="s">
        <v>65493</v>
      </c>
      <c r="C3943" s="64" t="s">
        <v>65492</v>
      </c>
      <c r="D3943" s="64" t="s">
        <v>67056</v>
      </c>
      <c r="E3943" s="64" t="s">
        <v>67055</v>
      </c>
      <c r="F3943" s="64">
        <v>232</v>
      </c>
      <c r="G3943" s="64">
        <v>50.1449</v>
      </c>
      <c r="H3943" s="64">
        <v>-82.208600000000004</v>
      </c>
      <c r="I3943" s="64" t="s">
        <v>11</v>
      </c>
      <c r="N3943" s="64" t="s">
        <v>66032</v>
      </c>
      <c r="O3943" s="64" t="s">
        <v>65488</v>
      </c>
      <c r="P3943" s="64" t="s">
        <v>65499</v>
      </c>
      <c r="Q3943" s="64" t="s">
        <v>65488</v>
      </c>
      <c r="R3943" s="64">
        <v>28996</v>
      </c>
      <c r="S3943" s="64">
        <v>2017</v>
      </c>
      <c r="Y3943" s="64">
        <v>1100.0727290755101</v>
      </c>
    </row>
    <row r="3944" spans="1:25" hidden="1">
      <c r="A3944" s="122"/>
      <c r="B3944" s="64" t="s">
        <v>65493</v>
      </c>
      <c r="C3944" s="64" t="s">
        <v>65492</v>
      </c>
      <c r="D3944" s="64" t="s">
        <v>67054</v>
      </c>
      <c r="E3944" s="64" t="s">
        <v>67053</v>
      </c>
      <c r="F3944" s="64">
        <v>122</v>
      </c>
      <c r="G3944" s="64">
        <v>48.134999999999998</v>
      </c>
      <c r="H3944" s="64">
        <v>-80.040499999999994</v>
      </c>
      <c r="I3944" s="64" t="s">
        <v>5</v>
      </c>
      <c r="O3944" s="64" t="s">
        <v>65488</v>
      </c>
      <c r="P3944" s="64" t="s">
        <v>65499</v>
      </c>
      <c r="Q3944" s="64" t="s">
        <v>65488</v>
      </c>
      <c r="R3944" s="64">
        <v>28332</v>
      </c>
      <c r="S3944" s="64">
        <v>2017</v>
      </c>
      <c r="Y3944" s="64">
        <v>378.305806008167</v>
      </c>
    </row>
    <row r="3945" spans="1:25" hidden="1">
      <c r="A3945" s="122"/>
      <c r="B3945" s="64" t="s">
        <v>65493</v>
      </c>
      <c r="C3945" s="64" t="s">
        <v>65492</v>
      </c>
      <c r="D3945" s="64" t="s">
        <v>67052</v>
      </c>
      <c r="E3945" s="64" t="s">
        <v>67051</v>
      </c>
      <c r="F3945" s="64">
        <v>45</v>
      </c>
      <c r="G3945" s="64">
        <v>50.5199</v>
      </c>
      <c r="H3945" s="64">
        <v>-126.8755</v>
      </c>
      <c r="I3945" s="64" t="s">
        <v>11</v>
      </c>
      <c r="O3945" s="64" t="s">
        <v>65488</v>
      </c>
      <c r="P3945" s="64" t="s">
        <v>65489</v>
      </c>
      <c r="Q3945" s="64" t="s">
        <v>65488</v>
      </c>
      <c r="R3945" s="64">
        <v>63138</v>
      </c>
      <c r="S3945" s="64">
        <v>2017</v>
      </c>
      <c r="Y3945" s="64">
        <v>213.376175898268</v>
      </c>
    </row>
    <row r="3946" spans="1:25" hidden="1">
      <c r="A3946" s="122"/>
      <c r="B3946" s="64" t="s">
        <v>65493</v>
      </c>
      <c r="C3946" s="64" t="s">
        <v>65492</v>
      </c>
      <c r="D3946" s="64" t="s">
        <v>67050</v>
      </c>
      <c r="E3946" s="64" t="s">
        <v>67049</v>
      </c>
      <c r="F3946" s="64">
        <v>570</v>
      </c>
      <c r="G3946" s="64">
        <v>49.453299999999999</v>
      </c>
      <c r="H3946" s="64">
        <v>-117.5179</v>
      </c>
      <c r="I3946" s="64" t="s">
        <v>11</v>
      </c>
      <c r="N3946" s="64" t="s">
        <v>65559</v>
      </c>
      <c r="O3946" s="64" t="s">
        <v>65488</v>
      </c>
      <c r="P3946" s="64" t="s">
        <v>65499</v>
      </c>
      <c r="Q3946" s="64" t="s">
        <v>65488</v>
      </c>
      <c r="R3946" s="64">
        <v>14168</v>
      </c>
      <c r="S3946" s="64">
        <v>2017</v>
      </c>
      <c r="Y3946" s="64">
        <v>2702.7648947113998</v>
      </c>
    </row>
    <row r="3947" spans="1:25" hidden="1">
      <c r="A3947" s="122"/>
      <c r="B3947" s="64" t="s">
        <v>65493</v>
      </c>
      <c r="C3947" s="64" t="s">
        <v>65492</v>
      </c>
      <c r="D3947" s="64" t="s">
        <v>67048</v>
      </c>
      <c r="E3947" s="64" t="s">
        <v>67047</v>
      </c>
      <c r="F3947" s="64">
        <v>14</v>
      </c>
      <c r="G3947" s="64">
        <v>49.201300000000003</v>
      </c>
      <c r="H3947" s="64">
        <v>-122.9366</v>
      </c>
      <c r="I3947" s="64" t="s">
        <v>825</v>
      </c>
      <c r="O3947" s="64" t="s">
        <v>65488</v>
      </c>
      <c r="P3947" s="64" t="s">
        <v>65489</v>
      </c>
      <c r="Q3947" s="64" t="s">
        <v>65488</v>
      </c>
      <c r="S3947" s="64">
        <v>2015</v>
      </c>
      <c r="Y3947" s="64">
        <v>25.9892775082971</v>
      </c>
    </row>
    <row r="3948" spans="1:25" hidden="1">
      <c r="A3948" s="122"/>
      <c r="B3948" s="64" t="s">
        <v>65493</v>
      </c>
      <c r="C3948" s="64" t="s">
        <v>65492</v>
      </c>
      <c r="D3948" s="64" t="s">
        <v>67046</v>
      </c>
      <c r="E3948" s="64" t="s">
        <v>67045</v>
      </c>
      <c r="F3948" s="64">
        <v>49.9</v>
      </c>
      <c r="G3948" s="64">
        <v>50.1051</v>
      </c>
      <c r="H3948" s="64">
        <v>-121.5671</v>
      </c>
      <c r="I3948" s="64" t="s">
        <v>11</v>
      </c>
      <c r="N3948" s="64" t="s">
        <v>67044</v>
      </c>
      <c r="O3948" s="64" t="s">
        <v>65488</v>
      </c>
      <c r="P3948" s="64" t="s">
        <v>65489</v>
      </c>
      <c r="Q3948" s="64" t="s">
        <v>65488</v>
      </c>
      <c r="R3948" s="64">
        <v>60012</v>
      </c>
      <c r="S3948" s="64">
        <v>2017</v>
      </c>
      <c r="Y3948" s="64">
        <v>236.61047060719099</v>
      </c>
    </row>
    <row r="3949" spans="1:25" hidden="1">
      <c r="A3949" s="122"/>
      <c r="B3949" s="64" t="s">
        <v>65493</v>
      </c>
      <c r="C3949" s="64" t="s">
        <v>65492</v>
      </c>
      <c r="D3949" s="64" t="s">
        <v>67043</v>
      </c>
      <c r="E3949" s="64" t="s">
        <v>67042</v>
      </c>
      <c r="F3949" s="64">
        <v>100.5</v>
      </c>
      <c r="G3949" s="64">
        <v>49.079799999999999</v>
      </c>
      <c r="H3949" s="64">
        <v>-64.628900000000002</v>
      </c>
      <c r="I3949" s="64" t="s">
        <v>1383</v>
      </c>
      <c r="N3949" s="64" t="s">
        <v>67041</v>
      </c>
      <c r="O3949" s="64" t="s">
        <v>65488</v>
      </c>
      <c r="P3949" s="64" t="s">
        <v>65499</v>
      </c>
      <c r="Q3949" s="64" t="s">
        <v>65488</v>
      </c>
      <c r="R3949" s="64">
        <v>53569</v>
      </c>
      <c r="S3949" s="64">
        <v>2016</v>
      </c>
      <c r="Y3949" s="64">
        <v>186.67433120704101</v>
      </c>
    </row>
    <row r="3950" spans="1:25" hidden="1">
      <c r="A3950" s="122"/>
      <c r="B3950" s="64" t="s">
        <v>65493</v>
      </c>
      <c r="C3950" s="64" t="s">
        <v>65492</v>
      </c>
      <c r="D3950" s="64" t="s">
        <v>67040</v>
      </c>
      <c r="E3950" s="64" t="s">
        <v>67039</v>
      </c>
      <c r="F3950" s="64">
        <v>131</v>
      </c>
      <c r="G3950" s="64">
        <v>46.449100000000001</v>
      </c>
      <c r="H3950" s="64">
        <v>-72.7393</v>
      </c>
      <c r="I3950" s="64" t="s">
        <v>11</v>
      </c>
      <c r="N3950" s="64" t="s">
        <v>65766</v>
      </c>
      <c r="O3950" s="64" t="s">
        <v>65488</v>
      </c>
      <c r="P3950" s="64" t="s">
        <v>65499</v>
      </c>
      <c r="Q3950" s="64" t="s">
        <v>65488</v>
      </c>
      <c r="R3950" s="64">
        <v>22631</v>
      </c>
      <c r="S3950" s="64">
        <v>2017</v>
      </c>
      <c r="Y3950" s="64">
        <v>621.16175650384798</v>
      </c>
    </row>
    <row r="3951" spans="1:25" hidden="1">
      <c r="A3951" s="122"/>
      <c r="B3951" s="64" t="s">
        <v>65493</v>
      </c>
      <c r="C3951" s="64" t="s">
        <v>65492</v>
      </c>
      <c r="D3951" s="64" t="s">
        <v>67038</v>
      </c>
      <c r="E3951" s="64" t="s">
        <v>67037</v>
      </c>
      <c r="F3951" s="64">
        <v>1436</v>
      </c>
      <c r="G3951" s="64">
        <v>53.732300000000002</v>
      </c>
      <c r="H3951" s="64">
        <v>-78.571200000000005</v>
      </c>
      <c r="I3951" s="64" t="s">
        <v>11</v>
      </c>
      <c r="N3951" s="64" t="s">
        <v>65766</v>
      </c>
      <c r="O3951" s="64" t="s">
        <v>65488</v>
      </c>
      <c r="P3951" s="64" t="s">
        <v>65499</v>
      </c>
      <c r="Q3951" s="64" t="s">
        <v>65488</v>
      </c>
      <c r="R3951" s="64">
        <v>22638</v>
      </c>
      <c r="S3951" s="64">
        <v>2017</v>
      </c>
      <c r="Y3951" s="64">
        <v>6809.07085755363</v>
      </c>
    </row>
    <row r="3952" spans="1:25" hidden="1">
      <c r="A3952" s="122"/>
      <c r="B3952" s="64" t="s">
        <v>65493</v>
      </c>
      <c r="C3952" s="64" t="s">
        <v>65492</v>
      </c>
      <c r="D3952" s="64" t="s">
        <v>67036</v>
      </c>
      <c r="E3952" s="64" t="s">
        <v>67035</v>
      </c>
      <c r="F3952" s="64">
        <v>2106</v>
      </c>
      <c r="G3952" s="64">
        <v>53.780799999999999</v>
      </c>
      <c r="H3952" s="64">
        <v>-77.548299999999998</v>
      </c>
      <c r="I3952" s="64" t="s">
        <v>11</v>
      </c>
      <c r="N3952" s="64" t="s">
        <v>65766</v>
      </c>
      <c r="O3952" s="64" t="s">
        <v>65488</v>
      </c>
      <c r="P3952" s="64" t="s">
        <v>65499</v>
      </c>
      <c r="Q3952" s="64" t="s">
        <v>65488</v>
      </c>
      <c r="R3952" s="64">
        <v>22635</v>
      </c>
      <c r="S3952" s="64">
        <v>2017</v>
      </c>
      <c r="Y3952" s="64">
        <v>9986.0050320389601</v>
      </c>
    </row>
    <row r="3953" spans="1:25" hidden="1">
      <c r="A3953" s="122"/>
      <c r="B3953" s="64" t="s">
        <v>65493</v>
      </c>
      <c r="C3953" s="64" t="s">
        <v>65492</v>
      </c>
      <c r="D3953" s="64" t="s">
        <v>67034</v>
      </c>
      <c r="E3953" s="64" t="s">
        <v>67033</v>
      </c>
      <c r="F3953" s="64">
        <v>2417</v>
      </c>
      <c r="G3953" s="64">
        <v>53.727400000000003</v>
      </c>
      <c r="H3953" s="64">
        <v>-75.987399999999994</v>
      </c>
      <c r="I3953" s="64" t="s">
        <v>11</v>
      </c>
      <c r="N3953" s="64" t="s">
        <v>65766</v>
      </c>
      <c r="O3953" s="64" t="s">
        <v>65488</v>
      </c>
      <c r="P3953" s="64" t="s">
        <v>65499</v>
      </c>
      <c r="Q3953" s="64" t="s">
        <v>65488</v>
      </c>
      <c r="S3953" s="64">
        <v>2017</v>
      </c>
      <c r="Y3953" s="64">
        <v>11460.6714921358</v>
      </c>
    </row>
    <row r="3954" spans="1:25" hidden="1">
      <c r="A3954" s="122"/>
      <c r="B3954" s="64" t="s">
        <v>65493</v>
      </c>
      <c r="C3954" s="64" t="s">
        <v>65492</v>
      </c>
      <c r="D3954" s="64" t="s">
        <v>67032</v>
      </c>
      <c r="E3954" s="64" t="s">
        <v>67031</v>
      </c>
      <c r="F3954" s="64">
        <v>2779</v>
      </c>
      <c r="G3954" s="64">
        <v>53.886400000000002</v>
      </c>
      <c r="H3954" s="64">
        <v>-73.465999999999994</v>
      </c>
      <c r="I3954" s="64" t="s">
        <v>11</v>
      </c>
      <c r="N3954" s="64" t="s">
        <v>65766</v>
      </c>
      <c r="O3954" s="64" t="s">
        <v>65488</v>
      </c>
      <c r="P3954" s="64" t="s">
        <v>65499</v>
      </c>
      <c r="Q3954" s="64" t="s">
        <v>65488</v>
      </c>
      <c r="R3954" s="64">
        <v>22633</v>
      </c>
      <c r="S3954" s="64">
        <v>2017</v>
      </c>
      <c r="Y3954" s="64">
        <v>13177.1642849175</v>
      </c>
    </row>
    <row r="3955" spans="1:25" hidden="1">
      <c r="A3955" s="122"/>
      <c r="B3955" s="64" t="s">
        <v>65493</v>
      </c>
      <c r="C3955" s="64" t="s">
        <v>65492</v>
      </c>
      <c r="D3955" s="64" t="s">
        <v>67030</v>
      </c>
      <c r="E3955" s="64" t="s">
        <v>67029</v>
      </c>
      <c r="F3955" s="64">
        <v>24.6</v>
      </c>
      <c r="G3955" s="64">
        <v>48.369399999999999</v>
      </c>
      <c r="H3955" s="64">
        <v>-67.825100000000006</v>
      </c>
      <c r="I3955" s="64" t="s">
        <v>1383</v>
      </c>
      <c r="N3955" s="64" t="s">
        <v>67028</v>
      </c>
      <c r="O3955" s="64" t="s">
        <v>65488</v>
      </c>
      <c r="P3955" s="64" t="s">
        <v>65489</v>
      </c>
      <c r="Q3955" s="64" t="s">
        <v>65488</v>
      </c>
      <c r="R3955" s="64">
        <v>63580</v>
      </c>
      <c r="S3955" s="64">
        <v>2016</v>
      </c>
      <c r="Y3955" s="64">
        <v>45.693418385007099</v>
      </c>
    </row>
    <row r="3956" spans="1:25" hidden="1">
      <c r="A3956" s="122"/>
      <c r="B3956" s="64" t="s">
        <v>65493</v>
      </c>
      <c r="C3956" s="64" t="s">
        <v>65492</v>
      </c>
      <c r="D3956" s="64" t="s">
        <v>67027</v>
      </c>
      <c r="E3956" s="64" t="s">
        <v>67026</v>
      </c>
      <c r="F3956" s="64">
        <v>1.1000000000000001</v>
      </c>
      <c r="G3956" s="64">
        <v>48.847299999999997</v>
      </c>
      <c r="H3956" s="64">
        <v>-79.149699999999996</v>
      </c>
      <c r="I3956" s="64" t="s">
        <v>11</v>
      </c>
      <c r="N3956" s="64" t="s">
        <v>67025</v>
      </c>
      <c r="O3956" s="64" t="s">
        <v>65488</v>
      </c>
      <c r="P3956" s="64" t="s">
        <v>65489</v>
      </c>
      <c r="Q3956" s="64" t="s">
        <v>65488</v>
      </c>
      <c r="R3956" s="64">
        <v>22582</v>
      </c>
      <c r="S3956" s="64">
        <v>2017</v>
      </c>
      <c r="Y3956" s="64">
        <v>5.2158620775132203</v>
      </c>
    </row>
    <row r="3957" spans="1:25" hidden="1">
      <c r="A3957" s="122"/>
      <c r="B3957" s="64" t="s">
        <v>65493</v>
      </c>
      <c r="C3957" s="64" t="s">
        <v>65492</v>
      </c>
      <c r="D3957" s="64" t="s">
        <v>67024</v>
      </c>
      <c r="E3957" s="64" t="s">
        <v>67023</v>
      </c>
      <c r="F3957" s="64">
        <v>294</v>
      </c>
      <c r="G3957" s="64">
        <v>47.444600000000001</v>
      </c>
      <c r="H3957" s="64">
        <v>-72.798699999999997</v>
      </c>
      <c r="I3957" s="64" t="s">
        <v>11</v>
      </c>
      <c r="N3957" s="64" t="s">
        <v>65766</v>
      </c>
      <c r="O3957" s="64" t="s">
        <v>65488</v>
      </c>
      <c r="P3957" s="64" t="s">
        <v>65499</v>
      </c>
      <c r="Q3957" s="64" t="s">
        <v>65488</v>
      </c>
      <c r="R3957" s="64">
        <v>22632</v>
      </c>
      <c r="S3957" s="64">
        <v>2017</v>
      </c>
      <c r="Y3957" s="64">
        <v>1394.0576825353501</v>
      </c>
    </row>
    <row r="3958" spans="1:25" hidden="1">
      <c r="A3958" s="122"/>
      <c r="B3958" s="64" t="s">
        <v>65493</v>
      </c>
      <c r="C3958" s="64" t="s">
        <v>65492</v>
      </c>
      <c r="D3958" s="64" t="s">
        <v>67022</v>
      </c>
      <c r="E3958" s="64" t="s">
        <v>67021</v>
      </c>
      <c r="F3958" s="64">
        <v>29</v>
      </c>
      <c r="G3958" s="64">
        <v>50.630699999999997</v>
      </c>
      <c r="H3958" s="64">
        <v>-93.220600000000005</v>
      </c>
      <c r="I3958" s="64" t="s">
        <v>11</v>
      </c>
      <c r="N3958" s="64" t="s">
        <v>65795</v>
      </c>
      <c r="O3958" s="64" t="s">
        <v>65488</v>
      </c>
      <c r="P3958" s="64" t="s">
        <v>65489</v>
      </c>
      <c r="Q3958" s="64" t="s">
        <v>65488</v>
      </c>
      <c r="R3958" s="64">
        <v>28981</v>
      </c>
      <c r="S3958" s="64">
        <v>2017</v>
      </c>
      <c r="Y3958" s="64">
        <v>137.50909113443899</v>
      </c>
    </row>
    <row r="3959" spans="1:25" hidden="1">
      <c r="A3959" s="122"/>
      <c r="B3959" s="64" t="s">
        <v>65493</v>
      </c>
      <c r="C3959" s="64" t="s">
        <v>65492</v>
      </c>
      <c r="D3959" s="64" t="s">
        <v>67020</v>
      </c>
      <c r="E3959" s="64" t="s">
        <v>67019</v>
      </c>
      <c r="F3959" s="64">
        <v>300</v>
      </c>
      <c r="G3959" s="64">
        <v>48.419400000000003</v>
      </c>
      <c r="H3959" s="64">
        <v>-67.713700000000003</v>
      </c>
      <c r="I3959" s="64" t="s">
        <v>1383</v>
      </c>
      <c r="N3959" s="64" t="s">
        <v>67018</v>
      </c>
      <c r="O3959" s="64" t="s">
        <v>65488</v>
      </c>
      <c r="P3959" s="64" t="s">
        <v>65499</v>
      </c>
      <c r="Q3959" s="64" t="s">
        <v>65488</v>
      </c>
      <c r="R3959" s="64">
        <v>58348</v>
      </c>
      <c r="S3959" s="64">
        <v>2016</v>
      </c>
      <c r="Y3959" s="64">
        <v>557.23680957325803</v>
      </c>
    </row>
    <row r="3960" spans="1:25" hidden="1">
      <c r="A3960" s="122"/>
      <c r="B3960" s="64" t="s">
        <v>65493</v>
      </c>
      <c r="C3960" s="64" t="s">
        <v>65492</v>
      </c>
      <c r="D3960" s="64" t="s">
        <v>67017</v>
      </c>
      <c r="E3960" s="64" t="s">
        <v>67016</v>
      </c>
      <c r="F3960" s="64">
        <v>22</v>
      </c>
      <c r="G3960" s="64">
        <v>50.998899999999999</v>
      </c>
      <c r="H3960" s="64">
        <v>-59.062100000000001</v>
      </c>
      <c r="I3960" s="64" t="s">
        <v>11</v>
      </c>
      <c r="N3960" s="64" t="s">
        <v>65766</v>
      </c>
      <c r="O3960" s="64" t="s">
        <v>65488</v>
      </c>
      <c r="P3960" s="64" t="s">
        <v>65489</v>
      </c>
      <c r="Q3960" s="64" t="s">
        <v>65488</v>
      </c>
      <c r="R3960" s="64">
        <v>22637</v>
      </c>
      <c r="S3960" s="64">
        <v>2017</v>
      </c>
      <c r="Y3960" s="64">
        <v>104.317241550264</v>
      </c>
    </row>
    <row r="3961" spans="1:25" hidden="1">
      <c r="A3961" s="122"/>
      <c r="B3961" s="64" t="s">
        <v>65493</v>
      </c>
      <c r="C3961" s="64" t="s">
        <v>65492</v>
      </c>
      <c r="D3961" s="64" t="s">
        <v>67015</v>
      </c>
      <c r="E3961" s="64" t="s">
        <v>67014</v>
      </c>
      <c r="F3961" s="64">
        <v>4</v>
      </c>
      <c r="G3961" s="64">
        <v>45.732599999999998</v>
      </c>
      <c r="H3961" s="64">
        <v>-73.534599999999998</v>
      </c>
      <c r="I3961" s="64" t="s">
        <v>825</v>
      </c>
      <c r="O3961" s="64" t="s">
        <v>65488</v>
      </c>
      <c r="P3961" s="64" t="s">
        <v>65489</v>
      </c>
      <c r="Q3961" s="64" t="s">
        <v>65488</v>
      </c>
      <c r="R3961" s="64">
        <v>15032</v>
      </c>
      <c r="S3961" s="64">
        <v>2013</v>
      </c>
      <c r="Y3961" s="64">
        <v>7.4255078595134698</v>
      </c>
    </row>
    <row r="3962" spans="1:25" hidden="1">
      <c r="A3962" s="122"/>
      <c r="B3962" s="64" t="s">
        <v>65493</v>
      </c>
      <c r="C3962" s="64" t="s">
        <v>65492</v>
      </c>
      <c r="D3962" s="64" t="s">
        <v>67013</v>
      </c>
      <c r="E3962" s="64" t="s">
        <v>67012</v>
      </c>
      <c r="F3962" s="64">
        <v>10</v>
      </c>
      <c r="G3962" s="64">
        <v>45.609299999999998</v>
      </c>
      <c r="H3962" s="64">
        <v>-74.249200000000002</v>
      </c>
      <c r="I3962" s="64" t="s">
        <v>825</v>
      </c>
      <c r="N3962" s="64" t="s">
        <v>67011</v>
      </c>
      <c r="O3962" s="64" t="s">
        <v>65488</v>
      </c>
      <c r="P3962" s="64" t="s">
        <v>65489</v>
      </c>
      <c r="Q3962" s="64" t="s">
        <v>65488</v>
      </c>
      <c r="S3962" s="64">
        <v>2017</v>
      </c>
      <c r="Y3962" s="64">
        <v>18.563769648783602</v>
      </c>
    </row>
    <row r="3963" spans="1:25" hidden="1">
      <c r="A3963" s="122"/>
      <c r="B3963" s="64" t="s">
        <v>65493</v>
      </c>
      <c r="C3963" s="64" t="s">
        <v>65492</v>
      </c>
      <c r="D3963" s="64" t="s">
        <v>67010</v>
      </c>
      <c r="E3963" s="64" t="s">
        <v>67009</v>
      </c>
      <c r="F3963" s="64">
        <v>47</v>
      </c>
      <c r="G3963" s="64">
        <v>50.017299999999999</v>
      </c>
      <c r="H3963" s="64">
        <v>-125.393</v>
      </c>
      <c r="I3963" s="64" t="s">
        <v>11</v>
      </c>
      <c r="N3963" s="64" t="s">
        <v>65559</v>
      </c>
      <c r="O3963" s="64" t="s">
        <v>65488</v>
      </c>
      <c r="P3963" s="64" t="s">
        <v>65489</v>
      </c>
      <c r="Q3963" s="64" t="s">
        <v>65488</v>
      </c>
      <c r="R3963" s="64">
        <v>14167</v>
      </c>
      <c r="S3963" s="64">
        <v>2017</v>
      </c>
      <c r="Y3963" s="64">
        <v>222.85956149374701</v>
      </c>
    </row>
    <row r="3964" spans="1:25" hidden="1">
      <c r="A3964" s="122"/>
      <c r="B3964" s="64" t="s">
        <v>65493</v>
      </c>
      <c r="C3964" s="64" t="s">
        <v>65492</v>
      </c>
      <c r="D3964" s="64" t="s">
        <v>67008</v>
      </c>
      <c r="E3964" s="64" t="s">
        <v>67007</v>
      </c>
      <c r="F3964" s="64">
        <v>4.2</v>
      </c>
      <c r="G3964" s="64">
        <v>45.304400000000001</v>
      </c>
      <c r="H3964" s="64">
        <v>-74.992800000000003</v>
      </c>
      <c r="I3964" s="64" t="s">
        <v>825</v>
      </c>
      <c r="N3964" s="64" t="s">
        <v>67006</v>
      </c>
      <c r="O3964" s="64" t="s">
        <v>65488</v>
      </c>
      <c r="P3964" s="64" t="s">
        <v>65489</v>
      </c>
      <c r="Q3964" s="64" t="s">
        <v>65488</v>
      </c>
      <c r="R3964" s="64">
        <v>66954</v>
      </c>
      <c r="S3964" s="64">
        <v>2017</v>
      </c>
      <c r="Y3964" s="64">
        <v>7.7967832524891501</v>
      </c>
    </row>
    <row r="3965" spans="1:25" hidden="1">
      <c r="A3965" s="122"/>
      <c r="B3965" s="64" t="s">
        <v>65493</v>
      </c>
      <c r="C3965" s="64" t="s">
        <v>65492</v>
      </c>
      <c r="D3965" s="64" t="s">
        <v>67005</v>
      </c>
      <c r="E3965" s="64" t="s">
        <v>67004</v>
      </c>
      <c r="F3965" s="64">
        <v>878</v>
      </c>
      <c r="G3965" s="64">
        <v>54.1693</v>
      </c>
      <c r="H3965" s="64">
        <v>-72.614599999999996</v>
      </c>
      <c r="I3965" s="64" t="s">
        <v>11</v>
      </c>
      <c r="N3965" s="64" t="s">
        <v>65766</v>
      </c>
      <c r="O3965" s="64" t="s">
        <v>65488</v>
      </c>
      <c r="P3965" s="64" t="s">
        <v>65499</v>
      </c>
      <c r="Q3965" s="64" t="s">
        <v>65488</v>
      </c>
      <c r="R3965" s="64">
        <v>22640</v>
      </c>
      <c r="S3965" s="64">
        <v>2017</v>
      </c>
      <c r="Y3965" s="64">
        <v>4163.2062764150996</v>
      </c>
    </row>
    <row r="3966" spans="1:25" hidden="1">
      <c r="A3966" s="122"/>
      <c r="B3966" s="64" t="s">
        <v>65493</v>
      </c>
      <c r="C3966" s="64" t="s">
        <v>65492</v>
      </c>
      <c r="D3966" s="64" t="s">
        <v>67003</v>
      </c>
      <c r="E3966" s="64" t="s">
        <v>67002</v>
      </c>
      <c r="F3966" s="64">
        <v>319</v>
      </c>
      <c r="G3966" s="64">
        <v>54.590899999999998</v>
      </c>
      <c r="H3966" s="64">
        <v>-71.278700000000001</v>
      </c>
      <c r="I3966" s="64" t="s">
        <v>11</v>
      </c>
      <c r="N3966" s="64" t="s">
        <v>65766</v>
      </c>
      <c r="O3966" s="64" t="s">
        <v>65488</v>
      </c>
      <c r="P3966" s="64" t="s">
        <v>65499</v>
      </c>
      <c r="Q3966" s="64" t="s">
        <v>65488</v>
      </c>
      <c r="S3966" s="64">
        <v>2017</v>
      </c>
      <c r="Y3966" s="64">
        <v>1512.60000247883</v>
      </c>
    </row>
    <row r="3967" spans="1:25" hidden="1">
      <c r="A3967" s="122"/>
      <c r="B3967" s="64" t="s">
        <v>65493</v>
      </c>
      <c r="C3967" s="64" t="s">
        <v>65492</v>
      </c>
      <c r="D3967" s="64" t="s">
        <v>67001</v>
      </c>
      <c r="E3967" s="64" t="s">
        <v>67000</v>
      </c>
      <c r="F3967" s="64">
        <v>25</v>
      </c>
      <c r="G3967" s="64">
        <v>50.839700000000001</v>
      </c>
      <c r="H3967" s="64">
        <v>-122.85590000000001</v>
      </c>
      <c r="I3967" s="64" t="s">
        <v>11</v>
      </c>
      <c r="N3967" s="64" t="s">
        <v>65559</v>
      </c>
      <c r="O3967" s="64" t="s">
        <v>65488</v>
      </c>
      <c r="P3967" s="64" t="s">
        <v>65489</v>
      </c>
      <c r="Q3967" s="64" t="s">
        <v>65488</v>
      </c>
      <c r="R3967" s="64">
        <v>14170</v>
      </c>
      <c r="S3967" s="64">
        <v>2017</v>
      </c>
      <c r="Y3967" s="64">
        <v>118.542319943482</v>
      </c>
    </row>
    <row r="3968" spans="1:25" hidden="1">
      <c r="A3968" s="122"/>
      <c r="B3968" s="64" t="s">
        <v>65493</v>
      </c>
      <c r="C3968" s="64" t="s">
        <v>65492</v>
      </c>
      <c r="D3968" s="64" t="s">
        <v>66999</v>
      </c>
      <c r="E3968" s="64" t="s">
        <v>66998</v>
      </c>
      <c r="F3968" s="64">
        <v>59</v>
      </c>
      <c r="G3968" s="64">
        <v>49.370600000000003</v>
      </c>
      <c r="H3968" s="64">
        <v>-122.8736</v>
      </c>
      <c r="I3968" s="64" t="s">
        <v>11</v>
      </c>
      <c r="N3968" s="64" t="s">
        <v>65559</v>
      </c>
      <c r="O3968" s="64" t="s">
        <v>65488</v>
      </c>
      <c r="P3968" s="64" t="s">
        <v>65489</v>
      </c>
      <c r="Q3968" s="64" t="s">
        <v>65488</v>
      </c>
      <c r="R3968" s="64">
        <v>14165</v>
      </c>
      <c r="S3968" s="64">
        <v>2017</v>
      </c>
      <c r="Y3968" s="64">
        <v>279.75987506661801</v>
      </c>
    </row>
    <row r="3969" spans="1:25" hidden="1">
      <c r="A3969" s="122"/>
      <c r="B3969" s="64" t="s">
        <v>65493</v>
      </c>
      <c r="C3969" s="64" t="s">
        <v>65492</v>
      </c>
      <c r="D3969" s="64" t="s">
        <v>66997</v>
      </c>
      <c r="E3969" s="64" t="s">
        <v>66996</v>
      </c>
      <c r="F3969" s="64">
        <v>17.8</v>
      </c>
      <c r="G3969" s="64">
        <v>49.375700000000002</v>
      </c>
      <c r="H3969" s="64">
        <v>-122.86839999999999</v>
      </c>
      <c r="I3969" s="64" t="s">
        <v>11</v>
      </c>
      <c r="N3969" s="64" t="s">
        <v>65559</v>
      </c>
      <c r="O3969" s="64" t="s">
        <v>65488</v>
      </c>
      <c r="P3969" s="64" t="s">
        <v>65489</v>
      </c>
      <c r="Q3969" s="64" t="s">
        <v>65488</v>
      </c>
      <c r="R3969" s="64">
        <v>14163</v>
      </c>
      <c r="S3969" s="64">
        <v>2017</v>
      </c>
      <c r="Y3969" s="64">
        <v>84.402131799759502</v>
      </c>
    </row>
    <row r="3970" spans="1:25" hidden="1">
      <c r="A3970" s="122"/>
      <c r="B3970" s="64" t="s">
        <v>65493</v>
      </c>
      <c r="C3970" s="64" t="s">
        <v>65492</v>
      </c>
      <c r="D3970" s="64" t="s">
        <v>66995</v>
      </c>
      <c r="E3970" s="64" t="s">
        <v>66994</v>
      </c>
      <c r="F3970" s="64">
        <v>110</v>
      </c>
      <c r="G3970" s="64">
        <v>46.515799999999999</v>
      </c>
      <c r="H3970" s="64">
        <v>-84.368899999999996</v>
      </c>
      <c r="I3970" s="64" t="s">
        <v>5</v>
      </c>
      <c r="O3970" s="64" t="s">
        <v>65488</v>
      </c>
      <c r="P3970" s="64" t="s">
        <v>65499</v>
      </c>
      <c r="Q3970" s="64" t="s">
        <v>65488</v>
      </c>
      <c r="R3970" s="64">
        <v>36656</v>
      </c>
      <c r="S3970" s="64">
        <v>2017</v>
      </c>
      <c r="Y3970" s="64">
        <v>341.09539885982201</v>
      </c>
    </row>
    <row r="3971" spans="1:25" hidden="1">
      <c r="A3971" s="122"/>
      <c r="B3971" s="64" t="s">
        <v>65493</v>
      </c>
      <c r="C3971" s="64" t="s">
        <v>65492</v>
      </c>
      <c r="D3971" s="64" t="s">
        <v>66993</v>
      </c>
      <c r="E3971" s="64" t="s">
        <v>66992</v>
      </c>
      <c r="F3971" s="64">
        <v>2</v>
      </c>
      <c r="G3971" s="64">
        <v>44.420999999999999</v>
      </c>
      <c r="H3971" s="64">
        <v>-78.272199999999998</v>
      </c>
      <c r="I3971" s="64" t="s">
        <v>11</v>
      </c>
      <c r="O3971" s="64" t="s">
        <v>65488</v>
      </c>
      <c r="P3971" s="64" t="s">
        <v>65489</v>
      </c>
      <c r="Q3971" s="64" t="s">
        <v>65488</v>
      </c>
      <c r="R3971" s="64">
        <v>29005</v>
      </c>
      <c r="S3971" s="64">
        <v>2017</v>
      </c>
      <c r="Y3971" s="64">
        <v>9.4833855954785893</v>
      </c>
    </row>
    <row r="3972" spans="1:25" hidden="1">
      <c r="A3972" s="122"/>
      <c r="B3972" s="64" t="s">
        <v>65493</v>
      </c>
      <c r="C3972" s="64" t="s">
        <v>65492</v>
      </c>
      <c r="D3972" s="64" t="s">
        <v>66991</v>
      </c>
      <c r="E3972" s="64" t="s">
        <v>66990</v>
      </c>
      <c r="F3972" s="64">
        <v>45</v>
      </c>
      <c r="G3972" s="64">
        <v>47.849400000000003</v>
      </c>
      <c r="H3972" s="64">
        <v>-64.618700000000004</v>
      </c>
      <c r="I3972" s="64" t="s">
        <v>1383</v>
      </c>
      <c r="O3972" s="64" t="s">
        <v>65488</v>
      </c>
      <c r="P3972" s="64" t="s">
        <v>65489</v>
      </c>
      <c r="Q3972" s="64" t="s">
        <v>65488</v>
      </c>
      <c r="R3972" s="64">
        <v>57993</v>
      </c>
      <c r="S3972" s="64">
        <v>2016</v>
      </c>
      <c r="Y3972" s="64">
        <v>83.585521435988696</v>
      </c>
    </row>
    <row r="3973" spans="1:25" hidden="1">
      <c r="A3973" s="122"/>
      <c r="B3973" s="64" t="s">
        <v>65493</v>
      </c>
      <c r="C3973" s="64" t="s">
        <v>65492</v>
      </c>
      <c r="D3973" s="64" t="s">
        <v>66989</v>
      </c>
      <c r="E3973" s="64" t="s">
        <v>66988</v>
      </c>
      <c r="F3973" s="64">
        <v>27</v>
      </c>
      <c r="G3973" s="64">
        <v>49.569000000000003</v>
      </c>
      <c r="H3973" s="64">
        <v>-122.3446</v>
      </c>
      <c r="I3973" s="64" t="s">
        <v>11</v>
      </c>
      <c r="N3973" s="64" t="s">
        <v>65704</v>
      </c>
      <c r="O3973" s="64" t="s">
        <v>65488</v>
      </c>
      <c r="P3973" s="64" t="s">
        <v>65489</v>
      </c>
      <c r="Q3973" s="64" t="s">
        <v>65488</v>
      </c>
      <c r="R3973" s="64">
        <v>56114</v>
      </c>
      <c r="S3973" s="64">
        <v>2017</v>
      </c>
      <c r="Y3973" s="64">
        <v>128.02570553896101</v>
      </c>
    </row>
    <row r="3974" spans="1:25" hidden="1">
      <c r="A3974" s="122"/>
      <c r="B3974" s="64" t="s">
        <v>65493</v>
      </c>
      <c r="C3974" s="64" t="s">
        <v>65492</v>
      </c>
      <c r="D3974" s="64" t="s">
        <v>66987</v>
      </c>
      <c r="E3974" s="64" t="s">
        <v>66986</v>
      </c>
      <c r="F3974" s="64">
        <v>79</v>
      </c>
      <c r="G3974" s="64">
        <v>52.198799999999999</v>
      </c>
      <c r="H3974" s="64">
        <v>-108.4509</v>
      </c>
      <c r="I3974" s="64" t="s">
        <v>5</v>
      </c>
      <c r="M3974" s="64">
        <v>1975</v>
      </c>
      <c r="N3974" s="64" t="s">
        <v>66032</v>
      </c>
      <c r="O3974" s="64" t="s">
        <v>65524</v>
      </c>
      <c r="P3974" s="64" t="s">
        <v>65523</v>
      </c>
      <c r="Q3974" s="64" t="s">
        <v>800</v>
      </c>
      <c r="R3974" s="64">
        <v>32149</v>
      </c>
      <c r="Y3974" s="64">
        <v>244.96851372660001</v>
      </c>
    </row>
    <row r="3975" spans="1:25" hidden="1">
      <c r="A3975" s="122"/>
      <c r="B3975" s="64" t="s">
        <v>65493</v>
      </c>
      <c r="C3975" s="64" t="s">
        <v>65492</v>
      </c>
      <c r="D3975" s="64" t="s">
        <v>66985</v>
      </c>
      <c r="E3975" s="64" t="s">
        <v>66984</v>
      </c>
      <c r="F3975" s="64">
        <v>5</v>
      </c>
      <c r="G3975" s="64">
        <v>56.250799999999998</v>
      </c>
      <c r="H3975" s="64">
        <v>-101.11709999999999</v>
      </c>
      <c r="I3975" s="64" t="s">
        <v>11</v>
      </c>
      <c r="O3975" s="64" t="s">
        <v>65488</v>
      </c>
      <c r="P3975" s="64" t="s">
        <v>65489</v>
      </c>
      <c r="Q3975" s="64" t="s">
        <v>65488</v>
      </c>
      <c r="R3975" s="64">
        <v>25510</v>
      </c>
      <c r="S3975" s="64">
        <v>2017</v>
      </c>
      <c r="Y3975" s="64">
        <v>23.708463988696401</v>
      </c>
    </row>
    <row r="3976" spans="1:25" hidden="1">
      <c r="A3976" s="122"/>
      <c r="B3976" s="64" t="s">
        <v>65493</v>
      </c>
      <c r="C3976" s="64" t="s">
        <v>65492</v>
      </c>
      <c r="D3976" s="64" t="s">
        <v>66983</v>
      </c>
      <c r="E3976" s="64" t="s">
        <v>66982</v>
      </c>
      <c r="F3976" s="64">
        <v>5.0999999999999996</v>
      </c>
      <c r="G3976" s="64">
        <v>56.225099999999998</v>
      </c>
      <c r="H3976" s="64">
        <v>-101.0094</v>
      </c>
      <c r="I3976" s="64" t="s">
        <v>11</v>
      </c>
      <c r="O3976" s="64" t="s">
        <v>65488</v>
      </c>
      <c r="P3976" s="64" t="s">
        <v>65489</v>
      </c>
      <c r="Q3976" s="64" t="s">
        <v>65488</v>
      </c>
      <c r="R3976" s="64">
        <v>25511</v>
      </c>
      <c r="S3976" s="64">
        <v>2017</v>
      </c>
      <c r="Y3976" s="64">
        <v>24.182633268470401</v>
      </c>
    </row>
    <row r="3977" spans="1:25" hidden="1">
      <c r="A3977" s="122"/>
      <c r="B3977" s="64" t="s">
        <v>65493</v>
      </c>
      <c r="C3977" s="64" t="s">
        <v>65492</v>
      </c>
      <c r="D3977" s="64" t="s">
        <v>66981</v>
      </c>
      <c r="E3977" s="64" t="s">
        <v>66980</v>
      </c>
      <c r="F3977" s="64">
        <v>24.6</v>
      </c>
      <c r="G3977" s="64">
        <v>45.699399999999997</v>
      </c>
      <c r="H3977" s="64">
        <v>-70.58</v>
      </c>
      <c r="I3977" s="64" t="s">
        <v>1383</v>
      </c>
      <c r="N3977" s="64" t="s">
        <v>66979</v>
      </c>
      <c r="O3977" s="64" t="s">
        <v>65488</v>
      </c>
      <c r="P3977" s="64" t="s">
        <v>65489</v>
      </c>
      <c r="Q3977" s="64" t="s">
        <v>65488</v>
      </c>
      <c r="S3977" s="64">
        <v>2016</v>
      </c>
      <c r="Y3977" s="64">
        <v>45.693418385007099</v>
      </c>
    </row>
    <row r="3978" spans="1:25" hidden="1">
      <c r="A3978" s="122"/>
      <c r="B3978" s="64" t="s">
        <v>65493</v>
      </c>
      <c r="C3978" s="64" t="s">
        <v>65492</v>
      </c>
      <c r="D3978" s="64" t="s">
        <v>66978</v>
      </c>
      <c r="E3978" s="64" t="s">
        <v>66977</v>
      </c>
      <c r="F3978" s="64">
        <v>56.3</v>
      </c>
      <c r="G3978" s="64">
        <v>49.067300000000003</v>
      </c>
      <c r="H3978" s="64">
        <v>-66.757300000000001</v>
      </c>
      <c r="I3978" s="64" t="s">
        <v>1383</v>
      </c>
      <c r="N3978" s="64" t="s">
        <v>66976</v>
      </c>
      <c r="O3978" s="64" t="s">
        <v>65488</v>
      </c>
      <c r="P3978" s="64" t="s">
        <v>65489</v>
      </c>
      <c r="Q3978" s="64" t="s">
        <v>65488</v>
      </c>
      <c r="R3978" s="64">
        <v>45247</v>
      </c>
      <c r="S3978" s="64">
        <v>2016</v>
      </c>
      <c r="Y3978" s="64">
        <v>104.57477459658099</v>
      </c>
    </row>
    <row r="3979" spans="1:25" hidden="1">
      <c r="A3979" s="122"/>
      <c r="B3979" s="64" t="s">
        <v>65493</v>
      </c>
      <c r="C3979" s="64" t="s">
        <v>65492</v>
      </c>
      <c r="D3979" s="64" t="s">
        <v>66975</v>
      </c>
      <c r="E3979" s="64" t="s">
        <v>66974</v>
      </c>
      <c r="F3979" s="64">
        <v>42.8</v>
      </c>
      <c r="G3979" s="64">
        <v>48.781599999999997</v>
      </c>
      <c r="H3979" s="64">
        <v>-67.609700000000004</v>
      </c>
      <c r="I3979" s="64" t="s">
        <v>1383</v>
      </c>
      <c r="N3979" s="64" t="s">
        <v>65629</v>
      </c>
      <c r="O3979" s="64" t="s">
        <v>65488</v>
      </c>
      <c r="P3979" s="64" t="s">
        <v>65489</v>
      </c>
      <c r="Q3979" s="64" t="s">
        <v>65488</v>
      </c>
      <c r="R3979" s="64">
        <v>23964</v>
      </c>
      <c r="S3979" s="64">
        <v>2016</v>
      </c>
      <c r="Y3979" s="64">
        <v>79.499118165784793</v>
      </c>
    </row>
    <row r="3980" spans="1:25" hidden="1">
      <c r="A3980" s="122"/>
      <c r="B3980" s="64" t="s">
        <v>65493</v>
      </c>
      <c r="C3980" s="64" t="s">
        <v>65492</v>
      </c>
      <c r="D3980" s="64" t="s">
        <v>66973</v>
      </c>
      <c r="E3980" s="64" t="s">
        <v>66972</v>
      </c>
      <c r="F3980" s="64">
        <v>138.6</v>
      </c>
      <c r="G3980" s="64">
        <v>48.0503</v>
      </c>
      <c r="H3980" s="64">
        <v>-67.430300000000003</v>
      </c>
      <c r="I3980" s="64" t="s">
        <v>1383</v>
      </c>
      <c r="O3980" s="64" t="s">
        <v>65488</v>
      </c>
      <c r="P3980" s="64" t="s">
        <v>65499</v>
      </c>
      <c r="Q3980" s="64" t="s">
        <v>65488</v>
      </c>
      <c r="R3980" s="64">
        <v>59714</v>
      </c>
      <c r="S3980" s="64">
        <v>2016</v>
      </c>
      <c r="Y3980" s="64">
        <v>257.44340602284501</v>
      </c>
    </row>
    <row r="3981" spans="1:25" hidden="1">
      <c r="A3981" s="122"/>
      <c r="B3981" s="64" t="s">
        <v>65493</v>
      </c>
      <c r="C3981" s="64" t="s">
        <v>65492</v>
      </c>
      <c r="D3981" s="64" t="s">
        <v>66971</v>
      </c>
      <c r="E3981" s="64" t="s">
        <v>66970</v>
      </c>
      <c r="F3981" s="64">
        <v>21.2</v>
      </c>
      <c r="G3981" s="64">
        <v>48.053199999999997</v>
      </c>
      <c r="H3981" s="64">
        <v>-67.478200000000001</v>
      </c>
      <c r="I3981" s="64" t="s">
        <v>1383</v>
      </c>
      <c r="N3981" s="64" t="s">
        <v>66969</v>
      </c>
      <c r="O3981" s="64" t="s">
        <v>65488</v>
      </c>
      <c r="P3981" s="64" t="s">
        <v>65489</v>
      </c>
      <c r="Q3981" s="64" t="s">
        <v>65488</v>
      </c>
      <c r="S3981" s="64">
        <v>2016</v>
      </c>
      <c r="Y3981" s="64">
        <v>39.378067876510201</v>
      </c>
    </row>
    <row r="3982" spans="1:25" hidden="1">
      <c r="A3982" s="122"/>
      <c r="B3982" s="64" t="s">
        <v>65493</v>
      </c>
      <c r="C3982" s="64" t="s">
        <v>65492</v>
      </c>
      <c r="D3982" s="64" t="s">
        <v>66968</v>
      </c>
      <c r="E3982" s="64" t="s">
        <v>66967</v>
      </c>
      <c r="F3982" s="64">
        <v>1</v>
      </c>
      <c r="G3982" s="64">
        <v>48.154499999999999</v>
      </c>
      <c r="H3982" s="64">
        <v>-65.347399999999993</v>
      </c>
      <c r="I3982" s="64" t="s">
        <v>11</v>
      </c>
      <c r="N3982" s="64" t="s">
        <v>66966</v>
      </c>
      <c r="O3982" s="64" t="s">
        <v>65488</v>
      </c>
      <c r="P3982" s="64" t="s">
        <v>65489</v>
      </c>
      <c r="Q3982" s="64" t="s">
        <v>65488</v>
      </c>
      <c r="S3982" s="64">
        <v>2017</v>
      </c>
      <c r="Y3982" s="64">
        <v>4.7416927977392902</v>
      </c>
    </row>
    <row r="3983" spans="1:25" hidden="1">
      <c r="A3983" s="122"/>
      <c r="B3983" s="64" t="s">
        <v>65493</v>
      </c>
      <c r="C3983" s="64" t="s">
        <v>65492</v>
      </c>
      <c r="D3983" s="64" t="s">
        <v>66965</v>
      </c>
      <c r="E3983" s="64" t="s">
        <v>66964</v>
      </c>
      <c r="F3983" s="64">
        <v>2000</v>
      </c>
      <c r="G3983" s="64">
        <v>44.144199999999998</v>
      </c>
      <c r="H3983" s="64">
        <v>-76.847999999999999</v>
      </c>
      <c r="I3983" s="64" t="s">
        <v>5</v>
      </c>
      <c r="N3983" s="64" t="s">
        <v>65795</v>
      </c>
      <c r="O3983" s="64" t="s">
        <v>65488</v>
      </c>
      <c r="P3983" s="64" t="s">
        <v>65499</v>
      </c>
      <c r="Q3983" s="64" t="s">
        <v>65488</v>
      </c>
      <c r="R3983" s="64">
        <v>28998</v>
      </c>
      <c r="S3983" s="64">
        <v>2017</v>
      </c>
      <c r="Y3983" s="64">
        <v>6201.7345247240501</v>
      </c>
    </row>
    <row r="3984" spans="1:25" hidden="1">
      <c r="A3984" s="122"/>
      <c r="B3984" s="64" t="s">
        <v>65493</v>
      </c>
      <c r="C3984" s="64" t="s">
        <v>65492</v>
      </c>
      <c r="D3984" s="64" t="s">
        <v>66963</v>
      </c>
      <c r="E3984" s="64" t="s">
        <v>66962</v>
      </c>
      <c r="F3984" s="64">
        <v>26</v>
      </c>
      <c r="G3984" s="64">
        <v>44.726700000000001</v>
      </c>
      <c r="H3984" s="64">
        <v>-65.496700000000004</v>
      </c>
      <c r="I3984" s="64" t="s">
        <v>11</v>
      </c>
      <c r="O3984" s="64" t="s">
        <v>65488</v>
      </c>
      <c r="P3984" s="64" t="s">
        <v>65489</v>
      </c>
      <c r="Q3984" s="64" t="s">
        <v>65488</v>
      </c>
      <c r="R3984" s="64">
        <v>28496</v>
      </c>
      <c r="S3984" s="64">
        <v>2015</v>
      </c>
      <c r="Y3984" s="64">
        <v>123.28401274122101</v>
      </c>
    </row>
    <row r="3985" spans="1:25" hidden="1">
      <c r="A3985" s="122"/>
      <c r="B3985" s="64" t="s">
        <v>65493</v>
      </c>
      <c r="C3985" s="64" t="s">
        <v>65492</v>
      </c>
      <c r="D3985" s="64" t="s">
        <v>66961</v>
      </c>
      <c r="E3985" s="64" t="s">
        <v>66960</v>
      </c>
      <c r="F3985" s="64">
        <v>113</v>
      </c>
      <c r="G3985" s="64">
        <v>45.308900000000001</v>
      </c>
      <c r="H3985" s="64">
        <v>-74.027299999999997</v>
      </c>
      <c r="I3985" s="64" t="s">
        <v>11</v>
      </c>
      <c r="N3985" s="64" t="s">
        <v>65766</v>
      </c>
      <c r="O3985" s="64" t="s">
        <v>65488</v>
      </c>
      <c r="P3985" s="64" t="s">
        <v>65499</v>
      </c>
      <c r="Q3985" s="64" t="s">
        <v>65488</v>
      </c>
      <c r="R3985" s="64">
        <v>22648</v>
      </c>
      <c r="S3985" s="64">
        <v>2017</v>
      </c>
      <c r="Y3985" s="64">
        <v>535.81128614453996</v>
      </c>
    </row>
    <row r="3986" spans="1:25" hidden="1">
      <c r="A3986" s="122"/>
      <c r="B3986" s="64" t="s">
        <v>65493</v>
      </c>
      <c r="C3986" s="64" t="s">
        <v>65492</v>
      </c>
      <c r="D3986" s="64" t="s">
        <v>66959</v>
      </c>
      <c r="E3986" s="64" t="s">
        <v>66958</v>
      </c>
      <c r="F3986" s="64">
        <v>4</v>
      </c>
      <c r="G3986" s="64">
        <v>49.709400000000002</v>
      </c>
      <c r="H3986" s="64">
        <v>-112.77419999999999</v>
      </c>
      <c r="I3986" s="64" t="s">
        <v>825</v>
      </c>
      <c r="N3986" s="64" t="s">
        <v>66957</v>
      </c>
      <c r="O3986" s="64" t="s">
        <v>65488</v>
      </c>
      <c r="P3986" s="64" t="s">
        <v>65489</v>
      </c>
      <c r="Q3986" s="64" t="s">
        <v>65488</v>
      </c>
      <c r="R3986" s="64">
        <v>65467</v>
      </c>
      <c r="S3986" s="64">
        <v>2017</v>
      </c>
      <c r="Y3986" s="64">
        <v>7.4255078595134698</v>
      </c>
    </row>
    <row r="3987" spans="1:25" hidden="1">
      <c r="A3987" s="122"/>
      <c r="B3987" s="64" t="s">
        <v>65493</v>
      </c>
      <c r="C3987" s="64" t="s">
        <v>65492</v>
      </c>
      <c r="D3987" s="64" t="s">
        <v>66956</v>
      </c>
      <c r="E3987" s="64" t="s">
        <v>66955</v>
      </c>
      <c r="F3987" s="64">
        <v>11.4</v>
      </c>
      <c r="G3987" s="64">
        <v>43.260800000000003</v>
      </c>
      <c r="H3987" s="64">
        <v>-79.792000000000002</v>
      </c>
      <c r="I3987" s="64" t="s">
        <v>825</v>
      </c>
      <c r="O3987" s="64" t="s">
        <v>65488</v>
      </c>
      <c r="P3987" s="64" t="s">
        <v>65489</v>
      </c>
      <c r="Q3987" s="64" t="s">
        <v>65488</v>
      </c>
      <c r="S3987" s="64">
        <v>2015</v>
      </c>
      <c r="Y3987" s="64">
        <v>21.1626973996134</v>
      </c>
    </row>
    <row r="3988" spans="1:25" hidden="1">
      <c r="A3988" s="122"/>
      <c r="B3988" s="64" t="s">
        <v>65493</v>
      </c>
      <c r="C3988" s="64" t="s">
        <v>65492</v>
      </c>
      <c r="D3988" s="64" t="s">
        <v>66954</v>
      </c>
      <c r="E3988" s="64" t="s">
        <v>66953</v>
      </c>
      <c r="F3988" s="64">
        <v>10</v>
      </c>
      <c r="G3988" s="64">
        <v>44.313600000000001</v>
      </c>
      <c r="H3988" s="64">
        <v>-78.392600000000002</v>
      </c>
      <c r="I3988" s="64" t="s">
        <v>2254</v>
      </c>
      <c r="N3988" s="64" t="s">
        <v>66930</v>
      </c>
      <c r="O3988" s="64" t="s">
        <v>65488</v>
      </c>
      <c r="P3988" s="64" t="s">
        <v>65489</v>
      </c>
      <c r="Q3988" s="64" t="s">
        <v>65488</v>
      </c>
      <c r="R3988" s="64">
        <v>63905</v>
      </c>
      <c r="S3988" s="64">
        <v>2015</v>
      </c>
      <c r="Y3988" s="64">
        <v>10.310610064000899</v>
      </c>
    </row>
    <row r="3989" spans="1:25" hidden="1">
      <c r="A3989" s="122"/>
      <c r="B3989" s="64" t="s">
        <v>65493</v>
      </c>
      <c r="C3989" s="64" t="s">
        <v>65492</v>
      </c>
      <c r="D3989" s="64" t="s">
        <v>66952</v>
      </c>
      <c r="E3989" s="64" t="s">
        <v>66951</v>
      </c>
      <c r="F3989" s="64">
        <v>5</v>
      </c>
      <c r="G3989" s="64">
        <v>45.539700000000003</v>
      </c>
      <c r="H3989" s="64">
        <v>-62.822499999999998</v>
      </c>
      <c r="I3989" s="64" t="s">
        <v>1383</v>
      </c>
      <c r="O3989" s="64" t="s">
        <v>65488</v>
      </c>
      <c r="P3989" s="64" t="s">
        <v>65489</v>
      </c>
      <c r="Q3989" s="64" t="s">
        <v>65488</v>
      </c>
      <c r="R3989" s="64">
        <v>70447</v>
      </c>
      <c r="S3989" s="64">
        <v>2016</v>
      </c>
      <c r="Y3989" s="64">
        <v>9.2872801595542995</v>
      </c>
    </row>
    <row r="3990" spans="1:25" hidden="1">
      <c r="A3990" s="122"/>
      <c r="B3990" s="64" t="s">
        <v>65493</v>
      </c>
      <c r="C3990" s="64" t="s">
        <v>65492</v>
      </c>
      <c r="D3990" s="64" t="s">
        <v>13131</v>
      </c>
      <c r="E3990" s="64" t="s">
        <v>66950</v>
      </c>
      <c r="F3990" s="64">
        <v>1350</v>
      </c>
      <c r="G3990" s="64">
        <v>56.5075</v>
      </c>
      <c r="H3990" s="64">
        <v>-94.109700000000004</v>
      </c>
      <c r="I3990" s="64" t="s">
        <v>11</v>
      </c>
      <c r="O3990" s="64" t="s">
        <v>65488</v>
      </c>
      <c r="P3990" s="64" t="s">
        <v>65499</v>
      </c>
      <c r="Q3990" s="64" t="s">
        <v>65488</v>
      </c>
      <c r="R3990" s="64">
        <v>25513</v>
      </c>
      <c r="S3990" s="64">
        <v>2017</v>
      </c>
      <c r="Y3990" s="64">
        <v>6401.2852769480496</v>
      </c>
    </row>
    <row r="3991" spans="1:25" hidden="1">
      <c r="A3991" s="122"/>
      <c r="B3991" s="64" t="s">
        <v>65493</v>
      </c>
      <c r="C3991" s="64" t="s">
        <v>65492</v>
      </c>
      <c r="D3991" s="64" t="s">
        <v>66948</v>
      </c>
      <c r="E3991" s="64" t="s">
        <v>66949</v>
      </c>
      <c r="F3991" s="64">
        <v>620</v>
      </c>
      <c r="G3991" s="64">
        <v>46.235799999999998</v>
      </c>
      <c r="H3991" s="64">
        <v>-60.039000000000001</v>
      </c>
      <c r="I3991" s="64" t="s">
        <v>2</v>
      </c>
      <c r="O3991" s="64" t="s">
        <v>65488</v>
      </c>
      <c r="P3991" s="64" t="s">
        <v>65499</v>
      </c>
      <c r="Q3991" s="64" t="s">
        <v>65488</v>
      </c>
      <c r="R3991" s="64">
        <v>28494</v>
      </c>
      <c r="S3991" s="64">
        <v>2017</v>
      </c>
      <c r="Y3991" s="64">
        <v>4106.1358984854596</v>
      </c>
    </row>
    <row r="3992" spans="1:25" hidden="1">
      <c r="A3992" s="122"/>
      <c r="B3992" s="64" t="s">
        <v>65493</v>
      </c>
      <c r="C3992" s="64" t="s">
        <v>65492</v>
      </c>
      <c r="D3992" s="64" t="s">
        <v>66948</v>
      </c>
      <c r="E3992" s="64" t="s">
        <v>66947</v>
      </c>
      <c r="F3992" s="64">
        <v>18.100000000000001</v>
      </c>
      <c r="G3992" s="64">
        <v>46.2453</v>
      </c>
      <c r="H3992" s="64">
        <v>-60.038699999999999</v>
      </c>
      <c r="I3992" s="64" t="s">
        <v>1383</v>
      </c>
      <c r="O3992" s="64" t="s">
        <v>65488</v>
      </c>
      <c r="P3992" s="64" t="s">
        <v>65489</v>
      </c>
      <c r="Q3992" s="64" t="s">
        <v>65488</v>
      </c>
      <c r="S3992" s="64">
        <v>2016</v>
      </c>
      <c r="Y3992" s="64">
        <v>33.6199541775865</v>
      </c>
    </row>
    <row r="3993" spans="1:25" hidden="1">
      <c r="A3993" s="122"/>
      <c r="B3993" s="64" t="s">
        <v>65493</v>
      </c>
      <c r="C3993" s="64" t="s">
        <v>65492</v>
      </c>
      <c r="D3993" s="64" t="s">
        <v>66946</v>
      </c>
      <c r="E3993" s="64" t="s">
        <v>66945</v>
      </c>
      <c r="F3993" s="64">
        <v>10</v>
      </c>
      <c r="G3993" s="64">
        <v>47.512599999999999</v>
      </c>
      <c r="H3993" s="64">
        <v>-79.707999999999998</v>
      </c>
      <c r="I3993" s="64" t="s">
        <v>2254</v>
      </c>
      <c r="N3993" s="64" t="s">
        <v>65537</v>
      </c>
      <c r="O3993" s="64" t="s">
        <v>65488</v>
      </c>
      <c r="P3993" s="64" t="s">
        <v>65489</v>
      </c>
      <c r="Q3993" s="64" t="s">
        <v>65488</v>
      </c>
      <c r="S3993" s="64">
        <v>2017</v>
      </c>
      <c r="Y3993" s="64">
        <v>10.310610064000899</v>
      </c>
    </row>
    <row r="3994" spans="1:25" hidden="1">
      <c r="A3994" s="122"/>
      <c r="B3994" s="64" t="s">
        <v>65493</v>
      </c>
      <c r="C3994" s="64" t="s">
        <v>65492</v>
      </c>
      <c r="D3994" s="64" t="s">
        <v>66944</v>
      </c>
      <c r="E3994" s="64" t="s">
        <v>66943</v>
      </c>
      <c r="F3994" s="64">
        <v>10</v>
      </c>
      <c r="G3994" s="64">
        <v>47.49</v>
      </c>
      <c r="H3994" s="64">
        <v>-79.711500000000001</v>
      </c>
      <c r="I3994" s="64" t="s">
        <v>2254</v>
      </c>
      <c r="N3994" s="64" t="s">
        <v>65537</v>
      </c>
      <c r="O3994" s="64" t="s">
        <v>65488</v>
      </c>
      <c r="P3994" s="64" t="s">
        <v>65489</v>
      </c>
      <c r="Q3994" s="64" t="s">
        <v>65488</v>
      </c>
      <c r="R3994" s="64">
        <v>64791</v>
      </c>
      <c r="S3994" s="64">
        <v>2017</v>
      </c>
      <c r="Y3994" s="64">
        <v>10.310610064000899</v>
      </c>
    </row>
    <row r="3995" spans="1:25" hidden="1">
      <c r="A3995" s="122"/>
      <c r="B3995" s="64" t="s">
        <v>65493</v>
      </c>
      <c r="C3995" s="64" t="s">
        <v>65492</v>
      </c>
      <c r="D3995" s="64" t="s">
        <v>66942</v>
      </c>
      <c r="E3995" s="64" t="s">
        <v>66941</v>
      </c>
      <c r="F3995" s="64">
        <v>10</v>
      </c>
      <c r="G3995" s="64">
        <v>47.504899999999999</v>
      </c>
      <c r="H3995" s="64">
        <v>-79.711500000000001</v>
      </c>
      <c r="I3995" s="64" t="s">
        <v>2254</v>
      </c>
      <c r="N3995" s="64" t="s">
        <v>65537</v>
      </c>
      <c r="O3995" s="64" t="s">
        <v>65488</v>
      </c>
      <c r="P3995" s="64" t="s">
        <v>65489</v>
      </c>
      <c r="Q3995" s="64" t="s">
        <v>65488</v>
      </c>
      <c r="R3995" s="64">
        <v>64791</v>
      </c>
      <c r="S3995" s="64">
        <v>2017</v>
      </c>
      <c r="Y3995" s="64">
        <v>10.310610064000899</v>
      </c>
    </row>
    <row r="3996" spans="1:25" hidden="1">
      <c r="A3996" s="122"/>
      <c r="B3996" s="64" t="s">
        <v>65493</v>
      </c>
      <c r="C3996" s="64" t="s">
        <v>65492</v>
      </c>
      <c r="D3996" s="64" t="s">
        <v>66940</v>
      </c>
      <c r="E3996" s="64" t="s">
        <v>66939</v>
      </c>
      <c r="F3996" s="64">
        <v>205</v>
      </c>
      <c r="G3996" s="64">
        <v>50.003599999999999</v>
      </c>
      <c r="H3996" s="64">
        <v>-82.164900000000003</v>
      </c>
      <c r="I3996" s="64" t="s">
        <v>11</v>
      </c>
      <c r="N3996" s="64" t="s">
        <v>66032</v>
      </c>
      <c r="O3996" s="64" t="s">
        <v>65488</v>
      </c>
      <c r="P3996" s="64" t="s">
        <v>65499</v>
      </c>
      <c r="Q3996" s="64" t="s">
        <v>65488</v>
      </c>
      <c r="R3996" s="64">
        <v>29001</v>
      </c>
      <c r="S3996" s="64">
        <v>2017</v>
      </c>
      <c r="Y3996" s="64">
        <v>972.04702353655603</v>
      </c>
    </row>
    <row r="3997" spans="1:25" hidden="1">
      <c r="A3997" s="122"/>
      <c r="B3997" s="64" t="s">
        <v>65493</v>
      </c>
      <c r="C3997" s="64" t="s">
        <v>65492</v>
      </c>
      <c r="D3997" s="64" t="s">
        <v>66938</v>
      </c>
      <c r="E3997" s="64" t="s">
        <v>66937</v>
      </c>
      <c r="F3997" s="64">
        <v>2</v>
      </c>
      <c r="G3997" s="64">
        <v>43.7532</v>
      </c>
      <c r="H3997" s="64">
        <v>-66.030299999999997</v>
      </c>
      <c r="I3997" s="64" t="s">
        <v>1383</v>
      </c>
      <c r="O3997" s="64" t="s">
        <v>65488</v>
      </c>
      <c r="P3997" s="64" t="s">
        <v>65489</v>
      </c>
      <c r="Q3997" s="64" t="s">
        <v>65488</v>
      </c>
      <c r="R3997" s="64">
        <v>68130</v>
      </c>
      <c r="S3997" s="64">
        <v>2016</v>
      </c>
      <c r="Y3997" s="64">
        <v>3.7149120638217199</v>
      </c>
    </row>
    <row r="3998" spans="1:25" hidden="1">
      <c r="A3998" s="122"/>
      <c r="B3998" s="64" t="s">
        <v>65493</v>
      </c>
      <c r="C3998" s="64" t="s">
        <v>65492</v>
      </c>
      <c r="D3998" s="64" t="s">
        <v>66936</v>
      </c>
      <c r="E3998" s="64" t="s">
        <v>66935</v>
      </c>
      <c r="F3998" s="64">
        <v>3</v>
      </c>
      <c r="G3998" s="64">
        <v>48.400799999999997</v>
      </c>
      <c r="H3998" s="64">
        <v>-53.378599999999999</v>
      </c>
      <c r="I3998" s="64" t="s">
        <v>11</v>
      </c>
      <c r="O3998" s="64" t="s">
        <v>65488</v>
      </c>
      <c r="P3998" s="64" t="s">
        <v>65489</v>
      </c>
      <c r="Q3998" s="64" t="s">
        <v>65488</v>
      </c>
      <c r="R3998" s="64">
        <v>27704</v>
      </c>
      <c r="S3998" s="64">
        <v>2014</v>
      </c>
      <c r="Y3998" s="64">
        <v>14.2250783932178</v>
      </c>
    </row>
    <row r="3999" spans="1:25" hidden="1">
      <c r="A3999" s="122"/>
      <c r="B3999" s="64" t="s">
        <v>65493</v>
      </c>
      <c r="C3999" s="64" t="s">
        <v>65492</v>
      </c>
      <c r="D3999" s="64" t="s">
        <v>66934</v>
      </c>
      <c r="E3999" s="64" t="s">
        <v>66933</v>
      </c>
      <c r="F3999" s="64">
        <v>37</v>
      </c>
      <c r="G3999" s="64">
        <v>49.7699</v>
      </c>
      <c r="H3999" s="64">
        <v>-124.31699999999999</v>
      </c>
      <c r="I3999" s="64" t="s">
        <v>11</v>
      </c>
      <c r="O3999" s="64" t="s">
        <v>65488</v>
      </c>
      <c r="P3999" s="64" t="s">
        <v>65489</v>
      </c>
      <c r="Q3999" s="64" t="s">
        <v>65488</v>
      </c>
      <c r="R3999" s="64">
        <v>25343</v>
      </c>
      <c r="S3999" s="64">
        <v>2017</v>
      </c>
      <c r="Y3999" s="64">
        <v>175.44263351635399</v>
      </c>
    </row>
    <row r="4000" spans="1:25" hidden="1">
      <c r="A4000" s="122"/>
      <c r="B4000" s="64" t="s">
        <v>65493</v>
      </c>
      <c r="C4000" s="64" t="s">
        <v>65492</v>
      </c>
      <c r="D4000" s="64" t="s">
        <v>66932</v>
      </c>
      <c r="E4000" s="64" t="s">
        <v>66931</v>
      </c>
      <c r="F4000" s="64">
        <v>4.0999999999999996</v>
      </c>
      <c r="G4000" s="64">
        <v>44.311399999999999</v>
      </c>
      <c r="H4000" s="64">
        <v>-78.314300000000003</v>
      </c>
      <c r="I4000" s="64" t="s">
        <v>11</v>
      </c>
      <c r="N4000" s="64" t="s">
        <v>66930</v>
      </c>
      <c r="O4000" s="64" t="s">
        <v>65488</v>
      </c>
      <c r="P4000" s="64" t="s">
        <v>65489</v>
      </c>
      <c r="Q4000" s="64" t="s">
        <v>65488</v>
      </c>
      <c r="R4000" s="64">
        <v>30042</v>
      </c>
      <c r="S4000" s="64">
        <v>2017</v>
      </c>
      <c r="Y4000" s="64">
        <v>19.4409404707311</v>
      </c>
    </row>
    <row r="4001" spans="1:25" hidden="1">
      <c r="A4001" s="122"/>
      <c r="B4001" s="64" t="s">
        <v>65493</v>
      </c>
      <c r="C4001" s="64" t="s">
        <v>65492</v>
      </c>
      <c r="D4001" s="64" t="s">
        <v>12933</v>
      </c>
      <c r="E4001" s="64" t="s">
        <v>66929</v>
      </c>
      <c r="F4001" s="64">
        <v>31</v>
      </c>
      <c r="G4001" s="64">
        <v>56.0623</v>
      </c>
      <c r="H4001" s="64">
        <v>-130.01849999999999</v>
      </c>
      <c r="I4001" s="64" t="s">
        <v>11</v>
      </c>
      <c r="N4001" s="64" t="s">
        <v>66928</v>
      </c>
      <c r="O4001" s="64" t="s">
        <v>65488</v>
      </c>
      <c r="P4001" s="64" t="s">
        <v>65489</v>
      </c>
      <c r="Q4001" s="64" t="s">
        <v>65488</v>
      </c>
      <c r="R4001" s="64">
        <v>50906</v>
      </c>
      <c r="S4001" s="64">
        <v>2017</v>
      </c>
      <c r="Y4001" s="64">
        <v>146.992476729918</v>
      </c>
    </row>
    <row r="4002" spans="1:25" hidden="1">
      <c r="A4002" s="122"/>
      <c r="B4002" s="64" t="s">
        <v>65493</v>
      </c>
      <c r="C4002" s="64" t="s">
        <v>65492</v>
      </c>
      <c r="D4002" s="64" t="s">
        <v>66927</v>
      </c>
      <c r="E4002" s="64" t="s">
        <v>66926</v>
      </c>
      <c r="F4002" s="64">
        <v>18</v>
      </c>
      <c r="G4002" s="64">
        <v>49.2136</v>
      </c>
      <c r="H4002" s="64">
        <v>-81.020399999999995</v>
      </c>
      <c r="I4002" s="64" t="s">
        <v>11</v>
      </c>
      <c r="N4002" s="64" t="s">
        <v>65695</v>
      </c>
      <c r="O4002" s="64" t="s">
        <v>65488</v>
      </c>
      <c r="P4002" s="64" t="s">
        <v>65489</v>
      </c>
      <c r="Q4002" s="64" t="s">
        <v>65488</v>
      </c>
      <c r="R4002" s="64">
        <v>28542</v>
      </c>
      <c r="S4002" s="64">
        <v>2017</v>
      </c>
      <c r="Y4002" s="64">
        <v>85.350470359307295</v>
      </c>
    </row>
    <row r="4003" spans="1:25" hidden="1">
      <c r="A4003" s="122"/>
      <c r="B4003" s="64" t="s">
        <v>65493</v>
      </c>
      <c r="C4003" s="64" t="s">
        <v>65492</v>
      </c>
      <c r="D4003" s="64" t="s">
        <v>66925</v>
      </c>
      <c r="E4003" s="64" t="s">
        <v>66924</v>
      </c>
      <c r="F4003" s="64">
        <v>980</v>
      </c>
      <c r="G4003" s="64">
        <v>56.397799999999997</v>
      </c>
      <c r="H4003" s="64">
        <v>-94.368700000000004</v>
      </c>
      <c r="I4003" s="64" t="s">
        <v>11</v>
      </c>
      <c r="O4003" s="64" t="s">
        <v>65488</v>
      </c>
      <c r="P4003" s="64" t="s">
        <v>65499</v>
      </c>
      <c r="Q4003" s="64" t="s">
        <v>65488</v>
      </c>
      <c r="R4003" s="64">
        <v>25512</v>
      </c>
      <c r="S4003" s="64">
        <v>2017</v>
      </c>
      <c r="Y4003" s="64">
        <v>4646.8589417845096</v>
      </c>
    </row>
    <row r="4004" spans="1:25" hidden="1">
      <c r="A4004" s="122"/>
      <c r="B4004" s="64" t="s">
        <v>65493</v>
      </c>
      <c r="C4004" s="64" t="s">
        <v>65492</v>
      </c>
      <c r="D4004" s="64" t="s">
        <v>66923</v>
      </c>
      <c r="E4004" s="64" t="s">
        <v>66922</v>
      </c>
      <c r="F4004" s="64">
        <v>25</v>
      </c>
      <c r="G4004" s="64">
        <v>49.767800000000001</v>
      </c>
      <c r="H4004" s="64">
        <v>-86.542100000000005</v>
      </c>
      <c r="I4004" s="64" t="s">
        <v>825</v>
      </c>
      <c r="O4004" s="64" t="s">
        <v>65488</v>
      </c>
      <c r="P4004" s="64" t="s">
        <v>65489</v>
      </c>
      <c r="Q4004" s="64" t="s">
        <v>65488</v>
      </c>
      <c r="S4004" s="64">
        <v>2015</v>
      </c>
      <c r="Y4004" s="64">
        <v>46.409424121959198</v>
      </c>
    </row>
    <row r="4005" spans="1:25" hidden="1">
      <c r="A4005" s="122"/>
      <c r="B4005" s="64" t="s">
        <v>65493</v>
      </c>
      <c r="C4005" s="64" t="s">
        <v>65492</v>
      </c>
      <c r="D4005" s="64" t="s">
        <v>66921</v>
      </c>
      <c r="E4005" s="64" t="s">
        <v>66920</v>
      </c>
      <c r="F4005" s="64">
        <v>10</v>
      </c>
      <c r="G4005" s="64">
        <v>45.573999999999998</v>
      </c>
      <c r="H4005" s="64">
        <v>-74.819199999999995</v>
      </c>
      <c r="I4005" s="64" t="s">
        <v>2254</v>
      </c>
      <c r="N4005" s="64" t="s">
        <v>66919</v>
      </c>
      <c r="O4005" s="64" t="s">
        <v>65488</v>
      </c>
      <c r="P4005" s="64" t="s">
        <v>65489</v>
      </c>
      <c r="Q4005" s="64" t="s">
        <v>65488</v>
      </c>
      <c r="S4005" s="64">
        <v>2017</v>
      </c>
      <c r="Y4005" s="64">
        <v>10.310610064000899</v>
      </c>
    </row>
    <row r="4006" spans="1:25" hidden="1">
      <c r="A4006" s="122"/>
      <c r="B4006" s="64" t="s">
        <v>65493</v>
      </c>
      <c r="C4006" s="64" t="s">
        <v>65492</v>
      </c>
      <c r="D4006" s="64" t="s">
        <v>66918</v>
      </c>
      <c r="E4006" s="64" t="s">
        <v>66917</v>
      </c>
      <c r="F4006" s="64">
        <v>6.2</v>
      </c>
      <c r="G4006" s="64">
        <v>48.366199999999999</v>
      </c>
      <c r="H4006" s="64">
        <v>-58.293900000000001</v>
      </c>
      <c r="I4006" s="64" t="s">
        <v>11</v>
      </c>
      <c r="O4006" s="64" t="s">
        <v>65488</v>
      </c>
      <c r="P4006" s="64" t="s">
        <v>65489</v>
      </c>
      <c r="Q4006" s="64" t="s">
        <v>65488</v>
      </c>
      <c r="R4006" s="64">
        <v>27702</v>
      </c>
      <c r="S4006" s="64">
        <v>2014</v>
      </c>
      <c r="Y4006" s="64">
        <v>29.398495345983601</v>
      </c>
    </row>
    <row r="4007" spans="1:25" hidden="1">
      <c r="A4007" s="122"/>
      <c r="B4007" s="64" t="s">
        <v>65493</v>
      </c>
      <c r="C4007" s="64" t="s">
        <v>65492</v>
      </c>
      <c r="D4007" s="64" t="s">
        <v>66916</v>
      </c>
      <c r="E4007" s="64" t="s">
        <v>66915</v>
      </c>
      <c r="F4007" s="64">
        <v>3</v>
      </c>
      <c r="G4007" s="64">
        <v>49.3277</v>
      </c>
      <c r="H4007" s="64">
        <v>-121.60129999999999</v>
      </c>
      <c r="I4007" s="64" t="s">
        <v>11</v>
      </c>
      <c r="N4007" s="64" t="s">
        <v>66914</v>
      </c>
      <c r="O4007" s="64" t="s">
        <v>65488</v>
      </c>
      <c r="P4007" s="64" t="s">
        <v>65489</v>
      </c>
      <c r="Q4007" s="64" t="s">
        <v>65488</v>
      </c>
      <c r="S4007" s="64">
        <v>2017</v>
      </c>
      <c r="Y4007" s="64">
        <v>14.2250783932178</v>
      </c>
    </row>
    <row r="4008" spans="1:25" hidden="1">
      <c r="A4008" s="122"/>
      <c r="B4008" s="64" t="s">
        <v>65493</v>
      </c>
      <c r="C4008" s="64" t="s">
        <v>65492</v>
      </c>
      <c r="D4008" s="64" t="s">
        <v>66913</v>
      </c>
      <c r="E4008" s="64" t="s">
        <v>66912</v>
      </c>
      <c r="F4008" s="64">
        <v>10</v>
      </c>
      <c r="G4008" s="64">
        <v>49.747999999999998</v>
      </c>
      <c r="H4008" s="64">
        <v>-123.5159</v>
      </c>
      <c r="I4008" s="64" t="s">
        <v>11</v>
      </c>
      <c r="O4008" s="64" t="s">
        <v>65488</v>
      </c>
      <c r="P4008" s="64" t="s">
        <v>65489</v>
      </c>
      <c r="Q4008" s="64" t="s">
        <v>65488</v>
      </c>
      <c r="R4008" s="64">
        <v>64508</v>
      </c>
      <c r="S4008" s="64">
        <v>2017</v>
      </c>
      <c r="Y4008" s="64">
        <v>47.416927977392902</v>
      </c>
    </row>
    <row r="4009" spans="1:25" hidden="1">
      <c r="A4009" s="122"/>
      <c r="B4009" s="64" t="s">
        <v>65493</v>
      </c>
      <c r="C4009" s="64" t="s">
        <v>65492</v>
      </c>
      <c r="D4009" s="64" t="s">
        <v>66911</v>
      </c>
      <c r="E4009" s="64" t="s">
        <v>66910</v>
      </c>
      <c r="F4009" s="64">
        <v>54</v>
      </c>
      <c r="G4009" s="64">
        <v>49.4617</v>
      </c>
      <c r="H4009" s="64">
        <v>-117.5004</v>
      </c>
      <c r="I4009" s="64" t="s">
        <v>11</v>
      </c>
      <c r="O4009" s="64" t="s">
        <v>65488</v>
      </c>
      <c r="P4009" s="64" t="s">
        <v>65489</v>
      </c>
      <c r="Q4009" s="64" t="s">
        <v>65488</v>
      </c>
      <c r="R4009" s="64">
        <v>36589</v>
      </c>
      <c r="S4009" s="64">
        <v>2015</v>
      </c>
      <c r="Y4009" s="64">
        <v>256.05141107792201</v>
      </c>
    </row>
    <row r="4010" spans="1:25" hidden="1">
      <c r="A4010" s="122"/>
      <c r="B4010" s="64" t="s">
        <v>65493</v>
      </c>
      <c r="C4010" s="64" t="s">
        <v>65492</v>
      </c>
      <c r="D4010" s="64" t="s">
        <v>66909</v>
      </c>
      <c r="E4010" s="64" t="s">
        <v>66908</v>
      </c>
      <c r="F4010" s="64">
        <v>11</v>
      </c>
      <c r="G4010" s="64">
        <v>49.817599999999999</v>
      </c>
      <c r="H4010" s="64">
        <v>-123.3973</v>
      </c>
      <c r="I4010" s="64" t="s">
        <v>11</v>
      </c>
      <c r="N4010" s="64" t="s">
        <v>65718</v>
      </c>
      <c r="O4010" s="64" t="s">
        <v>65488</v>
      </c>
      <c r="P4010" s="64" t="s">
        <v>65489</v>
      </c>
      <c r="Q4010" s="64" t="s">
        <v>65488</v>
      </c>
      <c r="R4010" s="64">
        <v>56155</v>
      </c>
      <c r="S4010" s="64">
        <v>2017</v>
      </c>
      <c r="Y4010" s="64">
        <v>52.158620775132199</v>
      </c>
    </row>
    <row r="4011" spans="1:25" hidden="1">
      <c r="A4011" s="122"/>
      <c r="B4011" s="64" t="s">
        <v>65493</v>
      </c>
      <c r="C4011" s="64" t="s">
        <v>65492</v>
      </c>
      <c r="D4011" s="64" t="s">
        <v>66907</v>
      </c>
      <c r="E4011" s="64" t="s">
        <v>66906</v>
      </c>
      <c r="F4011" s="64">
        <v>3.9</v>
      </c>
      <c r="G4011" s="64">
        <v>44.09</v>
      </c>
      <c r="H4011" s="64">
        <v>-64.847999999999999</v>
      </c>
      <c r="I4011" s="64" t="s">
        <v>11</v>
      </c>
      <c r="O4011" s="64" t="s">
        <v>65488</v>
      </c>
      <c r="P4011" s="64" t="s">
        <v>65489</v>
      </c>
      <c r="Q4011" s="64" t="s">
        <v>65488</v>
      </c>
      <c r="R4011" s="64">
        <v>28498</v>
      </c>
      <c r="S4011" s="64">
        <v>2000</v>
      </c>
      <c r="Y4011" s="64">
        <v>18.492601911183201</v>
      </c>
    </row>
    <row r="4012" spans="1:25" hidden="1">
      <c r="A4012" s="122"/>
      <c r="B4012" s="64" t="s">
        <v>65493</v>
      </c>
      <c r="C4012" s="64" t="s">
        <v>65492</v>
      </c>
      <c r="D4012" s="64" t="s">
        <v>66905</v>
      </c>
      <c r="E4012" s="64" t="s">
        <v>66904</v>
      </c>
      <c r="F4012" s="64">
        <v>7.2</v>
      </c>
      <c r="G4012" s="64">
        <v>44.157699999999998</v>
      </c>
      <c r="H4012" s="64">
        <v>-64.977199999999996</v>
      </c>
      <c r="I4012" s="64" t="s">
        <v>11</v>
      </c>
      <c r="O4012" s="64" t="s">
        <v>65488</v>
      </c>
      <c r="P4012" s="64" t="s">
        <v>65489</v>
      </c>
      <c r="Q4012" s="64" t="s">
        <v>65488</v>
      </c>
      <c r="R4012" s="64">
        <v>28499</v>
      </c>
      <c r="S4012" s="64">
        <v>2000</v>
      </c>
      <c r="Y4012" s="64">
        <v>34.140188143722902</v>
      </c>
    </row>
    <row r="4013" spans="1:25" hidden="1">
      <c r="A4013" s="122"/>
      <c r="B4013" s="64" t="s">
        <v>65493</v>
      </c>
      <c r="C4013" s="64" t="s">
        <v>65492</v>
      </c>
      <c r="D4013" s="64" t="s">
        <v>66903</v>
      </c>
      <c r="E4013" s="64" t="s">
        <v>66902</v>
      </c>
      <c r="F4013" s="64">
        <v>274</v>
      </c>
      <c r="G4013" s="64">
        <v>47.1389</v>
      </c>
      <c r="H4013" s="64">
        <v>-79.454099999999997</v>
      </c>
      <c r="I4013" s="64" t="s">
        <v>11</v>
      </c>
      <c r="O4013" s="64" t="s">
        <v>65488</v>
      </c>
      <c r="P4013" s="64" t="s">
        <v>65499</v>
      </c>
      <c r="Q4013" s="64" t="s">
        <v>65488</v>
      </c>
      <c r="R4013" s="64">
        <v>29006</v>
      </c>
      <c r="S4013" s="64">
        <v>2017</v>
      </c>
      <c r="Y4013" s="64">
        <v>1299.2238265805599</v>
      </c>
    </row>
    <row r="4014" spans="1:25" hidden="1">
      <c r="A4014" s="122"/>
      <c r="B4014" s="64" t="s">
        <v>65493</v>
      </c>
      <c r="C4014" s="64" t="s">
        <v>65492</v>
      </c>
      <c r="D4014" s="64" t="s">
        <v>66901</v>
      </c>
      <c r="E4014" s="64" t="s">
        <v>66900</v>
      </c>
      <c r="F4014" s="64">
        <v>3</v>
      </c>
      <c r="G4014" s="64">
        <v>44.961300000000001</v>
      </c>
      <c r="H4014" s="64">
        <v>-64.033100000000005</v>
      </c>
      <c r="I4014" s="64" t="s">
        <v>11</v>
      </c>
      <c r="O4014" s="64" t="s">
        <v>65488</v>
      </c>
      <c r="P4014" s="64" t="s">
        <v>65489</v>
      </c>
      <c r="Q4014" s="64" t="s">
        <v>65488</v>
      </c>
      <c r="S4014" s="64">
        <v>2000</v>
      </c>
      <c r="Y4014" s="64">
        <v>14.2250783932178</v>
      </c>
    </row>
    <row r="4015" spans="1:25" hidden="1">
      <c r="A4015" s="122"/>
      <c r="B4015" s="64" t="s">
        <v>65493</v>
      </c>
      <c r="C4015" s="64" t="s">
        <v>65492</v>
      </c>
      <c r="D4015" s="64" t="s">
        <v>66899</v>
      </c>
      <c r="E4015" s="64" t="s">
        <v>66898</v>
      </c>
      <c r="F4015" s="64">
        <v>14</v>
      </c>
      <c r="G4015" s="64">
        <v>48.813200000000002</v>
      </c>
      <c r="H4015" s="64">
        <v>-81.487499999999997</v>
      </c>
      <c r="I4015" s="64" t="s">
        <v>11</v>
      </c>
      <c r="N4015" s="64" t="s">
        <v>65610</v>
      </c>
      <c r="O4015" s="64" t="s">
        <v>65488</v>
      </c>
      <c r="P4015" s="64" t="s">
        <v>65489</v>
      </c>
      <c r="Q4015" s="64" t="s">
        <v>65488</v>
      </c>
      <c r="R4015" s="64">
        <v>29007</v>
      </c>
      <c r="S4015" s="64">
        <v>2017</v>
      </c>
      <c r="Y4015" s="64">
        <v>66.383699168350105</v>
      </c>
    </row>
    <row r="4016" spans="1:25" hidden="1">
      <c r="A4016" s="122"/>
      <c r="B4016" s="64" t="s">
        <v>65493</v>
      </c>
      <c r="C4016" s="64" t="s">
        <v>65492</v>
      </c>
      <c r="D4016" s="64" t="s">
        <v>66897</v>
      </c>
      <c r="E4016" s="64" t="s">
        <v>66896</v>
      </c>
      <c r="F4016" s="64">
        <v>2.8</v>
      </c>
      <c r="G4016" s="64">
        <v>45.027500000000003</v>
      </c>
      <c r="H4016" s="64">
        <v>-64.396699999999996</v>
      </c>
      <c r="I4016" s="64" t="s">
        <v>11</v>
      </c>
      <c r="O4016" s="64" t="s">
        <v>65488</v>
      </c>
      <c r="P4016" s="64" t="s">
        <v>65489</v>
      </c>
      <c r="Q4016" s="64" t="s">
        <v>65488</v>
      </c>
      <c r="R4016" s="64">
        <v>28495</v>
      </c>
      <c r="S4016" s="64">
        <v>2000</v>
      </c>
      <c r="Y4016" s="64">
        <v>13.27673983367</v>
      </c>
    </row>
    <row r="4017" spans="1:25" hidden="1">
      <c r="A4017" s="122"/>
      <c r="B4017" s="64" t="s">
        <v>65493</v>
      </c>
      <c r="C4017" s="64" t="s">
        <v>65492</v>
      </c>
      <c r="D4017" s="64" t="s">
        <v>66895</v>
      </c>
      <c r="E4017" s="64" t="s">
        <v>66894</v>
      </c>
      <c r="F4017" s="64">
        <v>10</v>
      </c>
      <c r="G4017" s="64">
        <v>44.314500000000002</v>
      </c>
      <c r="H4017" s="64">
        <v>-77.432000000000002</v>
      </c>
      <c r="I4017" s="64" t="s">
        <v>2254</v>
      </c>
      <c r="N4017" s="64" t="s">
        <v>66893</v>
      </c>
      <c r="O4017" s="64" t="s">
        <v>65488</v>
      </c>
      <c r="P4017" s="64" t="s">
        <v>65489</v>
      </c>
      <c r="Q4017" s="64" t="s">
        <v>65488</v>
      </c>
      <c r="R4017" s="64">
        <v>68405</v>
      </c>
      <c r="S4017" s="64">
        <v>2017</v>
      </c>
      <c r="Y4017" s="64">
        <v>10.310610064000899</v>
      </c>
    </row>
    <row r="4018" spans="1:25" hidden="1">
      <c r="A4018" s="122"/>
      <c r="B4018" s="64" t="s">
        <v>65493</v>
      </c>
      <c r="C4018" s="64" t="s">
        <v>65492</v>
      </c>
      <c r="D4018" s="64" t="s">
        <v>66892</v>
      </c>
      <c r="E4018" s="64" t="s">
        <v>66891</v>
      </c>
      <c r="F4018" s="64">
        <v>62</v>
      </c>
      <c r="G4018" s="64">
        <v>47.268799999999999</v>
      </c>
      <c r="H4018" s="64">
        <v>-84.436400000000006</v>
      </c>
      <c r="I4018" s="64" t="s">
        <v>11</v>
      </c>
      <c r="N4018" s="64" t="s">
        <v>65593</v>
      </c>
      <c r="O4018" s="64" t="s">
        <v>65488</v>
      </c>
      <c r="P4018" s="64" t="s">
        <v>65489</v>
      </c>
      <c r="Q4018" s="64" t="s">
        <v>65488</v>
      </c>
      <c r="R4018" s="64">
        <v>21375</v>
      </c>
      <c r="S4018" s="64">
        <v>2017</v>
      </c>
      <c r="Y4018" s="64">
        <v>293.98495345983599</v>
      </c>
    </row>
    <row r="4019" spans="1:25" hidden="1">
      <c r="A4019" s="122"/>
      <c r="B4019" s="64" t="s">
        <v>65493</v>
      </c>
      <c r="C4019" s="64" t="s">
        <v>65492</v>
      </c>
      <c r="D4019" s="64" t="s">
        <v>66890</v>
      </c>
      <c r="E4019" s="64" t="s">
        <v>66889</v>
      </c>
      <c r="F4019" s="64">
        <v>165</v>
      </c>
      <c r="G4019" s="64">
        <v>57.0413</v>
      </c>
      <c r="H4019" s="64">
        <v>-111.9055</v>
      </c>
      <c r="I4019" s="64" t="s">
        <v>5</v>
      </c>
      <c r="N4019" s="64" t="s">
        <v>66888</v>
      </c>
      <c r="O4019" s="64" t="s">
        <v>65488</v>
      </c>
      <c r="P4019" s="64" t="s">
        <v>65499</v>
      </c>
      <c r="Q4019" s="64" t="s">
        <v>65488</v>
      </c>
      <c r="R4019" s="64">
        <v>48266</v>
      </c>
      <c r="S4019" s="64">
        <v>2017</v>
      </c>
      <c r="Y4019" s="64">
        <v>511.64309828973398</v>
      </c>
    </row>
    <row r="4020" spans="1:25" hidden="1">
      <c r="A4020" s="122"/>
      <c r="B4020" s="64" t="s">
        <v>65493</v>
      </c>
      <c r="C4020" s="64" t="s">
        <v>65492</v>
      </c>
      <c r="D4020" s="64" t="s">
        <v>66887</v>
      </c>
      <c r="E4020" s="64" t="s">
        <v>66886</v>
      </c>
      <c r="F4020" s="64">
        <v>36</v>
      </c>
      <c r="G4020" s="64">
        <v>55.337000000000003</v>
      </c>
      <c r="H4020" s="64">
        <v>-123.1823</v>
      </c>
      <c r="I4020" s="64" t="s">
        <v>825</v>
      </c>
      <c r="N4020" s="64" t="s">
        <v>66885</v>
      </c>
      <c r="O4020" s="64" t="s">
        <v>65488</v>
      </c>
      <c r="P4020" s="64" t="s">
        <v>65489</v>
      </c>
      <c r="Q4020" s="64" t="s">
        <v>65488</v>
      </c>
      <c r="R4020" s="64">
        <v>46013</v>
      </c>
      <c r="S4020" s="64">
        <v>2017</v>
      </c>
      <c r="Y4020" s="64">
        <v>66.829570735621303</v>
      </c>
    </row>
    <row r="4021" spans="1:25" hidden="1">
      <c r="A4021" s="122"/>
      <c r="B4021" s="64" t="s">
        <v>65493</v>
      </c>
      <c r="C4021" s="64" t="s">
        <v>65492</v>
      </c>
      <c r="D4021" s="64" t="s">
        <v>66884</v>
      </c>
      <c r="E4021" s="64" t="s">
        <v>66883</v>
      </c>
      <c r="F4021" s="64">
        <v>3</v>
      </c>
      <c r="G4021" s="64">
        <v>49.686799999999998</v>
      </c>
      <c r="H4021" s="64">
        <v>-113.4752</v>
      </c>
      <c r="I4021" s="64" t="s">
        <v>1383</v>
      </c>
      <c r="N4021" s="64" t="s">
        <v>65626</v>
      </c>
      <c r="O4021" s="64" t="s">
        <v>65488</v>
      </c>
      <c r="P4021" s="64" t="s">
        <v>65489</v>
      </c>
      <c r="Q4021" s="64" t="s">
        <v>65488</v>
      </c>
      <c r="R4021" s="64">
        <v>61291</v>
      </c>
      <c r="S4021" s="64">
        <v>2016</v>
      </c>
      <c r="Y4021" s="64">
        <v>5.5723680957325801</v>
      </c>
    </row>
    <row r="4022" spans="1:25" hidden="1">
      <c r="A4022" s="122"/>
      <c r="B4022" s="64" t="s">
        <v>65493</v>
      </c>
      <c r="C4022" s="64" t="s">
        <v>65492</v>
      </c>
      <c r="D4022" s="64" t="s">
        <v>66882</v>
      </c>
      <c r="E4022" s="64" t="s">
        <v>66881</v>
      </c>
      <c r="F4022" s="64">
        <v>668</v>
      </c>
      <c r="G4022" s="64">
        <v>45.955100000000002</v>
      </c>
      <c r="H4022" s="64">
        <v>-66.866500000000002</v>
      </c>
      <c r="I4022" s="64" t="s">
        <v>11</v>
      </c>
      <c r="O4022" s="64" t="s">
        <v>65488</v>
      </c>
      <c r="P4022" s="64" t="s">
        <v>65499</v>
      </c>
      <c r="Q4022" s="64" t="s">
        <v>65488</v>
      </c>
      <c r="R4022" s="64">
        <v>27400</v>
      </c>
      <c r="S4022" s="64">
        <v>2017</v>
      </c>
      <c r="Y4022" s="64">
        <v>3167.4507888898502</v>
      </c>
    </row>
    <row r="4023" spans="1:25" hidden="1">
      <c r="A4023" s="122"/>
      <c r="B4023" s="64" t="s">
        <v>65493</v>
      </c>
      <c r="C4023" s="64" t="s">
        <v>65492</v>
      </c>
      <c r="D4023" s="64" t="s">
        <v>66880</v>
      </c>
      <c r="E4023" s="64" t="s">
        <v>66879</v>
      </c>
      <c r="F4023" s="64">
        <v>40.6</v>
      </c>
      <c r="G4023" s="64">
        <v>50.322800000000001</v>
      </c>
      <c r="H4023" s="64">
        <v>-64.4542</v>
      </c>
      <c r="I4023" s="64" t="s">
        <v>11</v>
      </c>
      <c r="N4023" s="64" t="s">
        <v>66878</v>
      </c>
      <c r="O4023" s="64" t="s">
        <v>65488</v>
      </c>
      <c r="P4023" s="64" t="s">
        <v>65489</v>
      </c>
      <c r="Q4023" s="64" t="s">
        <v>65488</v>
      </c>
      <c r="S4023" s="64">
        <v>2017</v>
      </c>
      <c r="Y4023" s="64">
        <v>192.512727588215</v>
      </c>
    </row>
    <row r="4024" spans="1:25" hidden="1">
      <c r="A4024" s="122"/>
      <c r="B4024" s="64" t="s">
        <v>65493</v>
      </c>
      <c r="C4024" s="64" t="s">
        <v>65492</v>
      </c>
      <c r="D4024" s="64" t="s">
        <v>66877</v>
      </c>
      <c r="E4024" s="64" t="s">
        <v>66876</v>
      </c>
      <c r="F4024" s="64">
        <v>30</v>
      </c>
      <c r="G4024" s="64">
        <v>49.385899999999999</v>
      </c>
      <c r="H4024" s="64">
        <v>-112.94880000000001</v>
      </c>
      <c r="I4024" s="64" t="s">
        <v>1383</v>
      </c>
      <c r="N4024" s="64" t="s">
        <v>66875</v>
      </c>
      <c r="O4024" s="64" t="s">
        <v>65488</v>
      </c>
      <c r="P4024" s="64" t="s">
        <v>65489</v>
      </c>
      <c r="Q4024" s="64" t="s">
        <v>65488</v>
      </c>
      <c r="R4024" s="64">
        <v>51087</v>
      </c>
      <c r="S4024" s="64">
        <v>2016</v>
      </c>
      <c r="Y4024" s="64">
        <v>55.723680957325797</v>
      </c>
    </row>
    <row r="4025" spans="1:25" hidden="1">
      <c r="A4025" s="122"/>
      <c r="B4025" s="64" t="s">
        <v>65493</v>
      </c>
      <c r="C4025" s="64" t="s">
        <v>65492</v>
      </c>
      <c r="D4025" s="64" t="s">
        <v>66874</v>
      </c>
      <c r="E4025" s="64" t="s">
        <v>66873</v>
      </c>
      <c r="F4025" s="64">
        <v>168</v>
      </c>
      <c r="G4025" s="64">
        <v>54.583799999999997</v>
      </c>
      <c r="H4025" s="64">
        <v>-110.3934</v>
      </c>
      <c r="I4025" s="64" t="s">
        <v>5</v>
      </c>
      <c r="N4025" s="64" t="s">
        <v>66670</v>
      </c>
      <c r="O4025" s="64" t="s">
        <v>65488</v>
      </c>
      <c r="P4025" s="64" t="s">
        <v>65499</v>
      </c>
      <c r="Q4025" s="64" t="s">
        <v>65488</v>
      </c>
      <c r="S4025" s="64">
        <v>2017</v>
      </c>
      <c r="Y4025" s="64">
        <v>520.94570007682</v>
      </c>
    </row>
    <row r="4026" spans="1:25" hidden="1">
      <c r="A4026" s="122"/>
      <c r="B4026" s="64" t="s">
        <v>65493</v>
      </c>
      <c r="C4026" s="64" t="s">
        <v>65492</v>
      </c>
      <c r="D4026" s="64" t="s">
        <v>66872</v>
      </c>
      <c r="E4026" s="64" t="s">
        <v>66871</v>
      </c>
      <c r="F4026" s="64">
        <v>3</v>
      </c>
      <c r="G4026" s="64">
        <v>44.987699999999997</v>
      </c>
      <c r="H4026" s="64">
        <v>-62.484099999999998</v>
      </c>
      <c r="I4026" s="64" t="s">
        <v>11</v>
      </c>
      <c r="O4026" s="64" t="s">
        <v>65488</v>
      </c>
      <c r="P4026" s="64" t="s">
        <v>65489</v>
      </c>
      <c r="Q4026" s="64" t="s">
        <v>65488</v>
      </c>
      <c r="R4026" s="64">
        <v>28501</v>
      </c>
      <c r="S4026" s="64">
        <v>2000</v>
      </c>
      <c r="Y4026" s="64">
        <v>14.2250783932178</v>
      </c>
    </row>
    <row r="4027" spans="1:25" hidden="1">
      <c r="A4027" s="122"/>
      <c r="B4027" s="64" t="s">
        <v>65493</v>
      </c>
      <c r="C4027" s="64" t="s">
        <v>65492</v>
      </c>
      <c r="D4027" s="64" t="s">
        <v>66870</v>
      </c>
      <c r="E4027" s="64" t="s">
        <v>66869</v>
      </c>
      <c r="F4027" s="64">
        <v>58</v>
      </c>
      <c r="G4027" s="64">
        <v>49.721400000000003</v>
      </c>
      <c r="H4027" s="64">
        <v>-123.0919</v>
      </c>
      <c r="I4027" s="64" t="s">
        <v>11</v>
      </c>
      <c r="N4027" s="64" t="s">
        <v>65534</v>
      </c>
      <c r="O4027" s="64" t="s">
        <v>65488</v>
      </c>
      <c r="P4027" s="64" t="s">
        <v>65489</v>
      </c>
      <c r="Q4027" s="64" t="s">
        <v>65488</v>
      </c>
      <c r="R4027" s="64">
        <v>28321</v>
      </c>
      <c r="S4027" s="64">
        <v>2017</v>
      </c>
      <c r="Y4027" s="64">
        <v>275.018182268879</v>
      </c>
    </row>
    <row r="4028" spans="1:25" hidden="1">
      <c r="A4028" s="122"/>
      <c r="B4028" s="64" t="s">
        <v>65493</v>
      </c>
      <c r="C4028" s="64" t="s">
        <v>65492</v>
      </c>
      <c r="D4028" s="64" t="s">
        <v>66868</v>
      </c>
      <c r="E4028" s="64" t="s">
        <v>66867</v>
      </c>
      <c r="F4028" s="64">
        <v>184</v>
      </c>
      <c r="G4028" s="64">
        <v>49.191299999999998</v>
      </c>
      <c r="H4028" s="64">
        <v>-68.329400000000007</v>
      </c>
      <c r="I4028" s="64" t="s">
        <v>11</v>
      </c>
      <c r="N4028" s="64" t="s">
        <v>65766</v>
      </c>
      <c r="O4028" s="64" t="s">
        <v>65488</v>
      </c>
      <c r="P4028" s="64" t="s">
        <v>65499</v>
      </c>
      <c r="Q4028" s="64" t="s">
        <v>65488</v>
      </c>
      <c r="S4028" s="64">
        <v>2017</v>
      </c>
      <c r="Y4028" s="64">
        <v>872.47147478402997</v>
      </c>
    </row>
    <row r="4029" spans="1:25" hidden="1">
      <c r="A4029" s="122"/>
      <c r="B4029" s="64" t="s">
        <v>65493</v>
      </c>
      <c r="C4029" s="64" t="s">
        <v>65492</v>
      </c>
      <c r="D4029" s="64" t="s">
        <v>66866</v>
      </c>
      <c r="E4029" s="64" t="s">
        <v>66865</v>
      </c>
      <c r="F4029" s="64">
        <v>1596</v>
      </c>
      <c r="G4029" s="64">
        <v>50.639800000000001</v>
      </c>
      <c r="H4029" s="64">
        <v>-68.726699999999994</v>
      </c>
      <c r="I4029" s="64" t="s">
        <v>11</v>
      </c>
      <c r="N4029" s="64" t="s">
        <v>65766</v>
      </c>
      <c r="O4029" s="64" t="s">
        <v>65488</v>
      </c>
      <c r="P4029" s="64" t="s">
        <v>65499</v>
      </c>
      <c r="Q4029" s="64" t="s">
        <v>65488</v>
      </c>
      <c r="R4029" s="64">
        <v>22652</v>
      </c>
      <c r="S4029" s="64">
        <v>2017</v>
      </c>
      <c r="Y4029" s="64">
        <v>7567.7417051919101</v>
      </c>
    </row>
    <row r="4030" spans="1:25" hidden="1">
      <c r="A4030" s="122"/>
      <c r="B4030" s="64" t="s">
        <v>65493</v>
      </c>
      <c r="C4030" s="64" t="s">
        <v>65492</v>
      </c>
      <c r="D4030" s="64" t="s">
        <v>66864</v>
      </c>
      <c r="E4030" s="64" t="s">
        <v>66863</v>
      </c>
      <c r="F4030" s="64">
        <v>1064</v>
      </c>
      <c r="G4030" s="64">
        <v>50.646700000000003</v>
      </c>
      <c r="H4030" s="64">
        <v>-68.739500000000007</v>
      </c>
      <c r="I4030" s="64" t="s">
        <v>11</v>
      </c>
      <c r="N4030" s="64" t="s">
        <v>65766</v>
      </c>
      <c r="O4030" s="64" t="s">
        <v>65488</v>
      </c>
      <c r="P4030" s="64" t="s">
        <v>65499</v>
      </c>
      <c r="Q4030" s="64" t="s">
        <v>65488</v>
      </c>
      <c r="R4030" s="64">
        <v>22652</v>
      </c>
      <c r="S4030" s="64">
        <v>2017</v>
      </c>
      <c r="Y4030" s="64">
        <v>5045.1611367946098</v>
      </c>
    </row>
    <row r="4031" spans="1:25" hidden="1">
      <c r="A4031" s="122"/>
      <c r="B4031" s="64" t="s">
        <v>65493</v>
      </c>
      <c r="C4031" s="64" t="s">
        <v>65492</v>
      </c>
      <c r="D4031" s="64" t="s">
        <v>66862</v>
      </c>
      <c r="E4031" s="64" t="s">
        <v>66861</v>
      </c>
      <c r="F4031" s="64">
        <v>73</v>
      </c>
      <c r="G4031" s="64">
        <v>50.5837</v>
      </c>
      <c r="H4031" s="64">
        <v>-93.455399999999997</v>
      </c>
      <c r="I4031" s="64" t="s">
        <v>11</v>
      </c>
      <c r="O4031" s="64" t="s">
        <v>65488</v>
      </c>
      <c r="P4031" s="64" t="s">
        <v>65489</v>
      </c>
      <c r="Q4031" s="64" t="s">
        <v>65488</v>
      </c>
      <c r="R4031" s="64">
        <v>29009</v>
      </c>
      <c r="S4031" s="64">
        <v>2017</v>
      </c>
      <c r="Y4031" s="64">
        <v>346.14357423496801</v>
      </c>
    </row>
    <row r="4032" spans="1:25" hidden="1">
      <c r="A4032" s="122"/>
      <c r="B4032" s="64" t="s">
        <v>65493</v>
      </c>
      <c r="C4032" s="64" t="s">
        <v>65492</v>
      </c>
      <c r="D4032" s="64" t="s">
        <v>66860</v>
      </c>
      <c r="E4032" s="64" t="s">
        <v>66859</v>
      </c>
      <c r="F4032" s="64">
        <v>1.1000000000000001</v>
      </c>
      <c r="G4032" s="64">
        <v>53.003500000000003</v>
      </c>
      <c r="H4032" s="64">
        <v>-78.793499999999995</v>
      </c>
      <c r="I4032" s="64" t="s">
        <v>11</v>
      </c>
      <c r="N4032" s="64" t="s">
        <v>66858</v>
      </c>
      <c r="O4032" s="64" t="s">
        <v>65488</v>
      </c>
      <c r="P4032" s="64" t="s">
        <v>65489</v>
      </c>
      <c r="Q4032" s="64" t="s">
        <v>65488</v>
      </c>
      <c r="R4032" s="64">
        <v>36252</v>
      </c>
      <c r="S4032" s="64">
        <v>2017</v>
      </c>
      <c r="Y4032" s="64">
        <v>5.2158620775132203</v>
      </c>
    </row>
    <row r="4033" spans="1:25" hidden="1">
      <c r="A4033" s="122"/>
      <c r="B4033" s="64" t="s">
        <v>65493</v>
      </c>
      <c r="C4033" s="64" t="s">
        <v>65492</v>
      </c>
      <c r="D4033" s="64" t="s">
        <v>66857</v>
      </c>
      <c r="E4033" s="64" t="s">
        <v>66856</v>
      </c>
      <c r="F4033" s="64">
        <v>15.5</v>
      </c>
      <c r="G4033" s="64">
        <v>48.718600000000002</v>
      </c>
      <c r="H4033" s="64">
        <v>-86.394099999999995</v>
      </c>
      <c r="I4033" s="64" t="s">
        <v>825</v>
      </c>
      <c r="O4033" s="64" t="s">
        <v>65488</v>
      </c>
      <c r="P4033" s="64" t="s">
        <v>65489</v>
      </c>
      <c r="Q4033" s="64" t="s">
        <v>65488</v>
      </c>
      <c r="R4033" s="64">
        <v>23507</v>
      </c>
      <c r="S4033" s="64">
        <v>2015</v>
      </c>
      <c r="Y4033" s="64">
        <v>28.7738429556147</v>
      </c>
    </row>
    <row r="4034" spans="1:25" hidden="1">
      <c r="A4034" s="122"/>
      <c r="B4034" s="64" t="s">
        <v>65493</v>
      </c>
      <c r="C4034" s="64" t="s">
        <v>65492</v>
      </c>
      <c r="D4034" s="64" t="s">
        <v>66855</v>
      </c>
      <c r="E4034" s="64" t="s">
        <v>66854</v>
      </c>
      <c r="F4034" s="64">
        <v>4.2</v>
      </c>
      <c r="G4034" s="64">
        <v>46.894100000000002</v>
      </c>
      <c r="H4034" s="64">
        <v>-71.158699999999996</v>
      </c>
      <c r="I4034" s="64" t="s">
        <v>11</v>
      </c>
      <c r="N4034" s="64" t="s">
        <v>66853</v>
      </c>
      <c r="O4034" s="64" t="s">
        <v>65488</v>
      </c>
      <c r="P4034" s="64" t="s">
        <v>65489</v>
      </c>
      <c r="Q4034" s="64" t="s">
        <v>65488</v>
      </c>
      <c r="S4034" s="64">
        <v>2017</v>
      </c>
      <c r="Y4034" s="64">
        <v>19.915109750505</v>
      </c>
    </row>
    <row r="4035" spans="1:25" hidden="1">
      <c r="A4035" s="122"/>
      <c r="B4035" s="64" t="s">
        <v>65493</v>
      </c>
      <c r="C4035" s="64" t="s">
        <v>65492</v>
      </c>
      <c r="D4035" s="64" t="s">
        <v>66852</v>
      </c>
      <c r="E4035" s="64" t="s">
        <v>66851</v>
      </c>
      <c r="F4035" s="64">
        <v>5</v>
      </c>
      <c r="G4035" s="64">
        <v>49.234200000000001</v>
      </c>
      <c r="H4035" s="64">
        <v>-125.3569</v>
      </c>
      <c r="I4035" s="64" t="s">
        <v>11</v>
      </c>
      <c r="O4035" s="64" t="s">
        <v>65488</v>
      </c>
      <c r="P4035" s="64" t="s">
        <v>65489</v>
      </c>
      <c r="Q4035" s="64" t="s">
        <v>65488</v>
      </c>
      <c r="R4035" s="64">
        <v>56214</v>
      </c>
      <c r="S4035" s="64">
        <v>2017</v>
      </c>
      <c r="Y4035" s="64">
        <v>23.708463988696401</v>
      </c>
    </row>
    <row r="4036" spans="1:25" hidden="1">
      <c r="A4036" s="122"/>
      <c r="B4036" s="64" t="s">
        <v>65493</v>
      </c>
      <c r="C4036" s="64" t="s">
        <v>65492</v>
      </c>
      <c r="D4036" s="64" t="s">
        <v>66850</v>
      </c>
      <c r="E4036" s="64" t="s">
        <v>66849</v>
      </c>
      <c r="F4036" s="64">
        <v>1</v>
      </c>
      <c r="G4036" s="64">
        <v>44.485100000000003</v>
      </c>
      <c r="H4036" s="64">
        <v>-77.687600000000003</v>
      </c>
      <c r="I4036" s="64" t="s">
        <v>11</v>
      </c>
      <c r="N4036" s="64" t="s">
        <v>66848</v>
      </c>
      <c r="O4036" s="64" t="s">
        <v>65488</v>
      </c>
      <c r="P4036" s="64" t="s">
        <v>65489</v>
      </c>
      <c r="Q4036" s="64" t="s">
        <v>65488</v>
      </c>
      <c r="R4036" s="64">
        <v>55360</v>
      </c>
      <c r="S4036" s="64">
        <v>2017</v>
      </c>
      <c r="Y4036" s="64">
        <v>4.7416927977392902</v>
      </c>
    </row>
    <row r="4037" spans="1:25" hidden="1">
      <c r="A4037" s="122"/>
      <c r="B4037" s="64" t="s">
        <v>65493</v>
      </c>
      <c r="C4037" s="64" t="s">
        <v>65492</v>
      </c>
      <c r="D4037" s="64" t="s">
        <v>66847</v>
      </c>
      <c r="E4037" s="64" t="s">
        <v>66846</v>
      </c>
      <c r="F4037" s="64">
        <v>6</v>
      </c>
      <c r="G4037" s="64">
        <v>44.927</v>
      </c>
      <c r="H4037" s="64">
        <v>-64.119200000000006</v>
      </c>
      <c r="I4037" s="64" t="s">
        <v>1383</v>
      </c>
      <c r="O4037" s="64" t="s">
        <v>65488</v>
      </c>
      <c r="P4037" s="64" t="s">
        <v>65489</v>
      </c>
      <c r="Q4037" s="64" t="s">
        <v>65488</v>
      </c>
      <c r="R4037" s="64">
        <v>65665</v>
      </c>
      <c r="S4037" s="64">
        <v>2016</v>
      </c>
      <c r="Y4037" s="64">
        <v>11.1447361914651</v>
      </c>
    </row>
    <row r="4038" spans="1:25" hidden="1">
      <c r="A4038" s="122"/>
      <c r="B4038" s="64" t="s">
        <v>65493</v>
      </c>
      <c r="C4038" s="64" t="s">
        <v>65492</v>
      </c>
      <c r="D4038" s="64" t="s">
        <v>66845</v>
      </c>
      <c r="E4038" s="64" t="s">
        <v>66844</v>
      </c>
      <c r="F4038" s="64">
        <v>6</v>
      </c>
      <c r="G4038" s="64">
        <v>45.7288</v>
      </c>
      <c r="H4038" s="64">
        <v>-62.063499999999998</v>
      </c>
      <c r="I4038" s="64" t="s">
        <v>1383</v>
      </c>
      <c r="O4038" s="64" t="s">
        <v>65488</v>
      </c>
      <c r="P4038" s="64" t="s">
        <v>65489</v>
      </c>
      <c r="Q4038" s="64" t="s">
        <v>65488</v>
      </c>
      <c r="R4038" s="64">
        <v>58226</v>
      </c>
      <c r="S4038" s="64">
        <v>2016</v>
      </c>
      <c r="Y4038" s="64">
        <v>11.1447361914651</v>
      </c>
    </row>
    <row r="4039" spans="1:25" hidden="1">
      <c r="A4039" s="122"/>
      <c r="B4039" s="64" t="s">
        <v>65493</v>
      </c>
      <c r="C4039" s="64" t="s">
        <v>65492</v>
      </c>
      <c r="D4039" s="64" t="s">
        <v>66843</v>
      </c>
      <c r="E4039" s="64" t="s">
        <v>66842</v>
      </c>
      <c r="F4039" s="64">
        <v>150</v>
      </c>
      <c r="G4039" s="64">
        <v>46.566800000000001</v>
      </c>
      <c r="H4039" s="64">
        <v>-70.484899999999996</v>
      </c>
      <c r="I4039" s="64" t="s">
        <v>1383</v>
      </c>
      <c r="N4039" s="64" t="s">
        <v>66841</v>
      </c>
      <c r="O4039" s="64" t="s">
        <v>65488</v>
      </c>
      <c r="P4039" s="64" t="s">
        <v>65499</v>
      </c>
      <c r="Q4039" s="64" t="s">
        <v>65488</v>
      </c>
      <c r="R4039" s="64">
        <v>58347</v>
      </c>
      <c r="S4039" s="64">
        <v>2016</v>
      </c>
      <c r="Y4039" s="64">
        <v>278.61840478662901</v>
      </c>
    </row>
    <row r="4040" spans="1:25" hidden="1">
      <c r="A4040" s="122"/>
      <c r="B4040" s="64" t="s">
        <v>65493</v>
      </c>
      <c r="C4040" s="64" t="s">
        <v>65492</v>
      </c>
      <c r="D4040" s="64" t="s">
        <v>66840</v>
      </c>
      <c r="E4040" s="64" t="s">
        <v>66839</v>
      </c>
      <c r="F4040" s="64">
        <v>119.4</v>
      </c>
      <c r="G4040" s="64">
        <v>45.543199999999999</v>
      </c>
      <c r="H4040" s="64">
        <v>-75.420299999999997</v>
      </c>
      <c r="I4040" s="64" t="s">
        <v>11</v>
      </c>
      <c r="N4040" s="64" t="s">
        <v>66838</v>
      </c>
      <c r="O4040" s="64" t="s">
        <v>65488</v>
      </c>
      <c r="P4040" s="64" t="s">
        <v>65499</v>
      </c>
      <c r="Q4040" s="64" t="s">
        <v>65488</v>
      </c>
      <c r="R4040" s="64">
        <v>25332</v>
      </c>
      <c r="S4040" s="64">
        <v>2017</v>
      </c>
      <c r="Y4040" s="64">
        <v>566.15812005007194</v>
      </c>
    </row>
    <row r="4041" spans="1:25" hidden="1">
      <c r="A4041" s="122"/>
      <c r="B4041" s="64" t="s">
        <v>65493</v>
      </c>
      <c r="C4041" s="64" t="s">
        <v>65492</v>
      </c>
      <c r="D4041" s="64" t="s">
        <v>66837</v>
      </c>
      <c r="E4041" s="64" t="s">
        <v>66836</v>
      </c>
      <c r="F4041" s="64">
        <v>10</v>
      </c>
      <c r="G4041" s="64">
        <v>47.1233</v>
      </c>
      <c r="H4041" s="64">
        <v>-79.494600000000005</v>
      </c>
      <c r="I4041" s="64" t="s">
        <v>11</v>
      </c>
      <c r="O4041" s="64" t="s">
        <v>65488</v>
      </c>
      <c r="P4041" s="64" t="s">
        <v>65489</v>
      </c>
      <c r="Q4041" s="64" t="s">
        <v>65488</v>
      </c>
      <c r="R4041" s="64">
        <v>29011</v>
      </c>
      <c r="S4041" s="64">
        <v>2017</v>
      </c>
      <c r="Y4041" s="64">
        <v>47.416927977392902</v>
      </c>
    </row>
    <row r="4042" spans="1:25" hidden="1">
      <c r="A4042" s="122"/>
      <c r="B4042" s="64" t="s">
        <v>65493</v>
      </c>
      <c r="C4042" s="64" t="s">
        <v>65492</v>
      </c>
      <c r="D4042" s="64" t="s">
        <v>66835</v>
      </c>
      <c r="E4042" s="64" t="s">
        <v>66834</v>
      </c>
      <c r="F4042" s="64">
        <v>10</v>
      </c>
      <c r="G4042" s="64">
        <v>49.680700000000002</v>
      </c>
      <c r="H4042" s="64">
        <v>-83.681600000000003</v>
      </c>
      <c r="I4042" s="64" t="s">
        <v>2254</v>
      </c>
      <c r="N4042" s="64" t="s">
        <v>66833</v>
      </c>
      <c r="O4042" s="64" t="s">
        <v>65488</v>
      </c>
      <c r="P4042" s="64" t="s">
        <v>65489</v>
      </c>
      <c r="Q4042" s="64" t="s">
        <v>65488</v>
      </c>
      <c r="R4042" s="64">
        <v>67158</v>
      </c>
      <c r="S4042" s="64">
        <v>2017</v>
      </c>
      <c r="Y4042" s="64">
        <v>10.310610064000899</v>
      </c>
    </row>
    <row r="4043" spans="1:25" hidden="1">
      <c r="A4043" s="122"/>
      <c r="B4043" s="64" t="s">
        <v>65493</v>
      </c>
      <c r="C4043" s="64" t="s">
        <v>65492</v>
      </c>
      <c r="D4043" s="64" t="s">
        <v>66832</v>
      </c>
      <c r="E4043" s="64" t="s">
        <v>66831</v>
      </c>
      <c r="F4043" s="64">
        <v>3</v>
      </c>
      <c r="G4043" s="64">
        <v>44.993400000000001</v>
      </c>
      <c r="H4043" s="64">
        <v>-79.201899999999995</v>
      </c>
      <c r="I4043" s="64" t="s">
        <v>11</v>
      </c>
      <c r="N4043" s="64" t="s">
        <v>65848</v>
      </c>
      <c r="O4043" s="64" t="s">
        <v>65488</v>
      </c>
      <c r="P4043" s="64" t="s">
        <v>65489</v>
      </c>
      <c r="Q4043" s="64" t="s">
        <v>65488</v>
      </c>
      <c r="R4043" s="64">
        <v>29135</v>
      </c>
      <c r="S4043" s="64">
        <v>2017</v>
      </c>
      <c r="Y4043" s="64">
        <v>14.2250783932178</v>
      </c>
    </row>
    <row r="4044" spans="1:25" hidden="1">
      <c r="A4044" s="122"/>
      <c r="B4044" s="64" t="s">
        <v>65493</v>
      </c>
      <c r="C4044" s="64" t="s">
        <v>65492</v>
      </c>
      <c r="D4044" s="64" t="s">
        <v>66830</v>
      </c>
      <c r="E4044" s="64" t="s">
        <v>66829</v>
      </c>
      <c r="F4044" s="64">
        <v>5</v>
      </c>
      <c r="G4044" s="64">
        <v>63.654000000000003</v>
      </c>
      <c r="H4044" s="64">
        <v>-135.91550000000001</v>
      </c>
      <c r="I4044" s="64" t="s">
        <v>11</v>
      </c>
      <c r="O4044" s="64" t="s">
        <v>65488</v>
      </c>
      <c r="P4044" s="64" t="s">
        <v>65489</v>
      </c>
      <c r="Q4044" s="64" t="s">
        <v>65488</v>
      </c>
      <c r="S4044" s="64">
        <v>2016</v>
      </c>
      <c r="Y4044" s="64">
        <v>23.708463988696401</v>
      </c>
    </row>
    <row r="4045" spans="1:25" hidden="1">
      <c r="A4045" s="122"/>
      <c r="B4045" s="64" t="s">
        <v>65493</v>
      </c>
      <c r="C4045" s="64" t="s">
        <v>65492</v>
      </c>
      <c r="D4045" s="64" t="s">
        <v>66828</v>
      </c>
      <c r="E4045" s="64" t="s">
        <v>66827</v>
      </c>
      <c r="F4045" s="64">
        <v>10</v>
      </c>
      <c r="G4045" s="64">
        <v>63.632899999999999</v>
      </c>
      <c r="H4045" s="64">
        <v>-135.92830000000001</v>
      </c>
      <c r="I4045" s="64" t="s">
        <v>11</v>
      </c>
      <c r="O4045" s="64" t="s">
        <v>65488</v>
      </c>
      <c r="P4045" s="64" t="s">
        <v>65489</v>
      </c>
      <c r="Q4045" s="64" t="s">
        <v>65488</v>
      </c>
      <c r="S4045" s="64">
        <v>2016</v>
      </c>
      <c r="Y4045" s="64">
        <v>47.416927977392902</v>
      </c>
    </row>
    <row r="4046" spans="1:25" hidden="1">
      <c r="A4046" s="122"/>
      <c r="B4046" s="64" t="s">
        <v>65493</v>
      </c>
      <c r="C4046" s="64" t="s">
        <v>65492</v>
      </c>
      <c r="D4046" s="64" t="s">
        <v>66826</v>
      </c>
      <c r="E4046" s="64" t="s">
        <v>66825</v>
      </c>
      <c r="F4046" s="64">
        <v>75.2</v>
      </c>
      <c r="G4046" s="64">
        <v>49.612299999999998</v>
      </c>
      <c r="H4046" s="64">
        <v>-113.4815</v>
      </c>
      <c r="I4046" s="64" t="s">
        <v>1383</v>
      </c>
      <c r="N4046" s="64" t="s">
        <v>65626</v>
      </c>
      <c r="O4046" s="64" t="s">
        <v>65488</v>
      </c>
      <c r="P4046" s="64" t="s">
        <v>65489</v>
      </c>
      <c r="Q4046" s="64" t="s">
        <v>65488</v>
      </c>
      <c r="R4046" s="64">
        <v>50221</v>
      </c>
      <c r="S4046" s="64">
        <v>2016</v>
      </c>
      <c r="Y4046" s="64">
        <v>139.68069359969601</v>
      </c>
    </row>
    <row r="4047" spans="1:25" hidden="1">
      <c r="A4047" s="122"/>
      <c r="B4047" s="64" t="s">
        <v>65493</v>
      </c>
      <c r="C4047" s="64" t="s">
        <v>65492</v>
      </c>
      <c r="D4047" s="64" t="s">
        <v>66824</v>
      </c>
      <c r="E4047" s="64" t="s">
        <v>66823</v>
      </c>
      <c r="F4047" s="64">
        <v>235</v>
      </c>
      <c r="G4047" s="64">
        <v>49.192999999999998</v>
      </c>
      <c r="H4047" s="64">
        <v>-68.326800000000006</v>
      </c>
      <c r="I4047" s="64" t="s">
        <v>11</v>
      </c>
      <c r="N4047" s="64" t="s">
        <v>66822</v>
      </c>
      <c r="O4047" s="64" t="s">
        <v>65488</v>
      </c>
      <c r="P4047" s="64" t="s">
        <v>65499</v>
      </c>
      <c r="Q4047" s="64" t="s">
        <v>65488</v>
      </c>
      <c r="R4047" s="64">
        <v>24343</v>
      </c>
      <c r="S4047" s="64">
        <v>2017</v>
      </c>
      <c r="Y4047" s="64">
        <v>1114.2978074687301</v>
      </c>
    </row>
    <row r="4048" spans="1:25" hidden="1">
      <c r="A4048" s="122"/>
      <c r="B4048" s="64" t="s">
        <v>65493</v>
      </c>
      <c r="C4048" s="64" t="s">
        <v>65492</v>
      </c>
      <c r="D4048" s="64" t="s">
        <v>66821</v>
      </c>
      <c r="E4048" s="64" t="s">
        <v>66820</v>
      </c>
      <c r="F4048" s="64">
        <v>8.6</v>
      </c>
      <c r="G4048" s="64">
        <v>46.740499999999997</v>
      </c>
      <c r="H4048" s="64">
        <v>-71.695499999999996</v>
      </c>
      <c r="I4048" s="64" t="s">
        <v>11</v>
      </c>
      <c r="N4048" s="64" t="s">
        <v>66819</v>
      </c>
      <c r="O4048" s="64" t="s">
        <v>65488</v>
      </c>
      <c r="P4048" s="64" t="s">
        <v>65489</v>
      </c>
      <c r="Q4048" s="64" t="s">
        <v>65488</v>
      </c>
      <c r="R4048" s="64">
        <v>15680</v>
      </c>
      <c r="S4048" s="64">
        <v>2017</v>
      </c>
      <c r="Y4048" s="64">
        <v>40.778558060557899</v>
      </c>
    </row>
    <row r="4049" spans="1:25" hidden="1">
      <c r="A4049" s="122"/>
      <c r="B4049" s="64" t="s">
        <v>65493</v>
      </c>
      <c r="C4049" s="64" t="s">
        <v>65492</v>
      </c>
      <c r="D4049" s="64" t="s">
        <v>66818</v>
      </c>
      <c r="E4049" s="64" t="s">
        <v>66817</v>
      </c>
      <c r="F4049" s="64">
        <v>1</v>
      </c>
      <c r="G4049" s="64">
        <v>53.368699999999997</v>
      </c>
      <c r="H4049" s="64">
        <v>-120.3754</v>
      </c>
      <c r="I4049" s="64" t="s">
        <v>11</v>
      </c>
      <c r="N4049" s="64" t="s">
        <v>66816</v>
      </c>
      <c r="O4049" s="64" t="s">
        <v>65488</v>
      </c>
      <c r="P4049" s="64" t="s">
        <v>65489</v>
      </c>
      <c r="Q4049" s="64" t="s">
        <v>65488</v>
      </c>
      <c r="S4049" s="64">
        <v>2017</v>
      </c>
      <c r="Y4049" s="64">
        <v>4.7416927977392902</v>
      </c>
    </row>
    <row r="4050" spans="1:25" hidden="1">
      <c r="A4050" s="122"/>
      <c r="B4050" s="64" t="s">
        <v>65493</v>
      </c>
      <c r="C4050" s="64" t="s">
        <v>65492</v>
      </c>
      <c r="D4050" s="64" t="s">
        <v>66815</v>
      </c>
      <c r="E4050" s="64" t="s">
        <v>66814</v>
      </c>
      <c r="F4050" s="64">
        <v>1.1000000000000001</v>
      </c>
      <c r="G4050" s="64">
        <v>49.804699999999997</v>
      </c>
      <c r="H4050" s="64">
        <v>-93.188699999999997</v>
      </c>
      <c r="I4050" s="64" t="s">
        <v>11</v>
      </c>
      <c r="O4050" s="64" t="s">
        <v>65488</v>
      </c>
      <c r="P4050" s="64" t="s">
        <v>65489</v>
      </c>
      <c r="Q4050" s="64" t="s">
        <v>65488</v>
      </c>
      <c r="R4050" s="64">
        <v>33960</v>
      </c>
      <c r="S4050" s="64">
        <v>2000</v>
      </c>
      <c r="Y4050" s="64">
        <v>5.2158620775132203</v>
      </c>
    </row>
    <row r="4051" spans="1:25" hidden="1">
      <c r="A4051" s="122"/>
      <c r="B4051" s="64" t="s">
        <v>65493</v>
      </c>
      <c r="C4051" s="64" t="s">
        <v>65492</v>
      </c>
      <c r="D4051" s="64" t="s">
        <v>66813</v>
      </c>
      <c r="E4051" s="64" t="s">
        <v>66812</v>
      </c>
      <c r="F4051" s="64">
        <v>60</v>
      </c>
      <c r="G4051" s="64">
        <v>45.935499999999998</v>
      </c>
      <c r="H4051" s="64">
        <v>-81.983500000000006</v>
      </c>
      <c r="I4051" s="64" t="s">
        <v>1383</v>
      </c>
      <c r="N4051" s="64" t="s">
        <v>66811</v>
      </c>
      <c r="O4051" s="64" t="s">
        <v>65488</v>
      </c>
      <c r="P4051" s="64" t="s">
        <v>65489</v>
      </c>
      <c r="Q4051" s="64" t="s">
        <v>65488</v>
      </c>
      <c r="R4051" s="64">
        <v>63104</v>
      </c>
      <c r="S4051" s="64">
        <v>2016</v>
      </c>
      <c r="Y4051" s="64">
        <v>111.447361914651</v>
      </c>
    </row>
    <row r="4052" spans="1:25" hidden="1">
      <c r="A4052" s="122"/>
      <c r="B4052" s="64" t="s">
        <v>65493</v>
      </c>
      <c r="C4052" s="64" t="s">
        <v>65492</v>
      </c>
      <c r="D4052" s="64" t="s">
        <v>66810</v>
      </c>
      <c r="E4052" s="64" t="s">
        <v>66809</v>
      </c>
      <c r="F4052" s="64">
        <v>66</v>
      </c>
      <c r="G4052" s="64">
        <v>56.687199999999997</v>
      </c>
      <c r="H4052" s="64">
        <v>-130.79750000000001</v>
      </c>
      <c r="I4052" s="64" t="s">
        <v>11</v>
      </c>
      <c r="O4052" s="64" t="s">
        <v>65488</v>
      </c>
      <c r="P4052" s="64" t="s">
        <v>65489</v>
      </c>
      <c r="Q4052" s="64" t="s">
        <v>65488</v>
      </c>
      <c r="R4052" s="64">
        <v>54793</v>
      </c>
      <c r="S4052" s="64">
        <v>2017</v>
      </c>
      <c r="Y4052" s="64">
        <v>312.95172465079298</v>
      </c>
    </row>
    <row r="4053" spans="1:25" hidden="1">
      <c r="A4053" s="122"/>
      <c r="B4053" s="64" t="s">
        <v>65493</v>
      </c>
      <c r="C4053" s="64" t="s">
        <v>65492</v>
      </c>
      <c r="D4053" s="64" t="s">
        <v>66808</v>
      </c>
      <c r="E4053" s="64" t="s">
        <v>66807</v>
      </c>
      <c r="F4053" s="64">
        <v>120</v>
      </c>
      <c r="G4053" s="64">
        <v>56.1447</v>
      </c>
      <c r="H4053" s="64">
        <v>-120.6686</v>
      </c>
      <c r="I4053" s="64" t="s">
        <v>5</v>
      </c>
      <c r="N4053" s="64" t="s">
        <v>66806</v>
      </c>
      <c r="O4053" s="64" t="s">
        <v>65488</v>
      </c>
      <c r="P4053" s="64" t="s">
        <v>65499</v>
      </c>
      <c r="Q4053" s="64" t="s">
        <v>65488</v>
      </c>
      <c r="R4053" s="64">
        <v>36654</v>
      </c>
      <c r="S4053" s="64">
        <v>2017</v>
      </c>
      <c r="Y4053" s="64">
        <v>372.10407148344302</v>
      </c>
    </row>
    <row r="4054" spans="1:25" hidden="1">
      <c r="A4054" s="122"/>
      <c r="B4054" s="64" t="s">
        <v>65493</v>
      </c>
      <c r="C4054" s="64" t="s">
        <v>65492</v>
      </c>
      <c r="D4054" s="64" t="s">
        <v>66805</v>
      </c>
      <c r="E4054" s="64" t="s">
        <v>66804</v>
      </c>
      <c r="F4054" s="64">
        <v>10</v>
      </c>
      <c r="G4054" s="64">
        <v>49.515799999999999</v>
      </c>
      <c r="H4054" s="64">
        <v>-123.50149999999999</v>
      </c>
      <c r="I4054" s="64" t="s">
        <v>11</v>
      </c>
      <c r="O4054" s="64" t="s">
        <v>65488</v>
      </c>
      <c r="P4054" s="64" t="s">
        <v>65489</v>
      </c>
      <c r="Q4054" s="64" t="s">
        <v>65488</v>
      </c>
      <c r="R4054" s="64">
        <v>54238</v>
      </c>
      <c r="S4054" s="64">
        <v>2017</v>
      </c>
      <c r="Y4054" s="64">
        <v>47.416927977392902</v>
      </c>
    </row>
    <row r="4055" spans="1:25" hidden="1">
      <c r="A4055" s="122"/>
      <c r="B4055" s="64" t="s">
        <v>65493</v>
      </c>
      <c r="C4055" s="64" t="s">
        <v>65492</v>
      </c>
      <c r="D4055" s="64" t="s">
        <v>66803</v>
      </c>
      <c r="E4055" s="64" t="s">
        <v>66802</v>
      </c>
      <c r="F4055" s="64">
        <v>13</v>
      </c>
      <c r="G4055" s="64">
        <v>47.9054</v>
      </c>
      <c r="H4055" s="64">
        <v>-84.670500000000004</v>
      </c>
      <c r="I4055" s="64" t="s">
        <v>11</v>
      </c>
      <c r="N4055" s="64" t="s">
        <v>65593</v>
      </c>
      <c r="O4055" s="64" t="s">
        <v>65488</v>
      </c>
      <c r="P4055" s="64" t="s">
        <v>65489</v>
      </c>
      <c r="Q4055" s="64" t="s">
        <v>65488</v>
      </c>
      <c r="R4055" s="64">
        <v>21374</v>
      </c>
      <c r="S4055" s="64">
        <v>2017</v>
      </c>
      <c r="Y4055" s="64">
        <v>61.642006370610801</v>
      </c>
    </row>
    <row r="4056" spans="1:25" hidden="1">
      <c r="A4056" s="122"/>
      <c r="B4056" s="64" t="s">
        <v>65493</v>
      </c>
      <c r="C4056" s="64" t="s">
        <v>65492</v>
      </c>
      <c r="D4056" s="64" t="s">
        <v>66801</v>
      </c>
      <c r="E4056" s="64" t="s">
        <v>66800</v>
      </c>
      <c r="F4056" s="64">
        <v>3</v>
      </c>
      <c r="G4056" s="64">
        <v>46.284599999999998</v>
      </c>
      <c r="H4056" s="64">
        <v>-80.848399999999998</v>
      </c>
      <c r="I4056" s="64" t="s">
        <v>11</v>
      </c>
      <c r="O4056" s="64" t="s">
        <v>65488</v>
      </c>
      <c r="P4056" s="64" t="s">
        <v>65489</v>
      </c>
      <c r="Q4056" s="64" t="s">
        <v>65488</v>
      </c>
      <c r="R4056" s="64">
        <v>29008</v>
      </c>
      <c r="S4056" s="64">
        <v>2017</v>
      </c>
      <c r="Y4056" s="64">
        <v>14.2250783932178</v>
      </c>
    </row>
    <row r="4057" spans="1:25" hidden="1">
      <c r="A4057" s="122"/>
      <c r="B4057" s="64" t="s">
        <v>65493</v>
      </c>
      <c r="C4057" s="64" t="s">
        <v>65492</v>
      </c>
      <c r="D4057" s="64" t="s">
        <v>66799</v>
      </c>
      <c r="E4057" s="64" t="s">
        <v>66798</v>
      </c>
      <c r="F4057" s="64">
        <v>56</v>
      </c>
      <c r="G4057" s="64">
        <v>50.398099999999999</v>
      </c>
      <c r="H4057" s="64">
        <v>-95.997699999999995</v>
      </c>
      <c r="I4057" s="64" t="s">
        <v>11</v>
      </c>
      <c r="O4057" s="64" t="s">
        <v>65488</v>
      </c>
      <c r="P4057" s="64" t="s">
        <v>65489</v>
      </c>
      <c r="Q4057" s="64" t="s">
        <v>65488</v>
      </c>
      <c r="R4057" s="64">
        <v>25514</v>
      </c>
      <c r="S4057" s="64">
        <v>2017</v>
      </c>
      <c r="Y4057" s="64">
        <v>265.53479667340002</v>
      </c>
    </row>
    <row r="4058" spans="1:25" hidden="1">
      <c r="A4058" s="122"/>
      <c r="B4058" s="64" t="s">
        <v>65493</v>
      </c>
      <c r="C4058" s="64" t="s">
        <v>65492</v>
      </c>
      <c r="D4058" s="64" t="s">
        <v>66797</v>
      </c>
      <c r="E4058" s="64" t="s">
        <v>66796</v>
      </c>
      <c r="F4058" s="64">
        <v>3.8</v>
      </c>
      <c r="G4058" s="64">
        <v>49.872</v>
      </c>
      <c r="H4058" s="64">
        <v>-126.2136</v>
      </c>
      <c r="I4058" s="64" t="s">
        <v>11</v>
      </c>
      <c r="N4058" s="64" t="s">
        <v>66795</v>
      </c>
      <c r="O4058" s="64" t="s">
        <v>65488</v>
      </c>
      <c r="P4058" s="64" t="s">
        <v>65489</v>
      </c>
      <c r="Q4058" s="64" t="s">
        <v>65488</v>
      </c>
      <c r="R4058" s="64">
        <v>54211</v>
      </c>
      <c r="S4058" s="64">
        <v>2017</v>
      </c>
      <c r="Y4058" s="64">
        <v>18.018432631409301</v>
      </c>
    </row>
    <row r="4059" spans="1:25" hidden="1">
      <c r="A4059" s="122"/>
      <c r="B4059" s="64" t="s">
        <v>65493</v>
      </c>
      <c r="C4059" s="64" t="s">
        <v>65492</v>
      </c>
      <c r="D4059" s="64" t="s">
        <v>66794</v>
      </c>
      <c r="E4059" s="64" t="s">
        <v>66793</v>
      </c>
      <c r="F4059" s="64">
        <v>185</v>
      </c>
      <c r="G4059" s="64">
        <v>55.285600000000002</v>
      </c>
      <c r="H4059" s="64">
        <v>-121.4691</v>
      </c>
      <c r="I4059" s="64" t="s">
        <v>1383</v>
      </c>
      <c r="O4059" s="64" t="s">
        <v>65488</v>
      </c>
      <c r="P4059" s="64" t="s">
        <v>65499</v>
      </c>
      <c r="Q4059" s="64" t="s">
        <v>65488</v>
      </c>
      <c r="S4059" s="64">
        <v>2017</v>
      </c>
      <c r="Y4059" s="64">
        <v>343.62936590350898</v>
      </c>
    </row>
    <row r="4060" spans="1:25" hidden="1">
      <c r="A4060" s="122"/>
      <c r="B4060" s="64" t="s">
        <v>65493</v>
      </c>
      <c r="C4060" s="64" t="s">
        <v>65492</v>
      </c>
      <c r="D4060" s="64" t="s">
        <v>66792</v>
      </c>
      <c r="E4060" s="64" t="s">
        <v>66791</v>
      </c>
      <c r="F4060" s="64">
        <v>67.5</v>
      </c>
      <c r="G4060" s="64">
        <v>44.082000000000001</v>
      </c>
      <c r="H4060" s="64">
        <v>-80.287000000000006</v>
      </c>
      <c r="I4060" s="64" t="s">
        <v>1383</v>
      </c>
      <c r="N4060" s="64" t="s">
        <v>65514</v>
      </c>
      <c r="O4060" s="64" t="s">
        <v>65488</v>
      </c>
      <c r="P4060" s="64" t="s">
        <v>65489</v>
      </c>
      <c r="Q4060" s="64" t="s">
        <v>65488</v>
      </c>
      <c r="S4060" s="64">
        <v>2016</v>
      </c>
      <c r="Y4060" s="64">
        <v>125.37828215398299</v>
      </c>
    </row>
    <row r="4061" spans="1:25" hidden="1">
      <c r="A4061" s="122"/>
      <c r="B4061" s="64" t="s">
        <v>65493</v>
      </c>
      <c r="C4061" s="64" t="s">
        <v>65492</v>
      </c>
      <c r="D4061" s="64" t="s">
        <v>66790</v>
      </c>
      <c r="E4061" s="64" t="s">
        <v>66789</v>
      </c>
      <c r="F4061" s="64">
        <v>132</v>
      </c>
      <c r="G4061" s="64">
        <v>44.118000000000002</v>
      </c>
      <c r="H4061" s="64">
        <v>-80.312899999999999</v>
      </c>
      <c r="I4061" s="64" t="s">
        <v>1383</v>
      </c>
      <c r="N4061" s="64" t="s">
        <v>65514</v>
      </c>
      <c r="O4061" s="64" t="s">
        <v>65488</v>
      </c>
      <c r="P4061" s="64" t="s">
        <v>65499</v>
      </c>
      <c r="Q4061" s="64" t="s">
        <v>65488</v>
      </c>
      <c r="R4061" s="64">
        <v>52657</v>
      </c>
      <c r="S4061" s="64">
        <v>2016</v>
      </c>
      <c r="Y4061" s="64">
        <v>245.18419621223299</v>
      </c>
    </row>
    <row r="4062" spans="1:25" hidden="1">
      <c r="A4062" s="122"/>
      <c r="B4062" s="64" t="s">
        <v>65493</v>
      </c>
      <c r="C4062" s="64" t="s">
        <v>65492</v>
      </c>
      <c r="D4062" s="64" t="s">
        <v>66788</v>
      </c>
      <c r="E4062" s="64" t="s">
        <v>66787</v>
      </c>
      <c r="F4062" s="64">
        <v>1.8</v>
      </c>
      <c r="G4062" s="64">
        <v>45.262999999999998</v>
      </c>
      <c r="H4062" s="64">
        <v>-72.143500000000003</v>
      </c>
      <c r="I4062" s="64" t="s">
        <v>11</v>
      </c>
      <c r="N4062" s="64" t="s">
        <v>66786</v>
      </c>
      <c r="O4062" s="64" t="s">
        <v>65488</v>
      </c>
      <c r="P4062" s="64" t="s">
        <v>65489</v>
      </c>
      <c r="Q4062" s="64" t="s">
        <v>65488</v>
      </c>
      <c r="R4062" s="64">
        <v>18535</v>
      </c>
      <c r="S4062" s="64">
        <v>2017</v>
      </c>
      <c r="Y4062" s="64">
        <v>8.5350470359307309</v>
      </c>
    </row>
    <row r="4063" spans="1:25" hidden="1">
      <c r="A4063" s="122"/>
      <c r="B4063" s="64" t="s">
        <v>65493</v>
      </c>
      <c r="C4063" s="64" t="s">
        <v>65492</v>
      </c>
      <c r="D4063" s="64" t="s">
        <v>66785</v>
      </c>
      <c r="E4063" s="64" t="s">
        <v>66784</v>
      </c>
      <c r="F4063" s="64">
        <v>18.7</v>
      </c>
      <c r="G4063" s="64">
        <v>54.4711</v>
      </c>
      <c r="H4063" s="64">
        <v>-66.612499999999997</v>
      </c>
      <c r="I4063" s="64" t="s">
        <v>11</v>
      </c>
      <c r="O4063" s="64" t="s">
        <v>65488</v>
      </c>
      <c r="P4063" s="64" t="s">
        <v>65489</v>
      </c>
      <c r="Q4063" s="64" t="s">
        <v>65488</v>
      </c>
      <c r="R4063" s="64">
        <v>23356</v>
      </c>
      <c r="S4063" s="64">
        <v>2015</v>
      </c>
      <c r="Y4063" s="64">
        <v>88.669655317724803</v>
      </c>
    </row>
    <row r="4064" spans="1:25" hidden="1">
      <c r="A4064" s="122"/>
      <c r="B4064" s="64" t="s">
        <v>65493</v>
      </c>
      <c r="C4064" s="64" t="s">
        <v>65492</v>
      </c>
      <c r="D4064" s="64" t="s">
        <v>66783</v>
      </c>
      <c r="E4064" s="64" t="s">
        <v>66782</v>
      </c>
      <c r="F4064" s="64">
        <v>55</v>
      </c>
      <c r="G4064" s="64">
        <v>46.717300000000002</v>
      </c>
      <c r="H4064" s="64">
        <v>-75.982500000000002</v>
      </c>
      <c r="I4064" s="64" t="s">
        <v>11</v>
      </c>
      <c r="N4064" s="64" t="s">
        <v>65766</v>
      </c>
      <c r="O4064" s="64" t="s">
        <v>65488</v>
      </c>
      <c r="P4064" s="64" t="s">
        <v>65489</v>
      </c>
      <c r="Q4064" s="64" t="s">
        <v>65488</v>
      </c>
      <c r="R4064" s="64">
        <v>53524</v>
      </c>
      <c r="S4064" s="64">
        <v>2017</v>
      </c>
      <c r="Y4064" s="64">
        <v>260.79310387566102</v>
      </c>
    </row>
    <row r="4065" spans="1:25" hidden="1">
      <c r="A4065" s="122"/>
      <c r="B4065" s="64" t="s">
        <v>65493</v>
      </c>
      <c r="C4065" s="64" t="s">
        <v>65492</v>
      </c>
      <c r="D4065" s="64" t="s">
        <v>66781</v>
      </c>
      <c r="E4065" s="64" t="s">
        <v>66780</v>
      </c>
      <c r="F4065" s="64">
        <v>210</v>
      </c>
      <c r="G4065" s="64">
        <v>53.259300000000003</v>
      </c>
      <c r="H4065" s="64">
        <v>-109.9512</v>
      </c>
      <c r="I4065" s="64" t="s">
        <v>5</v>
      </c>
      <c r="N4065" s="64" t="s">
        <v>66779</v>
      </c>
      <c r="O4065" s="64" t="s">
        <v>65488</v>
      </c>
      <c r="P4065" s="64" t="s">
        <v>65499</v>
      </c>
      <c r="Q4065" s="64" t="s">
        <v>65488</v>
      </c>
      <c r="R4065" s="64">
        <v>39871</v>
      </c>
      <c r="S4065" s="64">
        <v>2016</v>
      </c>
      <c r="Y4065" s="64">
        <v>651.18212509602495</v>
      </c>
    </row>
    <row r="4066" spans="1:25" hidden="1">
      <c r="A4066" s="122"/>
      <c r="B4066" s="64" t="s">
        <v>65493</v>
      </c>
      <c r="C4066" s="64" t="s">
        <v>65492</v>
      </c>
      <c r="D4066" s="64" t="s">
        <v>66778</v>
      </c>
      <c r="E4066" s="64" t="s">
        <v>66777</v>
      </c>
      <c r="F4066" s="64">
        <v>1.6</v>
      </c>
      <c r="G4066" s="64">
        <v>46.515799999999999</v>
      </c>
      <c r="H4066" s="64">
        <v>-79.493200000000002</v>
      </c>
      <c r="I4066" s="64" t="s">
        <v>825</v>
      </c>
      <c r="N4066" s="64" t="s">
        <v>66776</v>
      </c>
      <c r="O4066" s="64" t="s">
        <v>65488</v>
      </c>
      <c r="P4066" s="64" t="s">
        <v>65489</v>
      </c>
      <c r="Q4066" s="64" t="s">
        <v>65488</v>
      </c>
      <c r="R4066" s="64">
        <v>64284</v>
      </c>
      <c r="S4066" s="64">
        <v>2017</v>
      </c>
      <c r="Y4066" s="64">
        <v>2.97020314380539</v>
      </c>
    </row>
    <row r="4067" spans="1:25" hidden="1">
      <c r="A4067" s="122"/>
      <c r="B4067" s="64" t="s">
        <v>65493</v>
      </c>
      <c r="C4067" s="64" t="s">
        <v>65492</v>
      </c>
      <c r="D4067" s="64" t="s">
        <v>66775</v>
      </c>
      <c r="E4067" s="64" t="s">
        <v>66774</v>
      </c>
      <c r="F4067" s="64">
        <v>2</v>
      </c>
      <c r="G4067" s="64">
        <v>44.9178</v>
      </c>
      <c r="H4067" s="64">
        <v>-75.837299999999999</v>
      </c>
      <c r="I4067" s="64" t="s">
        <v>11</v>
      </c>
      <c r="O4067" s="64" t="s">
        <v>65488</v>
      </c>
      <c r="P4067" s="64" t="s">
        <v>65489</v>
      </c>
      <c r="Q4067" s="64" t="s">
        <v>65488</v>
      </c>
      <c r="R4067" s="64">
        <v>29012</v>
      </c>
      <c r="S4067" s="64">
        <v>2017</v>
      </c>
      <c r="Y4067" s="64">
        <v>9.4833855954785893</v>
      </c>
    </row>
    <row r="4068" spans="1:25" hidden="1">
      <c r="A4068" s="122"/>
      <c r="B4068" s="64" t="s">
        <v>65493</v>
      </c>
      <c r="C4068" s="64" t="s">
        <v>65492</v>
      </c>
      <c r="D4068" s="64" t="s">
        <v>66773</v>
      </c>
      <c r="E4068" s="64" t="s">
        <v>66772</v>
      </c>
      <c r="F4068" s="64">
        <v>149.30000000000001</v>
      </c>
      <c r="G4068" s="64">
        <v>48.250500000000002</v>
      </c>
      <c r="H4068" s="64">
        <v>-66.725499999999997</v>
      </c>
      <c r="I4068" s="64" t="s">
        <v>1383</v>
      </c>
      <c r="N4068" s="64" t="s">
        <v>66771</v>
      </c>
      <c r="O4068" s="64" t="s">
        <v>65488</v>
      </c>
      <c r="P4068" s="64" t="s">
        <v>65499</v>
      </c>
      <c r="Q4068" s="64" t="s">
        <v>65488</v>
      </c>
      <c r="R4068" s="64">
        <v>67889</v>
      </c>
      <c r="S4068" s="64">
        <v>2016</v>
      </c>
      <c r="Y4068" s="64">
        <v>277.31818556429101</v>
      </c>
    </row>
    <row r="4069" spans="1:25" hidden="1">
      <c r="A4069" s="122"/>
      <c r="B4069" s="64" t="s">
        <v>65493</v>
      </c>
      <c r="C4069" s="64" t="s">
        <v>65492</v>
      </c>
      <c r="D4069" s="64" t="s">
        <v>66770</v>
      </c>
      <c r="E4069" s="64" t="s">
        <v>66769</v>
      </c>
      <c r="F4069" s="64">
        <v>3</v>
      </c>
      <c r="G4069" s="64">
        <v>44.939700000000002</v>
      </c>
      <c r="H4069" s="64">
        <v>-64.4315</v>
      </c>
      <c r="I4069" s="64" t="s">
        <v>11</v>
      </c>
      <c r="O4069" s="64" t="s">
        <v>65488</v>
      </c>
      <c r="P4069" s="64" t="s">
        <v>65489</v>
      </c>
      <c r="Q4069" s="64" t="s">
        <v>65488</v>
      </c>
      <c r="R4069" s="64">
        <v>28502</v>
      </c>
      <c r="S4069" s="64">
        <v>2000</v>
      </c>
      <c r="Y4069" s="64">
        <v>14.2250783932178</v>
      </c>
    </row>
    <row r="4070" spans="1:25" hidden="1">
      <c r="A4070" s="122"/>
      <c r="B4070" s="64" t="s">
        <v>65493</v>
      </c>
      <c r="C4070" s="64" t="s">
        <v>65492</v>
      </c>
      <c r="D4070" s="64" t="s">
        <v>66768</v>
      </c>
      <c r="E4070" s="64" t="s">
        <v>66767</v>
      </c>
      <c r="F4070" s="64">
        <v>5</v>
      </c>
      <c r="G4070" s="64">
        <v>44.248199999999997</v>
      </c>
      <c r="H4070" s="64">
        <v>-77.801900000000003</v>
      </c>
      <c r="I4070" s="64" t="s">
        <v>11</v>
      </c>
      <c r="O4070" s="64" t="s">
        <v>65488</v>
      </c>
      <c r="P4070" s="64" t="s">
        <v>65489</v>
      </c>
      <c r="Q4070" s="64" t="s">
        <v>65488</v>
      </c>
      <c r="R4070" s="64">
        <v>29010</v>
      </c>
      <c r="S4070" s="64">
        <v>2017</v>
      </c>
      <c r="Y4070" s="64">
        <v>23.708463988696401</v>
      </c>
    </row>
    <row r="4071" spans="1:25" hidden="1">
      <c r="A4071" s="122"/>
      <c r="B4071" s="64" t="s">
        <v>65493</v>
      </c>
      <c r="C4071" s="64" t="s">
        <v>65492</v>
      </c>
      <c r="D4071" s="64" t="s">
        <v>66766</v>
      </c>
      <c r="E4071" s="64" t="s">
        <v>66765</v>
      </c>
      <c r="F4071" s="64">
        <v>2746</v>
      </c>
      <c r="G4071" s="64">
        <v>52.075899999999997</v>
      </c>
      <c r="H4071" s="64">
        <v>-118.5705</v>
      </c>
      <c r="I4071" s="64" t="s">
        <v>11</v>
      </c>
      <c r="N4071" s="64" t="s">
        <v>65559</v>
      </c>
      <c r="O4071" s="64" t="s">
        <v>65488</v>
      </c>
      <c r="P4071" s="64" t="s">
        <v>65499</v>
      </c>
      <c r="Q4071" s="64" t="s">
        <v>65488</v>
      </c>
      <c r="R4071" s="64">
        <v>14174</v>
      </c>
      <c r="S4071" s="64">
        <v>2017</v>
      </c>
      <c r="Y4071" s="64">
        <v>13020.6884225921</v>
      </c>
    </row>
    <row r="4072" spans="1:25" hidden="1">
      <c r="A4072" s="122"/>
      <c r="B4072" s="64" t="s">
        <v>65493</v>
      </c>
      <c r="C4072" s="64" t="s">
        <v>65492</v>
      </c>
      <c r="D4072" s="64" t="s">
        <v>66764</v>
      </c>
      <c r="E4072" s="64" t="s">
        <v>66763</v>
      </c>
      <c r="F4072" s="64">
        <v>8</v>
      </c>
      <c r="G4072" s="64">
        <v>54.378700000000002</v>
      </c>
      <c r="H4072" s="64">
        <v>-128.8852</v>
      </c>
      <c r="I4072" s="64" t="s">
        <v>11</v>
      </c>
      <c r="O4072" s="64" t="s">
        <v>65488</v>
      </c>
      <c r="P4072" s="64" t="s">
        <v>65489</v>
      </c>
      <c r="Q4072" s="64" t="s">
        <v>65488</v>
      </c>
      <c r="S4072" s="64">
        <v>2017</v>
      </c>
      <c r="Y4072" s="64">
        <v>37.9335423819143</v>
      </c>
    </row>
    <row r="4073" spans="1:25" hidden="1">
      <c r="A4073" s="122"/>
      <c r="B4073" s="64" t="s">
        <v>65493</v>
      </c>
      <c r="C4073" s="64" t="s">
        <v>65492</v>
      </c>
      <c r="D4073" s="64" t="s">
        <v>66762</v>
      </c>
      <c r="E4073" s="64" t="s">
        <v>66761</v>
      </c>
      <c r="F4073" s="64">
        <v>3.5</v>
      </c>
      <c r="G4073" s="64">
        <v>44.539200000000001</v>
      </c>
      <c r="H4073" s="64">
        <v>-79.765000000000001</v>
      </c>
      <c r="I4073" s="64" t="s">
        <v>2254</v>
      </c>
      <c r="N4073" s="64" t="s">
        <v>66760</v>
      </c>
      <c r="O4073" s="64" t="s">
        <v>65488</v>
      </c>
      <c r="P4073" s="64" t="s">
        <v>65489</v>
      </c>
      <c r="Q4073" s="64" t="s">
        <v>65488</v>
      </c>
      <c r="S4073" s="64">
        <v>2017</v>
      </c>
      <c r="Y4073" s="64">
        <v>3.6087135224003202</v>
      </c>
    </row>
    <row r="4074" spans="1:25" hidden="1">
      <c r="A4074" s="122"/>
      <c r="B4074" s="64" t="s">
        <v>65493</v>
      </c>
      <c r="C4074" s="64" t="s">
        <v>65492</v>
      </c>
      <c r="D4074" s="64" t="s">
        <v>66759</v>
      </c>
      <c r="E4074" s="64" t="s">
        <v>66758</v>
      </c>
      <c r="F4074" s="64">
        <v>3.5</v>
      </c>
      <c r="G4074" s="64">
        <v>44.4724</v>
      </c>
      <c r="H4074" s="64">
        <v>-79.569299999999998</v>
      </c>
      <c r="I4074" s="64" t="s">
        <v>2254</v>
      </c>
      <c r="N4074" s="64" t="s">
        <v>66757</v>
      </c>
      <c r="O4074" s="64" t="s">
        <v>65488</v>
      </c>
      <c r="P4074" s="64" t="s">
        <v>65489</v>
      </c>
      <c r="Q4074" s="64" t="s">
        <v>65488</v>
      </c>
      <c r="S4074" s="64">
        <v>2017</v>
      </c>
      <c r="Y4074" s="64">
        <v>3.6087135224003202</v>
      </c>
    </row>
    <row r="4075" spans="1:25" hidden="1">
      <c r="A4075" s="122"/>
      <c r="B4075" s="64" t="s">
        <v>65493</v>
      </c>
      <c r="C4075" s="64" t="s">
        <v>65492</v>
      </c>
      <c r="D4075" s="64" t="s">
        <v>66756</v>
      </c>
      <c r="E4075" s="64" t="s">
        <v>66755</v>
      </c>
      <c r="F4075" s="64">
        <v>6.5</v>
      </c>
      <c r="G4075" s="64">
        <v>44.4696</v>
      </c>
      <c r="H4075" s="64">
        <v>-79.561499999999995</v>
      </c>
      <c r="I4075" s="64" t="s">
        <v>2254</v>
      </c>
      <c r="N4075" s="64" t="s">
        <v>66754</v>
      </c>
      <c r="O4075" s="64" t="s">
        <v>65488</v>
      </c>
      <c r="P4075" s="64" t="s">
        <v>65489</v>
      </c>
      <c r="Q4075" s="64" t="s">
        <v>65488</v>
      </c>
      <c r="R4075" s="64">
        <v>64970</v>
      </c>
      <c r="S4075" s="64">
        <v>2017</v>
      </c>
      <c r="Y4075" s="64">
        <v>6.7018965416006102</v>
      </c>
    </row>
    <row r="4076" spans="1:25" hidden="1">
      <c r="A4076" s="122"/>
      <c r="B4076" s="64" t="s">
        <v>65493</v>
      </c>
      <c r="C4076" s="64" t="s">
        <v>65492</v>
      </c>
      <c r="D4076" s="64" t="s">
        <v>66753</v>
      </c>
      <c r="E4076" s="64" t="s">
        <v>66752</v>
      </c>
      <c r="F4076" s="64">
        <v>8.5</v>
      </c>
      <c r="G4076" s="64">
        <v>44.476199999999999</v>
      </c>
      <c r="H4076" s="64">
        <v>-79.719399999999993</v>
      </c>
      <c r="I4076" s="64" t="s">
        <v>2254</v>
      </c>
      <c r="N4076" s="64" t="s">
        <v>66751</v>
      </c>
      <c r="O4076" s="64" t="s">
        <v>65488</v>
      </c>
      <c r="P4076" s="64" t="s">
        <v>65489</v>
      </c>
      <c r="Q4076" s="64" t="s">
        <v>65488</v>
      </c>
      <c r="S4076" s="64">
        <v>2017</v>
      </c>
      <c r="Y4076" s="64">
        <v>8.7640185544007903</v>
      </c>
    </row>
    <row r="4077" spans="1:25" hidden="1">
      <c r="A4077" s="122"/>
      <c r="B4077" s="64" t="s">
        <v>65493</v>
      </c>
      <c r="C4077" s="64" t="s">
        <v>65492</v>
      </c>
      <c r="D4077" s="64" t="s">
        <v>66750</v>
      </c>
      <c r="E4077" s="64" t="s">
        <v>66749</v>
      </c>
      <c r="F4077" s="64">
        <v>10</v>
      </c>
      <c r="G4077" s="64">
        <v>45.127600000000001</v>
      </c>
      <c r="H4077" s="64">
        <v>-75.258099999999999</v>
      </c>
      <c r="I4077" s="64" t="s">
        <v>2254</v>
      </c>
      <c r="N4077" s="64" t="s">
        <v>66748</v>
      </c>
      <c r="O4077" s="64" t="s">
        <v>65488</v>
      </c>
      <c r="P4077" s="64" t="s">
        <v>65489</v>
      </c>
      <c r="Q4077" s="64" t="s">
        <v>65488</v>
      </c>
      <c r="R4077" s="64">
        <v>67201</v>
      </c>
      <c r="S4077" s="64">
        <v>2017</v>
      </c>
      <c r="Y4077" s="64">
        <v>10.310610064000899</v>
      </c>
    </row>
    <row r="4078" spans="1:25" hidden="1">
      <c r="A4078" s="122"/>
      <c r="B4078" s="64" t="s">
        <v>65493</v>
      </c>
      <c r="C4078" s="64" t="s">
        <v>65492</v>
      </c>
      <c r="D4078" s="64" t="s">
        <v>66747</v>
      </c>
      <c r="E4078" s="64" t="s">
        <v>66746</v>
      </c>
      <c r="F4078" s="64">
        <v>2.2000000000000002</v>
      </c>
      <c r="G4078" s="64">
        <v>44.711599999999997</v>
      </c>
      <c r="H4078" s="64">
        <v>-63.8962</v>
      </c>
      <c r="I4078" s="64" t="s">
        <v>11</v>
      </c>
      <c r="O4078" s="64" t="s">
        <v>65488</v>
      </c>
      <c r="P4078" s="64" t="s">
        <v>65489</v>
      </c>
      <c r="Q4078" s="64" t="s">
        <v>65488</v>
      </c>
      <c r="R4078" s="64">
        <v>28503</v>
      </c>
      <c r="S4078" s="64">
        <v>2000</v>
      </c>
      <c r="Y4078" s="64">
        <v>10.4317241550264</v>
      </c>
    </row>
    <row r="4079" spans="1:25" hidden="1">
      <c r="A4079" s="122"/>
      <c r="B4079" s="64" t="s">
        <v>65493</v>
      </c>
      <c r="C4079" s="64" t="s">
        <v>65492</v>
      </c>
      <c r="D4079" s="64" t="s">
        <v>66745</v>
      </c>
      <c r="E4079" s="64" t="s">
        <v>66744</v>
      </c>
      <c r="F4079" s="64">
        <v>397</v>
      </c>
      <c r="G4079" s="64">
        <v>47.073799999999999</v>
      </c>
      <c r="H4079" s="64">
        <v>-65.455200000000005</v>
      </c>
      <c r="I4079" s="64" t="s">
        <v>3</v>
      </c>
      <c r="O4079" s="64" t="s">
        <v>65488</v>
      </c>
      <c r="P4079" s="64" t="s">
        <v>65499</v>
      </c>
      <c r="Q4079" s="64" t="s">
        <v>65488</v>
      </c>
      <c r="R4079" s="64">
        <v>27402</v>
      </c>
      <c r="S4079" s="64">
        <v>2017</v>
      </c>
      <c r="Y4079" s="64">
        <v>1350.545221843</v>
      </c>
    </row>
    <row r="4080" spans="1:25" hidden="1">
      <c r="A4080" s="122"/>
      <c r="B4080" s="64" t="s">
        <v>65493</v>
      </c>
      <c r="C4080" s="64" t="s">
        <v>65492</v>
      </c>
      <c r="D4080" s="64" t="s">
        <v>66743</v>
      </c>
      <c r="E4080" s="64" t="s">
        <v>66742</v>
      </c>
      <c r="F4080" s="64">
        <v>6</v>
      </c>
      <c r="G4080" s="64">
        <v>45.326300000000003</v>
      </c>
      <c r="H4080" s="64">
        <v>-63.344099999999997</v>
      </c>
      <c r="I4080" s="64" t="s">
        <v>1383</v>
      </c>
      <c r="N4080" s="64" t="s">
        <v>66741</v>
      </c>
      <c r="O4080" s="64" t="s">
        <v>65488</v>
      </c>
      <c r="P4080" s="64" t="s">
        <v>65489</v>
      </c>
      <c r="Q4080" s="64" t="s">
        <v>65488</v>
      </c>
      <c r="R4080" s="64">
        <v>67639</v>
      </c>
      <c r="S4080" s="64">
        <v>2016</v>
      </c>
      <c r="Y4080" s="64">
        <v>11.1447361914651</v>
      </c>
    </row>
    <row r="4081" spans="1:25" hidden="1">
      <c r="A4081" s="122"/>
      <c r="B4081" s="64" t="s">
        <v>65493</v>
      </c>
      <c r="C4081" s="64" t="s">
        <v>65492</v>
      </c>
      <c r="D4081" s="64" t="s">
        <v>66740</v>
      </c>
      <c r="E4081" s="64" t="s">
        <v>66739</v>
      </c>
      <c r="F4081" s="64">
        <v>33</v>
      </c>
      <c r="G4081" s="64">
        <v>50.349899999999998</v>
      </c>
      <c r="H4081" s="64">
        <v>-122.87139999999999</v>
      </c>
      <c r="I4081" s="64" t="s">
        <v>11</v>
      </c>
      <c r="N4081" s="64" t="s">
        <v>65761</v>
      </c>
      <c r="O4081" s="64" t="s">
        <v>65488</v>
      </c>
      <c r="P4081" s="64" t="s">
        <v>65489</v>
      </c>
      <c r="Q4081" s="64" t="s">
        <v>65488</v>
      </c>
      <c r="R4081" s="64">
        <v>47199</v>
      </c>
      <c r="S4081" s="64">
        <v>2017</v>
      </c>
      <c r="Y4081" s="64">
        <v>156.47586232539601</v>
      </c>
    </row>
    <row r="4082" spans="1:25" hidden="1">
      <c r="A4082" s="122"/>
      <c r="B4082" s="64" t="s">
        <v>65493</v>
      </c>
      <c r="C4082" s="64" t="s">
        <v>65492</v>
      </c>
      <c r="D4082" s="64" t="s">
        <v>66738</v>
      </c>
      <c r="E4082" s="64" t="s">
        <v>66737</v>
      </c>
      <c r="F4082" s="64">
        <v>3</v>
      </c>
      <c r="G4082" s="64">
        <v>45.1755</v>
      </c>
      <c r="H4082" s="64">
        <v>-67.292900000000003</v>
      </c>
      <c r="I4082" s="64" t="s">
        <v>11</v>
      </c>
      <c r="O4082" s="64" t="s">
        <v>65488</v>
      </c>
      <c r="P4082" s="64" t="s">
        <v>65489</v>
      </c>
      <c r="Q4082" s="64" t="s">
        <v>65488</v>
      </c>
      <c r="R4082" s="64">
        <v>27403</v>
      </c>
      <c r="S4082" s="64">
        <v>2017</v>
      </c>
      <c r="Y4082" s="64">
        <v>14.2250783932178</v>
      </c>
    </row>
    <row r="4083" spans="1:25" hidden="1">
      <c r="A4083" s="122"/>
      <c r="B4083" s="64" t="s">
        <v>65493</v>
      </c>
      <c r="C4083" s="64" t="s">
        <v>65492</v>
      </c>
      <c r="D4083" s="64" t="s">
        <v>66736</v>
      </c>
      <c r="E4083" s="64" t="s">
        <v>66735</v>
      </c>
      <c r="F4083" s="64">
        <v>12.1</v>
      </c>
      <c r="G4083" s="64">
        <v>48.906199999999998</v>
      </c>
      <c r="H4083" s="64">
        <v>-72.205299999999994</v>
      </c>
      <c r="I4083" s="64" t="s">
        <v>11</v>
      </c>
      <c r="N4083" s="64" t="s">
        <v>66734</v>
      </c>
      <c r="O4083" s="64" t="s">
        <v>65488</v>
      </c>
      <c r="P4083" s="64" t="s">
        <v>65489</v>
      </c>
      <c r="Q4083" s="64" t="s">
        <v>65488</v>
      </c>
      <c r="R4083" s="64">
        <v>22563</v>
      </c>
      <c r="S4083" s="64">
        <v>2017</v>
      </c>
      <c r="Y4083" s="64">
        <v>57.3744828526455</v>
      </c>
    </row>
    <row r="4084" spans="1:25" hidden="1">
      <c r="A4084" s="122"/>
      <c r="B4084" s="64" t="s">
        <v>65493</v>
      </c>
      <c r="C4084" s="64" t="s">
        <v>65492</v>
      </c>
      <c r="D4084" s="64" t="s">
        <v>66733</v>
      </c>
      <c r="E4084" s="64" t="s">
        <v>66732</v>
      </c>
      <c r="F4084" s="64">
        <v>4</v>
      </c>
      <c r="G4084" s="64">
        <v>44.941000000000003</v>
      </c>
      <c r="H4084" s="64">
        <v>-78.708299999999994</v>
      </c>
      <c r="I4084" s="64" t="s">
        <v>11</v>
      </c>
      <c r="N4084" s="64" t="s">
        <v>65848</v>
      </c>
      <c r="O4084" s="64" t="s">
        <v>65488</v>
      </c>
      <c r="P4084" s="64" t="s">
        <v>65489</v>
      </c>
      <c r="Q4084" s="64" t="s">
        <v>65488</v>
      </c>
      <c r="R4084" s="64">
        <v>29136</v>
      </c>
      <c r="S4084" s="64">
        <v>2017</v>
      </c>
      <c r="Y4084" s="64">
        <v>18.9667711909571</v>
      </c>
    </row>
    <row r="4085" spans="1:25" hidden="1">
      <c r="A4085" s="122"/>
      <c r="B4085" s="64" t="s">
        <v>65493</v>
      </c>
      <c r="C4085" s="64" t="s">
        <v>65492</v>
      </c>
      <c r="D4085" s="64" t="s">
        <v>66731</v>
      </c>
      <c r="E4085" s="64" t="s">
        <v>66730</v>
      </c>
      <c r="F4085" s="64">
        <v>42</v>
      </c>
      <c r="G4085" s="64">
        <v>46.969700000000003</v>
      </c>
      <c r="H4085" s="64">
        <v>-65.594300000000004</v>
      </c>
      <c r="I4085" s="64" t="s">
        <v>825</v>
      </c>
      <c r="O4085" s="64" t="s">
        <v>65488</v>
      </c>
      <c r="P4085" s="64" t="s">
        <v>65489</v>
      </c>
      <c r="Q4085" s="64" t="s">
        <v>65488</v>
      </c>
      <c r="R4085" s="64">
        <v>26540</v>
      </c>
      <c r="S4085" s="64">
        <v>2000</v>
      </c>
      <c r="Y4085" s="64">
        <v>77.967832524891506</v>
      </c>
    </row>
    <row r="4086" spans="1:25" hidden="1">
      <c r="A4086" s="122"/>
      <c r="B4086" s="64" t="s">
        <v>65493</v>
      </c>
      <c r="C4086" s="64" t="s">
        <v>65492</v>
      </c>
      <c r="D4086" s="64" t="s">
        <v>66729</v>
      </c>
      <c r="E4086" s="64" t="s">
        <v>66728</v>
      </c>
      <c r="F4086" s="64">
        <v>3</v>
      </c>
      <c r="G4086" s="64">
        <v>47.8996</v>
      </c>
      <c r="H4086" s="64">
        <v>-79.875900000000001</v>
      </c>
      <c r="I4086" s="64" t="s">
        <v>11</v>
      </c>
      <c r="N4086" s="64" t="s">
        <v>65629</v>
      </c>
      <c r="O4086" s="64" t="s">
        <v>65488</v>
      </c>
      <c r="P4086" s="64" t="s">
        <v>65489</v>
      </c>
      <c r="Q4086" s="64" t="s">
        <v>65488</v>
      </c>
      <c r="R4086" s="64">
        <v>51201</v>
      </c>
      <c r="S4086" s="64">
        <v>2017</v>
      </c>
      <c r="Y4086" s="64">
        <v>14.2250783932178</v>
      </c>
    </row>
    <row r="4087" spans="1:25" hidden="1">
      <c r="A4087" s="122"/>
      <c r="B4087" s="64" t="s">
        <v>65493</v>
      </c>
      <c r="C4087" s="64" t="s">
        <v>65492</v>
      </c>
      <c r="D4087" s="64" t="s">
        <v>11697</v>
      </c>
      <c r="E4087" s="64" t="s">
        <v>66727</v>
      </c>
      <c r="F4087" s="64">
        <v>16</v>
      </c>
      <c r="G4087" s="64">
        <v>47.938400000000001</v>
      </c>
      <c r="H4087" s="64">
        <v>-84.837299999999999</v>
      </c>
      <c r="I4087" s="64" t="s">
        <v>11</v>
      </c>
      <c r="N4087" s="64" t="s">
        <v>65593</v>
      </c>
      <c r="O4087" s="64" t="s">
        <v>65488</v>
      </c>
      <c r="P4087" s="64" t="s">
        <v>65489</v>
      </c>
      <c r="Q4087" s="64" t="s">
        <v>65488</v>
      </c>
      <c r="R4087" s="64">
        <v>21376</v>
      </c>
      <c r="S4087" s="64">
        <v>2017</v>
      </c>
      <c r="Y4087" s="64">
        <v>75.8670847638287</v>
      </c>
    </row>
    <row r="4088" spans="1:25" hidden="1">
      <c r="A4088" s="122"/>
      <c r="B4088" s="64" t="s">
        <v>65493</v>
      </c>
      <c r="C4088" s="64" t="s">
        <v>65492</v>
      </c>
      <c r="D4088" s="64" t="s">
        <v>66726</v>
      </c>
      <c r="E4088" s="64" t="s">
        <v>66725</v>
      </c>
      <c r="F4088" s="64">
        <v>122</v>
      </c>
      <c r="G4088" s="64">
        <v>43.698700000000002</v>
      </c>
      <c r="H4088" s="64">
        <v>-79.6434</v>
      </c>
      <c r="I4088" s="64" t="s">
        <v>5</v>
      </c>
      <c r="N4088" s="64" t="s">
        <v>66452</v>
      </c>
      <c r="O4088" s="64" t="s">
        <v>65488</v>
      </c>
      <c r="P4088" s="64" t="s">
        <v>65499</v>
      </c>
      <c r="Q4088" s="64" t="s">
        <v>65488</v>
      </c>
      <c r="S4088" s="64">
        <v>2017</v>
      </c>
      <c r="Y4088" s="64">
        <v>378.305806008167</v>
      </c>
    </row>
    <row r="4089" spans="1:25" hidden="1">
      <c r="A4089" s="122"/>
      <c r="B4089" s="64" t="s">
        <v>65493</v>
      </c>
      <c r="C4089" s="64" t="s">
        <v>65492</v>
      </c>
      <c r="D4089" s="64" t="s">
        <v>66724</v>
      </c>
      <c r="E4089" s="64" t="s">
        <v>66723</v>
      </c>
      <c r="F4089" s="64">
        <v>10</v>
      </c>
      <c r="G4089" s="64">
        <v>45.309199999999997</v>
      </c>
      <c r="H4089" s="64">
        <v>-76.243499999999997</v>
      </c>
      <c r="I4089" s="64" t="s">
        <v>2254</v>
      </c>
      <c r="N4089" s="64" t="s">
        <v>65537</v>
      </c>
      <c r="O4089" s="64" t="s">
        <v>65488</v>
      </c>
      <c r="P4089" s="64" t="s">
        <v>65489</v>
      </c>
      <c r="Q4089" s="64" t="s">
        <v>65488</v>
      </c>
      <c r="R4089" s="64">
        <v>64788</v>
      </c>
      <c r="S4089" s="64">
        <v>2017</v>
      </c>
      <c r="Y4089" s="64">
        <v>10.310610064000899</v>
      </c>
    </row>
    <row r="4090" spans="1:25" hidden="1">
      <c r="A4090" s="122"/>
      <c r="B4090" s="64" t="s">
        <v>65493</v>
      </c>
      <c r="C4090" s="64" t="s">
        <v>65492</v>
      </c>
      <c r="D4090" s="64" t="s">
        <v>66722</v>
      </c>
      <c r="E4090" s="64" t="s">
        <v>66721</v>
      </c>
      <c r="F4090" s="64">
        <v>6</v>
      </c>
      <c r="G4090" s="64">
        <v>48.6036</v>
      </c>
      <c r="H4090" s="64">
        <v>-68.137600000000006</v>
      </c>
      <c r="I4090" s="64" t="s">
        <v>11</v>
      </c>
      <c r="N4090" s="64" t="s">
        <v>65766</v>
      </c>
      <c r="O4090" s="64" t="s">
        <v>65488</v>
      </c>
      <c r="P4090" s="64" t="s">
        <v>65489</v>
      </c>
      <c r="Q4090" s="64" t="s">
        <v>65488</v>
      </c>
      <c r="R4090" s="64">
        <v>22656</v>
      </c>
      <c r="S4090" s="64">
        <v>2017</v>
      </c>
      <c r="Y4090" s="64">
        <v>28.450156786435699</v>
      </c>
    </row>
    <row r="4091" spans="1:25" hidden="1">
      <c r="A4091" s="122"/>
      <c r="B4091" s="64" t="s">
        <v>65493</v>
      </c>
      <c r="C4091" s="64" t="s">
        <v>65492</v>
      </c>
      <c r="D4091" s="64" t="s">
        <v>66720</v>
      </c>
      <c r="E4091" s="64" t="s">
        <v>66719</v>
      </c>
      <c r="F4091" s="64">
        <v>4</v>
      </c>
      <c r="G4091" s="64">
        <v>48.621899999999997</v>
      </c>
      <c r="H4091" s="64">
        <v>-68.137799999999999</v>
      </c>
      <c r="I4091" s="64" t="s">
        <v>11</v>
      </c>
      <c r="N4091" s="64" t="s">
        <v>65766</v>
      </c>
      <c r="O4091" s="64" t="s">
        <v>65488</v>
      </c>
      <c r="P4091" s="64" t="s">
        <v>65489</v>
      </c>
      <c r="Q4091" s="64" t="s">
        <v>65488</v>
      </c>
      <c r="S4091" s="64">
        <v>2017</v>
      </c>
      <c r="Y4091" s="64">
        <v>18.9667711909571</v>
      </c>
    </row>
    <row r="4092" spans="1:25" hidden="1">
      <c r="A4092" s="122"/>
      <c r="B4092" s="64" t="s">
        <v>65493</v>
      </c>
      <c r="C4092" s="64" t="s">
        <v>65492</v>
      </c>
      <c r="D4092" s="64" t="s">
        <v>11670</v>
      </c>
      <c r="E4092" s="64" t="s">
        <v>66718</v>
      </c>
      <c r="F4092" s="64">
        <v>12</v>
      </c>
      <c r="G4092" s="64">
        <v>47.247900000000001</v>
      </c>
      <c r="H4092" s="64">
        <v>-52.841799999999999</v>
      </c>
      <c r="I4092" s="64" t="s">
        <v>11</v>
      </c>
      <c r="O4092" s="64" t="s">
        <v>65488</v>
      </c>
      <c r="P4092" s="64" t="s">
        <v>65489</v>
      </c>
      <c r="Q4092" s="64" t="s">
        <v>65488</v>
      </c>
      <c r="S4092" s="64">
        <v>2014</v>
      </c>
      <c r="Y4092" s="64">
        <v>56.900313572871497</v>
      </c>
    </row>
    <row r="4093" spans="1:25" hidden="1">
      <c r="A4093" s="122"/>
      <c r="B4093" s="64" t="s">
        <v>65493</v>
      </c>
      <c r="C4093" s="64" t="s">
        <v>65492</v>
      </c>
      <c r="D4093" s="64" t="s">
        <v>66717</v>
      </c>
      <c r="E4093" s="64" t="s">
        <v>66716</v>
      </c>
      <c r="F4093" s="64">
        <v>9.9</v>
      </c>
      <c r="G4093" s="64">
        <v>42.851399999999998</v>
      </c>
      <c r="H4093" s="64">
        <v>-79.490300000000005</v>
      </c>
      <c r="I4093" s="64" t="s">
        <v>1383</v>
      </c>
      <c r="O4093" s="64" t="s">
        <v>65488</v>
      </c>
      <c r="P4093" s="64" t="s">
        <v>65489</v>
      </c>
      <c r="Q4093" s="64" t="s">
        <v>65488</v>
      </c>
      <c r="R4093" s="64">
        <v>57004</v>
      </c>
      <c r="S4093" s="64">
        <v>2016</v>
      </c>
      <c r="Y4093" s="64">
        <v>18.388814715917501</v>
      </c>
    </row>
    <row r="4094" spans="1:25" hidden="1">
      <c r="A4094" s="122"/>
      <c r="B4094" s="64" t="s">
        <v>65493</v>
      </c>
      <c r="C4094" s="64" t="s">
        <v>65492</v>
      </c>
      <c r="D4094" s="64" t="s">
        <v>66715</v>
      </c>
      <c r="E4094" s="64" t="s">
        <v>66714</v>
      </c>
      <c r="F4094" s="64">
        <v>54</v>
      </c>
      <c r="G4094" s="64">
        <v>48.939900000000002</v>
      </c>
      <c r="H4094" s="64">
        <v>-65.527100000000004</v>
      </c>
      <c r="I4094" s="64" t="s">
        <v>1383</v>
      </c>
      <c r="N4094" s="64" t="s">
        <v>66711</v>
      </c>
      <c r="O4094" s="64" t="s">
        <v>65488</v>
      </c>
      <c r="P4094" s="64" t="s">
        <v>65489</v>
      </c>
      <c r="Q4094" s="64" t="s">
        <v>65488</v>
      </c>
      <c r="R4094" s="64">
        <v>59153</v>
      </c>
      <c r="S4094" s="64">
        <v>2016</v>
      </c>
      <c r="Y4094" s="64">
        <v>100.302625723186</v>
      </c>
    </row>
    <row r="4095" spans="1:25" hidden="1">
      <c r="A4095" s="122"/>
      <c r="B4095" s="64" t="s">
        <v>65493</v>
      </c>
      <c r="C4095" s="64" t="s">
        <v>65492</v>
      </c>
      <c r="D4095" s="64" t="s">
        <v>66713</v>
      </c>
      <c r="E4095" s="64" t="s">
        <v>66712</v>
      </c>
      <c r="F4095" s="64">
        <v>54</v>
      </c>
      <c r="G4095" s="64">
        <v>48.98</v>
      </c>
      <c r="H4095" s="64">
        <v>-65.495800000000003</v>
      </c>
      <c r="I4095" s="64" t="s">
        <v>1383</v>
      </c>
      <c r="N4095" s="64" t="s">
        <v>66711</v>
      </c>
      <c r="O4095" s="64" t="s">
        <v>65488</v>
      </c>
      <c r="P4095" s="64" t="s">
        <v>65489</v>
      </c>
      <c r="Q4095" s="64" t="s">
        <v>65488</v>
      </c>
      <c r="R4095" s="64">
        <v>54205</v>
      </c>
      <c r="S4095" s="64">
        <v>2016</v>
      </c>
      <c r="Y4095" s="64">
        <v>100.302625723186</v>
      </c>
    </row>
    <row r="4096" spans="1:25" hidden="1">
      <c r="A4096" s="122"/>
      <c r="B4096" s="64" t="s">
        <v>65493</v>
      </c>
      <c r="C4096" s="64" t="s">
        <v>65492</v>
      </c>
      <c r="D4096" s="64" t="s">
        <v>66710</v>
      </c>
      <c r="E4096" s="64" t="s">
        <v>66709</v>
      </c>
      <c r="F4096" s="64">
        <v>74</v>
      </c>
      <c r="G4096" s="64">
        <v>48.972000000000001</v>
      </c>
      <c r="H4096" s="64">
        <v>-65.379599999999996</v>
      </c>
      <c r="I4096" s="64" t="s">
        <v>1383</v>
      </c>
      <c r="N4096" s="64" t="s">
        <v>66708</v>
      </c>
      <c r="O4096" s="64" t="s">
        <v>65488</v>
      </c>
      <c r="P4096" s="64" t="s">
        <v>65489</v>
      </c>
      <c r="Q4096" s="64" t="s">
        <v>65488</v>
      </c>
      <c r="R4096" s="64">
        <v>68708</v>
      </c>
      <c r="S4096" s="64">
        <v>2016</v>
      </c>
      <c r="Y4096" s="64">
        <v>137.451746361403</v>
      </c>
    </row>
    <row r="4097" spans="1:25" hidden="1">
      <c r="A4097" s="122"/>
      <c r="B4097" s="64" t="s">
        <v>65493</v>
      </c>
      <c r="C4097" s="64" t="s">
        <v>65492</v>
      </c>
      <c r="D4097" s="64" t="s">
        <v>66707</v>
      </c>
      <c r="E4097" s="64" t="s">
        <v>66706</v>
      </c>
      <c r="F4097" s="64">
        <v>100.5</v>
      </c>
      <c r="G4097" s="64">
        <v>49.181800000000003</v>
      </c>
      <c r="H4097" s="64">
        <v>-65.650199999999998</v>
      </c>
      <c r="I4097" s="64" t="s">
        <v>1383</v>
      </c>
      <c r="N4097" s="64" t="s">
        <v>66621</v>
      </c>
      <c r="O4097" s="64" t="s">
        <v>65488</v>
      </c>
      <c r="P4097" s="64" t="s">
        <v>65499</v>
      </c>
      <c r="Q4097" s="64" t="s">
        <v>65488</v>
      </c>
      <c r="R4097" s="64">
        <v>53574</v>
      </c>
      <c r="S4097" s="64">
        <v>2016</v>
      </c>
      <c r="Y4097" s="64">
        <v>186.67433120704101</v>
      </c>
    </row>
    <row r="4098" spans="1:25" hidden="1">
      <c r="A4098" s="122"/>
      <c r="B4098" s="64" t="s">
        <v>65493</v>
      </c>
      <c r="C4098" s="64" t="s">
        <v>65492</v>
      </c>
      <c r="D4098" s="64" t="s">
        <v>66705</v>
      </c>
      <c r="E4098" s="64" t="s">
        <v>66704</v>
      </c>
      <c r="F4098" s="64">
        <v>58.5</v>
      </c>
      <c r="G4098" s="64">
        <v>49.177999999999997</v>
      </c>
      <c r="H4098" s="64">
        <v>-64.941800000000001</v>
      </c>
      <c r="I4098" s="64" t="s">
        <v>1383</v>
      </c>
      <c r="N4098" s="64" t="s">
        <v>66703</v>
      </c>
      <c r="O4098" s="64" t="s">
        <v>65488</v>
      </c>
      <c r="P4098" s="64" t="s">
        <v>65489</v>
      </c>
      <c r="Q4098" s="64" t="s">
        <v>65488</v>
      </c>
      <c r="R4098" s="64">
        <v>53573</v>
      </c>
      <c r="S4098" s="64">
        <v>2016</v>
      </c>
      <c r="Y4098" s="64">
        <v>108.661177866785</v>
      </c>
    </row>
    <row r="4099" spans="1:25" hidden="1">
      <c r="A4099" s="122"/>
      <c r="B4099" s="64" t="s">
        <v>65493</v>
      </c>
      <c r="C4099" s="64" t="s">
        <v>65492</v>
      </c>
      <c r="D4099" s="64" t="s">
        <v>66702</v>
      </c>
      <c r="E4099" s="64" t="s">
        <v>66701</v>
      </c>
      <c r="F4099" s="64">
        <v>2.1</v>
      </c>
      <c r="G4099" s="64">
        <v>46.987200000000001</v>
      </c>
      <c r="H4099" s="64">
        <v>-70.549199999999999</v>
      </c>
      <c r="I4099" s="64" t="s">
        <v>11</v>
      </c>
      <c r="N4099" s="64" t="s">
        <v>66700</v>
      </c>
      <c r="O4099" s="64" t="s">
        <v>65488</v>
      </c>
      <c r="P4099" s="64" t="s">
        <v>65489</v>
      </c>
      <c r="Q4099" s="64" t="s">
        <v>65488</v>
      </c>
      <c r="R4099" s="64">
        <v>50264</v>
      </c>
      <c r="S4099" s="64">
        <v>2017</v>
      </c>
      <c r="Y4099" s="64">
        <v>9.9575548752525194</v>
      </c>
    </row>
    <row r="4100" spans="1:25" hidden="1">
      <c r="A4100" s="122"/>
      <c r="B4100" s="64" t="s">
        <v>65493</v>
      </c>
      <c r="C4100" s="64" t="s">
        <v>65492</v>
      </c>
      <c r="D4100" s="64" t="s">
        <v>11520</v>
      </c>
      <c r="E4100" s="64" t="s">
        <v>66699</v>
      </c>
      <c r="F4100" s="64">
        <v>73</v>
      </c>
      <c r="G4100" s="64">
        <v>50.623100000000001</v>
      </c>
      <c r="H4100" s="64">
        <v>-124.18729999999999</v>
      </c>
      <c r="I4100" s="64" t="s">
        <v>11</v>
      </c>
      <c r="O4100" s="64" t="s">
        <v>65488</v>
      </c>
      <c r="P4100" s="64" t="s">
        <v>65489</v>
      </c>
      <c r="Q4100" s="64" t="s">
        <v>65488</v>
      </c>
      <c r="R4100" s="64">
        <v>55084</v>
      </c>
      <c r="S4100" s="64">
        <v>2017</v>
      </c>
      <c r="Y4100" s="64">
        <v>346.14357423496801</v>
      </c>
    </row>
    <row r="4101" spans="1:25" hidden="1">
      <c r="A4101" s="122"/>
      <c r="B4101" s="64" t="s">
        <v>65493</v>
      </c>
      <c r="C4101" s="64" t="s">
        <v>65492</v>
      </c>
      <c r="D4101" s="64" t="s">
        <v>66698</v>
      </c>
      <c r="E4101" s="64" t="s">
        <v>66697</v>
      </c>
      <c r="F4101" s="64">
        <v>101.2</v>
      </c>
      <c r="G4101" s="64">
        <v>45.274799999999999</v>
      </c>
      <c r="H4101" s="64">
        <v>-73.577399999999997</v>
      </c>
      <c r="I4101" s="64" t="s">
        <v>1383</v>
      </c>
      <c r="O4101" s="64" t="s">
        <v>65488</v>
      </c>
      <c r="P4101" s="64" t="s">
        <v>65499</v>
      </c>
      <c r="Q4101" s="64" t="s">
        <v>65488</v>
      </c>
      <c r="R4101" s="64">
        <v>59719</v>
      </c>
      <c r="S4101" s="64">
        <v>2016</v>
      </c>
      <c r="Y4101" s="64">
        <v>187.97455042937901</v>
      </c>
    </row>
    <row r="4102" spans="1:25" hidden="1">
      <c r="A4102" s="122"/>
      <c r="B4102" s="64" t="s">
        <v>65493</v>
      </c>
      <c r="C4102" s="64" t="s">
        <v>65492</v>
      </c>
      <c r="D4102" s="64" t="s">
        <v>66696</v>
      </c>
      <c r="E4102" s="64" t="s">
        <v>66695</v>
      </c>
      <c r="F4102" s="64">
        <v>1.4</v>
      </c>
      <c r="G4102" s="64">
        <v>46.629199999999997</v>
      </c>
      <c r="H4102" s="64">
        <v>-80.664599999999993</v>
      </c>
      <c r="I4102" s="64" t="s">
        <v>11</v>
      </c>
      <c r="N4102" s="64" t="s">
        <v>66694</v>
      </c>
      <c r="O4102" s="64" t="s">
        <v>65488</v>
      </c>
      <c r="P4102" s="64" t="s">
        <v>65489</v>
      </c>
      <c r="Q4102" s="64" t="s">
        <v>65488</v>
      </c>
      <c r="R4102" s="64">
        <v>30138</v>
      </c>
      <c r="S4102" s="64">
        <v>2017</v>
      </c>
      <c r="Y4102" s="64">
        <v>6.6383699168350097</v>
      </c>
    </row>
    <row r="4103" spans="1:25" hidden="1">
      <c r="A4103" s="122"/>
      <c r="B4103" s="64" t="s">
        <v>65493</v>
      </c>
      <c r="C4103" s="64" t="s">
        <v>65492</v>
      </c>
      <c r="D4103" s="64" t="s">
        <v>66693</v>
      </c>
      <c r="E4103" s="64" t="s">
        <v>66692</v>
      </c>
      <c r="F4103" s="64">
        <v>6</v>
      </c>
      <c r="G4103" s="64">
        <v>52.9345</v>
      </c>
      <c r="H4103" s="64">
        <v>-132.12819999999999</v>
      </c>
      <c r="I4103" s="64" t="s">
        <v>11</v>
      </c>
      <c r="N4103" s="64" t="s">
        <v>65534</v>
      </c>
      <c r="O4103" s="64" t="s">
        <v>65488</v>
      </c>
      <c r="P4103" s="64" t="s">
        <v>65489</v>
      </c>
      <c r="Q4103" s="64" t="s">
        <v>65488</v>
      </c>
      <c r="R4103" s="64">
        <v>63996</v>
      </c>
      <c r="S4103" s="64">
        <v>2017</v>
      </c>
      <c r="Y4103" s="64">
        <v>28.450156786435699</v>
      </c>
    </row>
    <row r="4104" spans="1:25" hidden="1">
      <c r="A4104" s="122"/>
      <c r="B4104" s="64" t="s">
        <v>65493</v>
      </c>
      <c r="C4104" s="64" t="s">
        <v>65492</v>
      </c>
      <c r="D4104" s="64" t="s">
        <v>66691</v>
      </c>
      <c r="E4104" s="64" t="s">
        <v>66690</v>
      </c>
      <c r="F4104" s="64">
        <v>10</v>
      </c>
      <c r="G4104" s="64">
        <v>48.706899999999997</v>
      </c>
      <c r="H4104" s="64">
        <v>-94.250299999999996</v>
      </c>
      <c r="I4104" s="64" t="s">
        <v>2254</v>
      </c>
      <c r="N4104" s="64" t="s">
        <v>66689</v>
      </c>
      <c r="O4104" s="64" t="s">
        <v>65488</v>
      </c>
      <c r="P4104" s="64" t="s">
        <v>65489</v>
      </c>
      <c r="Q4104" s="64" t="s">
        <v>65488</v>
      </c>
      <c r="S4104" s="64">
        <v>2017</v>
      </c>
      <c r="Y4104" s="64">
        <v>10.310610064000899</v>
      </c>
    </row>
    <row r="4105" spans="1:25" hidden="1">
      <c r="A4105" s="122"/>
      <c r="B4105" s="64" t="s">
        <v>65493</v>
      </c>
      <c r="C4105" s="64" t="s">
        <v>65492</v>
      </c>
      <c r="D4105" s="64" t="s">
        <v>66688</v>
      </c>
      <c r="E4105" s="64" t="s">
        <v>66687</v>
      </c>
      <c r="F4105" s="64">
        <v>1.1000000000000001</v>
      </c>
      <c r="G4105" s="64">
        <v>47.253700000000002</v>
      </c>
      <c r="H4105" s="64">
        <v>-52.9358</v>
      </c>
      <c r="I4105" s="64" t="s">
        <v>11</v>
      </c>
      <c r="O4105" s="64" t="s">
        <v>65488</v>
      </c>
      <c r="P4105" s="64" t="s">
        <v>65489</v>
      </c>
      <c r="Q4105" s="64" t="s">
        <v>65488</v>
      </c>
      <c r="R4105" s="64">
        <v>27709</v>
      </c>
      <c r="S4105" s="64">
        <v>2014</v>
      </c>
      <c r="Y4105" s="64">
        <v>5.2158620775132203</v>
      </c>
    </row>
    <row r="4106" spans="1:25" hidden="1">
      <c r="A4106" s="122"/>
      <c r="B4106" s="64" t="s">
        <v>65493</v>
      </c>
      <c r="C4106" s="64" t="s">
        <v>65492</v>
      </c>
      <c r="D4106" s="64" t="s">
        <v>66686</v>
      </c>
      <c r="E4106" s="64" t="s">
        <v>66685</v>
      </c>
      <c r="F4106" s="64">
        <v>23</v>
      </c>
      <c r="G4106" s="64">
        <v>50.398899999999998</v>
      </c>
      <c r="H4106" s="64">
        <v>-106.9585</v>
      </c>
      <c r="I4106" s="64" t="s">
        <v>1383</v>
      </c>
      <c r="N4106" s="64" t="s">
        <v>65695</v>
      </c>
      <c r="O4106" s="64" t="s">
        <v>65488</v>
      </c>
      <c r="P4106" s="64" t="s">
        <v>65489</v>
      </c>
      <c r="Q4106" s="64" t="s">
        <v>65488</v>
      </c>
      <c r="R4106" s="64">
        <v>64477</v>
      </c>
      <c r="S4106" s="64">
        <v>2016</v>
      </c>
      <c r="Y4106" s="64">
        <v>42.721488733949698</v>
      </c>
    </row>
    <row r="4107" spans="1:25" hidden="1">
      <c r="A4107" s="122"/>
      <c r="B4107" s="64" t="s">
        <v>65493</v>
      </c>
      <c r="C4107" s="64" t="s">
        <v>65492</v>
      </c>
      <c r="D4107" s="64" t="s">
        <v>66684</v>
      </c>
      <c r="E4107" s="64" t="s">
        <v>66683</v>
      </c>
      <c r="F4107" s="64">
        <v>4</v>
      </c>
      <c r="G4107" s="64">
        <v>45.8185</v>
      </c>
      <c r="H4107" s="64">
        <v>-82.142799999999994</v>
      </c>
      <c r="I4107" s="64" t="s">
        <v>1383</v>
      </c>
      <c r="N4107" s="64" t="s">
        <v>66682</v>
      </c>
      <c r="O4107" s="64" t="s">
        <v>65488</v>
      </c>
      <c r="P4107" s="64" t="s">
        <v>65489</v>
      </c>
      <c r="Q4107" s="64" t="s">
        <v>65488</v>
      </c>
      <c r="R4107" s="64">
        <v>55566</v>
      </c>
      <c r="S4107" s="64">
        <v>2016</v>
      </c>
      <c r="Y4107" s="64">
        <v>7.4298241276434398</v>
      </c>
    </row>
    <row r="4108" spans="1:25" hidden="1">
      <c r="A4108" s="122"/>
      <c r="B4108" s="64" t="s">
        <v>65493</v>
      </c>
      <c r="C4108" s="64" t="s">
        <v>65492</v>
      </c>
      <c r="D4108" s="64" t="s">
        <v>66681</v>
      </c>
      <c r="E4108" s="64" t="s">
        <v>66680</v>
      </c>
      <c r="F4108" s="64">
        <v>170</v>
      </c>
      <c r="G4108" s="64">
        <v>45.195700000000002</v>
      </c>
      <c r="H4108" s="64">
        <v>-76.907399999999996</v>
      </c>
      <c r="I4108" s="64" t="s">
        <v>11</v>
      </c>
      <c r="O4108" s="64" t="s">
        <v>65488</v>
      </c>
      <c r="P4108" s="64" t="s">
        <v>65499</v>
      </c>
      <c r="Q4108" s="64" t="s">
        <v>65488</v>
      </c>
      <c r="R4108" s="64">
        <v>29015</v>
      </c>
      <c r="S4108" s="64">
        <v>2017</v>
      </c>
      <c r="Y4108" s="64">
        <v>806.08777561568002</v>
      </c>
    </row>
    <row r="4109" spans="1:25" hidden="1">
      <c r="A4109" s="122"/>
      <c r="B4109" s="64" t="s">
        <v>65493</v>
      </c>
      <c r="C4109" s="64" t="s">
        <v>65492</v>
      </c>
      <c r="D4109" s="64" t="s">
        <v>66679</v>
      </c>
      <c r="E4109" s="64" t="s">
        <v>66678</v>
      </c>
      <c r="F4109" s="64">
        <v>2.2999999999999998</v>
      </c>
      <c r="G4109" s="64">
        <v>45.620699999999999</v>
      </c>
      <c r="H4109" s="64">
        <v>-61.4343</v>
      </c>
      <c r="I4109" s="64" t="s">
        <v>1383</v>
      </c>
      <c r="O4109" s="64" t="s">
        <v>65488</v>
      </c>
      <c r="P4109" s="64" t="s">
        <v>65489</v>
      </c>
      <c r="Q4109" s="64" t="s">
        <v>65488</v>
      </c>
      <c r="S4109" s="64">
        <v>2016</v>
      </c>
      <c r="Y4109" s="64">
        <v>4.2721488733949702</v>
      </c>
    </row>
    <row r="4110" spans="1:25" hidden="1">
      <c r="A4110" s="122"/>
      <c r="B4110" s="64" t="s">
        <v>65493</v>
      </c>
      <c r="C4110" s="64" t="s">
        <v>65492</v>
      </c>
      <c r="D4110" s="64" t="s">
        <v>66677</v>
      </c>
      <c r="E4110" s="64" t="s">
        <v>66676</v>
      </c>
      <c r="F4110" s="64">
        <v>61.2</v>
      </c>
      <c r="G4110" s="64">
        <v>48.451999999999998</v>
      </c>
      <c r="H4110" s="64">
        <v>-71.213200000000001</v>
      </c>
      <c r="I4110" s="64" t="s">
        <v>11</v>
      </c>
      <c r="N4110" s="64" t="s">
        <v>66675</v>
      </c>
      <c r="O4110" s="64" t="s">
        <v>65488</v>
      </c>
      <c r="P4110" s="64" t="s">
        <v>65489</v>
      </c>
      <c r="Q4110" s="64" t="s">
        <v>65488</v>
      </c>
      <c r="R4110" s="64">
        <v>24352</v>
      </c>
      <c r="S4110" s="64">
        <v>2017</v>
      </c>
      <c r="Y4110" s="64">
        <v>290.19159922164499</v>
      </c>
    </row>
    <row r="4111" spans="1:25" hidden="1">
      <c r="A4111" s="122"/>
      <c r="B4111" s="64" t="s">
        <v>65493</v>
      </c>
      <c r="C4111" s="64" t="s">
        <v>65492</v>
      </c>
      <c r="D4111" s="64" t="s">
        <v>66674</v>
      </c>
      <c r="E4111" s="64" t="s">
        <v>66673</v>
      </c>
      <c r="F4111" s="64">
        <v>202</v>
      </c>
      <c r="G4111" s="64">
        <v>57.253700000000002</v>
      </c>
      <c r="H4111" s="64">
        <v>-111.5064</v>
      </c>
      <c r="I4111" s="64" t="s">
        <v>5</v>
      </c>
      <c r="N4111" s="64" t="s">
        <v>66108</v>
      </c>
      <c r="O4111" s="64" t="s">
        <v>65488</v>
      </c>
      <c r="P4111" s="64" t="s">
        <v>65499</v>
      </c>
      <c r="Q4111" s="64" t="s">
        <v>65488</v>
      </c>
      <c r="R4111" s="64">
        <v>45559</v>
      </c>
      <c r="S4111" s="64">
        <v>2017</v>
      </c>
      <c r="Y4111" s="64">
        <v>626.37518699712905</v>
      </c>
    </row>
    <row r="4112" spans="1:25" hidden="1">
      <c r="A4112" s="122"/>
      <c r="B4112" s="64" t="s">
        <v>65493</v>
      </c>
      <c r="C4112" s="64" t="s">
        <v>65492</v>
      </c>
      <c r="D4112" s="64" t="s">
        <v>66672</v>
      </c>
      <c r="E4112" s="64" t="s">
        <v>66671</v>
      </c>
      <c r="F4112" s="64">
        <v>170</v>
      </c>
      <c r="G4112" s="64">
        <v>54.726500000000001</v>
      </c>
      <c r="H4112" s="64">
        <v>-110.3441</v>
      </c>
      <c r="I4112" s="64" t="s">
        <v>5</v>
      </c>
      <c r="N4112" s="64" t="s">
        <v>66670</v>
      </c>
      <c r="O4112" s="64" t="s">
        <v>65488</v>
      </c>
      <c r="P4112" s="64" t="s">
        <v>65499</v>
      </c>
      <c r="Q4112" s="64" t="s">
        <v>65488</v>
      </c>
      <c r="R4112" s="64">
        <v>65131</v>
      </c>
      <c r="S4112" s="64">
        <v>2017</v>
      </c>
      <c r="Y4112" s="64">
        <v>527.14743460154398</v>
      </c>
    </row>
    <row r="4113" spans="1:25" hidden="1">
      <c r="A4113" s="122"/>
      <c r="B4113" s="64" t="s">
        <v>65493</v>
      </c>
      <c r="C4113" s="64" t="s">
        <v>65492</v>
      </c>
      <c r="D4113" s="64" t="s">
        <v>66669</v>
      </c>
      <c r="E4113" s="64" t="s">
        <v>66668</v>
      </c>
      <c r="F4113" s="64">
        <v>4.5</v>
      </c>
      <c r="G4113" s="64">
        <v>46.344000000000001</v>
      </c>
      <c r="H4113" s="64">
        <v>-81.573400000000007</v>
      </c>
      <c r="I4113" s="64" t="s">
        <v>11</v>
      </c>
      <c r="O4113" s="64" t="s">
        <v>65488</v>
      </c>
      <c r="P4113" s="64" t="s">
        <v>65489</v>
      </c>
      <c r="Q4113" s="64" t="s">
        <v>65488</v>
      </c>
      <c r="R4113" s="64">
        <v>22928</v>
      </c>
      <c r="S4113" s="64">
        <v>2000</v>
      </c>
      <c r="Y4113" s="64">
        <v>21.337617589826799</v>
      </c>
    </row>
    <row r="4114" spans="1:25" hidden="1">
      <c r="A4114" s="122"/>
      <c r="B4114" s="64" t="s">
        <v>65493</v>
      </c>
      <c r="C4114" s="64" t="s">
        <v>65492</v>
      </c>
      <c r="D4114" s="64" t="s">
        <v>66667</v>
      </c>
      <c r="E4114" s="64" t="s">
        <v>66666</v>
      </c>
      <c r="F4114" s="64">
        <v>10</v>
      </c>
      <c r="G4114" s="64">
        <v>49.682600000000001</v>
      </c>
      <c r="H4114" s="64">
        <v>-88.004900000000006</v>
      </c>
      <c r="I4114" s="64" t="s">
        <v>11</v>
      </c>
      <c r="N4114" s="64" t="s">
        <v>66665</v>
      </c>
      <c r="O4114" s="64" t="s">
        <v>65488</v>
      </c>
      <c r="P4114" s="64" t="s">
        <v>65489</v>
      </c>
      <c r="Q4114" s="64" t="s">
        <v>65488</v>
      </c>
      <c r="S4114" s="64">
        <v>2017</v>
      </c>
      <c r="Y4114" s="64">
        <v>47.416927977392902</v>
      </c>
    </row>
    <row r="4115" spans="1:25" hidden="1">
      <c r="A4115" s="122"/>
      <c r="B4115" s="64" t="s">
        <v>65493</v>
      </c>
      <c r="C4115" s="64" t="s">
        <v>65492</v>
      </c>
      <c r="D4115" s="64" t="s">
        <v>66664</v>
      </c>
      <c r="E4115" s="64" t="s">
        <v>66663</v>
      </c>
      <c r="F4115" s="64">
        <v>10</v>
      </c>
      <c r="G4115" s="64">
        <v>44.217500000000001</v>
      </c>
      <c r="H4115" s="64">
        <v>-76.708200000000005</v>
      </c>
      <c r="I4115" s="64" t="s">
        <v>2254</v>
      </c>
      <c r="N4115" s="64" t="s">
        <v>66662</v>
      </c>
      <c r="O4115" s="64" t="s">
        <v>65488</v>
      </c>
      <c r="P4115" s="64" t="s">
        <v>65489</v>
      </c>
      <c r="Q4115" s="64" t="s">
        <v>65488</v>
      </c>
      <c r="S4115" s="64">
        <v>2017</v>
      </c>
      <c r="Y4115" s="64">
        <v>10.310610064000899</v>
      </c>
    </row>
    <row r="4116" spans="1:25" hidden="1">
      <c r="A4116" s="122"/>
      <c r="B4116" s="64" t="s">
        <v>65493</v>
      </c>
      <c r="C4116" s="64" t="s">
        <v>65492</v>
      </c>
      <c r="D4116" s="64" t="s">
        <v>66661</v>
      </c>
      <c r="E4116" s="64" t="s">
        <v>66660</v>
      </c>
      <c r="F4116" s="64">
        <v>4.0999999999999996</v>
      </c>
      <c r="G4116" s="64">
        <v>42.956400000000002</v>
      </c>
      <c r="H4116" s="64">
        <v>-81.732799999999997</v>
      </c>
      <c r="I4116" s="64" t="s">
        <v>1383</v>
      </c>
      <c r="N4116" s="64" t="s">
        <v>66659</v>
      </c>
      <c r="O4116" s="64" t="s">
        <v>65488</v>
      </c>
      <c r="P4116" s="64" t="s">
        <v>65489</v>
      </c>
      <c r="Q4116" s="64" t="s">
        <v>65488</v>
      </c>
      <c r="R4116" s="64">
        <v>66467</v>
      </c>
      <c r="S4116" s="64">
        <v>2016</v>
      </c>
      <c r="Y4116" s="64">
        <v>7.6155697308345198</v>
      </c>
    </row>
    <row r="4117" spans="1:25" hidden="1">
      <c r="A4117" s="122"/>
      <c r="B4117" s="64" t="s">
        <v>65493</v>
      </c>
      <c r="C4117" s="64" t="s">
        <v>65492</v>
      </c>
      <c r="D4117" s="64" t="s">
        <v>66658</v>
      </c>
      <c r="E4117" s="64" t="s">
        <v>66657</v>
      </c>
      <c r="F4117" s="64">
        <v>10</v>
      </c>
      <c r="G4117" s="64">
        <v>42.194099999999999</v>
      </c>
      <c r="H4117" s="64">
        <v>-82.810500000000005</v>
      </c>
      <c r="I4117" s="64" t="s">
        <v>1383</v>
      </c>
      <c r="O4117" s="64" t="s">
        <v>65488</v>
      </c>
      <c r="P4117" s="64" t="s">
        <v>65489</v>
      </c>
      <c r="Q4117" s="64" t="s">
        <v>65488</v>
      </c>
      <c r="R4117" s="64">
        <v>61810</v>
      </c>
      <c r="S4117" s="64">
        <v>2016</v>
      </c>
      <c r="Y4117" s="64">
        <v>18.574560319108599</v>
      </c>
    </row>
    <row r="4118" spans="1:25" hidden="1">
      <c r="A4118" s="122"/>
      <c r="B4118" s="64" t="s">
        <v>65493</v>
      </c>
      <c r="C4118" s="64" t="s">
        <v>65492</v>
      </c>
      <c r="D4118" s="64" t="s">
        <v>66656</v>
      </c>
      <c r="E4118" s="64" t="s">
        <v>66655</v>
      </c>
      <c r="F4118" s="64">
        <v>1.8</v>
      </c>
      <c r="G4118" s="64">
        <v>54.014699999999998</v>
      </c>
      <c r="H4118" s="64">
        <v>-124.0513</v>
      </c>
      <c r="I4118" s="64" t="s">
        <v>825</v>
      </c>
      <c r="N4118" s="64" t="s">
        <v>66654</v>
      </c>
      <c r="O4118" s="64" t="s">
        <v>65488</v>
      </c>
      <c r="P4118" s="64" t="s">
        <v>65489</v>
      </c>
      <c r="Q4118" s="64" t="s">
        <v>65488</v>
      </c>
      <c r="S4118" s="64">
        <v>2015</v>
      </c>
      <c r="Y4118" s="64">
        <v>3.34147853678106</v>
      </c>
    </row>
    <row r="4119" spans="1:25" hidden="1">
      <c r="A4119" s="122"/>
      <c r="B4119" s="64" t="s">
        <v>65493</v>
      </c>
      <c r="C4119" s="64" t="s">
        <v>65492</v>
      </c>
      <c r="D4119" s="64" t="s">
        <v>66653</v>
      </c>
      <c r="E4119" s="64" t="s">
        <v>66652</v>
      </c>
      <c r="F4119" s="64">
        <v>11</v>
      </c>
      <c r="G4119" s="64">
        <v>47.405500000000004</v>
      </c>
      <c r="H4119" s="64">
        <v>-65.791799999999995</v>
      </c>
      <c r="I4119" s="64" t="s">
        <v>11</v>
      </c>
      <c r="O4119" s="64" t="s">
        <v>65488</v>
      </c>
      <c r="P4119" s="64" t="s">
        <v>65489</v>
      </c>
      <c r="Q4119" s="64" t="s">
        <v>65488</v>
      </c>
      <c r="R4119" s="64">
        <v>17473</v>
      </c>
      <c r="S4119" s="64">
        <v>2017</v>
      </c>
      <c r="Y4119" s="64">
        <v>52.158620775132199</v>
      </c>
    </row>
    <row r="4120" spans="1:25" hidden="1">
      <c r="A4120" s="122"/>
      <c r="B4120" s="64" t="s">
        <v>65493</v>
      </c>
      <c r="C4120" s="64" t="s">
        <v>65492</v>
      </c>
      <c r="D4120" s="64" t="s">
        <v>66651</v>
      </c>
      <c r="E4120" s="64" t="s">
        <v>66650</v>
      </c>
      <c r="F4120" s="64">
        <v>3.7</v>
      </c>
      <c r="G4120" s="64">
        <v>48.029200000000003</v>
      </c>
      <c r="H4120" s="64">
        <v>-53.2104</v>
      </c>
      <c r="I4120" s="64" t="s">
        <v>11</v>
      </c>
      <c r="O4120" s="64" t="s">
        <v>65488</v>
      </c>
      <c r="P4120" s="64" t="s">
        <v>65489</v>
      </c>
      <c r="Q4120" s="64" t="s">
        <v>65488</v>
      </c>
      <c r="R4120" s="64">
        <v>27710</v>
      </c>
      <c r="S4120" s="64">
        <v>2014</v>
      </c>
      <c r="Y4120" s="64">
        <v>17.544263351635401</v>
      </c>
    </row>
    <row r="4121" spans="1:25" hidden="1">
      <c r="A4121" s="122"/>
      <c r="B4121" s="64" t="s">
        <v>65493</v>
      </c>
      <c r="C4121" s="64" t="s">
        <v>65492</v>
      </c>
      <c r="D4121" s="64" t="s">
        <v>66649</v>
      </c>
      <c r="E4121" s="64" t="s">
        <v>66648</v>
      </c>
      <c r="F4121" s="64">
        <v>6.4</v>
      </c>
      <c r="G4121" s="64">
        <v>45.505699999999997</v>
      </c>
      <c r="H4121" s="64">
        <v>-62.609900000000003</v>
      </c>
      <c r="I4121" s="64" t="s">
        <v>1383</v>
      </c>
      <c r="O4121" s="64" t="s">
        <v>65488</v>
      </c>
      <c r="P4121" s="64" t="s">
        <v>65489</v>
      </c>
      <c r="Q4121" s="64" t="s">
        <v>65488</v>
      </c>
      <c r="S4121" s="64">
        <v>2016</v>
      </c>
      <c r="Y4121" s="64">
        <v>11.8877186042295</v>
      </c>
    </row>
    <row r="4122" spans="1:25" hidden="1">
      <c r="A4122" s="122"/>
      <c r="B4122" s="64" t="s">
        <v>65493</v>
      </c>
      <c r="C4122" s="64" t="s">
        <v>65492</v>
      </c>
      <c r="D4122" s="64" t="s">
        <v>66647</v>
      </c>
      <c r="E4122" s="64" t="s">
        <v>66646</v>
      </c>
      <c r="F4122" s="64">
        <v>67.8</v>
      </c>
      <c r="G4122" s="64">
        <v>48.1999</v>
      </c>
      <c r="H4122" s="64">
        <v>-65.7166</v>
      </c>
      <c r="I4122" s="64" t="s">
        <v>1383</v>
      </c>
      <c r="N4122" s="64" t="s">
        <v>65629</v>
      </c>
      <c r="O4122" s="64" t="s">
        <v>65488</v>
      </c>
      <c r="P4122" s="64" t="s">
        <v>65489</v>
      </c>
      <c r="Q4122" s="64" t="s">
        <v>65488</v>
      </c>
      <c r="R4122" s="64">
        <v>59717</v>
      </c>
      <c r="S4122" s="64">
        <v>2016</v>
      </c>
      <c r="Y4122" s="64">
        <v>125.93551896355601</v>
      </c>
    </row>
    <row r="4123" spans="1:25" hidden="1">
      <c r="A4123" s="122"/>
      <c r="B4123" s="64" t="s">
        <v>65493</v>
      </c>
      <c r="C4123" s="64" t="s">
        <v>65492</v>
      </c>
      <c r="D4123" s="64" t="s">
        <v>66645</v>
      </c>
      <c r="E4123" s="64" t="s">
        <v>66644</v>
      </c>
      <c r="F4123" s="64">
        <v>7.2</v>
      </c>
      <c r="G4123" s="64">
        <v>44.909100000000002</v>
      </c>
      <c r="H4123" s="64">
        <v>-65.029899999999998</v>
      </c>
      <c r="I4123" s="64" t="s">
        <v>11</v>
      </c>
      <c r="O4123" s="64" t="s">
        <v>65488</v>
      </c>
      <c r="P4123" s="64" t="s">
        <v>65489</v>
      </c>
      <c r="Q4123" s="64" t="s">
        <v>65488</v>
      </c>
      <c r="R4123" s="64">
        <v>28504</v>
      </c>
      <c r="S4123" s="64">
        <v>2000</v>
      </c>
      <c r="Y4123" s="64">
        <v>34.140188143722902</v>
      </c>
    </row>
    <row r="4124" spans="1:25" hidden="1">
      <c r="A4124" s="122"/>
      <c r="B4124" s="64" t="s">
        <v>65493</v>
      </c>
      <c r="C4124" s="64" t="s">
        <v>65492</v>
      </c>
      <c r="D4124" s="64" t="s">
        <v>66643</v>
      </c>
      <c r="E4124" s="64" t="s">
        <v>66642</v>
      </c>
      <c r="F4124" s="64">
        <v>4</v>
      </c>
      <c r="G4124" s="64">
        <v>45.022199999999998</v>
      </c>
      <c r="H4124" s="64">
        <v>-63.655200000000001</v>
      </c>
      <c r="I4124" s="64" t="s">
        <v>1383</v>
      </c>
      <c r="O4124" s="64" t="s">
        <v>65488</v>
      </c>
      <c r="P4124" s="64" t="s">
        <v>65489</v>
      </c>
      <c r="Q4124" s="64" t="s">
        <v>65488</v>
      </c>
      <c r="R4124" s="64">
        <v>65666</v>
      </c>
      <c r="S4124" s="64">
        <v>2016</v>
      </c>
      <c r="Y4124" s="64">
        <v>7.4298241276434398</v>
      </c>
    </row>
    <row r="4125" spans="1:25" hidden="1">
      <c r="A4125" s="122"/>
      <c r="B4125" s="64" t="s">
        <v>65493</v>
      </c>
      <c r="C4125" s="64" t="s">
        <v>65492</v>
      </c>
      <c r="D4125" s="64" t="s">
        <v>66641</v>
      </c>
      <c r="E4125" s="64" t="s">
        <v>66640</v>
      </c>
      <c r="F4125" s="64">
        <v>255</v>
      </c>
      <c r="G4125" s="64">
        <v>53.320999999999998</v>
      </c>
      <c r="H4125" s="64">
        <v>-104.0431</v>
      </c>
      <c r="I4125" s="64" t="s">
        <v>11</v>
      </c>
      <c r="N4125" s="64" t="s">
        <v>65503</v>
      </c>
      <c r="O4125" s="64" t="s">
        <v>65488</v>
      </c>
      <c r="P4125" s="64" t="s">
        <v>65499</v>
      </c>
      <c r="Q4125" s="64" t="s">
        <v>65488</v>
      </c>
      <c r="R4125" s="64">
        <v>32151</v>
      </c>
      <c r="S4125" s="64">
        <v>2016</v>
      </c>
      <c r="Y4125" s="64">
        <v>1209.13166342352</v>
      </c>
    </row>
    <row r="4126" spans="1:25" hidden="1">
      <c r="A4126" s="122"/>
      <c r="B4126" s="64" t="s">
        <v>65493</v>
      </c>
      <c r="C4126" s="64" t="s">
        <v>65492</v>
      </c>
      <c r="D4126" s="64" t="s">
        <v>66639</v>
      </c>
      <c r="E4126" s="64" t="s">
        <v>66638</v>
      </c>
      <c r="F4126" s="64">
        <v>2</v>
      </c>
      <c r="G4126" s="64">
        <v>46.096699999999998</v>
      </c>
      <c r="H4126" s="64">
        <v>-79.479600000000005</v>
      </c>
      <c r="I4126" s="64" t="s">
        <v>11</v>
      </c>
      <c r="O4126" s="64" t="s">
        <v>65488</v>
      </c>
      <c r="P4126" s="64" t="s">
        <v>65489</v>
      </c>
      <c r="Q4126" s="64" t="s">
        <v>65488</v>
      </c>
      <c r="R4126" s="64">
        <v>29016</v>
      </c>
      <c r="S4126" s="64">
        <v>2017</v>
      </c>
      <c r="Y4126" s="64">
        <v>9.4833855954785893</v>
      </c>
    </row>
    <row r="4127" spans="1:25" hidden="1">
      <c r="A4127" s="122"/>
      <c r="B4127" s="64" t="s">
        <v>65493</v>
      </c>
      <c r="C4127" s="64" t="s">
        <v>65492</v>
      </c>
      <c r="D4127" s="64" t="s">
        <v>66637</v>
      </c>
      <c r="E4127" s="64" t="s">
        <v>66636</v>
      </c>
      <c r="F4127" s="64">
        <v>10</v>
      </c>
      <c r="G4127" s="64">
        <v>42.874499999999998</v>
      </c>
      <c r="H4127" s="64">
        <v>-80.297200000000004</v>
      </c>
      <c r="I4127" s="64" t="s">
        <v>2254</v>
      </c>
      <c r="N4127" s="64" t="s">
        <v>66635</v>
      </c>
      <c r="O4127" s="64" t="s">
        <v>65488</v>
      </c>
      <c r="P4127" s="64" t="s">
        <v>65489</v>
      </c>
      <c r="Q4127" s="64" t="s">
        <v>65488</v>
      </c>
      <c r="R4127" s="64">
        <v>68790</v>
      </c>
      <c r="S4127" s="64">
        <v>2017</v>
      </c>
      <c r="Y4127" s="64">
        <v>10.310610064000899</v>
      </c>
    </row>
    <row r="4128" spans="1:25" hidden="1">
      <c r="A4128" s="122"/>
      <c r="B4128" s="64" t="s">
        <v>65493</v>
      </c>
      <c r="C4128" s="64" t="s">
        <v>65492</v>
      </c>
      <c r="D4128" s="64" t="s">
        <v>66634</v>
      </c>
      <c r="E4128" s="64" t="s">
        <v>66633</v>
      </c>
      <c r="F4128" s="64">
        <v>9.5</v>
      </c>
      <c r="G4128" s="64">
        <v>49.771700000000003</v>
      </c>
      <c r="H4128" s="64">
        <v>-94.524299999999997</v>
      </c>
      <c r="I4128" s="64" t="s">
        <v>11</v>
      </c>
      <c r="N4128" s="64" t="s">
        <v>65749</v>
      </c>
      <c r="O4128" s="64" t="s">
        <v>65488</v>
      </c>
      <c r="P4128" s="64" t="s">
        <v>65489</v>
      </c>
      <c r="Q4128" s="64" t="s">
        <v>65488</v>
      </c>
      <c r="R4128" s="64">
        <v>14721</v>
      </c>
      <c r="S4128" s="64">
        <v>2017</v>
      </c>
      <c r="Y4128" s="64">
        <v>45.0460815785233</v>
      </c>
    </row>
    <row r="4129" spans="1:25" hidden="1">
      <c r="A4129" s="122"/>
      <c r="B4129" s="64" t="s">
        <v>65493</v>
      </c>
      <c r="C4129" s="64" t="s">
        <v>65492</v>
      </c>
      <c r="D4129" s="64" t="s">
        <v>66632</v>
      </c>
      <c r="E4129" s="64" t="s">
        <v>66631</v>
      </c>
      <c r="F4129" s="64">
        <v>260</v>
      </c>
      <c r="G4129" s="64">
        <v>52.683199999999999</v>
      </c>
      <c r="H4129" s="64">
        <v>-108.17149999999999</v>
      </c>
      <c r="I4129" s="64" t="s">
        <v>5</v>
      </c>
      <c r="N4129" s="64" t="s">
        <v>65503</v>
      </c>
      <c r="O4129" s="64" t="s">
        <v>65488</v>
      </c>
      <c r="P4129" s="64" t="s">
        <v>65499</v>
      </c>
      <c r="Q4129" s="64" t="s">
        <v>65488</v>
      </c>
      <c r="R4129" s="64">
        <v>60083</v>
      </c>
      <c r="S4129" s="64">
        <v>2016</v>
      </c>
      <c r="Y4129" s="64">
        <v>806.22548821412602</v>
      </c>
    </row>
    <row r="4130" spans="1:25" hidden="1">
      <c r="A4130" s="122"/>
      <c r="B4130" s="64" t="s">
        <v>65493</v>
      </c>
      <c r="C4130" s="64" t="s">
        <v>65492</v>
      </c>
      <c r="D4130" s="64" t="s">
        <v>66630</v>
      </c>
      <c r="E4130" s="64" t="s">
        <v>66629</v>
      </c>
      <c r="F4130" s="64">
        <v>8</v>
      </c>
      <c r="G4130" s="64">
        <v>44.915500000000002</v>
      </c>
      <c r="H4130" s="64">
        <v>-63.6815</v>
      </c>
      <c r="I4130" s="64" t="s">
        <v>1383</v>
      </c>
      <c r="O4130" s="64" t="s">
        <v>65488</v>
      </c>
      <c r="P4130" s="64" t="s">
        <v>65489</v>
      </c>
      <c r="Q4130" s="64" t="s">
        <v>65488</v>
      </c>
      <c r="R4130" s="64">
        <v>68133</v>
      </c>
      <c r="S4130" s="64">
        <v>2016</v>
      </c>
      <c r="Y4130" s="64">
        <v>14.8596482552868</v>
      </c>
    </row>
    <row r="4131" spans="1:25" hidden="1">
      <c r="A4131" s="122"/>
      <c r="B4131" s="64" t="s">
        <v>65493</v>
      </c>
      <c r="C4131" s="64" t="s">
        <v>65492</v>
      </c>
      <c r="D4131" s="64" t="s">
        <v>66628</v>
      </c>
      <c r="E4131" s="64" t="s">
        <v>66627</v>
      </c>
      <c r="F4131" s="64">
        <v>10.6</v>
      </c>
      <c r="G4131" s="64">
        <v>47.048499999999997</v>
      </c>
      <c r="H4131" s="64">
        <v>-63.994999999999997</v>
      </c>
      <c r="I4131" s="64" t="s">
        <v>1383</v>
      </c>
      <c r="N4131" s="64" t="s">
        <v>66626</v>
      </c>
      <c r="O4131" s="64" t="s">
        <v>65488</v>
      </c>
      <c r="P4131" s="64" t="s">
        <v>65489</v>
      </c>
      <c r="Q4131" s="64" t="s">
        <v>65488</v>
      </c>
      <c r="R4131" s="64">
        <v>49128</v>
      </c>
      <c r="S4131" s="64">
        <v>2016</v>
      </c>
      <c r="Y4131" s="64">
        <v>19.689033938255101</v>
      </c>
    </row>
    <row r="4132" spans="1:25" hidden="1">
      <c r="A4132" s="122"/>
      <c r="B4132" s="64" t="s">
        <v>65493</v>
      </c>
      <c r="C4132" s="64" t="s">
        <v>65492</v>
      </c>
      <c r="D4132" s="64" t="s">
        <v>66625</v>
      </c>
      <c r="E4132" s="64" t="s">
        <v>66624</v>
      </c>
      <c r="F4132" s="64">
        <v>10</v>
      </c>
      <c r="G4132" s="64">
        <v>42.153799999999997</v>
      </c>
      <c r="H4132" s="64">
        <v>-82.847800000000007</v>
      </c>
      <c r="I4132" s="64" t="s">
        <v>1383</v>
      </c>
      <c r="O4132" s="64" t="s">
        <v>65488</v>
      </c>
      <c r="P4132" s="64" t="s">
        <v>65489</v>
      </c>
      <c r="Q4132" s="64" t="s">
        <v>65488</v>
      </c>
      <c r="R4132" s="64">
        <v>61811</v>
      </c>
      <c r="S4132" s="64">
        <v>2016</v>
      </c>
      <c r="Y4132" s="64">
        <v>18.574560319108599</v>
      </c>
    </row>
    <row r="4133" spans="1:25" hidden="1">
      <c r="A4133" s="122"/>
      <c r="B4133" s="64" t="s">
        <v>65493</v>
      </c>
      <c r="C4133" s="64" t="s">
        <v>65492</v>
      </c>
      <c r="D4133" s="64" t="s">
        <v>66623</v>
      </c>
      <c r="E4133" s="64" t="s">
        <v>66622</v>
      </c>
      <c r="F4133" s="64">
        <v>85</v>
      </c>
      <c r="G4133" s="64">
        <v>57.033499999999997</v>
      </c>
      <c r="H4133" s="64">
        <v>-111.6019</v>
      </c>
      <c r="I4133" s="64" t="s">
        <v>5</v>
      </c>
      <c r="M4133" s="64">
        <v>2008</v>
      </c>
      <c r="N4133" s="64" t="s">
        <v>66621</v>
      </c>
      <c r="O4133" s="64" t="s">
        <v>65524</v>
      </c>
      <c r="P4133" s="64" t="s">
        <v>65523</v>
      </c>
      <c r="Q4133" s="64" t="s">
        <v>1361</v>
      </c>
      <c r="Y4133" s="64">
        <v>263.57371730077199</v>
      </c>
    </row>
    <row r="4134" spans="1:25" hidden="1">
      <c r="A4134" s="122"/>
      <c r="B4134" s="64" t="s">
        <v>65493</v>
      </c>
      <c r="C4134" s="64" t="s">
        <v>65492</v>
      </c>
      <c r="D4134" s="64" t="s">
        <v>66620</v>
      </c>
      <c r="E4134" s="64" t="s">
        <v>66619</v>
      </c>
      <c r="F4134" s="64">
        <v>26</v>
      </c>
      <c r="G4134" s="64">
        <v>45.653300000000002</v>
      </c>
      <c r="H4134" s="64">
        <v>-62.718299999999999</v>
      </c>
      <c r="I4134" s="64" t="s">
        <v>825</v>
      </c>
      <c r="O4134" s="64" t="s">
        <v>65488</v>
      </c>
      <c r="P4134" s="64" t="s">
        <v>65489</v>
      </c>
      <c r="Q4134" s="64" t="s">
        <v>65488</v>
      </c>
      <c r="S4134" s="64">
        <v>2015</v>
      </c>
      <c r="Y4134" s="64">
        <v>48.265801086837598</v>
      </c>
    </row>
    <row r="4135" spans="1:25" hidden="1">
      <c r="A4135" s="122"/>
      <c r="B4135" s="64" t="s">
        <v>65493</v>
      </c>
      <c r="C4135" s="64" t="s">
        <v>65492</v>
      </c>
      <c r="D4135" s="64" t="s">
        <v>66618</v>
      </c>
      <c r="E4135" s="64" t="s">
        <v>66617</v>
      </c>
      <c r="F4135" s="64">
        <v>10</v>
      </c>
      <c r="G4135" s="64">
        <v>45.6081</v>
      </c>
      <c r="H4135" s="64">
        <v>-79.426199999999994</v>
      </c>
      <c r="I4135" s="64" t="s">
        <v>2254</v>
      </c>
      <c r="N4135" s="64" t="s">
        <v>66616</v>
      </c>
      <c r="O4135" s="64" t="s">
        <v>65488</v>
      </c>
      <c r="P4135" s="64" t="s">
        <v>65489</v>
      </c>
      <c r="Q4135" s="64" t="s">
        <v>65488</v>
      </c>
      <c r="R4135" s="64">
        <v>63714</v>
      </c>
      <c r="S4135" s="64">
        <v>2017</v>
      </c>
      <c r="Y4135" s="64">
        <v>10.310610064000899</v>
      </c>
    </row>
    <row r="4136" spans="1:25" hidden="1">
      <c r="A4136" s="122"/>
      <c r="B4136" s="64" t="s">
        <v>65493</v>
      </c>
      <c r="C4136" s="64" t="s">
        <v>65492</v>
      </c>
      <c r="D4136" s="64" t="s">
        <v>66615</v>
      </c>
      <c r="E4136" s="64" t="s">
        <v>66614</v>
      </c>
      <c r="F4136" s="64">
        <v>10</v>
      </c>
      <c r="G4136" s="64">
        <v>49.144399999999997</v>
      </c>
      <c r="H4136" s="64">
        <v>-80.971699999999998</v>
      </c>
      <c r="I4136" s="64" t="s">
        <v>2254</v>
      </c>
      <c r="N4136" s="64" t="s">
        <v>66613</v>
      </c>
      <c r="O4136" s="64" t="s">
        <v>65488</v>
      </c>
      <c r="P4136" s="64" t="s">
        <v>65489</v>
      </c>
      <c r="Q4136" s="64" t="s">
        <v>65488</v>
      </c>
      <c r="S4136" s="64">
        <v>2017</v>
      </c>
      <c r="Y4136" s="64">
        <v>10.310610064000899</v>
      </c>
    </row>
    <row r="4137" spans="1:25" hidden="1">
      <c r="A4137" s="122"/>
      <c r="B4137" s="64" t="s">
        <v>65493</v>
      </c>
      <c r="C4137" s="64" t="s">
        <v>65492</v>
      </c>
      <c r="D4137" s="64" t="s">
        <v>66612</v>
      </c>
      <c r="E4137" s="64" t="s">
        <v>66611</v>
      </c>
      <c r="F4137" s="64">
        <v>10</v>
      </c>
      <c r="G4137" s="64">
        <v>44.058999999999997</v>
      </c>
      <c r="H4137" s="64">
        <v>-77.331500000000005</v>
      </c>
      <c r="I4137" s="64" t="s">
        <v>2254</v>
      </c>
      <c r="N4137" s="64" t="s">
        <v>66610</v>
      </c>
      <c r="O4137" s="64" t="s">
        <v>65488</v>
      </c>
      <c r="P4137" s="64" t="s">
        <v>65489</v>
      </c>
      <c r="Q4137" s="64" t="s">
        <v>65488</v>
      </c>
      <c r="R4137" s="64">
        <v>63700</v>
      </c>
      <c r="S4137" s="64">
        <v>2017</v>
      </c>
      <c r="Y4137" s="64">
        <v>10.310610064000899</v>
      </c>
    </row>
    <row r="4138" spans="1:25" hidden="1">
      <c r="A4138" s="122"/>
      <c r="B4138" s="64" t="s">
        <v>65493</v>
      </c>
      <c r="C4138" s="64" t="s">
        <v>65492</v>
      </c>
      <c r="D4138" s="64" t="s">
        <v>66609</v>
      </c>
      <c r="E4138" s="64" t="s">
        <v>66608</v>
      </c>
      <c r="F4138" s="64">
        <v>10</v>
      </c>
      <c r="G4138" s="64">
        <v>44.066000000000003</v>
      </c>
      <c r="H4138" s="64">
        <v>-77.315100000000001</v>
      </c>
      <c r="I4138" s="64" t="s">
        <v>2254</v>
      </c>
      <c r="N4138" s="64" t="s">
        <v>66607</v>
      </c>
      <c r="O4138" s="64" t="s">
        <v>65488</v>
      </c>
      <c r="P4138" s="64" t="s">
        <v>65489</v>
      </c>
      <c r="Q4138" s="64" t="s">
        <v>65488</v>
      </c>
      <c r="R4138" s="64">
        <v>63712</v>
      </c>
      <c r="S4138" s="64">
        <v>2017</v>
      </c>
      <c r="Y4138" s="64">
        <v>10.310610064000899</v>
      </c>
    </row>
    <row r="4139" spans="1:25" hidden="1">
      <c r="A4139" s="122"/>
      <c r="B4139" s="64" t="s">
        <v>65493</v>
      </c>
      <c r="C4139" s="64" t="s">
        <v>65492</v>
      </c>
      <c r="D4139" s="64" t="s">
        <v>66606</v>
      </c>
      <c r="E4139" s="64" t="s">
        <v>66605</v>
      </c>
      <c r="F4139" s="64">
        <v>10</v>
      </c>
      <c r="G4139" s="64">
        <v>45.612000000000002</v>
      </c>
      <c r="H4139" s="64">
        <v>-79.357200000000006</v>
      </c>
      <c r="I4139" s="64" t="s">
        <v>2254</v>
      </c>
      <c r="N4139" s="64" t="s">
        <v>66604</v>
      </c>
      <c r="O4139" s="64" t="s">
        <v>65488</v>
      </c>
      <c r="P4139" s="64" t="s">
        <v>65489</v>
      </c>
      <c r="Q4139" s="64" t="s">
        <v>65488</v>
      </c>
      <c r="R4139" s="64">
        <v>63713</v>
      </c>
      <c r="S4139" s="64">
        <v>2017</v>
      </c>
      <c r="Y4139" s="64">
        <v>10.310610064000899</v>
      </c>
    </row>
    <row r="4140" spans="1:25" hidden="1">
      <c r="A4140" s="122"/>
      <c r="B4140" s="64" t="s">
        <v>65493</v>
      </c>
      <c r="C4140" s="64" t="s">
        <v>65492</v>
      </c>
      <c r="D4140" s="64" t="s">
        <v>66603</v>
      </c>
      <c r="E4140" s="64" t="s">
        <v>66602</v>
      </c>
      <c r="F4140" s="64">
        <v>10</v>
      </c>
      <c r="G4140" s="64">
        <v>44.670699999999997</v>
      </c>
      <c r="H4140" s="64">
        <v>-76.304400000000001</v>
      </c>
      <c r="I4140" s="64" t="s">
        <v>2254</v>
      </c>
      <c r="N4140" s="64" t="s">
        <v>66601</v>
      </c>
      <c r="O4140" s="64" t="s">
        <v>65488</v>
      </c>
      <c r="P4140" s="64" t="s">
        <v>65489</v>
      </c>
      <c r="Q4140" s="64" t="s">
        <v>65488</v>
      </c>
      <c r="S4140" s="64">
        <v>2017</v>
      </c>
      <c r="Y4140" s="64">
        <v>10.310610064000899</v>
      </c>
    </row>
    <row r="4141" spans="1:25" hidden="1">
      <c r="A4141" s="122"/>
      <c r="B4141" s="64" t="s">
        <v>65493</v>
      </c>
      <c r="C4141" s="64" t="s">
        <v>65492</v>
      </c>
      <c r="D4141" s="64" t="s">
        <v>66600</v>
      </c>
      <c r="E4141" s="64" t="s">
        <v>66599</v>
      </c>
      <c r="F4141" s="64">
        <v>10</v>
      </c>
      <c r="G4141" s="64">
        <v>49.125799999999998</v>
      </c>
      <c r="H4141" s="64">
        <v>-80.991500000000002</v>
      </c>
      <c r="I4141" s="64" t="s">
        <v>2254</v>
      </c>
      <c r="N4141" s="64" t="s">
        <v>66598</v>
      </c>
      <c r="O4141" s="64" t="s">
        <v>65488</v>
      </c>
      <c r="P4141" s="64" t="s">
        <v>65489</v>
      </c>
      <c r="Q4141" s="64" t="s">
        <v>65488</v>
      </c>
      <c r="S4141" s="64">
        <v>2017</v>
      </c>
      <c r="Y4141" s="64">
        <v>10.310610064000899</v>
      </c>
    </row>
    <row r="4142" spans="1:25" hidden="1">
      <c r="A4142" s="122"/>
      <c r="B4142" s="64" t="s">
        <v>65493</v>
      </c>
      <c r="C4142" s="64" t="s">
        <v>65492</v>
      </c>
      <c r="D4142" s="64" t="s">
        <v>66597</v>
      </c>
      <c r="E4142" s="64" t="s">
        <v>66596</v>
      </c>
      <c r="F4142" s="64">
        <v>10</v>
      </c>
      <c r="G4142" s="64">
        <v>45.096499999999999</v>
      </c>
      <c r="H4142" s="64">
        <v>-74.716700000000003</v>
      </c>
      <c r="I4142" s="64" t="s">
        <v>2254</v>
      </c>
      <c r="N4142" s="64" t="s">
        <v>66595</v>
      </c>
      <c r="O4142" s="64" t="s">
        <v>65488</v>
      </c>
      <c r="P4142" s="64" t="s">
        <v>65489</v>
      </c>
      <c r="Q4142" s="64" t="s">
        <v>65488</v>
      </c>
      <c r="S4142" s="64">
        <v>2017</v>
      </c>
      <c r="Y4142" s="64">
        <v>10.310610064000899</v>
      </c>
    </row>
    <row r="4143" spans="1:25" hidden="1">
      <c r="A4143" s="122"/>
      <c r="B4143" s="64" t="s">
        <v>65493</v>
      </c>
      <c r="C4143" s="64" t="s">
        <v>65492</v>
      </c>
      <c r="D4143" s="64" t="s">
        <v>66594</v>
      </c>
      <c r="E4143" s="64" t="s">
        <v>66593</v>
      </c>
      <c r="F4143" s="64">
        <v>10</v>
      </c>
      <c r="G4143" s="64">
        <v>49.1402</v>
      </c>
      <c r="H4143" s="64">
        <v>-81.285399999999996</v>
      </c>
      <c r="I4143" s="64" t="s">
        <v>2254</v>
      </c>
      <c r="N4143" s="64" t="s">
        <v>66592</v>
      </c>
      <c r="O4143" s="64" t="s">
        <v>65488</v>
      </c>
      <c r="P4143" s="64" t="s">
        <v>65489</v>
      </c>
      <c r="Q4143" s="64" t="s">
        <v>65488</v>
      </c>
      <c r="S4143" s="64">
        <v>2017</v>
      </c>
      <c r="Y4143" s="64">
        <v>10.310610064000899</v>
      </c>
    </row>
    <row r="4144" spans="1:25" hidden="1">
      <c r="A4144" s="122"/>
      <c r="B4144" s="64" t="s">
        <v>65493</v>
      </c>
      <c r="C4144" s="64" t="s">
        <v>65492</v>
      </c>
      <c r="D4144" s="64" t="s">
        <v>66591</v>
      </c>
      <c r="E4144" s="64" t="s">
        <v>66590</v>
      </c>
      <c r="F4144" s="64">
        <v>10</v>
      </c>
      <c r="G4144" s="64">
        <v>49.143300000000004</v>
      </c>
      <c r="H4144" s="64">
        <v>-80.988799999999998</v>
      </c>
      <c r="I4144" s="64" t="s">
        <v>2254</v>
      </c>
      <c r="N4144" s="64" t="s">
        <v>66589</v>
      </c>
      <c r="O4144" s="64" t="s">
        <v>65488</v>
      </c>
      <c r="P4144" s="64" t="s">
        <v>65489</v>
      </c>
      <c r="Q4144" s="64" t="s">
        <v>65488</v>
      </c>
      <c r="S4144" s="64">
        <v>2017</v>
      </c>
      <c r="Y4144" s="64">
        <v>10.310610064000899</v>
      </c>
    </row>
    <row r="4145" spans="1:25" hidden="1">
      <c r="A4145" s="122"/>
      <c r="B4145" s="64" t="s">
        <v>65493</v>
      </c>
      <c r="C4145" s="64" t="s">
        <v>65492</v>
      </c>
      <c r="D4145" s="64" t="s">
        <v>66587</v>
      </c>
      <c r="E4145" s="64" t="s">
        <v>66588</v>
      </c>
      <c r="F4145" s="64">
        <v>10</v>
      </c>
      <c r="G4145" s="64">
        <v>44.682400000000001</v>
      </c>
      <c r="H4145" s="64">
        <v>-76.2727</v>
      </c>
      <c r="I4145" s="64" t="s">
        <v>2254</v>
      </c>
      <c r="N4145" s="64" t="s">
        <v>66587</v>
      </c>
      <c r="O4145" s="64" t="s">
        <v>65488</v>
      </c>
      <c r="P4145" s="64" t="s">
        <v>65489</v>
      </c>
      <c r="Q4145" s="64" t="s">
        <v>65488</v>
      </c>
      <c r="S4145" s="64">
        <v>2017</v>
      </c>
      <c r="Y4145" s="64">
        <v>10.310610064000899</v>
      </c>
    </row>
    <row r="4146" spans="1:25" hidden="1">
      <c r="A4146" s="122"/>
      <c r="B4146" s="64" t="s">
        <v>65493</v>
      </c>
      <c r="C4146" s="64" t="s">
        <v>65492</v>
      </c>
      <c r="D4146" s="64" t="s">
        <v>66586</v>
      </c>
      <c r="E4146" s="64" t="s">
        <v>66585</v>
      </c>
      <c r="F4146" s="64">
        <v>10</v>
      </c>
      <c r="G4146" s="64">
        <v>44.820599999999999</v>
      </c>
      <c r="H4146" s="64">
        <v>-76.307000000000002</v>
      </c>
      <c r="I4146" s="64" t="s">
        <v>2254</v>
      </c>
      <c r="N4146" s="64" t="s">
        <v>66584</v>
      </c>
      <c r="O4146" s="64" t="s">
        <v>65488</v>
      </c>
      <c r="P4146" s="64" t="s">
        <v>65489</v>
      </c>
      <c r="Q4146" s="64" t="s">
        <v>65488</v>
      </c>
      <c r="S4146" s="64">
        <v>2017</v>
      </c>
      <c r="Y4146" s="64">
        <v>10.310610064000899</v>
      </c>
    </row>
    <row r="4147" spans="1:25" hidden="1">
      <c r="A4147" s="122"/>
      <c r="B4147" s="64" t="s">
        <v>65493</v>
      </c>
      <c r="C4147" s="64" t="s">
        <v>65492</v>
      </c>
      <c r="D4147" s="64" t="s">
        <v>66583</v>
      </c>
      <c r="E4147" s="64" t="s">
        <v>66582</v>
      </c>
      <c r="F4147" s="64">
        <v>10</v>
      </c>
      <c r="G4147" s="64">
        <v>44.669199999999996</v>
      </c>
      <c r="H4147" s="64">
        <v>-76.274000000000001</v>
      </c>
      <c r="I4147" s="64" t="s">
        <v>2254</v>
      </c>
      <c r="N4147" s="64" t="s">
        <v>66581</v>
      </c>
      <c r="O4147" s="64" t="s">
        <v>65488</v>
      </c>
      <c r="P4147" s="64" t="s">
        <v>65489</v>
      </c>
      <c r="Q4147" s="64" t="s">
        <v>65488</v>
      </c>
      <c r="S4147" s="64">
        <v>2017</v>
      </c>
      <c r="Y4147" s="64">
        <v>10.310610064000899</v>
      </c>
    </row>
    <row r="4148" spans="1:25" hidden="1">
      <c r="A4148" s="122"/>
      <c r="B4148" s="64" t="s">
        <v>65493</v>
      </c>
      <c r="C4148" s="64" t="s">
        <v>65492</v>
      </c>
      <c r="D4148" s="64" t="s">
        <v>66580</v>
      </c>
      <c r="E4148" s="64" t="s">
        <v>66579</v>
      </c>
      <c r="F4148" s="64">
        <v>17.5</v>
      </c>
      <c r="G4148" s="64">
        <v>49.628100000000003</v>
      </c>
      <c r="H4148" s="64">
        <v>-122.46250000000001</v>
      </c>
      <c r="I4148" s="64" t="s">
        <v>11</v>
      </c>
      <c r="N4148" s="64" t="s">
        <v>65761</v>
      </c>
      <c r="O4148" s="64" t="s">
        <v>65488</v>
      </c>
      <c r="P4148" s="64" t="s">
        <v>65489</v>
      </c>
      <c r="Q4148" s="64" t="s">
        <v>65488</v>
      </c>
      <c r="R4148" s="64">
        <v>64560</v>
      </c>
      <c r="S4148" s="64">
        <v>2017</v>
      </c>
      <c r="Y4148" s="64">
        <v>82.979623960437706</v>
      </c>
    </row>
    <row r="4149" spans="1:25" hidden="1">
      <c r="A4149" s="122"/>
      <c r="B4149" s="64" t="s">
        <v>65493</v>
      </c>
      <c r="C4149" s="64" t="s">
        <v>65492</v>
      </c>
      <c r="D4149" s="64" t="s">
        <v>66578</v>
      </c>
      <c r="E4149" s="64" t="s">
        <v>66577</v>
      </c>
      <c r="F4149" s="64">
        <v>63</v>
      </c>
      <c r="G4149" s="64">
        <v>53.979199999999999</v>
      </c>
      <c r="H4149" s="64">
        <v>-122.6936</v>
      </c>
      <c r="I4149" s="64" t="s">
        <v>825</v>
      </c>
      <c r="O4149" s="64" t="s">
        <v>65488</v>
      </c>
      <c r="P4149" s="64" t="s">
        <v>65489</v>
      </c>
      <c r="Q4149" s="64" t="s">
        <v>65488</v>
      </c>
      <c r="S4149" s="64">
        <v>2017</v>
      </c>
      <c r="Y4149" s="64">
        <v>116.951748787337</v>
      </c>
    </row>
    <row r="4150" spans="1:25" hidden="1">
      <c r="A4150" s="122"/>
      <c r="B4150" s="64" t="s">
        <v>65493</v>
      </c>
      <c r="C4150" s="64" t="s">
        <v>65492</v>
      </c>
      <c r="D4150" s="64" t="s">
        <v>38409</v>
      </c>
      <c r="E4150" s="64" t="s">
        <v>66576</v>
      </c>
      <c r="F4150" s="64">
        <v>9</v>
      </c>
      <c r="G4150" s="64">
        <v>47.007800000000003</v>
      </c>
      <c r="H4150" s="64">
        <v>-64.020600000000002</v>
      </c>
      <c r="I4150" s="64" t="s">
        <v>1383</v>
      </c>
      <c r="N4150" s="64" t="s">
        <v>65588</v>
      </c>
      <c r="O4150" s="64" t="s">
        <v>65488</v>
      </c>
      <c r="P4150" s="64" t="s">
        <v>65489</v>
      </c>
      <c r="Q4150" s="64" t="s">
        <v>65488</v>
      </c>
      <c r="R4150" s="64">
        <v>55358</v>
      </c>
      <c r="S4150" s="64">
        <v>2016</v>
      </c>
      <c r="Y4150" s="64">
        <v>16.717104287197699</v>
      </c>
    </row>
    <row r="4151" spans="1:25" hidden="1">
      <c r="A4151" s="122"/>
      <c r="B4151" s="64" t="s">
        <v>65493</v>
      </c>
      <c r="C4151" s="64" t="s">
        <v>65492</v>
      </c>
      <c r="D4151" s="64" t="s">
        <v>66575</v>
      </c>
      <c r="E4151" s="64" t="s">
        <v>66574</v>
      </c>
      <c r="F4151" s="64">
        <v>50.6</v>
      </c>
      <c r="G4151" s="64">
        <v>45.559899999999999</v>
      </c>
      <c r="H4151" s="64">
        <v>-63.2194</v>
      </c>
      <c r="I4151" s="64" t="s">
        <v>1383</v>
      </c>
      <c r="O4151" s="64" t="s">
        <v>65488</v>
      </c>
      <c r="P4151" s="64" t="s">
        <v>65489</v>
      </c>
      <c r="Q4151" s="64" t="s">
        <v>65488</v>
      </c>
      <c r="R4151" s="64">
        <v>58180</v>
      </c>
      <c r="S4151" s="64">
        <v>2016</v>
      </c>
      <c r="Y4151" s="64">
        <v>93.987275214689504</v>
      </c>
    </row>
    <row r="4152" spans="1:25" hidden="1">
      <c r="A4152" s="122"/>
      <c r="B4152" s="64" t="s">
        <v>65493</v>
      </c>
      <c r="C4152" s="64" t="s">
        <v>65492</v>
      </c>
      <c r="D4152" s="64" t="s">
        <v>66573</v>
      </c>
      <c r="E4152" s="64" t="s">
        <v>66572</v>
      </c>
      <c r="F4152" s="64">
        <v>1.8</v>
      </c>
      <c r="G4152" s="64">
        <v>43.8123</v>
      </c>
      <c r="H4152" s="64">
        <v>-79.073999999999998</v>
      </c>
      <c r="I4152" s="64" t="s">
        <v>1383</v>
      </c>
      <c r="O4152" s="64" t="s">
        <v>65488</v>
      </c>
      <c r="P4152" s="64" t="s">
        <v>65489</v>
      </c>
      <c r="Q4152" s="64" t="s">
        <v>65488</v>
      </c>
      <c r="S4152" s="64">
        <v>2016</v>
      </c>
      <c r="Y4152" s="64">
        <v>3.3434208574395399</v>
      </c>
    </row>
    <row r="4153" spans="1:25" hidden="1">
      <c r="A4153" s="122"/>
      <c r="B4153" s="64" t="s">
        <v>65493</v>
      </c>
      <c r="C4153" s="64" t="s">
        <v>65492</v>
      </c>
      <c r="D4153" s="64" t="s">
        <v>66571</v>
      </c>
      <c r="E4153" s="64" t="s">
        <v>66570</v>
      </c>
      <c r="F4153" s="64">
        <v>15</v>
      </c>
      <c r="G4153" s="64">
        <v>52.351100000000002</v>
      </c>
      <c r="H4153" s="64">
        <v>-127.6862</v>
      </c>
      <c r="I4153" s="64" t="s">
        <v>11</v>
      </c>
      <c r="O4153" s="64" t="s">
        <v>65488</v>
      </c>
      <c r="P4153" s="64" t="s">
        <v>65489</v>
      </c>
      <c r="Q4153" s="64" t="s">
        <v>65488</v>
      </c>
      <c r="R4153" s="64">
        <v>15833</v>
      </c>
      <c r="S4153" s="64">
        <v>2017</v>
      </c>
      <c r="Y4153" s="64">
        <v>71.125391966089396</v>
      </c>
    </row>
    <row r="4154" spans="1:25" hidden="1">
      <c r="A4154" s="122"/>
      <c r="B4154" s="64" t="s">
        <v>65493</v>
      </c>
      <c r="C4154" s="64" t="s">
        <v>65492</v>
      </c>
      <c r="D4154" s="64" t="s">
        <v>66569</v>
      </c>
      <c r="E4154" s="64" t="s">
        <v>66568</v>
      </c>
      <c r="F4154" s="64">
        <v>10</v>
      </c>
      <c r="G4154" s="64">
        <v>46.123800000000003</v>
      </c>
      <c r="H4154" s="64">
        <v>-80.014499999999998</v>
      </c>
      <c r="I4154" s="64" t="s">
        <v>11</v>
      </c>
      <c r="N4154" s="64" t="s">
        <v>66567</v>
      </c>
      <c r="O4154" s="64" t="s">
        <v>65488</v>
      </c>
      <c r="P4154" s="64" t="s">
        <v>65489</v>
      </c>
      <c r="Q4154" s="64" t="s">
        <v>65488</v>
      </c>
      <c r="R4154" s="64">
        <v>67197</v>
      </c>
      <c r="S4154" s="64">
        <v>2017</v>
      </c>
      <c r="Y4154" s="64">
        <v>47.416927977392902</v>
      </c>
    </row>
    <row r="4155" spans="1:25" hidden="1">
      <c r="A4155" s="122"/>
      <c r="B4155" s="64" t="s">
        <v>65493</v>
      </c>
      <c r="C4155" s="64" t="s">
        <v>65492</v>
      </c>
      <c r="D4155" s="64" t="s">
        <v>66566</v>
      </c>
      <c r="E4155" s="64" t="s">
        <v>66565</v>
      </c>
      <c r="F4155" s="64">
        <v>46</v>
      </c>
      <c r="G4155" s="64">
        <v>49.570799999999998</v>
      </c>
      <c r="H4155" s="64">
        <v>-113.85339999999999</v>
      </c>
      <c r="I4155" s="64" t="s">
        <v>1383</v>
      </c>
      <c r="N4155" s="64" t="s">
        <v>66564</v>
      </c>
      <c r="O4155" s="64" t="s">
        <v>65488</v>
      </c>
      <c r="P4155" s="64" t="s">
        <v>65489</v>
      </c>
      <c r="Q4155" s="64" t="s">
        <v>65488</v>
      </c>
      <c r="S4155" s="64">
        <v>2016</v>
      </c>
      <c r="Y4155" s="64">
        <v>85.442977467899496</v>
      </c>
    </row>
    <row r="4156" spans="1:25" hidden="1">
      <c r="A4156" s="122"/>
      <c r="B4156" s="64" t="s">
        <v>65493</v>
      </c>
      <c r="C4156" s="64" t="s">
        <v>65492</v>
      </c>
      <c r="D4156" s="64" t="s">
        <v>66563</v>
      </c>
      <c r="E4156" s="64" t="s">
        <v>66562</v>
      </c>
      <c r="F4156" s="64">
        <v>3.6</v>
      </c>
      <c r="G4156" s="64">
        <v>49.5777</v>
      </c>
      <c r="H4156" s="64">
        <v>-113.8702</v>
      </c>
      <c r="I4156" s="64" t="s">
        <v>1383</v>
      </c>
      <c r="O4156" s="64" t="s">
        <v>65488</v>
      </c>
      <c r="P4156" s="64" t="s">
        <v>65489</v>
      </c>
      <c r="Q4156" s="64" t="s">
        <v>65488</v>
      </c>
      <c r="R4156" s="64">
        <v>59163</v>
      </c>
      <c r="S4156" s="64">
        <v>2016</v>
      </c>
      <c r="Y4156" s="64">
        <v>6.6868417148790904</v>
      </c>
    </row>
    <row r="4157" spans="1:25" hidden="1">
      <c r="A4157" s="122"/>
      <c r="B4157" s="64" t="s">
        <v>65493</v>
      </c>
      <c r="C4157" s="64" t="s">
        <v>65492</v>
      </c>
      <c r="D4157" s="64" t="s">
        <v>66561</v>
      </c>
      <c r="E4157" s="64" t="s">
        <v>66560</v>
      </c>
      <c r="F4157" s="64">
        <v>5.5</v>
      </c>
      <c r="G4157" s="64">
        <v>49.165100000000002</v>
      </c>
      <c r="H4157" s="64">
        <v>-82.7136</v>
      </c>
      <c r="I4157" s="64" t="s">
        <v>11</v>
      </c>
      <c r="N4157" s="64" t="s">
        <v>66559</v>
      </c>
      <c r="O4157" s="64" t="s">
        <v>65488</v>
      </c>
      <c r="P4157" s="64" t="s">
        <v>65489</v>
      </c>
      <c r="Q4157" s="64" t="s">
        <v>65488</v>
      </c>
      <c r="R4157" s="64">
        <v>58460</v>
      </c>
      <c r="S4157" s="64">
        <v>2017</v>
      </c>
      <c r="Y4157" s="64">
        <v>26.0793103875661</v>
      </c>
    </row>
    <row r="4158" spans="1:25" hidden="1">
      <c r="A4158" s="122"/>
      <c r="B4158" s="64" t="s">
        <v>65493</v>
      </c>
      <c r="C4158" s="64" t="s">
        <v>65492</v>
      </c>
      <c r="D4158" s="64" t="s">
        <v>66558</v>
      </c>
      <c r="E4158" s="64" t="s">
        <v>66557</v>
      </c>
      <c r="F4158" s="64">
        <v>32</v>
      </c>
      <c r="G4158" s="64">
        <v>49.561</v>
      </c>
      <c r="H4158" s="64">
        <v>-113.896</v>
      </c>
      <c r="I4158" s="64" t="s">
        <v>11</v>
      </c>
      <c r="N4158" s="64" t="s">
        <v>66108</v>
      </c>
      <c r="O4158" s="64" t="s">
        <v>65488</v>
      </c>
      <c r="P4158" s="64" t="s">
        <v>65489</v>
      </c>
      <c r="Q4158" s="64" t="s">
        <v>65488</v>
      </c>
      <c r="R4158" s="64">
        <v>67545</v>
      </c>
      <c r="S4158" s="64">
        <v>2017</v>
      </c>
      <c r="Y4158" s="64">
        <v>151.734169527657</v>
      </c>
    </row>
    <row r="4159" spans="1:25" hidden="1">
      <c r="A4159" s="122"/>
      <c r="B4159" s="64" t="s">
        <v>65493</v>
      </c>
      <c r="C4159" s="64" t="s">
        <v>65492</v>
      </c>
      <c r="D4159" s="64" t="s">
        <v>66556</v>
      </c>
      <c r="E4159" s="64" t="s">
        <v>66555</v>
      </c>
      <c r="F4159" s="64">
        <v>1</v>
      </c>
      <c r="G4159" s="64">
        <v>49.531199999999998</v>
      </c>
      <c r="H4159" s="64">
        <v>-114.0538</v>
      </c>
      <c r="I4159" s="64" t="s">
        <v>1383</v>
      </c>
      <c r="O4159" s="64" t="s">
        <v>65488</v>
      </c>
      <c r="P4159" s="64" t="s">
        <v>65489</v>
      </c>
      <c r="Q4159" s="64" t="s">
        <v>65488</v>
      </c>
      <c r="S4159" s="64">
        <v>2016</v>
      </c>
      <c r="Y4159" s="64">
        <v>1.85745603191086</v>
      </c>
    </row>
    <row r="4160" spans="1:25" hidden="1">
      <c r="A4160" s="122"/>
      <c r="B4160" s="64" t="s">
        <v>65493</v>
      </c>
      <c r="C4160" s="64" t="s">
        <v>65492</v>
      </c>
      <c r="D4160" s="64" t="s">
        <v>66554</v>
      </c>
      <c r="E4160" s="64" t="s">
        <v>66553</v>
      </c>
      <c r="F4160" s="64">
        <v>10</v>
      </c>
      <c r="G4160" s="64">
        <v>44.582500000000003</v>
      </c>
      <c r="H4160" s="64">
        <v>-79.498099999999994</v>
      </c>
      <c r="I4160" s="64" t="s">
        <v>2254</v>
      </c>
      <c r="N4160" s="64" t="s">
        <v>66552</v>
      </c>
      <c r="O4160" s="64" t="s">
        <v>65488</v>
      </c>
      <c r="P4160" s="64" t="s">
        <v>65489</v>
      </c>
      <c r="Q4160" s="64" t="s">
        <v>65488</v>
      </c>
      <c r="S4160" s="64">
        <v>2017</v>
      </c>
      <c r="Y4160" s="64">
        <v>10.310610064000899</v>
      </c>
    </row>
    <row r="4161" spans="1:25" hidden="1">
      <c r="A4161" s="122"/>
      <c r="B4161" s="64" t="s">
        <v>65493</v>
      </c>
      <c r="C4161" s="64" t="s">
        <v>65492</v>
      </c>
      <c r="D4161" s="64" t="s">
        <v>66551</v>
      </c>
      <c r="E4161" s="64" t="s">
        <v>66550</v>
      </c>
      <c r="F4161" s="64">
        <v>10</v>
      </c>
      <c r="G4161" s="64">
        <v>44.5809</v>
      </c>
      <c r="H4161" s="64">
        <v>-79.498400000000004</v>
      </c>
      <c r="I4161" s="64" t="s">
        <v>2254</v>
      </c>
      <c r="N4161" s="64" t="s">
        <v>66549</v>
      </c>
      <c r="O4161" s="64" t="s">
        <v>65488</v>
      </c>
      <c r="P4161" s="64" t="s">
        <v>65489</v>
      </c>
      <c r="Q4161" s="64" t="s">
        <v>65488</v>
      </c>
      <c r="S4161" s="64">
        <v>2017</v>
      </c>
      <c r="Y4161" s="64">
        <v>10.310610064000899</v>
      </c>
    </row>
    <row r="4162" spans="1:25" hidden="1">
      <c r="A4162" s="122"/>
      <c r="B4162" s="64" t="s">
        <v>65493</v>
      </c>
      <c r="C4162" s="64" t="s">
        <v>65492</v>
      </c>
      <c r="D4162" s="64" t="s">
        <v>66548</v>
      </c>
      <c r="E4162" s="64" t="s">
        <v>66547</v>
      </c>
      <c r="F4162" s="64">
        <v>6.5</v>
      </c>
      <c r="G4162" s="64">
        <v>44.585999999999999</v>
      </c>
      <c r="H4162" s="64">
        <v>-79.499499999999998</v>
      </c>
      <c r="I4162" s="64" t="s">
        <v>2254</v>
      </c>
      <c r="N4162" s="64" t="s">
        <v>66546</v>
      </c>
      <c r="O4162" s="64" t="s">
        <v>65488</v>
      </c>
      <c r="P4162" s="64" t="s">
        <v>65489</v>
      </c>
      <c r="Q4162" s="64" t="s">
        <v>65488</v>
      </c>
      <c r="S4162" s="64">
        <v>2017</v>
      </c>
      <c r="Y4162" s="64">
        <v>6.7018965416006102</v>
      </c>
    </row>
    <row r="4163" spans="1:25" hidden="1">
      <c r="A4163" s="122"/>
      <c r="B4163" s="64" t="s">
        <v>65493</v>
      </c>
      <c r="C4163" s="64" t="s">
        <v>65492</v>
      </c>
      <c r="D4163" s="64" t="s">
        <v>66545</v>
      </c>
      <c r="E4163" s="64" t="s">
        <v>66544</v>
      </c>
      <c r="F4163" s="64">
        <v>68</v>
      </c>
      <c r="G4163" s="64">
        <v>45.401899999999998</v>
      </c>
      <c r="H4163" s="64">
        <v>-75.655699999999996</v>
      </c>
      <c r="I4163" s="64" t="s">
        <v>5</v>
      </c>
      <c r="M4163" s="64">
        <v>1992</v>
      </c>
      <c r="N4163" s="64" t="s">
        <v>6769</v>
      </c>
      <c r="O4163" s="64" t="s">
        <v>65524</v>
      </c>
      <c r="P4163" s="64" t="s">
        <v>65523</v>
      </c>
      <c r="Q4163" s="64" t="s">
        <v>800</v>
      </c>
      <c r="R4163" s="64">
        <v>34850</v>
      </c>
      <c r="Y4163" s="64">
        <v>210.85897384061701</v>
      </c>
    </row>
    <row r="4164" spans="1:25" hidden="1">
      <c r="A4164" s="122"/>
      <c r="B4164" s="64" t="s">
        <v>65493</v>
      </c>
      <c r="C4164" s="64" t="s">
        <v>65492</v>
      </c>
      <c r="D4164" s="64" t="s">
        <v>66543</v>
      </c>
      <c r="E4164" s="64" t="s">
        <v>66542</v>
      </c>
      <c r="F4164" s="64">
        <v>182</v>
      </c>
      <c r="G4164" s="64">
        <v>50.181199999999997</v>
      </c>
      <c r="H4164" s="64">
        <v>-81.637299999999996</v>
      </c>
      <c r="I4164" s="64" t="s">
        <v>11</v>
      </c>
      <c r="O4164" s="64" t="s">
        <v>65488</v>
      </c>
      <c r="P4164" s="64" t="s">
        <v>65499</v>
      </c>
      <c r="Q4164" s="64" t="s">
        <v>65488</v>
      </c>
      <c r="R4164" s="64">
        <v>29021</v>
      </c>
      <c r="S4164" s="64">
        <v>2017</v>
      </c>
      <c r="Y4164" s="64">
        <v>862.98808918855195</v>
      </c>
    </row>
    <row r="4165" spans="1:25" hidden="1">
      <c r="A4165" s="122"/>
      <c r="B4165" s="64" t="s">
        <v>65493</v>
      </c>
      <c r="C4165" s="64" t="s">
        <v>65492</v>
      </c>
      <c r="D4165" s="64" t="s">
        <v>66541</v>
      </c>
      <c r="E4165" s="64" t="s">
        <v>66540</v>
      </c>
      <c r="F4165" s="64">
        <v>243</v>
      </c>
      <c r="G4165" s="64">
        <v>46.378399999999999</v>
      </c>
      <c r="H4165" s="64">
        <v>-78.727599999999995</v>
      </c>
      <c r="I4165" s="64" t="s">
        <v>11</v>
      </c>
      <c r="N4165" s="64" t="s">
        <v>66539</v>
      </c>
      <c r="O4165" s="64" t="s">
        <v>65488</v>
      </c>
      <c r="P4165" s="64" t="s">
        <v>65499</v>
      </c>
      <c r="Q4165" s="64" t="s">
        <v>65488</v>
      </c>
      <c r="R4165" s="64">
        <v>29022</v>
      </c>
      <c r="S4165" s="64">
        <v>2017</v>
      </c>
      <c r="Y4165" s="64">
        <v>1152.2313498506401</v>
      </c>
    </row>
    <row r="4166" spans="1:25" hidden="1">
      <c r="A4166" s="122"/>
      <c r="B4166" s="64" t="s">
        <v>65493</v>
      </c>
      <c r="C4166" s="64" t="s">
        <v>65492</v>
      </c>
      <c r="D4166" s="64" t="s">
        <v>66538</v>
      </c>
      <c r="E4166" s="64" t="s">
        <v>66537</v>
      </c>
      <c r="F4166" s="64">
        <v>523</v>
      </c>
      <c r="G4166" s="64">
        <v>49.144799999999996</v>
      </c>
      <c r="H4166" s="64">
        <v>-68.389399999999995</v>
      </c>
      <c r="I4166" s="64" t="s">
        <v>11</v>
      </c>
      <c r="N4166" s="64" t="s">
        <v>65766</v>
      </c>
      <c r="O4166" s="64" t="s">
        <v>65488</v>
      </c>
      <c r="P4166" s="64" t="s">
        <v>65499</v>
      </c>
      <c r="Q4166" s="64" t="s">
        <v>65488</v>
      </c>
      <c r="R4166" s="64">
        <v>22658</v>
      </c>
      <c r="S4166" s="64">
        <v>2017</v>
      </c>
      <c r="Y4166" s="64">
        <v>2479.90533321765</v>
      </c>
    </row>
    <row r="4167" spans="1:25" hidden="1">
      <c r="A4167" s="122"/>
      <c r="B4167" s="64" t="s">
        <v>65493</v>
      </c>
      <c r="C4167" s="64" t="s">
        <v>65492</v>
      </c>
      <c r="D4167" s="64" t="s">
        <v>66536</v>
      </c>
      <c r="E4167" s="64" t="s">
        <v>66535</v>
      </c>
      <c r="F4167" s="64">
        <v>1026</v>
      </c>
      <c r="G4167" s="64">
        <v>49.557600000000001</v>
      </c>
      <c r="H4167" s="64">
        <v>-68.7256</v>
      </c>
      <c r="I4167" s="64" t="s">
        <v>11</v>
      </c>
      <c r="N4167" s="64" t="s">
        <v>65766</v>
      </c>
      <c r="O4167" s="64" t="s">
        <v>65488</v>
      </c>
      <c r="P4167" s="64" t="s">
        <v>65499</v>
      </c>
      <c r="Q4167" s="64" t="s">
        <v>65488</v>
      </c>
      <c r="R4167" s="64">
        <v>22662</v>
      </c>
      <c r="S4167" s="64">
        <v>2017</v>
      </c>
      <c r="Y4167" s="64">
        <v>4864.9768104805198</v>
      </c>
    </row>
    <row r="4168" spans="1:25" hidden="1">
      <c r="A4168" s="122"/>
      <c r="B4168" s="64" t="s">
        <v>65493</v>
      </c>
      <c r="C4168" s="64" t="s">
        <v>65492</v>
      </c>
      <c r="D4168" s="64" t="s">
        <v>66534</v>
      </c>
      <c r="E4168" s="64" t="s">
        <v>66533</v>
      </c>
      <c r="F4168" s="64">
        <v>785</v>
      </c>
      <c r="G4168" s="64">
        <v>49.703699999999998</v>
      </c>
      <c r="H4168" s="64">
        <v>-68.903800000000004</v>
      </c>
      <c r="I4168" s="64" t="s">
        <v>11</v>
      </c>
      <c r="N4168" s="64" t="s">
        <v>65766</v>
      </c>
      <c r="O4168" s="64" t="s">
        <v>65488</v>
      </c>
      <c r="P4168" s="64" t="s">
        <v>65499</v>
      </c>
      <c r="Q4168" s="64" t="s">
        <v>65488</v>
      </c>
      <c r="R4168" s="64">
        <v>22660</v>
      </c>
      <c r="S4168" s="64">
        <v>2017</v>
      </c>
      <c r="Y4168" s="64">
        <v>3722.22884622534</v>
      </c>
    </row>
    <row r="4169" spans="1:25" hidden="1">
      <c r="A4169" s="122"/>
      <c r="B4169" s="64" t="s">
        <v>65493</v>
      </c>
      <c r="C4169" s="64" t="s">
        <v>65492</v>
      </c>
      <c r="D4169" s="64" t="s">
        <v>66532</v>
      </c>
      <c r="E4169" s="64" t="s">
        <v>66531</v>
      </c>
      <c r="F4169" s="64">
        <v>20.5</v>
      </c>
      <c r="G4169" s="64">
        <v>52.962600000000002</v>
      </c>
      <c r="H4169" s="64">
        <v>-115.5891</v>
      </c>
      <c r="I4169" s="64" t="s">
        <v>11</v>
      </c>
      <c r="O4169" s="64" t="s">
        <v>65488</v>
      </c>
      <c r="P4169" s="64" t="s">
        <v>65489</v>
      </c>
      <c r="Q4169" s="64" t="s">
        <v>65488</v>
      </c>
      <c r="R4169" s="64">
        <v>34865</v>
      </c>
      <c r="S4169" s="64">
        <v>2000</v>
      </c>
      <c r="Y4169" s="64">
        <v>97.204702353655605</v>
      </c>
    </row>
    <row r="4170" spans="1:25" hidden="1">
      <c r="A4170" s="122"/>
      <c r="B4170" s="64" t="s">
        <v>65493</v>
      </c>
      <c r="C4170" s="64" t="s">
        <v>65492</v>
      </c>
      <c r="D4170" s="64" t="s">
        <v>66530</v>
      </c>
      <c r="E4170" s="64" t="s">
        <v>66529</v>
      </c>
      <c r="F4170" s="64">
        <v>6</v>
      </c>
      <c r="G4170" s="64">
        <v>42.006599999999999</v>
      </c>
      <c r="H4170" s="64">
        <v>-82.880300000000005</v>
      </c>
      <c r="I4170" s="64" t="s">
        <v>1383</v>
      </c>
      <c r="N4170" s="64" t="s">
        <v>66528</v>
      </c>
      <c r="O4170" s="64" t="s">
        <v>65488</v>
      </c>
      <c r="P4170" s="64" t="s">
        <v>65489</v>
      </c>
      <c r="Q4170" s="64" t="s">
        <v>65488</v>
      </c>
      <c r="S4170" s="64">
        <v>2016</v>
      </c>
      <c r="Y4170" s="64">
        <v>11.1447361914651</v>
      </c>
    </row>
    <row r="4171" spans="1:25" hidden="1">
      <c r="A4171" s="122"/>
      <c r="B4171" s="64" t="s">
        <v>65493</v>
      </c>
      <c r="C4171" s="64" t="s">
        <v>65492</v>
      </c>
      <c r="D4171" s="64" t="s">
        <v>9702</v>
      </c>
      <c r="E4171" s="64" t="s">
        <v>66527</v>
      </c>
      <c r="F4171" s="64">
        <v>4.2</v>
      </c>
      <c r="G4171" s="64">
        <v>44.811700000000002</v>
      </c>
      <c r="H4171" s="64">
        <v>-65.218599999999995</v>
      </c>
      <c r="I4171" s="64" t="s">
        <v>11</v>
      </c>
      <c r="O4171" s="64" t="s">
        <v>65488</v>
      </c>
      <c r="P4171" s="64" t="s">
        <v>65489</v>
      </c>
      <c r="Q4171" s="64" t="s">
        <v>65488</v>
      </c>
      <c r="S4171" s="64">
        <v>2000</v>
      </c>
      <c r="Y4171" s="64">
        <v>19.915109750505</v>
      </c>
    </row>
    <row r="4172" spans="1:25" hidden="1">
      <c r="A4172" s="122"/>
      <c r="B4172" s="64" t="s">
        <v>65493</v>
      </c>
      <c r="C4172" s="64" t="s">
        <v>65492</v>
      </c>
      <c r="D4172" s="64" t="s">
        <v>66526</v>
      </c>
      <c r="E4172" s="64" t="s">
        <v>66525</v>
      </c>
      <c r="F4172" s="64">
        <v>8</v>
      </c>
      <c r="G4172" s="64">
        <v>47.618200000000002</v>
      </c>
      <c r="H4172" s="64">
        <v>-54.4315</v>
      </c>
      <c r="I4172" s="64" t="s">
        <v>11</v>
      </c>
      <c r="O4172" s="64" t="s">
        <v>65488</v>
      </c>
      <c r="P4172" s="64" t="s">
        <v>65489</v>
      </c>
      <c r="Q4172" s="64" t="s">
        <v>65488</v>
      </c>
      <c r="R4172" s="64">
        <v>27674</v>
      </c>
      <c r="S4172" s="64">
        <v>2017</v>
      </c>
      <c r="Y4172" s="64">
        <v>37.9335423819143</v>
      </c>
    </row>
    <row r="4173" spans="1:25" hidden="1">
      <c r="A4173" s="122"/>
      <c r="B4173" s="64" t="s">
        <v>65493</v>
      </c>
      <c r="C4173" s="64" t="s">
        <v>65492</v>
      </c>
      <c r="D4173" s="64" t="s">
        <v>66524</v>
      </c>
      <c r="E4173" s="64" t="s">
        <v>66523</v>
      </c>
      <c r="F4173" s="64">
        <v>2</v>
      </c>
      <c r="G4173" s="64">
        <v>44.786000000000001</v>
      </c>
      <c r="H4173" s="64">
        <v>-65.490499999999997</v>
      </c>
      <c r="I4173" s="64" t="s">
        <v>1383</v>
      </c>
      <c r="O4173" s="64" t="s">
        <v>65488</v>
      </c>
      <c r="P4173" s="64" t="s">
        <v>65489</v>
      </c>
      <c r="Q4173" s="64" t="s">
        <v>65488</v>
      </c>
      <c r="R4173" s="64">
        <v>68131</v>
      </c>
      <c r="S4173" s="64">
        <v>2016</v>
      </c>
      <c r="Y4173" s="64">
        <v>3.7149120638217199</v>
      </c>
    </row>
    <row r="4174" spans="1:25" hidden="1">
      <c r="A4174" s="122"/>
      <c r="B4174" s="64" t="s">
        <v>65493</v>
      </c>
      <c r="C4174" s="64" t="s">
        <v>65492</v>
      </c>
      <c r="D4174" s="64" t="s">
        <v>66522</v>
      </c>
      <c r="E4174" s="64" t="s">
        <v>66521</v>
      </c>
      <c r="F4174" s="64">
        <v>1.6</v>
      </c>
      <c r="G4174" s="64">
        <v>45.3994</v>
      </c>
      <c r="H4174" s="64">
        <v>-71.899600000000007</v>
      </c>
      <c r="I4174" s="64" t="s">
        <v>11</v>
      </c>
      <c r="N4174" s="64" t="s">
        <v>65575</v>
      </c>
      <c r="O4174" s="64" t="s">
        <v>65488</v>
      </c>
      <c r="P4174" s="64" t="s">
        <v>65489</v>
      </c>
      <c r="Q4174" s="64" t="s">
        <v>65488</v>
      </c>
      <c r="R4174" s="64">
        <v>22696</v>
      </c>
      <c r="S4174" s="64">
        <v>2017</v>
      </c>
      <c r="Y4174" s="64">
        <v>7.5867084763828698</v>
      </c>
    </row>
    <row r="4175" spans="1:25" hidden="1">
      <c r="A4175" s="122"/>
      <c r="B4175" s="64" t="s">
        <v>65493</v>
      </c>
      <c r="C4175" s="64" t="s">
        <v>65492</v>
      </c>
      <c r="D4175" s="64" t="s">
        <v>66520</v>
      </c>
      <c r="E4175" s="64" t="s">
        <v>66519</v>
      </c>
      <c r="F4175" s="64">
        <v>226</v>
      </c>
      <c r="G4175" s="64">
        <v>45.809699999999999</v>
      </c>
      <c r="H4175" s="64">
        <v>-75.930899999999994</v>
      </c>
      <c r="I4175" s="64" t="s">
        <v>11</v>
      </c>
      <c r="N4175" s="64" t="s">
        <v>65766</v>
      </c>
      <c r="O4175" s="64" t="s">
        <v>65488</v>
      </c>
      <c r="P4175" s="64" t="s">
        <v>65499</v>
      </c>
      <c r="Q4175" s="64" t="s">
        <v>65488</v>
      </c>
      <c r="R4175" s="64">
        <v>22659</v>
      </c>
      <c r="S4175" s="64">
        <v>2017</v>
      </c>
      <c r="Y4175" s="64">
        <v>1071.6225722890799</v>
      </c>
    </row>
    <row r="4176" spans="1:25" hidden="1">
      <c r="A4176" s="122"/>
      <c r="B4176" s="64" t="s">
        <v>65493</v>
      </c>
      <c r="C4176" s="64" t="s">
        <v>65492</v>
      </c>
      <c r="D4176" s="64" t="s">
        <v>66518</v>
      </c>
      <c r="E4176" s="64" t="s">
        <v>66517</v>
      </c>
      <c r="F4176" s="64">
        <v>694</v>
      </c>
      <c r="G4176" s="64">
        <v>55.982599999999998</v>
      </c>
      <c r="H4176" s="64">
        <v>-121.995</v>
      </c>
      <c r="I4176" s="64" t="s">
        <v>11</v>
      </c>
      <c r="N4176" s="64" t="s">
        <v>65559</v>
      </c>
      <c r="O4176" s="64" t="s">
        <v>65488</v>
      </c>
      <c r="P4176" s="64" t="s">
        <v>65499</v>
      </c>
      <c r="Q4176" s="64" t="s">
        <v>65488</v>
      </c>
      <c r="R4176" s="64">
        <v>14176</v>
      </c>
      <c r="S4176" s="64">
        <v>2017</v>
      </c>
      <c r="Y4176" s="64">
        <v>3290.7348016310698</v>
      </c>
    </row>
    <row r="4177" spans="1:25" hidden="1">
      <c r="A4177" s="122"/>
      <c r="B4177" s="64" t="s">
        <v>65493</v>
      </c>
      <c r="C4177" s="64" t="s">
        <v>65492</v>
      </c>
      <c r="D4177" s="64" t="s">
        <v>66516</v>
      </c>
      <c r="E4177" s="64" t="s">
        <v>66515</v>
      </c>
      <c r="F4177" s="64">
        <v>30</v>
      </c>
      <c r="G4177" s="64">
        <v>56.371099999999998</v>
      </c>
      <c r="H4177" s="64">
        <v>-117.18559999999999</v>
      </c>
      <c r="I4177" s="64" t="s">
        <v>825</v>
      </c>
      <c r="N4177" s="64" t="s">
        <v>66514</v>
      </c>
      <c r="O4177" s="64" t="s">
        <v>65488</v>
      </c>
      <c r="P4177" s="64" t="s">
        <v>65489</v>
      </c>
      <c r="Q4177" s="64" t="s">
        <v>65488</v>
      </c>
      <c r="R4177" s="64">
        <v>18023</v>
      </c>
      <c r="S4177" s="64">
        <v>2017</v>
      </c>
      <c r="Y4177" s="64">
        <v>55.691308946351</v>
      </c>
    </row>
    <row r="4178" spans="1:25" hidden="1">
      <c r="A4178" s="122"/>
      <c r="B4178" s="64" t="s">
        <v>65493</v>
      </c>
      <c r="C4178" s="64" t="s">
        <v>65492</v>
      </c>
      <c r="D4178" s="64" t="s">
        <v>66513</v>
      </c>
      <c r="E4178" s="64" t="s">
        <v>66512</v>
      </c>
      <c r="F4178" s="64">
        <v>8</v>
      </c>
      <c r="G4178" s="64">
        <v>43.048999999999999</v>
      </c>
      <c r="H4178" s="64">
        <v>-80.388300000000001</v>
      </c>
      <c r="I4178" s="64" t="s">
        <v>2254</v>
      </c>
      <c r="N4178" s="64" t="s">
        <v>66511</v>
      </c>
      <c r="O4178" s="64" t="s">
        <v>65488</v>
      </c>
      <c r="P4178" s="64" t="s">
        <v>65489</v>
      </c>
      <c r="Q4178" s="64" t="s">
        <v>65488</v>
      </c>
      <c r="R4178" s="64">
        <v>67946</v>
      </c>
      <c r="S4178" s="64">
        <v>2017</v>
      </c>
      <c r="Y4178" s="64">
        <v>8.2484880512007503</v>
      </c>
    </row>
    <row r="4179" spans="1:25" hidden="1">
      <c r="A4179" s="122"/>
      <c r="B4179" s="64" t="s">
        <v>65493</v>
      </c>
      <c r="C4179" s="64" t="s">
        <v>65492</v>
      </c>
      <c r="D4179" s="64" t="s">
        <v>66510</v>
      </c>
      <c r="E4179" s="64" t="s">
        <v>66509</v>
      </c>
      <c r="F4179" s="64">
        <v>9.3000000000000007</v>
      </c>
      <c r="G4179" s="64">
        <v>44.725700000000003</v>
      </c>
      <c r="H4179" s="64">
        <v>-75.492800000000003</v>
      </c>
      <c r="I4179" s="64" t="s">
        <v>2254</v>
      </c>
      <c r="N4179" s="64" t="s">
        <v>66508</v>
      </c>
      <c r="O4179" s="64" t="s">
        <v>65488</v>
      </c>
      <c r="P4179" s="64" t="s">
        <v>65489</v>
      </c>
      <c r="Q4179" s="64" t="s">
        <v>65488</v>
      </c>
      <c r="S4179" s="64">
        <v>2017</v>
      </c>
      <c r="Y4179" s="64">
        <v>9.5888673595208704</v>
      </c>
    </row>
    <row r="4180" spans="1:25" hidden="1">
      <c r="A4180" s="122"/>
      <c r="B4180" s="64" t="s">
        <v>65493</v>
      </c>
      <c r="C4180" s="64" t="s">
        <v>65492</v>
      </c>
      <c r="D4180" s="64" t="s">
        <v>66507</v>
      </c>
      <c r="E4180" s="64" t="s">
        <v>66506</v>
      </c>
      <c r="F4180" s="64">
        <v>10</v>
      </c>
      <c r="G4180" s="64">
        <v>44.0246</v>
      </c>
      <c r="H4180" s="64">
        <v>-78.120800000000003</v>
      </c>
      <c r="I4180" s="64" t="s">
        <v>2254</v>
      </c>
      <c r="N4180" s="64" t="s">
        <v>66505</v>
      </c>
      <c r="O4180" s="64" t="s">
        <v>65488</v>
      </c>
      <c r="P4180" s="64" t="s">
        <v>65489</v>
      </c>
      <c r="Q4180" s="64" t="s">
        <v>65488</v>
      </c>
      <c r="S4180" s="64">
        <v>2017</v>
      </c>
      <c r="Y4180" s="64">
        <v>10.310610064000899</v>
      </c>
    </row>
    <row r="4181" spans="1:25" hidden="1">
      <c r="A4181" s="122"/>
      <c r="B4181" s="64" t="s">
        <v>65493</v>
      </c>
      <c r="C4181" s="64" t="s">
        <v>65492</v>
      </c>
      <c r="D4181" s="64" t="s">
        <v>66504</v>
      </c>
      <c r="E4181" s="64" t="s">
        <v>66503</v>
      </c>
      <c r="F4181" s="64">
        <v>8</v>
      </c>
      <c r="G4181" s="64">
        <v>44.443300000000001</v>
      </c>
      <c r="H4181" s="64">
        <v>-78.686400000000006</v>
      </c>
      <c r="I4181" s="64" t="s">
        <v>2254</v>
      </c>
      <c r="N4181" s="64" t="s">
        <v>66502</v>
      </c>
      <c r="O4181" s="64" t="s">
        <v>65488</v>
      </c>
      <c r="P4181" s="64" t="s">
        <v>65489</v>
      </c>
      <c r="Q4181" s="64" t="s">
        <v>65488</v>
      </c>
      <c r="S4181" s="64">
        <v>2017</v>
      </c>
      <c r="Y4181" s="64">
        <v>8.2484880512007503</v>
      </c>
    </row>
    <row r="4182" spans="1:25" hidden="1">
      <c r="A4182" s="122"/>
      <c r="B4182" s="64" t="s">
        <v>65493</v>
      </c>
      <c r="C4182" s="64" t="s">
        <v>65492</v>
      </c>
      <c r="D4182" s="64" t="s">
        <v>66501</v>
      </c>
      <c r="E4182" s="64" t="s">
        <v>66500</v>
      </c>
      <c r="F4182" s="64">
        <v>6.5</v>
      </c>
      <c r="G4182" s="64">
        <v>44.061599999999999</v>
      </c>
      <c r="H4182" s="64">
        <v>-79.181600000000003</v>
      </c>
      <c r="I4182" s="64" t="s">
        <v>2254</v>
      </c>
      <c r="N4182" s="64" t="s">
        <v>66499</v>
      </c>
      <c r="O4182" s="64" t="s">
        <v>65488</v>
      </c>
      <c r="P4182" s="64" t="s">
        <v>65489</v>
      </c>
      <c r="Q4182" s="64" t="s">
        <v>65488</v>
      </c>
      <c r="S4182" s="64">
        <v>2017</v>
      </c>
      <c r="Y4182" s="64">
        <v>6.7018965416006102</v>
      </c>
    </row>
    <row r="4183" spans="1:25" hidden="1">
      <c r="A4183" s="122"/>
      <c r="B4183" s="64" t="s">
        <v>65493</v>
      </c>
      <c r="C4183" s="64" t="s">
        <v>65492</v>
      </c>
      <c r="D4183" s="64" t="s">
        <v>66498</v>
      </c>
      <c r="E4183" s="64" t="s">
        <v>66497</v>
      </c>
      <c r="F4183" s="64">
        <v>9.3000000000000007</v>
      </c>
      <c r="G4183" s="64">
        <v>45.1066</v>
      </c>
      <c r="H4183" s="64">
        <v>-74.682199999999995</v>
      </c>
      <c r="I4183" s="64" t="s">
        <v>2254</v>
      </c>
      <c r="N4183" s="64" t="s">
        <v>66496</v>
      </c>
      <c r="O4183" s="64" t="s">
        <v>65488</v>
      </c>
      <c r="P4183" s="64" t="s">
        <v>65489</v>
      </c>
      <c r="Q4183" s="64" t="s">
        <v>65488</v>
      </c>
      <c r="S4183" s="64">
        <v>2017</v>
      </c>
      <c r="Y4183" s="64">
        <v>9.5888673595208704</v>
      </c>
    </row>
    <row r="4184" spans="1:25" hidden="1">
      <c r="A4184" s="122"/>
      <c r="B4184" s="64" t="s">
        <v>65493</v>
      </c>
      <c r="C4184" s="64" t="s">
        <v>65492</v>
      </c>
      <c r="D4184" s="64" t="s">
        <v>66495</v>
      </c>
      <c r="E4184" s="64" t="s">
        <v>66494</v>
      </c>
      <c r="F4184" s="64">
        <v>10</v>
      </c>
      <c r="G4184" s="64">
        <v>43.945900000000002</v>
      </c>
      <c r="H4184" s="64">
        <v>-78.387699999999995</v>
      </c>
      <c r="I4184" s="64" t="s">
        <v>2254</v>
      </c>
      <c r="N4184" s="64" t="s">
        <v>66493</v>
      </c>
      <c r="O4184" s="64" t="s">
        <v>65488</v>
      </c>
      <c r="P4184" s="64" t="s">
        <v>65489</v>
      </c>
      <c r="Q4184" s="64" t="s">
        <v>65488</v>
      </c>
      <c r="S4184" s="64">
        <v>2017</v>
      </c>
      <c r="Y4184" s="64">
        <v>10.310610064000899</v>
      </c>
    </row>
    <row r="4185" spans="1:25" hidden="1">
      <c r="A4185" s="122"/>
      <c r="B4185" s="64" t="s">
        <v>65493</v>
      </c>
      <c r="C4185" s="64" t="s">
        <v>65492</v>
      </c>
      <c r="D4185" s="64" t="s">
        <v>66492</v>
      </c>
      <c r="E4185" s="64" t="s">
        <v>66491</v>
      </c>
      <c r="F4185" s="64">
        <v>15</v>
      </c>
      <c r="G4185" s="64">
        <v>49.925600000000003</v>
      </c>
      <c r="H4185" s="64">
        <v>-120.1093</v>
      </c>
      <c r="I4185" s="64" t="s">
        <v>1383</v>
      </c>
      <c r="N4185" s="64" t="s">
        <v>66490</v>
      </c>
      <c r="O4185" s="64" t="s">
        <v>65488</v>
      </c>
      <c r="P4185" s="64" t="s">
        <v>65489</v>
      </c>
      <c r="Q4185" s="64" t="s">
        <v>65488</v>
      </c>
      <c r="R4185" s="64">
        <v>69186</v>
      </c>
      <c r="S4185" s="64">
        <v>2017</v>
      </c>
      <c r="Y4185" s="64">
        <v>27.861840478662899</v>
      </c>
    </row>
    <row r="4186" spans="1:25" hidden="1">
      <c r="A4186" s="122"/>
      <c r="B4186" s="64" t="s">
        <v>65493</v>
      </c>
      <c r="C4186" s="64" t="s">
        <v>65492</v>
      </c>
      <c r="D4186" s="64" t="s">
        <v>66489</v>
      </c>
      <c r="E4186" s="64" t="s">
        <v>66488</v>
      </c>
      <c r="F4186" s="64">
        <v>2</v>
      </c>
      <c r="G4186" s="64">
        <v>49.785800000000002</v>
      </c>
      <c r="H4186" s="64">
        <v>-67.156999999999996</v>
      </c>
      <c r="I4186" s="64" t="s">
        <v>11</v>
      </c>
      <c r="N4186" s="64" t="s">
        <v>66487</v>
      </c>
      <c r="O4186" s="64" t="s">
        <v>65488</v>
      </c>
      <c r="P4186" s="64" t="s">
        <v>65489</v>
      </c>
      <c r="Q4186" s="64" t="s">
        <v>65488</v>
      </c>
      <c r="R4186" s="64">
        <v>20409</v>
      </c>
      <c r="S4186" s="64">
        <v>2017</v>
      </c>
      <c r="Y4186" s="64">
        <v>9.4833855954785893</v>
      </c>
    </row>
    <row r="4187" spans="1:25" hidden="1">
      <c r="A4187" s="122"/>
      <c r="B4187" s="64" t="s">
        <v>65493</v>
      </c>
      <c r="C4187" s="64" t="s">
        <v>65492</v>
      </c>
      <c r="D4187" s="64" t="s">
        <v>66486</v>
      </c>
      <c r="E4187" s="64" t="s">
        <v>66485</v>
      </c>
      <c r="F4187" s="64">
        <v>10</v>
      </c>
      <c r="G4187" s="64">
        <v>44.430700000000002</v>
      </c>
      <c r="H4187" s="64">
        <v>-78.694000000000003</v>
      </c>
      <c r="I4187" s="64" t="s">
        <v>2254</v>
      </c>
      <c r="N4187" s="64" t="s">
        <v>66484</v>
      </c>
      <c r="O4187" s="64" t="s">
        <v>65488</v>
      </c>
      <c r="P4187" s="64" t="s">
        <v>65489</v>
      </c>
      <c r="Q4187" s="64" t="s">
        <v>65488</v>
      </c>
      <c r="S4187" s="64">
        <v>2017</v>
      </c>
      <c r="Y4187" s="64">
        <v>10.310610064000899</v>
      </c>
    </row>
    <row r="4188" spans="1:25" hidden="1">
      <c r="A4188" s="122"/>
      <c r="B4188" s="64" t="s">
        <v>65493</v>
      </c>
      <c r="C4188" s="64" t="s">
        <v>65492</v>
      </c>
      <c r="D4188" s="64" t="s">
        <v>66483</v>
      </c>
      <c r="E4188" s="64" t="s">
        <v>66482</v>
      </c>
      <c r="F4188" s="64">
        <v>10</v>
      </c>
      <c r="G4188" s="64">
        <v>44.500599999999999</v>
      </c>
      <c r="H4188" s="64">
        <v>-79.613299999999995</v>
      </c>
      <c r="I4188" s="64" t="s">
        <v>2254</v>
      </c>
      <c r="N4188" s="64" t="s">
        <v>66481</v>
      </c>
      <c r="O4188" s="64" t="s">
        <v>65488</v>
      </c>
      <c r="P4188" s="64" t="s">
        <v>65489</v>
      </c>
      <c r="Q4188" s="64" t="s">
        <v>65488</v>
      </c>
      <c r="S4188" s="64">
        <v>2017</v>
      </c>
      <c r="Y4188" s="64">
        <v>10.310610064000899</v>
      </c>
    </row>
    <row r="4189" spans="1:25" hidden="1">
      <c r="A4189" s="122"/>
      <c r="B4189" s="64" t="s">
        <v>65493</v>
      </c>
      <c r="C4189" s="64" t="s">
        <v>65492</v>
      </c>
      <c r="D4189" s="64" t="s">
        <v>66480</v>
      </c>
      <c r="E4189" s="64" t="s">
        <v>66479</v>
      </c>
      <c r="F4189" s="64">
        <v>28</v>
      </c>
      <c r="G4189" s="64">
        <v>49.962000000000003</v>
      </c>
      <c r="H4189" s="64">
        <v>-81.522599999999997</v>
      </c>
      <c r="I4189" s="64" t="s">
        <v>11</v>
      </c>
      <c r="N4189" s="64" t="s">
        <v>66478</v>
      </c>
      <c r="O4189" s="64" t="s">
        <v>65488</v>
      </c>
      <c r="P4189" s="64" t="s">
        <v>65489</v>
      </c>
      <c r="Q4189" s="64" t="s">
        <v>65488</v>
      </c>
      <c r="R4189" s="64">
        <v>67223</v>
      </c>
      <c r="S4189" s="64">
        <v>2017</v>
      </c>
      <c r="Y4189" s="64">
        <v>132.76739833670001</v>
      </c>
    </row>
    <row r="4190" spans="1:25" hidden="1">
      <c r="A4190" s="122"/>
      <c r="B4190" s="64" t="s">
        <v>65493</v>
      </c>
      <c r="C4190" s="64" t="s">
        <v>65492</v>
      </c>
      <c r="D4190" s="64" t="s">
        <v>66477</v>
      </c>
      <c r="E4190" s="64" t="s">
        <v>66476</v>
      </c>
      <c r="F4190" s="64">
        <v>8</v>
      </c>
      <c r="G4190" s="64">
        <v>44.365299999999998</v>
      </c>
      <c r="H4190" s="64">
        <v>-78.2928</v>
      </c>
      <c r="I4190" s="64" t="s">
        <v>11</v>
      </c>
      <c r="O4190" s="64" t="s">
        <v>65488</v>
      </c>
      <c r="P4190" s="64" t="s">
        <v>65489</v>
      </c>
      <c r="Q4190" s="64" t="s">
        <v>65488</v>
      </c>
      <c r="S4190" s="64">
        <v>2000</v>
      </c>
      <c r="Y4190" s="64">
        <v>37.9335423819143</v>
      </c>
    </row>
    <row r="4191" spans="1:25" hidden="1">
      <c r="A4191" s="122"/>
      <c r="B4191" s="64" t="s">
        <v>65493</v>
      </c>
      <c r="C4191" s="64" t="s">
        <v>65492</v>
      </c>
      <c r="D4191" s="64" t="s">
        <v>66475</v>
      </c>
      <c r="E4191" s="64" t="s">
        <v>66474</v>
      </c>
      <c r="F4191" s="64">
        <v>4.2</v>
      </c>
      <c r="G4191" s="64">
        <v>48.261400000000002</v>
      </c>
      <c r="H4191" s="64">
        <v>-69.626499999999993</v>
      </c>
      <c r="I4191" s="64" t="s">
        <v>11</v>
      </c>
      <c r="N4191" s="64" t="s">
        <v>66473</v>
      </c>
      <c r="O4191" s="64" t="s">
        <v>65488</v>
      </c>
      <c r="P4191" s="64" t="s">
        <v>65489</v>
      </c>
      <c r="Q4191" s="64" t="s">
        <v>65488</v>
      </c>
      <c r="R4191" s="64">
        <v>21519</v>
      </c>
      <c r="S4191" s="64">
        <v>2017</v>
      </c>
      <c r="Y4191" s="64">
        <v>19.915109750505</v>
      </c>
    </row>
    <row r="4192" spans="1:25" hidden="1">
      <c r="A4192" s="122"/>
      <c r="B4192" s="64" t="s">
        <v>65493</v>
      </c>
      <c r="C4192" s="64" t="s">
        <v>65492</v>
      </c>
      <c r="D4192" s="64" t="s">
        <v>66472</v>
      </c>
      <c r="E4192" s="64" t="s">
        <v>66471</v>
      </c>
      <c r="F4192" s="64">
        <v>4.9000000000000004</v>
      </c>
      <c r="G4192" s="64">
        <v>47.465400000000002</v>
      </c>
      <c r="H4192" s="64">
        <v>-52.712299999999999</v>
      </c>
      <c r="I4192" s="64" t="s">
        <v>11</v>
      </c>
      <c r="O4192" s="64" t="s">
        <v>65488</v>
      </c>
      <c r="P4192" s="64" t="s">
        <v>65489</v>
      </c>
      <c r="Q4192" s="64" t="s">
        <v>65488</v>
      </c>
      <c r="R4192" s="64">
        <v>27712</v>
      </c>
      <c r="S4192" s="64">
        <v>2014</v>
      </c>
      <c r="Y4192" s="64">
        <v>23.234294708922501</v>
      </c>
    </row>
    <row r="4193" spans="1:25" hidden="1">
      <c r="A4193" s="122"/>
      <c r="B4193" s="64" t="s">
        <v>65493</v>
      </c>
      <c r="C4193" s="64" t="s">
        <v>65492</v>
      </c>
      <c r="D4193" s="64" t="s">
        <v>66470</v>
      </c>
      <c r="E4193" s="64" t="s">
        <v>66469</v>
      </c>
      <c r="F4193" s="64">
        <v>1084</v>
      </c>
      <c r="G4193" s="64">
        <v>43.810699999999997</v>
      </c>
      <c r="H4193" s="64">
        <v>-79.068899999999999</v>
      </c>
      <c r="I4193" s="64" t="s">
        <v>2724</v>
      </c>
      <c r="O4193" s="64" t="s">
        <v>65488</v>
      </c>
      <c r="P4193" s="64" t="s">
        <v>65499</v>
      </c>
      <c r="Q4193" s="64" t="s">
        <v>65488</v>
      </c>
      <c r="R4193" s="64">
        <v>29018</v>
      </c>
      <c r="S4193" s="64">
        <v>2017</v>
      </c>
      <c r="Y4193" s="64">
        <v>8188.7857443524599</v>
      </c>
    </row>
    <row r="4194" spans="1:25" hidden="1">
      <c r="A4194" s="122"/>
      <c r="B4194" s="64" t="s">
        <v>65493</v>
      </c>
      <c r="C4194" s="64" t="s">
        <v>65492</v>
      </c>
      <c r="D4194" s="64" t="s">
        <v>66468</v>
      </c>
      <c r="E4194" s="64" t="s">
        <v>66467</v>
      </c>
      <c r="F4194" s="64">
        <v>2160</v>
      </c>
      <c r="G4194" s="64">
        <v>43.809600000000003</v>
      </c>
      <c r="H4194" s="64">
        <v>-79.063900000000004</v>
      </c>
      <c r="I4194" s="64" t="s">
        <v>2724</v>
      </c>
      <c r="O4194" s="64" t="s">
        <v>65488</v>
      </c>
      <c r="P4194" s="64" t="s">
        <v>65499</v>
      </c>
      <c r="Q4194" s="64" t="s">
        <v>65488</v>
      </c>
      <c r="R4194" s="64">
        <v>64093</v>
      </c>
      <c r="S4194" s="64">
        <v>2017</v>
      </c>
      <c r="Y4194" s="64">
        <v>16317.137645573101</v>
      </c>
    </row>
    <row r="4195" spans="1:25" hidden="1">
      <c r="A4195" s="122"/>
      <c r="B4195" s="64" t="s">
        <v>65493</v>
      </c>
      <c r="C4195" s="64" t="s">
        <v>65492</v>
      </c>
      <c r="D4195" s="64" t="s">
        <v>66466</v>
      </c>
      <c r="E4195" s="64" t="s">
        <v>66465</v>
      </c>
      <c r="F4195" s="64">
        <v>24.6</v>
      </c>
      <c r="G4195" s="64">
        <v>45.966999999999999</v>
      </c>
      <c r="H4195" s="64">
        <v>-72.927400000000006</v>
      </c>
      <c r="I4195" s="64" t="s">
        <v>1383</v>
      </c>
      <c r="N4195" s="64" t="s">
        <v>66464</v>
      </c>
      <c r="O4195" s="64" t="s">
        <v>65488</v>
      </c>
      <c r="P4195" s="64" t="s">
        <v>65489</v>
      </c>
      <c r="Q4195" s="64" t="s">
        <v>65488</v>
      </c>
      <c r="R4195" s="64">
        <v>70168</v>
      </c>
      <c r="S4195" s="64">
        <v>2016</v>
      </c>
      <c r="Y4195" s="64">
        <v>45.693418385007099</v>
      </c>
    </row>
    <row r="4196" spans="1:25" hidden="1">
      <c r="A4196" s="122"/>
      <c r="B4196" s="64" t="s">
        <v>65493</v>
      </c>
      <c r="C4196" s="64" t="s">
        <v>65492</v>
      </c>
      <c r="D4196" s="64" t="s">
        <v>66463</v>
      </c>
      <c r="E4196" s="64" t="s">
        <v>66462</v>
      </c>
      <c r="F4196" s="64">
        <v>4.3</v>
      </c>
      <c r="G4196" s="64">
        <v>47.288400000000003</v>
      </c>
      <c r="H4196" s="64">
        <v>-52.820999999999998</v>
      </c>
      <c r="I4196" s="64" t="s">
        <v>11</v>
      </c>
      <c r="O4196" s="64" t="s">
        <v>65488</v>
      </c>
      <c r="P4196" s="64" t="s">
        <v>65489</v>
      </c>
      <c r="Q4196" s="64" t="s">
        <v>65488</v>
      </c>
      <c r="R4196" s="64">
        <v>27717</v>
      </c>
      <c r="S4196" s="64">
        <v>2014</v>
      </c>
      <c r="Y4196" s="64">
        <v>20.3892790302789</v>
      </c>
    </row>
    <row r="4197" spans="1:25" hidden="1">
      <c r="A4197" s="122"/>
      <c r="B4197" s="64" t="s">
        <v>65493</v>
      </c>
      <c r="C4197" s="64" t="s">
        <v>65492</v>
      </c>
      <c r="D4197" s="64" t="s">
        <v>66461</v>
      </c>
      <c r="E4197" s="64" t="s">
        <v>66460</v>
      </c>
      <c r="F4197" s="64">
        <v>2.1</v>
      </c>
      <c r="G4197" s="64">
        <v>59.582500000000003</v>
      </c>
      <c r="H4197" s="64">
        <v>-133.6448</v>
      </c>
      <c r="I4197" s="64" t="s">
        <v>11</v>
      </c>
      <c r="N4197" s="64" t="s">
        <v>66459</v>
      </c>
      <c r="O4197" s="64" t="s">
        <v>65488</v>
      </c>
      <c r="P4197" s="64" t="s">
        <v>65489</v>
      </c>
      <c r="Q4197" s="64" t="s">
        <v>65488</v>
      </c>
      <c r="S4197" s="64">
        <v>2017</v>
      </c>
      <c r="Y4197" s="64">
        <v>9.9575548752525194</v>
      </c>
    </row>
    <row r="4198" spans="1:25" hidden="1">
      <c r="A4198" s="122"/>
      <c r="B4198" s="64" t="s">
        <v>65493</v>
      </c>
      <c r="C4198" s="64" t="s">
        <v>65492</v>
      </c>
      <c r="D4198" s="64" t="s">
        <v>66458</v>
      </c>
      <c r="E4198" s="64" t="s">
        <v>66457</v>
      </c>
      <c r="F4198" s="64">
        <v>84</v>
      </c>
      <c r="G4198" s="64">
        <v>50.567100000000003</v>
      </c>
      <c r="H4198" s="64">
        <v>-96.178299999999993</v>
      </c>
      <c r="I4198" s="64" t="s">
        <v>11</v>
      </c>
      <c r="O4198" s="64" t="s">
        <v>65488</v>
      </c>
      <c r="P4198" s="64" t="s">
        <v>65489</v>
      </c>
      <c r="Q4198" s="64" t="s">
        <v>65488</v>
      </c>
      <c r="R4198" s="64">
        <v>25517</v>
      </c>
      <c r="S4198" s="64">
        <v>2017</v>
      </c>
      <c r="Y4198" s="64">
        <v>398.302195010101</v>
      </c>
    </row>
    <row r="4199" spans="1:25" hidden="1">
      <c r="A4199" s="122"/>
      <c r="B4199" s="64" t="s">
        <v>65493</v>
      </c>
      <c r="C4199" s="64" t="s">
        <v>65492</v>
      </c>
      <c r="D4199" s="64" t="s">
        <v>66456</v>
      </c>
      <c r="E4199" s="64" t="s">
        <v>66455</v>
      </c>
      <c r="F4199" s="64">
        <v>144</v>
      </c>
      <c r="G4199" s="64">
        <v>49.307400000000001</v>
      </c>
      <c r="H4199" s="64">
        <v>-88.310299999999998</v>
      </c>
      <c r="I4199" s="64" t="s">
        <v>11</v>
      </c>
      <c r="O4199" s="64" t="s">
        <v>65488</v>
      </c>
      <c r="P4199" s="64" t="s">
        <v>65499</v>
      </c>
      <c r="Q4199" s="64" t="s">
        <v>65488</v>
      </c>
      <c r="R4199" s="64">
        <v>29024</v>
      </c>
      <c r="S4199" s="64">
        <v>2017</v>
      </c>
      <c r="Y4199" s="64">
        <v>682.80376287445802</v>
      </c>
    </row>
    <row r="4200" spans="1:25" hidden="1">
      <c r="A4200" s="122"/>
      <c r="B4200" s="64" t="s">
        <v>65493</v>
      </c>
      <c r="C4200" s="64" t="s">
        <v>65492</v>
      </c>
      <c r="D4200" s="64" t="s">
        <v>66454</v>
      </c>
      <c r="E4200" s="64" t="s">
        <v>66453</v>
      </c>
      <c r="F4200" s="64">
        <v>45</v>
      </c>
      <c r="G4200" s="64">
        <v>50.5501</v>
      </c>
      <c r="H4200" s="64">
        <v>-117.94840000000001</v>
      </c>
      <c r="I4200" s="64" t="s">
        <v>11</v>
      </c>
      <c r="N4200" s="64" t="s">
        <v>66452</v>
      </c>
      <c r="O4200" s="64" t="s">
        <v>65488</v>
      </c>
      <c r="P4200" s="64" t="s">
        <v>65489</v>
      </c>
      <c r="Q4200" s="64" t="s">
        <v>65488</v>
      </c>
      <c r="R4200" s="64">
        <v>46007</v>
      </c>
      <c r="S4200" s="64">
        <v>2017</v>
      </c>
      <c r="Y4200" s="64">
        <v>213.376175898268</v>
      </c>
    </row>
    <row r="4201" spans="1:25" hidden="1">
      <c r="A4201" s="122"/>
      <c r="B4201" s="64" t="s">
        <v>65493</v>
      </c>
      <c r="C4201" s="64" t="s">
        <v>65492</v>
      </c>
      <c r="D4201" s="64" t="s">
        <v>66451</v>
      </c>
      <c r="E4201" s="64" t="s">
        <v>66450</v>
      </c>
      <c r="F4201" s="64">
        <v>18</v>
      </c>
      <c r="G4201" s="64">
        <v>44.247</v>
      </c>
      <c r="H4201" s="64">
        <v>-80.394400000000005</v>
      </c>
      <c r="I4201" s="64" t="s">
        <v>1383</v>
      </c>
      <c r="N4201" s="64" t="s">
        <v>66447</v>
      </c>
      <c r="O4201" s="64" t="s">
        <v>65488</v>
      </c>
      <c r="P4201" s="64" t="s">
        <v>65489</v>
      </c>
      <c r="Q4201" s="64" t="s">
        <v>65488</v>
      </c>
      <c r="S4201" s="64">
        <v>2016</v>
      </c>
      <c r="Y4201" s="64">
        <v>33.434208574395399</v>
      </c>
    </row>
    <row r="4202" spans="1:25" hidden="1">
      <c r="A4202" s="122"/>
      <c r="B4202" s="64" t="s">
        <v>65493</v>
      </c>
      <c r="C4202" s="64" t="s">
        <v>65492</v>
      </c>
      <c r="D4202" s="64" t="s">
        <v>66449</v>
      </c>
      <c r="E4202" s="64" t="s">
        <v>66448</v>
      </c>
      <c r="F4202" s="64">
        <v>9</v>
      </c>
      <c r="G4202" s="64">
        <v>44.188600000000001</v>
      </c>
      <c r="H4202" s="64">
        <v>-80.308800000000005</v>
      </c>
      <c r="I4202" s="64" t="s">
        <v>1383</v>
      </c>
      <c r="N4202" s="64" t="s">
        <v>66447</v>
      </c>
      <c r="O4202" s="64" t="s">
        <v>65488</v>
      </c>
      <c r="P4202" s="64" t="s">
        <v>65489</v>
      </c>
      <c r="Q4202" s="64" t="s">
        <v>65488</v>
      </c>
      <c r="S4202" s="64">
        <v>2016</v>
      </c>
      <c r="Y4202" s="64">
        <v>16.717104287197699</v>
      </c>
    </row>
    <row r="4203" spans="1:25" hidden="1">
      <c r="A4203" s="122"/>
      <c r="B4203" s="64" t="s">
        <v>65493</v>
      </c>
      <c r="C4203" s="64" t="s">
        <v>65492</v>
      </c>
      <c r="D4203" s="64" t="s">
        <v>66446</v>
      </c>
      <c r="E4203" s="64" t="s">
        <v>66445</v>
      </c>
      <c r="F4203" s="64">
        <v>15</v>
      </c>
      <c r="G4203" s="64">
        <v>50.699300000000001</v>
      </c>
      <c r="H4203" s="64">
        <v>-115.1194</v>
      </c>
      <c r="I4203" s="64" t="s">
        <v>11</v>
      </c>
      <c r="N4203" s="64" t="s">
        <v>65629</v>
      </c>
      <c r="O4203" s="64" t="s">
        <v>65488</v>
      </c>
      <c r="P4203" s="64" t="s">
        <v>65489</v>
      </c>
      <c r="Q4203" s="64" t="s">
        <v>65488</v>
      </c>
      <c r="R4203" s="64">
        <v>34866</v>
      </c>
      <c r="S4203" s="64">
        <v>2017</v>
      </c>
      <c r="Y4203" s="64">
        <v>71.125391966089396</v>
      </c>
    </row>
    <row r="4204" spans="1:25" hidden="1">
      <c r="A4204" s="122"/>
      <c r="B4204" s="64" t="s">
        <v>65493</v>
      </c>
      <c r="C4204" s="64" t="s">
        <v>65492</v>
      </c>
      <c r="D4204" s="64" t="s">
        <v>66444</v>
      </c>
      <c r="E4204" s="64" t="s">
        <v>66443</v>
      </c>
      <c r="F4204" s="64">
        <v>171</v>
      </c>
      <c r="G4204" s="64">
        <v>46.321599999999997</v>
      </c>
      <c r="H4204" s="64">
        <v>-60.329500000000003</v>
      </c>
      <c r="I4204" s="64" t="s">
        <v>2</v>
      </c>
      <c r="O4204" s="64" t="s">
        <v>65488</v>
      </c>
      <c r="P4204" s="64" t="s">
        <v>65499</v>
      </c>
      <c r="Q4204" s="64" t="s">
        <v>65488</v>
      </c>
      <c r="R4204" s="64">
        <v>28506</v>
      </c>
      <c r="S4204" s="64">
        <v>2017</v>
      </c>
      <c r="Y4204" s="64">
        <v>1132.49877200163</v>
      </c>
    </row>
    <row r="4205" spans="1:25" hidden="1">
      <c r="A4205" s="122"/>
      <c r="B4205" s="64" t="s">
        <v>65493</v>
      </c>
      <c r="C4205" s="64" t="s">
        <v>65492</v>
      </c>
      <c r="D4205" s="64" t="s">
        <v>66442</v>
      </c>
      <c r="E4205" s="64" t="s">
        <v>66441</v>
      </c>
      <c r="F4205" s="64">
        <v>1.9</v>
      </c>
      <c r="G4205" s="64">
        <v>46.322000000000003</v>
      </c>
      <c r="H4205" s="64">
        <v>-60.32</v>
      </c>
      <c r="I4205" s="64" t="s">
        <v>1383</v>
      </c>
      <c r="N4205" s="64" t="s">
        <v>66440</v>
      </c>
      <c r="O4205" s="64" t="s">
        <v>65488</v>
      </c>
      <c r="P4205" s="64" t="s">
        <v>65489</v>
      </c>
      <c r="Q4205" s="64" t="s">
        <v>65488</v>
      </c>
      <c r="S4205" s="64">
        <v>2016</v>
      </c>
      <c r="Y4205" s="64">
        <v>3.5291664606306301</v>
      </c>
    </row>
    <row r="4206" spans="1:25" hidden="1">
      <c r="A4206" s="122"/>
      <c r="B4206" s="64" t="s">
        <v>65493</v>
      </c>
      <c r="C4206" s="64" t="s">
        <v>65492</v>
      </c>
      <c r="D4206" s="64" t="s">
        <v>66439</v>
      </c>
      <c r="E4206" s="64" t="s">
        <v>66438</v>
      </c>
      <c r="F4206" s="64">
        <v>660</v>
      </c>
      <c r="G4206" s="64">
        <v>45.068600000000004</v>
      </c>
      <c r="H4206" s="64">
        <v>-66.454300000000003</v>
      </c>
      <c r="I4206" s="64" t="s">
        <v>2724</v>
      </c>
      <c r="O4206" s="64" t="s">
        <v>65488</v>
      </c>
      <c r="P4206" s="64" t="s">
        <v>65499</v>
      </c>
      <c r="Q4206" s="64" t="s">
        <v>65488</v>
      </c>
      <c r="R4206" s="64">
        <v>27406</v>
      </c>
      <c r="S4206" s="64">
        <v>2017</v>
      </c>
      <c r="Y4206" s="64">
        <v>4985.7920583695804</v>
      </c>
    </row>
    <row r="4207" spans="1:25" hidden="1">
      <c r="A4207" s="122"/>
      <c r="B4207" s="64" t="s">
        <v>65493</v>
      </c>
      <c r="C4207" s="64" t="s">
        <v>65492</v>
      </c>
      <c r="D4207" s="64" t="s">
        <v>66436</v>
      </c>
      <c r="E4207" s="64" t="s">
        <v>66437</v>
      </c>
      <c r="F4207" s="64">
        <v>23.4</v>
      </c>
      <c r="G4207" s="64">
        <v>45.572000000000003</v>
      </c>
      <c r="H4207" s="64">
        <v>-61.311199999999999</v>
      </c>
      <c r="I4207" s="64" t="s">
        <v>1383</v>
      </c>
      <c r="O4207" s="64" t="s">
        <v>65488</v>
      </c>
      <c r="P4207" s="64" t="s">
        <v>65489</v>
      </c>
      <c r="Q4207" s="64" t="s">
        <v>65488</v>
      </c>
      <c r="R4207" s="64">
        <v>58036</v>
      </c>
      <c r="S4207" s="64">
        <v>2016</v>
      </c>
      <c r="Y4207" s="64">
        <v>43.464471146714097</v>
      </c>
    </row>
    <row r="4208" spans="1:25" hidden="1">
      <c r="A4208" s="122"/>
      <c r="B4208" s="64" t="s">
        <v>65493</v>
      </c>
      <c r="C4208" s="64" t="s">
        <v>65492</v>
      </c>
      <c r="D4208" s="64" t="s">
        <v>66436</v>
      </c>
      <c r="E4208" s="64" t="s">
        <v>66435</v>
      </c>
      <c r="F4208" s="64">
        <v>154</v>
      </c>
      <c r="G4208" s="64">
        <v>45.587000000000003</v>
      </c>
      <c r="H4208" s="64">
        <v>-61.348300000000002</v>
      </c>
      <c r="I4208" s="64" t="s">
        <v>2</v>
      </c>
      <c r="O4208" s="64" t="s">
        <v>65488</v>
      </c>
      <c r="P4208" s="64" t="s">
        <v>65499</v>
      </c>
      <c r="Q4208" s="64" t="s">
        <v>65488</v>
      </c>
      <c r="R4208" s="64">
        <v>28507</v>
      </c>
      <c r="S4208" s="64">
        <v>2017</v>
      </c>
      <c r="Y4208" s="64">
        <v>1019.9111747851</v>
      </c>
    </row>
    <row r="4209" spans="1:25" hidden="1">
      <c r="A4209" s="122"/>
      <c r="B4209" s="64" t="s">
        <v>65493</v>
      </c>
      <c r="C4209" s="64" t="s">
        <v>65492</v>
      </c>
      <c r="D4209" s="64" t="s">
        <v>66434</v>
      </c>
      <c r="E4209" s="64" t="s">
        <v>66433</v>
      </c>
      <c r="F4209" s="64">
        <v>75</v>
      </c>
      <c r="G4209" s="64">
        <v>50.298099999999998</v>
      </c>
      <c r="H4209" s="64">
        <v>-95.548100000000005</v>
      </c>
      <c r="I4209" s="64" t="s">
        <v>11</v>
      </c>
      <c r="O4209" s="64" t="s">
        <v>65488</v>
      </c>
      <c r="P4209" s="64" t="s">
        <v>65489</v>
      </c>
      <c r="Q4209" s="64" t="s">
        <v>65488</v>
      </c>
      <c r="R4209" s="64">
        <v>37141</v>
      </c>
      <c r="S4209" s="64">
        <v>2017</v>
      </c>
      <c r="Y4209" s="64">
        <v>355.62695983044699</v>
      </c>
    </row>
    <row r="4210" spans="1:25" hidden="1">
      <c r="A4210" s="122"/>
      <c r="B4210" s="64" t="s">
        <v>65493</v>
      </c>
      <c r="C4210" s="64" t="s">
        <v>65492</v>
      </c>
      <c r="D4210" s="64" t="s">
        <v>66432</v>
      </c>
      <c r="E4210" s="64" t="s">
        <v>66431</v>
      </c>
      <c r="F4210" s="64">
        <v>48.6</v>
      </c>
      <c r="G4210" s="64">
        <v>42.284100000000002</v>
      </c>
      <c r="H4210" s="64">
        <v>-82.528400000000005</v>
      </c>
      <c r="I4210" s="64" t="s">
        <v>1383</v>
      </c>
      <c r="N4210" s="64" t="s">
        <v>66430</v>
      </c>
      <c r="O4210" s="64" t="s">
        <v>65488</v>
      </c>
      <c r="P4210" s="64" t="s">
        <v>65489</v>
      </c>
      <c r="Q4210" s="64" t="s">
        <v>65488</v>
      </c>
      <c r="R4210" s="64">
        <v>61695</v>
      </c>
      <c r="S4210" s="64">
        <v>2016</v>
      </c>
      <c r="Y4210" s="64">
        <v>90.272363150867804</v>
      </c>
    </row>
    <row r="4211" spans="1:25" hidden="1">
      <c r="A4211" s="122"/>
      <c r="B4211" s="64" t="s">
        <v>65493</v>
      </c>
      <c r="C4211" s="64" t="s">
        <v>65492</v>
      </c>
      <c r="D4211" s="64" t="s">
        <v>66429</v>
      </c>
      <c r="E4211" s="64" t="s">
        <v>66428</v>
      </c>
      <c r="F4211" s="64">
        <v>8</v>
      </c>
      <c r="G4211" s="64">
        <v>48.4069</v>
      </c>
      <c r="H4211" s="64">
        <v>-71.123199999999997</v>
      </c>
      <c r="I4211" s="64" t="s">
        <v>11</v>
      </c>
      <c r="N4211" s="64" t="s">
        <v>66427</v>
      </c>
      <c r="O4211" s="64" t="s">
        <v>65488</v>
      </c>
      <c r="P4211" s="64" t="s">
        <v>65489</v>
      </c>
      <c r="Q4211" s="64" t="s">
        <v>65488</v>
      </c>
      <c r="R4211" s="64">
        <v>22667</v>
      </c>
      <c r="S4211" s="64">
        <v>2017</v>
      </c>
      <c r="Y4211" s="64">
        <v>37.9335423819143</v>
      </c>
    </row>
    <row r="4212" spans="1:25" hidden="1">
      <c r="A4212" s="122"/>
      <c r="B4212" s="64" t="s">
        <v>65493</v>
      </c>
      <c r="C4212" s="64" t="s">
        <v>65492</v>
      </c>
      <c r="D4212" s="64" t="s">
        <v>66426</v>
      </c>
      <c r="E4212" s="64" t="s">
        <v>66425</v>
      </c>
      <c r="F4212" s="64">
        <v>360</v>
      </c>
      <c r="G4212" s="64">
        <v>57.008000000000003</v>
      </c>
      <c r="H4212" s="64">
        <v>-111.4868</v>
      </c>
      <c r="I4212" s="64" t="s">
        <v>5</v>
      </c>
      <c r="N4212" s="64" t="s">
        <v>65871</v>
      </c>
      <c r="O4212" s="64" t="s">
        <v>65488</v>
      </c>
      <c r="P4212" s="64" t="s">
        <v>65499</v>
      </c>
      <c r="Q4212" s="64" t="s">
        <v>65488</v>
      </c>
      <c r="R4212" s="64">
        <v>33928</v>
      </c>
      <c r="S4212" s="64">
        <v>2017</v>
      </c>
      <c r="Y4212" s="64">
        <v>1116.31221445032</v>
      </c>
    </row>
    <row r="4213" spans="1:25" hidden="1">
      <c r="A4213" s="122"/>
      <c r="B4213" s="64" t="s">
        <v>65493</v>
      </c>
      <c r="C4213" s="64" t="s">
        <v>65492</v>
      </c>
      <c r="D4213" s="64" t="s">
        <v>66424</v>
      </c>
      <c r="E4213" s="64" t="s">
        <v>66423</v>
      </c>
      <c r="F4213" s="64">
        <v>582</v>
      </c>
      <c r="G4213" s="64">
        <v>49.057899999999997</v>
      </c>
      <c r="H4213" s="64">
        <v>-105.4851</v>
      </c>
      <c r="I4213" s="64" t="s">
        <v>2</v>
      </c>
      <c r="N4213" s="64" t="s">
        <v>65503</v>
      </c>
      <c r="O4213" s="64" t="s">
        <v>65488</v>
      </c>
      <c r="P4213" s="64" t="s">
        <v>65499</v>
      </c>
      <c r="Q4213" s="64" t="s">
        <v>65488</v>
      </c>
      <c r="R4213" s="64">
        <v>32153</v>
      </c>
      <c r="S4213" s="64">
        <v>2016</v>
      </c>
      <c r="Y4213" s="64">
        <v>3854.4695047073201</v>
      </c>
    </row>
    <row r="4214" spans="1:25" hidden="1">
      <c r="A4214" s="122"/>
      <c r="B4214" s="64" t="s">
        <v>65493</v>
      </c>
      <c r="C4214" s="64" t="s">
        <v>65492</v>
      </c>
      <c r="D4214" s="64" t="s">
        <v>66422</v>
      </c>
      <c r="E4214" s="64" t="s">
        <v>66421</v>
      </c>
      <c r="F4214" s="64">
        <v>26.1</v>
      </c>
      <c r="G4214" s="64">
        <v>50.383899999999997</v>
      </c>
      <c r="H4214" s="64">
        <v>-127.4509</v>
      </c>
      <c r="I4214" s="64" t="s">
        <v>825</v>
      </c>
      <c r="N4214" s="64" t="s">
        <v>66420</v>
      </c>
      <c r="O4214" s="64" t="s">
        <v>65488</v>
      </c>
      <c r="P4214" s="64" t="s">
        <v>65489</v>
      </c>
      <c r="Q4214" s="64" t="s">
        <v>65488</v>
      </c>
      <c r="R4214" s="64">
        <v>36715</v>
      </c>
      <c r="S4214" s="64">
        <v>2000</v>
      </c>
      <c r="Y4214" s="64">
        <v>48.451438783325401</v>
      </c>
    </row>
    <row r="4215" spans="1:25" hidden="1">
      <c r="A4215" s="122"/>
      <c r="B4215" s="64" t="s">
        <v>65493</v>
      </c>
      <c r="C4215" s="64" t="s">
        <v>65492</v>
      </c>
      <c r="D4215" s="64" t="s">
        <v>66419</v>
      </c>
      <c r="E4215" s="64" t="s">
        <v>66418</v>
      </c>
      <c r="F4215" s="64">
        <v>101.2</v>
      </c>
      <c r="G4215" s="64">
        <v>42.183900000000001</v>
      </c>
      <c r="H4215" s="64">
        <v>-82.2851</v>
      </c>
      <c r="I4215" s="64" t="s">
        <v>1383</v>
      </c>
      <c r="N4215" s="64" t="s">
        <v>66417</v>
      </c>
      <c r="O4215" s="64" t="s">
        <v>65488</v>
      </c>
      <c r="P4215" s="64" t="s">
        <v>65499</v>
      </c>
      <c r="Q4215" s="64" t="s">
        <v>65488</v>
      </c>
      <c r="R4215" s="64">
        <v>55234</v>
      </c>
      <c r="S4215" s="64">
        <v>2016</v>
      </c>
      <c r="Y4215" s="64">
        <v>187.97455042937901</v>
      </c>
    </row>
    <row r="4216" spans="1:25" hidden="1">
      <c r="A4216" s="122"/>
      <c r="B4216" s="64" t="s">
        <v>65493</v>
      </c>
      <c r="C4216" s="64" t="s">
        <v>65492</v>
      </c>
      <c r="D4216" s="64" t="s">
        <v>66416</v>
      </c>
      <c r="E4216" s="64" t="s">
        <v>66415</v>
      </c>
      <c r="F4216" s="64">
        <v>104.4</v>
      </c>
      <c r="G4216" s="64">
        <v>42.839199999999998</v>
      </c>
      <c r="H4216" s="64">
        <v>-80.0274</v>
      </c>
      <c r="I4216" s="64" t="s">
        <v>1383</v>
      </c>
      <c r="N4216" s="64" t="s">
        <v>66414</v>
      </c>
      <c r="O4216" s="64" t="s">
        <v>65488</v>
      </c>
      <c r="P4216" s="64" t="s">
        <v>65499</v>
      </c>
      <c r="Q4216" s="64" t="s">
        <v>65488</v>
      </c>
      <c r="R4216" s="64">
        <v>61801</v>
      </c>
      <c r="S4216" s="64">
        <v>2016</v>
      </c>
      <c r="Y4216" s="64">
        <v>193.918409731493</v>
      </c>
    </row>
    <row r="4217" spans="1:25" hidden="1">
      <c r="A4217" s="122"/>
      <c r="B4217" s="64" t="s">
        <v>65493</v>
      </c>
      <c r="C4217" s="64" t="s">
        <v>65492</v>
      </c>
      <c r="D4217" s="64" t="s">
        <v>66413</v>
      </c>
      <c r="E4217" s="64" t="s">
        <v>66412</v>
      </c>
      <c r="F4217" s="64">
        <v>60</v>
      </c>
      <c r="G4217" s="64">
        <v>45.598199999999999</v>
      </c>
      <c r="H4217" s="64">
        <v>-61.360100000000003</v>
      </c>
      <c r="I4217" s="64" t="s">
        <v>825</v>
      </c>
      <c r="N4217" s="64" t="s">
        <v>65790</v>
      </c>
      <c r="O4217" s="64" t="s">
        <v>65488</v>
      </c>
      <c r="P4217" s="64" t="s">
        <v>65489</v>
      </c>
      <c r="Q4217" s="64" t="s">
        <v>65488</v>
      </c>
      <c r="R4217" s="64">
        <v>33762</v>
      </c>
      <c r="S4217" s="64">
        <v>2017</v>
      </c>
      <c r="Y4217" s="64">
        <v>111.382617892702</v>
      </c>
    </row>
    <row r="4218" spans="1:25" hidden="1">
      <c r="A4218" s="122"/>
      <c r="B4218" s="64" t="s">
        <v>65493</v>
      </c>
      <c r="C4218" s="64" t="s">
        <v>65492</v>
      </c>
      <c r="D4218" s="64" t="s">
        <v>66411</v>
      </c>
      <c r="E4218" s="64" t="s">
        <v>66410</v>
      </c>
      <c r="F4218" s="64">
        <v>10</v>
      </c>
      <c r="G4218" s="64">
        <v>42.767699999999998</v>
      </c>
      <c r="H4218" s="64">
        <v>-80.252099999999999</v>
      </c>
      <c r="I4218" s="64" t="s">
        <v>1383</v>
      </c>
      <c r="N4218" s="64" t="s">
        <v>65736</v>
      </c>
      <c r="O4218" s="64" t="s">
        <v>65488</v>
      </c>
      <c r="P4218" s="64" t="s">
        <v>65489</v>
      </c>
      <c r="Q4218" s="64" t="s">
        <v>65488</v>
      </c>
      <c r="R4218" s="64">
        <v>68695</v>
      </c>
      <c r="S4218" s="64">
        <v>2016</v>
      </c>
      <c r="Y4218" s="64">
        <v>18.574560319108599</v>
      </c>
    </row>
    <row r="4219" spans="1:25" hidden="1">
      <c r="A4219" s="122"/>
      <c r="B4219" s="64" t="s">
        <v>65493</v>
      </c>
      <c r="C4219" s="64" t="s">
        <v>65492</v>
      </c>
      <c r="D4219" s="64" t="s">
        <v>66409</v>
      </c>
      <c r="E4219" s="64" t="s">
        <v>66408</v>
      </c>
      <c r="F4219" s="64">
        <v>3.2</v>
      </c>
      <c r="G4219" s="64">
        <v>44.725000000000001</v>
      </c>
      <c r="H4219" s="64">
        <v>-63.356900000000003</v>
      </c>
      <c r="I4219" s="64" t="s">
        <v>1383</v>
      </c>
      <c r="N4219" s="64" t="s">
        <v>65623</v>
      </c>
      <c r="O4219" s="64" t="s">
        <v>65488</v>
      </c>
      <c r="P4219" s="64" t="s">
        <v>65489</v>
      </c>
      <c r="Q4219" s="64" t="s">
        <v>65488</v>
      </c>
      <c r="S4219" s="64">
        <v>2016</v>
      </c>
      <c r="Y4219" s="64">
        <v>5.9438593021147499</v>
      </c>
    </row>
    <row r="4220" spans="1:25" hidden="1">
      <c r="A4220" s="122"/>
      <c r="B4220" s="64" t="s">
        <v>65493</v>
      </c>
      <c r="C4220" s="64" t="s">
        <v>65492</v>
      </c>
      <c r="D4220" s="64" t="s">
        <v>66407</v>
      </c>
      <c r="E4220" s="64" t="s">
        <v>66406</v>
      </c>
      <c r="F4220" s="64">
        <v>624</v>
      </c>
      <c r="G4220" s="64">
        <v>43.649500000000003</v>
      </c>
      <c r="H4220" s="64">
        <v>-79.331100000000006</v>
      </c>
      <c r="I4220" s="64" t="s">
        <v>5</v>
      </c>
      <c r="N4220" s="64" t="s">
        <v>66405</v>
      </c>
      <c r="O4220" s="64" t="s">
        <v>65488</v>
      </c>
      <c r="P4220" s="64" t="s">
        <v>65499</v>
      </c>
      <c r="Q4220" s="64" t="s">
        <v>65488</v>
      </c>
      <c r="R4220" s="64">
        <v>50656</v>
      </c>
      <c r="S4220" s="64">
        <v>2017</v>
      </c>
      <c r="Y4220" s="64">
        <v>1934.9411717139001</v>
      </c>
    </row>
    <row r="4221" spans="1:25" hidden="1">
      <c r="A4221" s="122"/>
      <c r="B4221" s="64" t="s">
        <v>65493</v>
      </c>
      <c r="C4221" s="64" t="s">
        <v>65492</v>
      </c>
      <c r="D4221" s="64" t="s">
        <v>66404</v>
      </c>
      <c r="E4221" s="64" t="s">
        <v>66403</v>
      </c>
      <c r="F4221" s="64">
        <v>7.5</v>
      </c>
      <c r="G4221" s="64">
        <v>48.658499999999997</v>
      </c>
      <c r="H4221" s="64">
        <v>-69.132499999999993</v>
      </c>
      <c r="I4221" s="64" t="s">
        <v>11</v>
      </c>
      <c r="N4221" s="64" t="s">
        <v>66398</v>
      </c>
      <c r="O4221" s="64" t="s">
        <v>65488</v>
      </c>
      <c r="P4221" s="64" t="s">
        <v>65489</v>
      </c>
      <c r="Q4221" s="64" t="s">
        <v>65488</v>
      </c>
      <c r="R4221" s="64">
        <v>38130</v>
      </c>
      <c r="S4221" s="64">
        <v>2017</v>
      </c>
      <c r="Y4221" s="64">
        <v>35.562695983044698</v>
      </c>
    </row>
    <row r="4222" spans="1:25" hidden="1">
      <c r="A4222" s="122"/>
      <c r="B4222" s="64" t="s">
        <v>65493</v>
      </c>
      <c r="C4222" s="64" t="s">
        <v>65492</v>
      </c>
      <c r="D4222" s="64" t="s">
        <v>66402</v>
      </c>
      <c r="E4222" s="64" t="s">
        <v>66401</v>
      </c>
      <c r="F4222" s="64">
        <v>11.7</v>
      </c>
      <c r="G4222" s="64">
        <v>48.654800000000002</v>
      </c>
      <c r="H4222" s="64">
        <v>-69.176199999999994</v>
      </c>
      <c r="I4222" s="64" t="s">
        <v>11</v>
      </c>
      <c r="N4222" s="64" t="s">
        <v>66398</v>
      </c>
      <c r="O4222" s="64" t="s">
        <v>65488</v>
      </c>
      <c r="P4222" s="64" t="s">
        <v>65489</v>
      </c>
      <c r="Q4222" s="64" t="s">
        <v>65488</v>
      </c>
      <c r="R4222" s="64">
        <v>38129</v>
      </c>
      <c r="S4222" s="64">
        <v>2017</v>
      </c>
      <c r="Y4222" s="64">
        <v>55.477805733549701</v>
      </c>
    </row>
    <row r="4223" spans="1:25" hidden="1">
      <c r="A4223" s="122"/>
      <c r="B4223" s="64" t="s">
        <v>65493</v>
      </c>
      <c r="C4223" s="64" t="s">
        <v>65492</v>
      </c>
      <c r="D4223" s="64" t="s">
        <v>66400</v>
      </c>
      <c r="E4223" s="64" t="s">
        <v>66399</v>
      </c>
      <c r="F4223" s="64">
        <v>8.6999999999999993</v>
      </c>
      <c r="G4223" s="64">
        <v>48.691299999999998</v>
      </c>
      <c r="H4223" s="64">
        <v>-69.338899999999995</v>
      </c>
      <c r="I4223" s="64" t="s">
        <v>11</v>
      </c>
      <c r="N4223" s="64" t="s">
        <v>66398</v>
      </c>
      <c r="O4223" s="64" t="s">
        <v>65488</v>
      </c>
      <c r="P4223" s="64" t="s">
        <v>65489</v>
      </c>
      <c r="Q4223" s="64" t="s">
        <v>65488</v>
      </c>
      <c r="R4223" s="64">
        <v>38126</v>
      </c>
      <c r="S4223" s="64">
        <v>2017</v>
      </c>
      <c r="Y4223" s="64">
        <v>41.252727340331802</v>
      </c>
    </row>
    <row r="4224" spans="1:25" hidden="1">
      <c r="A4224" s="122"/>
      <c r="B4224" s="64" t="s">
        <v>65493</v>
      </c>
      <c r="C4224" s="64" t="s">
        <v>65492</v>
      </c>
      <c r="D4224" s="64" t="s">
        <v>66397</v>
      </c>
      <c r="E4224" s="64" t="s">
        <v>66396</v>
      </c>
      <c r="F4224" s="64">
        <v>38</v>
      </c>
      <c r="G4224" s="64">
        <v>49.872300000000003</v>
      </c>
      <c r="H4224" s="64">
        <v>-124.5577</v>
      </c>
      <c r="I4224" s="64" t="s">
        <v>11</v>
      </c>
      <c r="O4224" s="64" t="s">
        <v>65488</v>
      </c>
      <c r="P4224" s="64" t="s">
        <v>65489</v>
      </c>
      <c r="Q4224" s="64" t="s">
        <v>65488</v>
      </c>
      <c r="S4224" s="64">
        <v>2017</v>
      </c>
      <c r="Y4224" s="64">
        <v>180.184326314093</v>
      </c>
    </row>
    <row r="4225" spans="1:25" hidden="1">
      <c r="A4225" s="122"/>
      <c r="B4225" s="64" t="s">
        <v>65493</v>
      </c>
      <c r="C4225" s="64" t="s">
        <v>65492</v>
      </c>
      <c r="D4225" s="64" t="s">
        <v>66395</v>
      </c>
      <c r="E4225" s="64" t="s">
        <v>66394</v>
      </c>
      <c r="F4225" s="64">
        <v>48</v>
      </c>
      <c r="G4225" s="64">
        <v>49.873100000000001</v>
      </c>
      <c r="H4225" s="64">
        <v>-124.5544</v>
      </c>
      <c r="I4225" s="64" t="s">
        <v>825</v>
      </c>
      <c r="O4225" s="64" t="s">
        <v>65488</v>
      </c>
      <c r="P4225" s="64" t="s">
        <v>65489</v>
      </c>
      <c r="Q4225" s="64" t="s">
        <v>65488</v>
      </c>
      <c r="S4225" s="64">
        <v>2017</v>
      </c>
      <c r="Y4225" s="64">
        <v>89.106094314161695</v>
      </c>
    </row>
    <row r="4226" spans="1:25" hidden="1">
      <c r="A4226" s="122"/>
      <c r="B4226" s="64" t="s">
        <v>65493</v>
      </c>
      <c r="C4226" s="64" t="s">
        <v>65492</v>
      </c>
      <c r="D4226" s="64" t="s">
        <v>66393</v>
      </c>
      <c r="E4226" s="64" t="s">
        <v>66392</v>
      </c>
      <c r="F4226" s="64">
        <v>131</v>
      </c>
      <c r="G4226" s="64">
        <v>47.600700000000003</v>
      </c>
      <c r="H4226" s="64">
        <v>-79.452399999999997</v>
      </c>
      <c r="I4226" s="64" t="s">
        <v>11</v>
      </c>
      <c r="N4226" s="64" t="s">
        <v>65766</v>
      </c>
      <c r="O4226" s="64" t="s">
        <v>65488</v>
      </c>
      <c r="P4226" s="64" t="s">
        <v>65499</v>
      </c>
      <c r="Q4226" s="64" t="s">
        <v>65488</v>
      </c>
      <c r="R4226" s="64">
        <v>22664</v>
      </c>
      <c r="S4226" s="64">
        <v>2017</v>
      </c>
      <c r="Y4226" s="64">
        <v>621.16175650384798</v>
      </c>
    </row>
    <row r="4227" spans="1:25" hidden="1">
      <c r="A4227" s="122"/>
      <c r="B4227" s="64" t="s">
        <v>65493</v>
      </c>
      <c r="C4227" s="64" t="s">
        <v>65492</v>
      </c>
      <c r="D4227" s="64" t="s">
        <v>66391</v>
      </c>
      <c r="E4227" s="64" t="s">
        <v>66390</v>
      </c>
      <c r="F4227" s="64">
        <v>85</v>
      </c>
      <c r="G4227" s="64">
        <v>54.696300000000001</v>
      </c>
      <c r="H4227" s="64">
        <v>-110.7238</v>
      </c>
      <c r="I4227" s="64" t="s">
        <v>5</v>
      </c>
      <c r="M4227" s="64">
        <v>1998</v>
      </c>
      <c r="N4227" s="64" t="s">
        <v>66389</v>
      </c>
      <c r="O4227" s="64" t="s">
        <v>65524</v>
      </c>
      <c r="P4227" s="64" t="s">
        <v>65523</v>
      </c>
      <c r="Q4227" s="64" t="s">
        <v>1361</v>
      </c>
      <c r="R4227" s="64">
        <v>40047</v>
      </c>
      <c r="Y4227" s="64">
        <v>263.57371730077199</v>
      </c>
    </row>
    <row r="4228" spans="1:25" hidden="1">
      <c r="A4228" s="122"/>
      <c r="B4228" s="64" t="s">
        <v>65493</v>
      </c>
      <c r="C4228" s="64" t="s">
        <v>65492</v>
      </c>
      <c r="D4228" s="64" t="s">
        <v>66388</v>
      </c>
      <c r="E4228" s="64" t="s">
        <v>66387</v>
      </c>
      <c r="F4228" s="64">
        <v>189</v>
      </c>
      <c r="G4228" s="64">
        <v>46.6126</v>
      </c>
      <c r="H4228" s="64">
        <v>-84.479200000000006</v>
      </c>
      <c r="I4228" s="64" t="s">
        <v>1383</v>
      </c>
      <c r="N4228" s="64" t="s">
        <v>66386</v>
      </c>
      <c r="O4228" s="64" t="s">
        <v>65488</v>
      </c>
      <c r="P4228" s="64" t="s">
        <v>65499</v>
      </c>
      <c r="Q4228" s="64" t="s">
        <v>65488</v>
      </c>
      <c r="S4228" s="64">
        <v>2016</v>
      </c>
      <c r="Y4228" s="64">
        <v>351.05919003115201</v>
      </c>
    </row>
    <row r="4229" spans="1:25" hidden="1">
      <c r="A4229" s="122"/>
      <c r="B4229" s="64" t="s">
        <v>65493</v>
      </c>
      <c r="C4229" s="64" t="s">
        <v>65492</v>
      </c>
      <c r="D4229" s="64" t="s">
        <v>66385</v>
      </c>
      <c r="E4229" s="64" t="s">
        <v>66384</v>
      </c>
      <c r="F4229" s="64">
        <v>60</v>
      </c>
      <c r="G4229" s="64">
        <v>53.921799999999998</v>
      </c>
      <c r="H4229" s="64">
        <v>-122.68510000000001</v>
      </c>
      <c r="I4229" s="64" t="s">
        <v>825</v>
      </c>
      <c r="N4229" s="64" t="s">
        <v>66383</v>
      </c>
      <c r="O4229" s="64" t="s">
        <v>65488</v>
      </c>
      <c r="P4229" s="64" t="s">
        <v>65489</v>
      </c>
      <c r="Q4229" s="64" t="s">
        <v>65488</v>
      </c>
      <c r="S4229" s="64">
        <v>2017</v>
      </c>
      <c r="Y4229" s="64">
        <v>111.382617892702</v>
      </c>
    </row>
    <row r="4230" spans="1:25" hidden="1">
      <c r="A4230" s="122"/>
      <c r="B4230" s="64" t="s">
        <v>65493</v>
      </c>
      <c r="C4230" s="64" t="s">
        <v>65492</v>
      </c>
      <c r="D4230" s="64" t="s">
        <v>66382</v>
      </c>
      <c r="E4230" s="64" t="s">
        <v>66381</v>
      </c>
      <c r="F4230" s="64">
        <v>6.6</v>
      </c>
      <c r="G4230" s="64">
        <v>43.1571</v>
      </c>
      <c r="H4230" s="64">
        <v>-82.0184</v>
      </c>
      <c r="I4230" s="64" t="s">
        <v>1383</v>
      </c>
      <c r="O4230" s="64" t="s">
        <v>65488</v>
      </c>
      <c r="P4230" s="64" t="s">
        <v>65489</v>
      </c>
      <c r="Q4230" s="64" t="s">
        <v>65488</v>
      </c>
      <c r="R4230" s="64">
        <v>69203</v>
      </c>
      <c r="S4230" s="64">
        <v>2016</v>
      </c>
      <c r="Y4230" s="64">
        <v>12.259209810611599</v>
      </c>
    </row>
    <row r="4231" spans="1:25" hidden="1">
      <c r="A4231" s="122"/>
      <c r="B4231" s="64" t="s">
        <v>65493</v>
      </c>
      <c r="C4231" s="64" t="s">
        <v>65492</v>
      </c>
      <c r="D4231" s="64" t="s">
        <v>66380</v>
      </c>
      <c r="E4231" s="64" t="s">
        <v>66379</v>
      </c>
      <c r="F4231" s="64">
        <v>1.6</v>
      </c>
      <c r="G4231" s="64">
        <v>45.729100000000003</v>
      </c>
      <c r="H4231" s="64">
        <v>-82.295000000000002</v>
      </c>
      <c r="I4231" s="64" t="s">
        <v>1383</v>
      </c>
      <c r="N4231" s="64" t="s">
        <v>66378</v>
      </c>
      <c r="O4231" s="64" t="s">
        <v>65488</v>
      </c>
      <c r="P4231" s="64" t="s">
        <v>65489</v>
      </c>
      <c r="Q4231" s="64" t="s">
        <v>65488</v>
      </c>
      <c r="S4231" s="64">
        <v>2016</v>
      </c>
      <c r="Y4231" s="64">
        <v>2.9719296510573701</v>
      </c>
    </row>
    <row r="4232" spans="1:25" hidden="1">
      <c r="A4232" s="122"/>
      <c r="B4232" s="64" t="s">
        <v>65493</v>
      </c>
      <c r="C4232" s="64" t="s">
        <v>65492</v>
      </c>
      <c r="D4232" s="64" t="s">
        <v>66377</v>
      </c>
      <c r="E4232" s="64" t="s">
        <v>66376</v>
      </c>
      <c r="F4232" s="64">
        <v>3.3</v>
      </c>
      <c r="G4232" s="64">
        <v>53.6785</v>
      </c>
      <c r="H4232" s="64">
        <v>-120.911</v>
      </c>
      <c r="I4232" s="64" t="s">
        <v>11</v>
      </c>
      <c r="N4232" s="64" t="s">
        <v>66375</v>
      </c>
      <c r="O4232" s="64" t="s">
        <v>65488</v>
      </c>
      <c r="P4232" s="64" t="s">
        <v>65489</v>
      </c>
      <c r="Q4232" s="64" t="s">
        <v>65488</v>
      </c>
      <c r="R4232" s="64">
        <v>31567</v>
      </c>
      <c r="S4232" s="64">
        <v>2017</v>
      </c>
      <c r="Y4232" s="64">
        <v>15.6475862325396</v>
      </c>
    </row>
    <row r="4233" spans="1:25" hidden="1">
      <c r="A4233" s="122"/>
      <c r="B4233" s="64" t="s">
        <v>65493</v>
      </c>
      <c r="C4233" s="64" t="s">
        <v>65492</v>
      </c>
      <c r="D4233" s="64" t="s">
        <v>66374</v>
      </c>
      <c r="E4233" s="64" t="s">
        <v>66373</v>
      </c>
      <c r="F4233" s="64">
        <v>30.6</v>
      </c>
      <c r="G4233" s="64">
        <v>43.603000000000002</v>
      </c>
      <c r="H4233" s="64">
        <v>-65.803799999999995</v>
      </c>
      <c r="I4233" s="64" t="s">
        <v>1383</v>
      </c>
      <c r="O4233" s="64" t="s">
        <v>65488</v>
      </c>
      <c r="P4233" s="64" t="s">
        <v>65489</v>
      </c>
      <c r="Q4233" s="64" t="s">
        <v>65488</v>
      </c>
      <c r="R4233" s="64">
        <v>51013</v>
      </c>
      <c r="S4233" s="64">
        <v>2016</v>
      </c>
      <c r="Y4233" s="64">
        <v>56.838154576472299</v>
      </c>
    </row>
    <row r="4234" spans="1:25" hidden="1">
      <c r="A4234" s="122"/>
      <c r="B4234" s="64" t="s">
        <v>65493</v>
      </c>
      <c r="C4234" s="64" t="s">
        <v>65492</v>
      </c>
      <c r="D4234" s="64" t="s">
        <v>66372</v>
      </c>
      <c r="E4234" s="64" t="s">
        <v>66371</v>
      </c>
      <c r="F4234" s="64">
        <v>24</v>
      </c>
      <c r="G4234" s="64">
        <v>49.664999999999999</v>
      </c>
      <c r="H4234" s="64">
        <v>-125.0939</v>
      </c>
      <c r="I4234" s="64" t="s">
        <v>11</v>
      </c>
      <c r="N4234" s="64" t="s">
        <v>65559</v>
      </c>
      <c r="O4234" s="64" t="s">
        <v>65488</v>
      </c>
      <c r="P4234" s="64" t="s">
        <v>65489</v>
      </c>
      <c r="Q4234" s="64" t="s">
        <v>65488</v>
      </c>
      <c r="R4234" s="64">
        <v>14178</v>
      </c>
      <c r="S4234" s="64">
        <v>2017</v>
      </c>
      <c r="Y4234" s="64">
        <v>113.80062714574299</v>
      </c>
    </row>
    <row r="4235" spans="1:25" hidden="1">
      <c r="A4235" s="122"/>
      <c r="B4235" s="64" t="s">
        <v>65493</v>
      </c>
      <c r="C4235" s="64" t="s">
        <v>65492</v>
      </c>
      <c r="D4235" s="64" t="s">
        <v>66370</v>
      </c>
      <c r="E4235" s="64" t="s">
        <v>66369</v>
      </c>
      <c r="F4235" s="64">
        <v>385</v>
      </c>
      <c r="G4235" s="64">
        <v>49.5077</v>
      </c>
      <c r="H4235" s="64">
        <v>-71.182400000000001</v>
      </c>
      <c r="I4235" s="64" t="s">
        <v>11</v>
      </c>
      <c r="N4235" s="64" t="s">
        <v>65766</v>
      </c>
      <c r="O4235" s="64" t="s">
        <v>65488</v>
      </c>
      <c r="P4235" s="64" t="s">
        <v>65499</v>
      </c>
      <c r="Q4235" s="64" t="s">
        <v>65488</v>
      </c>
      <c r="S4235" s="64">
        <v>2017</v>
      </c>
      <c r="Y4235" s="64">
        <v>1825.5517271296201</v>
      </c>
    </row>
    <row r="4236" spans="1:25" hidden="1">
      <c r="A4236" s="122"/>
      <c r="B4236" s="64" t="s">
        <v>65493</v>
      </c>
      <c r="C4236" s="64" t="s">
        <v>65492</v>
      </c>
      <c r="D4236" s="64" t="s">
        <v>66368</v>
      </c>
      <c r="E4236" s="64" t="s">
        <v>66367</v>
      </c>
      <c r="F4236" s="64">
        <v>142.19999999999999</v>
      </c>
      <c r="G4236" s="64">
        <v>55.184600000000003</v>
      </c>
      <c r="H4236" s="64">
        <v>-120.85469999999999</v>
      </c>
      <c r="I4236" s="64" t="s">
        <v>1383</v>
      </c>
      <c r="N4236" s="64" t="s">
        <v>65525</v>
      </c>
      <c r="O4236" s="64" t="s">
        <v>65488</v>
      </c>
      <c r="P4236" s="64" t="s">
        <v>65499</v>
      </c>
      <c r="Q4236" s="64" t="s">
        <v>65488</v>
      </c>
      <c r="R4236" s="64">
        <v>58039</v>
      </c>
      <c r="S4236" s="64">
        <v>2016</v>
      </c>
      <c r="Y4236" s="64">
        <v>264.13024773772401</v>
      </c>
    </row>
    <row r="4237" spans="1:25" hidden="1">
      <c r="A4237" s="122"/>
      <c r="B4237" s="64" t="s">
        <v>65493</v>
      </c>
      <c r="C4237" s="64" t="s">
        <v>65492</v>
      </c>
      <c r="D4237" s="64" t="s">
        <v>66366</v>
      </c>
      <c r="E4237" s="64" t="s">
        <v>66365</v>
      </c>
      <c r="F4237" s="64">
        <v>634</v>
      </c>
      <c r="G4237" s="64">
        <v>52.0944</v>
      </c>
      <c r="H4237" s="64">
        <v>-106.705</v>
      </c>
      <c r="I4237" s="64" t="s">
        <v>5</v>
      </c>
      <c r="N4237" s="64" t="s">
        <v>65503</v>
      </c>
      <c r="O4237" s="64" t="s">
        <v>65488</v>
      </c>
      <c r="P4237" s="64" t="s">
        <v>65499</v>
      </c>
      <c r="Q4237" s="64" t="s">
        <v>65488</v>
      </c>
      <c r="R4237" s="64">
        <v>32152</v>
      </c>
      <c r="S4237" s="64">
        <v>2016</v>
      </c>
      <c r="Y4237" s="64">
        <v>1965.9498443375201</v>
      </c>
    </row>
    <row r="4238" spans="1:25" hidden="1">
      <c r="A4238" s="122"/>
      <c r="B4238" s="64" t="s">
        <v>65493</v>
      </c>
      <c r="C4238" s="64" t="s">
        <v>65492</v>
      </c>
      <c r="D4238" s="64" t="s">
        <v>66364</v>
      </c>
      <c r="E4238" s="64" t="s">
        <v>66363</v>
      </c>
      <c r="F4238" s="64">
        <v>2.2999999999999998</v>
      </c>
      <c r="G4238" s="64">
        <v>44.273400000000002</v>
      </c>
      <c r="H4238" s="64">
        <v>-81.579400000000007</v>
      </c>
      <c r="I4238" s="64" t="s">
        <v>1383</v>
      </c>
      <c r="N4238" s="64" t="s">
        <v>66362</v>
      </c>
      <c r="O4238" s="64" t="s">
        <v>65488</v>
      </c>
      <c r="P4238" s="64" t="s">
        <v>65489</v>
      </c>
      <c r="Q4238" s="64" t="s">
        <v>65488</v>
      </c>
      <c r="S4238" s="64">
        <v>2017</v>
      </c>
      <c r="Y4238" s="64">
        <v>4.2721488733949702</v>
      </c>
    </row>
    <row r="4239" spans="1:25" hidden="1">
      <c r="A4239" s="122"/>
      <c r="B4239" s="64" t="s">
        <v>65493</v>
      </c>
      <c r="C4239" s="64" t="s">
        <v>65492</v>
      </c>
      <c r="D4239" s="64" t="s">
        <v>66361</v>
      </c>
      <c r="E4239" s="64" t="s">
        <v>66360</v>
      </c>
      <c r="F4239" s="64">
        <v>6.5</v>
      </c>
      <c r="G4239" s="64">
        <v>48.731900000000003</v>
      </c>
      <c r="H4239" s="64">
        <v>-69.170599999999993</v>
      </c>
      <c r="I4239" s="64" t="s">
        <v>11</v>
      </c>
      <c r="N4239" s="64" t="s">
        <v>66282</v>
      </c>
      <c r="O4239" s="64" t="s">
        <v>65488</v>
      </c>
      <c r="P4239" s="64" t="s">
        <v>65489</v>
      </c>
      <c r="Q4239" s="64" t="s">
        <v>65488</v>
      </c>
      <c r="S4239" s="64">
        <v>2017</v>
      </c>
      <c r="Y4239" s="64">
        <v>30.821003185305401</v>
      </c>
    </row>
    <row r="4240" spans="1:25" hidden="1">
      <c r="A4240" s="122"/>
      <c r="B4240" s="64" t="s">
        <v>65493</v>
      </c>
      <c r="C4240" s="64" t="s">
        <v>65492</v>
      </c>
      <c r="D4240" s="64" t="s">
        <v>66359</v>
      </c>
      <c r="E4240" s="64" t="s">
        <v>66358</v>
      </c>
      <c r="F4240" s="64">
        <v>5.3</v>
      </c>
      <c r="G4240" s="64">
        <v>48.735100000000003</v>
      </c>
      <c r="H4240" s="64">
        <v>-69.064800000000005</v>
      </c>
      <c r="I4240" s="64" t="s">
        <v>11</v>
      </c>
      <c r="N4240" s="64" t="s">
        <v>66282</v>
      </c>
      <c r="O4240" s="64" t="s">
        <v>65488</v>
      </c>
      <c r="P4240" s="64" t="s">
        <v>65489</v>
      </c>
      <c r="Q4240" s="64" t="s">
        <v>65488</v>
      </c>
      <c r="S4240" s="64">
        <v>2017</v>
      </c>
      <c r="Y4240" s="64">
        <v>25.1309718280182</v>
      </c>
    </row>
    <row r="4241" spans="1:25" hidden="1">
      <c r="A4241" s="122"/>
      <c r="B4241" s="64" t="s">
        <v>65493</v>
      </c>
      <c r="C4241" s="64" t="s">
        <v>65492</v>
      </c>
      <c r="D4241" s="64" t="s">
        <v>66357</v>
      </c>
      <c r="E4241" s="64" t="s">
        <v>66356</v>
      </c>
      <c r="F4241" s="64">
        <v>6.6</v>
      </c>
      <c r="G4241" s="64">
        <v>47.276299999999999</v>
      </c>
      <c r="H4241" s="64">
        <v>-79.671400000000006</v>
      </c>
      <c r="I4241" s="64" t="s">
        <v>11</v>
      </c>
      <c r="N4241" s="64" t="s">
        <v>66355</v>
      </c>
      <c r="O4241" s="64" t="s">
        <v>65488</v>
      </c>
      <c r="P4241" s="64" t="s">
        <v>65489</v>
      </c>
      <c r="Q4241" s="64" t="s">
        <v>65488</v>
      </c>
      <c r="R4241" s="64">
        <v>16880</v>
      </c>
      <c r="S4241" s="64">
        <v>2017</v>
      </c>
      <c r="Y4241" s="64">
        <v>31.2951724650793</v>
      </c>
    </row>
    <row r="4242" spans="1:25" hidden="1">
      <c r="A4242" s="122"/>
      <c r="B4242" s="64" t="s">
        <v>65493</v>
      </c>
      <c r="C4242" s="64" t="s">
        <v>65492</v>
      </c>
      <c r="D4242" s="64" t="s">
        <v>66354</v>
      </c>
      <c r="E4242" s="64" t="s">
        <v>66353</v>
      </c>
      <c r="F4242" s="64">
        <v>8</v>
      </c>
      <c r="G4242" s="64">
        <v>45.018000000000001</v>
      </c>
      <c r="H4242" s="64">
        <v>-79.688299999999998</v>
      </c>
      <c r="I4242" s="64" t="s">
        <v>11</v>
      </c>
      <c r="O4242" s="64" t="s">
        <v>65488</v>
      </c>
      <c r="P4242" s="64" t="s">
        <v>65489</v>
      </c>
      <c r="Q4242" s="64" t="s">
        <v>65488</v>
      </c>
      <c r="R4242" s="64">
        <v>29031</v>
      </c>
      <c r="S4242" s="64">
        <v>2017</v>
      </c>
      <c r="Y4242" s="64">
        <v>37.9335423819143</v>
      </c>
    </row>
    <row r="4243" spans="1:25" hidden="1">
      <c r="A4243" s="122"/>
      <c r="B4243" s="64" t="s">
        <v>65493</v>
      </c>
      <c r="C4243" s="64" t="s">
        <v>65492</v>
      </c>
      <c r="D4243" s="64" t="s">
        <v>66352</v>
      </c>
      <c r="E4243" s="64" t="s">
        <v>66351</v>
      </c>
      <c r="F4243" s="64">
        <v>8</v>
      </c>
      <c r="G4243" s="64">
        <v>50.388399999999997</v>
      </c>
      <c r="H4243" s="64">
        <v>-127.23350000000001</v>
      </c>
      <c r="I4243" s="64" t="s">
        <v>11</v>
      </c>
      <c r="N4243" s="64" t="s">
        <v>66350</v>
      </c>
      <c r="O4243" s="64" t="s">
        <v>65488</v>
      </c>
      <c r="P4243" s="64" t="s">
        <v>65489</v>
      </c>
      <c r="Q4243" s="64" t="s">
        <v>65488</v>
      </c>
      <c r="R4243" s="64">
        <v>56211</v>
      </c>
      <c r="S4243" s="64">
        <v>2017</v>
      </c>
      <c r="Y4243" s="64">
        <v>37.9335423819143</v>
      </c>
    </row>
    <row r="4244" spans="1:25" hidden="1">
      <c r="A4244" s="122"/>
      <c r="B4244" s="64" t="s">
        <v>65493</v>
      </c>
      <c r="C4244" s="64" t="s">
        <v>65492</v>
      </c>
      <c r="D4244" s="64" t="s">
        <v>66349</v>
      </c>
      <c r="E4244" s="64" t="s">
        <v>66348</v>
      </c>
      <c r="F4244" s="64">
        <v>3</v>
      </c>
      <c r="G4244" s="64">
        <v>61.702800000000003</v>
      </c>
      <c r="H4244" s="64">
        <v>-73.676199999999994</v>
      </c>
      <c r="I4244" s="64" t="s">
        <v>1383</v>
      </c>
      <c r="N4244" s="64" t="s">
        <v>66347</v>
      </c>
      <c r="O4244" s="64" t="s">
        <v>65488</v>
      </c>
      <c r="P4244" s="64" t="s">
        <v>65489</v>
      </c>
      <c r="Q4244" s="64" t="s">
        <v>65488</v>
      </c>
      <c r="S4244" s="64">
        <v>2016</v>
      </c>
      <c r="Y4244" s="64">
        <v>5.5723680957325801</v>
      </c>
    </row>
    <row r="4245" spans="1:25" hidden="1">
      <c r="A4245" s="122"/>
      <c r="B4245" s="64" t="s">
        <v>65493</v>
      </c>
      <c r="C4245" s="64" t="s">
        <v>65492</v>
      </c>
      <c r="D4245" s="64" t="s">
        <v>66346</v>
      </c>
      <c r="E4245" s="64" t="s">
        <v>66345</v>
      </c>
      <c r="F4245" s="64">
        <v>88</v>
      </c>
      <c r="G4245" s="64">
        <v>58.447099999999999</v>
      </c>
      <c r="H4245" s="64">
        <v>-119.2383</v>
      </c>
      <c r="I4245" s="64" t="s">
        <v>5</v>
      </c>
      <c r="M4245" s="64">
        <v>1961</v>
      </c>
      <c r="N4245" s="64" t="s">
        <v>66344</v>
      </c>
      <c r="O4245" s="64" t="s">
        <v>65524</v>
      </c>
      <c r="P4245" s="64" t="s">
        <v>65523</v>
      </c>
      <c r="Q4245" s="64" t="s">
        <v>800</v>
      </c>
      <c r="R4245" s="64">
        <v>46790</v>
      </c>
      <c r="Y4245" s="64">
        <v>272.87631908785801</v>
      </c>
    </row>
    <row r="4246" spans="1:25" hidden="1">
      <c r="A4246" s="122"/>
      <c r="B4246" s="64" t="s">
        <v>65493</v>
      </c>
      <c r="C4246" s="64" t="s">
        <v>65492</v>
      </c>
      <c r="D4246" s="64" t="s">
        <v>66343</v>
      </c>
      <c r="E4246" s="64" t="s">
        <v>66342</v>
      </c>
      <c r="F4246" s="64">
        <v>90</v>
      </c>
      <c r="G4246" s="64">
        <v>58.447099999999999</v>
      </c>
      <c r="H4246" s="64">
        <v>-119.2383</v>
      </c>
      <c r="I4246" s="64" t="s">
        <v>5</v>
      </c>
      <c r="M4246" s="64">
        <v>1999</v>
      </c>
      <c r="N4246" s="64" t="s">
        <v>66150</v>
      </c>
      <c r="O4246" s="64" t="s">
        <v>65524</v>
      </c>
      <c r="P4246" s="64" t="s">
        <v>65523</v>
      </c>
      <c r="Q4246" s="64" t="s">
        <v>800</v>
      </c>
      <c r="R4246" s="64">
        <v>56051</v>
      </c>
      <c r="Y4246" s="64">
        <v>279.07805361258198</v>
      </c>
    </row>
    <row r="4247" spans="1:25" hidden="1">
      <c r="A4247" s="122"/>
      <c r="B4247" s="64" t="s">
        <v>65493</v>
      </c>
      <c r="C4247" s="64" t="s">
        <v>65492</v>
      </c>
      <c r="D4247" s="64" t="s">
        <v>66341</v>
      </c>
      <c r="E4247" s="64" t="s">
        <v>66340</v>
      </c>
      <c r="F4247" s="64">
        <v>78</v>
      </c>
      <c r="G4247" s="64">
        <v>42.274299999999997</v>
      </c>
      <c r="H4247" s="64">
        <v>-82.182400000000001</v>
      </c>
      <c r="I4247" s="64" t="s">
        <v>1383</v>
      </c>
      <c r="N4247" s="64" t="s">
        <v>66339</v>
      </c>
      <c r="O4247" s="64" t="s">
        <v>65488</v>
      </c>
      <c r="P4247" s="64" t="s">
        <v>65489</v>
      </c>
      <c r="Q4247" s="64" t="s">
        <v>65488</v>
      </c>
      <c r="S4247" s="64">
        <v>2016</v>
      </c>
      <c r="Y4247" s="64">
        <v>144.88157048904699</v>
      </c>
    </row>
    <row r="4248" spans="1:25" hidden="1">
      <c r="A4248" s="122"/>
      <c r="B4248" s="64" t="s">
        <v>65493</v>
      </c>
      <c r="C4248" s="64" t="s">
        <v>65492</v>
      </c>
      <c r="D4248" s="64" t="s">
        <v>66338</v>
      </c>
      <c r="E4248" s="64" t="s">
        <v>66337</v>
      </c>
      <c r="F4248" s="64">
        <v>8</v>
      </c>
      <c r="G4248" s="64">
        <v>48.439300000000003</v>
      </c>
      <c r="H4248" s="64">
        <v>-80.325599999999994</v>
      </c>
      <c r="I4248" s="64" t="s">
        <v>2254</v>
      </c>
      <c r="N4248" s="64" t="s">
        <v>66336</v>
      </c>
      <c r="O4248" s="64" t="s">
        <v>65488</v>
      </c>
      <c r="P4248" s="64" t="s">
        <v>65489</v>
      </c>
      <c r="Q4248" s="64" t="s">
        <v>65488</v>
      </c>
      <c r="S4248" s="64">
        <v>2017</v>
      </c>
      <c r="Y4248" s="64">
        <v>8.2484880512007503</v>
      </c>
    </row>
    <row r="4249" spans="1:25" hidden="1">
      <c r="A4249" s="122"/>
      <c r="B4249" s="64" t="s">
        <v>65493</v>
      </c>
      <c r="C4249" s="64" t="s">
        <v>65492</v>
      </c>
      <c r="D4249" s="64" t="s">
        <v>66335</v>
      </c>
      <c r="E4249" s="64" t="s">
        <v>66334</v>
      </c>
      <c r="F4249" s="64">
        <v>10</v>
      </c>
      <c r="G4249" s="64">
        <v>44.292099999999998</v>
      </c>
      <c r="H4249" s="64">
        <v>-77.802000000000007</v>
      </c>
      <c r="I4249" s="64" t="s">
        <v>11</v>
      </c>
      <c r="O4249" s="64" t="s">
        <v>65488</v>
      </c>
      <c r="P4249" s="64" t="s">
        <v>65489</v>
      </c>
      <c r="Q4249" s="64" t="s">
        <v>65488</v>
      </c>
      <c r="R4249" s="64">
        <v>29029</v>
      </c>
      <c r="S4249" s="64">
        <v>2017</v>
      </c>
      <c r="Y4249" s="64">
        <v>47.416927977392902</v>
      </c>
    </row>
    <row r="4250" spans="1:25" hidden="1">
      <c r="A4250" s="122"/>
      <c r="B4250" s="64" t="s">
        <v>65493</v>
      </c>
      <c r="C4250" s="64" t="s">
        <v>65492</v>
      </c>
      <c r="D4250" s="64" t="s">
        <v>66333</v>
      </c>
      <c r="E4250" s="64" t="s">
        <v>66332</v>
      </c>
      <c r="F4250" s="64">
        <v>67</v>
      </c>
      <c r="G4250" s="64">
        <v>47.933599999999998</v>
      </c>
      <c r="H4250" s="64">
        <v>-78.576099999999997</v>
      </c>
      <c r="I4250" s="64" t="s">
        <v>11</v>
      </c>
      <c r="N4250" s="64" t="s">
        <v>65766</v>
      </c>
      <c r="O4250" s="64" t="s">
        <v>65488</v>
      </c>
      <c r="P4250" s="64" t="s">
        <v>65489</v>
      </c>
      <c r="Q4250" s="64" t="s">
        <v>65488</v>
      </c>
      <c r="S4250" s="64">
        <v>2017</v>
      </c>
      <c r="Y4250" s="64">
        <v>317.69341744853199</v>
      </c>
    </row>
    <row r="4251" spans="1:25" hidden="1">
      <c r="A4251" s="122"/>
      <c r="B4251" s="64" t="s">
        <v>65493</v>
      </c>
      <c r="C4251" s="64" t="s">
        <v>65492</v>
      </c>
      <c r="D4251" s="64" t="s">
        <v>66331</v>
      </c>
      <c r="E4251" s="64" t="s">
        <v>66330</v>
      </c>
      <c r="F4251" s="64">
        <v>67</v>
      </c>
      <c r="G4251" s="64">
        <v>47.768500000000003</v>
      </c>
      <c r="H4251" s="64">
        <v>-78.310199999999995</v>
      </c>
      <c r="I4251" s="64" t="s">
        <v>11</v>
      </c>
      <c r="N4251" s="64" t="s">
        <v>65766</v>
      </c>
      <c r="O4251" s="64" t="s">
        <v>65488</v>
      </c>
      <c r="P4251" s="64" t="s">
        <v>65489</v>
      </c>
      <c r="Q4251" s="64" t="s">
        <v>65488</v>
      </c>
      <c r="R4251" s="64">
        <v>22675</v>
      </c>
      <c r="S4251" s="64">
        <v>2017</v>
      </c>
      <c r="Y4251" s="64">
        <v>317.69341744853199</v>
      </c>
    </row>
    <row r="4252" spans="1:25" hidden="1">
      <c r="A4252" s="122"/>
      <c r="B4252" s="64" t="s">
        <v>65493</v>
      </c>
      <c r="C4252" s="64" t="s">
        <v>65492</v>
      </c>
      <c r="D4252" s="64" t="s">
        <v>66329</v>
      </c>
      <c r="E4252" s="64" t="s">
        <v>66328</v>
      </c>
      <c r="F4252" s="64">
        <v>204</v>
      </c>
      <c r="G4252" s="64">
        <v>47.796399999999998</v>
      </c>
      <c r="H4252" s="64">
        <v>-72.973500000000001</v>
      </c>
      <c r="I4252" s="64" t="s">
        <v>11</v>
      </c>
      <c r="N4252" s="64" t="s">
        <v>65766</v>
      </c>
      <c r="O4252" s="64" t="s">
        <v>65488</v>
      </c>
      <c r="P4252" s="64" t="s">
        <v>65499</v>
      </c>
      <c r="Q4252" s="64" t="s">
        <v>65488</v>
      </c>
      <c r="R4252" s="64">
        <v>22670</v>
      </c>
      <c r="S4252" s="64">
        <v>2017</v>
      </c>
      <c r="Y4252" s="64">
        <v>967.305330738816</v>
      </c>
    </row>
    <row r="4253" spans="1:25" hidden="1">
      <c r="A4253" s="122"/>
      <c r="B4253" s="64" t="s">
        <v>65493</v>
      </c>
      <c r="C4253" s="64" t="s">
        <v>65492</v>
      </c>
      <c r="D4253" s="64" t="s">
        <v>66327</v>
      </c>
      <c r="E4253" s="64" t="s">
        <v>66326</v>
      </c>
      <c r="F4253" s="64">
        <v>76</v>
      </c>
      <c r="G4253" s="64">
        <v>47.7866</v>
      </c>
      <c r="H4253" s="64">
        <v>-73.375299999999996</v>
      </c>
      <c r="I4253" s="64" t="s">
        <v>11</v>
      </c>
      <c r="N4253" s="64" t="s">
        <v>65766</v>
      </c>
      <c r="O4253" s="64" t="s">
        <v>65488</v>
      </c>
      <c r="P4253" s="64" t="s">
        <v>65489</v>
      </c>
      <c r="Q4253" s="64" t="s">
        <v>65488</v>
      </c>
      <c r="R4253" s="64">
        <v>54302</v>
      </c>
      <c r="S4253" s="64">
        <v>2017</v>
      </c>
      <c r="Y4253" s="64">
        <v>360.368652628186</v>
      </c>
    </row>
    <row r="4254" spans="1:25" hidden="1">
      <c r="A4254" s="122"/>
      <c r="B4254" s="64" t="s">
        <v>65493</v>
      </c>
      <c r="C4254" s="64" t="s">
        <v>65492</v>
      </c>
      <c r="D4254" s="64" t="s">
        <v>66325</v>
      </c>
      <c r="E4254" s="64" t="s">
        <v>66324</v>
      </c>
      <c r="F4254" s="64">
        <v>104</v>
      </c>
      <c r="G4254" s="64">
        <v>45.498899999999999</v>
      </c>
      <c r="H4254" s="64">
        <v>-75.763199999999998</v>
      </c>
      <c r="I4254" s="64" t="s">
        <v>11</v>
      </c>
      <c r="N4254" s="64" t="s">
        <v>65766</v>
      </c>
      <c r="O4254" s="64" t="s">
        <v>65488</v>
      </c>
      <c r="P4254" s="64" t="s">
        <v>65499</v>
      </c>
      <c r="Q4254" s="64" t="s">
        <v>65488</v>
      </c>
      <c r="R4254" s="64">
        <v>22673</v>
      </c>
      <c r="S4254" s="64">
        <v>2017</v>
      </c>
      <c r="Y4254" s="64">
        <v>493.13605096488698</v>
      </c>
    </row>
    <row r="4255" spans="1:25" hidden="1">
      <c r="A4255" s="122"/>
      <c r="B4255" s="64" t="s">
        <v>65493</v>
      </c>
      <c r="C4255" s="64" t="s">
        <v>65492</v>
      </c>
      <c r="D4255" s="64" t="s">
        <v>66323</v>
      </c>
      <c r="E4255" s="64" t="s">
        <v>66322</v>
      </c>
      <c r="F4255" s="64">
        <v>9.3000000000000007</v>
      </c>
      <c r="G4255" s="64">
        <v>46.100900000000003</v>
      </c>
      <c r="H4255" s="64">
        <v>-75.647999999999996</v>
      </c>
      <c r="I4255" s="64" t="s">
        <v>11</v>
      </c>
      <c r="N4255" s="64" t="s">
        <v>66321</v>
      </c>
      <c r="O4255" s="64" t="s">
        <v>65488</v>
      </c>
      <c r="P4255" s="64" t="s">
        <v>65489</v>
      </c>
      <c r="Q4255" s="64" t="s">
        <v>65488</v>
      </c>
      <c r="R4255" s="64">
        <v>52372</v>
      </c>
      <c r="S4255" s="64">
        <v>2017</v>
      </c>
      <c r="Y4255" s="64">
        <v>44.0977430189754</v>
      </c>
    </row>
    <row r="4256" spans="1:25" hidden="1">
      <c r="A4256" s="122"/>
      <c r="B4256" s="64" t="s">
        <v>65493</v>
      </c>
      <c r="C4256" s="64" t="s">
        <v>65492</v>
      </c>
      <c r="D4256" s="64" t="s">
        <v>66320</v>
      </c>
      <c r="E4256" s="64" t="s">
        <v>66319</v>
      </c>
      <c r="F4256" s="64">
        <v>103</v>
      </c>
      <c r="G4256" s="64">
        <v>47.590600000000002</v>
      </c>
      <c r="H4256" s="64">
        <v>-79.294399999999996</v>
      </c>
      <c r="I4256" s="64" t="s">
        <v>11</v>
      </c>
      <c r="N4256" s="64" t="s">
        <v>65766</v>
      </c>
      <c r="O4256" s="64" t="s">
        <v>65488</v>
      </c>
      <c r="P4256" s="64" t="s">
        <v>65499</v>
      </c>
      <c r="Q4256" s="64" t="s">
        <v>65488</v>
      </c>
      <c r="R4256" s="64">
        <v>22669</v>
      </c>
      <c r="S4256" s="64">
        <v>2017</v>
      </c>
      <c r="Y4256" s="64">
        <v>488.394358167147</v>
      </c>
    </row>
    <row r="4257" spans="1:25" hidden="1">
      <c r="A4257" s="122"/>
      <c r="B4257" s="64" t="s">
        <v>65493</v>
      </c>
      <c r="C4257" s="64" t="s">
        <v>65492</v>
      </c>
      <c r="D4257" s="64" t="s">
        <v>66318</v>
      </c>
      <c r="E4257" s="64" t="s">
        <v>66317</v>
      </c>
      <c r="F4257" s="64">
        <v>176</v>
      </c>
      <c r="G4257" s="64">
        <v>47.576799999999999</v>
      </c>
      <c r="H4257" s="64">
        <v>-79.354600000000005</v>
      </c>
      <c r="I4257" s="64" t="s">
        <v>11</v>
      </c>
      <c r="N4257" s="64" t="s">
        <v>65766</v>
      </c>
      <c r="O4257" s="64" t="s">
        <v>65488</v>
      </c>
      <c r="P4257" s="64" t="s">
        <v>65499</v>
      </c>
      <c r="Q4257" s="64" t="s">
        <v>65488</v>
      </c>
      <c r="R4257" s="64">
        <v>22672</v>
      </c>
      <c r="S4257" s="64">
        <v>2017</v>
      </c>
      <c r="Y4257" s="64">
        <v>834.53793240211598</v>
      </c>
    </row>
    <row r="4258" spans="1:25" hidden="1">
      <c r="A4258" s="122"/>
      <c r="B4258" s="64" t="s">
        <v>65493</v>
      </c>
      <c r="C4258" s="64" t="s">
        <v>65492</v>
      </c>
      <c r="D4258" s="64" t="s">
        <v>66316</v>
      </c>
      <c r="E4258" s="64" t="s">
        <v>66315</v>
      </c>
      <c r="F4258" s="64">
        <v>4</v>
      </c>
      <c r="G4258" s="64">
        <v>49.887599999999999</v>
      </c>
      <c r="H4258" s="64">
        <v>-56.835900000000002</v>
      </c>
      <c r="I4258" s="64" t="s">
        <v>11</v>
      </c>
      <c r="O4258" s="64" t="s">
        <v>65488</v>
      </c>
      <c r="P4258" s="64" t="s">
        <v>65489</v>
      </c>
      <c r="Q4258" s="64" t="s">
        <v>65488</v>
      </c>
      <c r="R4258" s="64">
        <v>12856</v>
      </c>
      <c r="S4258" s="64">
        <v>2000</v>
      </c>
      <c r="Y4258" s="64">
        <v>18.9667711909571</v>
      </c>
    </row>
    <row r="4259" spans="1:25" hidden="1">
      <c r="A4259" s="122"/>
      <c r="B4259" s="64" t="s">
        <v>65493</v>
      </c>
      <c r="C4259" s="64" t="s">
        <v>65492</v>
      </c>
      <c r="D4259" s="64" t="s">
        <v>66314</v>
      </c>
      <c r="E4259" s="64" t="s">
        <v>66313</v>
      </c>
      <c r="F4259" s="64">
        <v>15.1</v>
      </c>
      <c r="G4259" s="64">
        <v>49.067500000000003</v>
      </c>
      <c r="H4259" s="64">
        <v>-55.298000000000002</v>
      </c>
      <c r="I4259" s="64" t="s">
        <v>11</v>
      </c>
      <c r="O4259" s="64" t="s">
        <v>65488</v>
      </c>
      <c r="P4259" s="64" t="s">
        <v>65489</v>
      </c>
      <c r="Q4259" s="64" t="s">
        <v>65488</v>
      </c>
      <c r="R4259" s="64">
        <v>27720</v>
      </c>
      <c r="S4259" s="64">
        <v>2014</v>
      </c>
      <c r="Y4259" s="64">
        <v>71.599561245863399</v>
      </c>
    </row>
    <row r="4260" spans="1:25" hidden="1">
      <c r="A4260" s="122"/>
      <c r="B4260" s="64" t="s">
        <v>65493</v>
      </c>
      <c r="C4260" s="64" t="s">
        <v>65492</v>
      </c>
      <c r="D4260" s="64" t="s">
        <v>8466</v>
      </c>
      <c r="E4260" s="64" t="s">
        <v>66312</v>
      </c>
      <c r="F4260" s="64">
        <v>9.9</v>
      </c>
      <c r="G4260" s="64">
        <v>43.1751</v>
      </c>
      <c r="H4260" s="64">
        <v>-81.981200000000001</v>
      </c>
      <c r="I4260" s="64" t="s">
        <v>1383</v>
      </c>
      <c r="O4260" s="64" t="s">
        <v>65488</v>
      </c>
      <c r="P4260" s="64" t="s">
        <v>65489</v>
      </c>
      <c r="Q4260" s="64" t="s">
        <v>65488</v>
      </c>
      <c r="R4260" s="64">
        <v>58028</v>
      </c>
      <c r="S4260" s="64">
        <v>2016</v>
      </c>
      <c r="Y4260" s="64">
        <v>18.388814715917501</v>
      </c>
    </row>
    <row r="4261" spans="1:25" hidden="1">
      <c r="A4261" s="122"/>
      <c r="B4261" s="64" t="s">
        <v>65493</v>
      </c>
      <c r="C4261" s="64" t="s">
        <v>65492</v>
      </c>
      <c r="D4261" s="64" t="s">
        <v>66311</v>
      </c>
      <c r="E4261" s="64" t="s">
        <v>66310</v>
      </c>
      <c r="F4261" s="64">
        <v>2.5</v>
      </c>
      <c r="G4261" s="64">
        <v>46.0458</v>
      </c>
      <c r="H4261" s="64">
        <v>-73.729399999999998</v>
      </c>
      <c r="I4261" s="64" t="s">
        <v>11</v>
      </c>
      <c r="N4261" s="64" t="s">
        <v>65695</v>
      </c>
      <c r="O4261" s="64" t="s">
        <v>65488</v>
      </c>
      <c r="P4261" s="64" t="s">
        <v>65489</v>
      </c>
      <c r="Q4261" s="64" t="s">
        <v>65488</v>
      </c>
      <c r="R4261" s="64">
        <v>32861</v>
      </c>
      <c r="S4261" s="64">
        <v>2017</v>
      </c>
      <c r="Y4261" s="64">
        <v>11.854231994348201</v>
      </c>
    </row>
    <row r="4262" spans="1:25" hidden="1">
      <c r="A4262" s="122"/>
      <c r="B4262" s="64" t="s">
        <v>65493</v>
      </c>
      <c r="C4262" s="64" t="s">
        <v>65492</v>
      </c>
      <c r="D4262" s="64" t="s">
        <v>66309</v>
      </c>
      <c r="E4262" s="64" t="s">
        <v>66308</v>
      </c>
      <c r="F4262" s="64">
        <v>10</v>
      </c>
      <c r="G4262" s="64">
        <v>44.6982</v>
      </c>
      <c r="H4262" s="64">
        <v>-79.842299999999994</v>
      </c>
      <c r="I4262" s="64" t="s">
        <v>2254</v>
      </c>
      <c r="N4262" s="64" t="s">
        <v>66307</v>
      </c>
      <c r="O4262" s="64" t="s">
        <v>65488</v>
      </c>
      <c r="P4262" s="64" t="s">
        <v>65489</v>
      </c>
      <c r="Q4262" s="64" t="s">
        <v>65488</v>
      </c>
      <c r="R4262" s="64">
        <v>68415</v>
      </c>
      <c r="S4262" s="64">
        <v>2017</v>
      </c>
      <c r="Y4262" s="64">
        <v>10.310610064000899</v>
      </c>
    </row>
    <row r="4263" spans="1:25" hidden="1">
      <c r="A4263" s="122"/>
      <c r="B4263" s="64" t="s">
        <v>65493</v>
      </c>
      <c r="C4263" s="64" t="s">
        <v>65492</v>
      </c>
      <c r="D4263" s="64" t="s">
        <v>66306</v>
      </c>
      <c r="E4263" s="64" t="s">
        <v>66305</v>
      </c>
      <c r="F4263" s="64">
        <v>18</v>
      </c>
      <c r="G4263" s="64">
        <v>49.4071</v>
      </c>
      <c r="H4263" s="64">
        <v>-112.69240000000001</v>
      </c>
      <c r="I4263" s="64" t="s">
        <v>11</v>
      </c>
      <c r="O4263" s="64" t="s">
        <v>65488</v>
      </c>
      <c r="P4263" s="64" t="s">
        <v>65489</v>
      </c>
      <c r="Q4263" s="64" t="s">
        <v>65488</v>
      </c>
      <c r="R4263" s="64">
        <v>23367</v>
      </c>
      <c r="S4263" s="64">
        <v>2012</v>
      </c>
      <c r="Y4263" s="64">
        <v>85.350470359307295</v>
      </c>
    </row>
    <row r="4264" spans="1:25" hidden="1">
      <c r="A4264" s="122"/>
      <c r="B4264" s="64" t="s">
        <v>65493</v>
      </c>
      <c r="C4264" s="64" t="s">
        <v>65492</v>
      </c>
      <c r="D4264" s="64" t="s">
        <v>66304</v>
      </c>
      <c r="E4264" s="64" t="s">
        <v>66303</v>
      </c>
      <c r="F4264" s="64">
        <v>46</v>
      </c>
      <c r="G4264" s="64">
        <v>46.433700000000002</v>
      </c>
      <c r="H4264" s="64">
        <v>-83.383799999999994</v>
      </c>
      <c r="I4264" s="64" t="s">
        <v>11</v>
      </c>
      <c r="N4264" s="64" t="s">
        <v>65593</v>
      </c>
      <c r="O4264" s="64" t="s">
        <v>65488</v>
      </c>
      <c r="P4264" s="64" t="s">
        <v>65489</v>
      </c>
      <c r="Q4264" s="64" t="s">
        <v>65488</v>
      </c>
      <c r="R4264" s="64">
        <v>28984</v>
      </c>
      <c r="S4264" s="64">
        <v>2017</v>
      </c>
      <c r="Y4264" s="64">
        <v>218.11786869600701</v>
      </c>
    </row>
    <row r="4265" spans="1:25" hidden="1">
      <c r="A4265" s="122"/>
      <c r="B4265" s="64" t="s">
        <v>65493</v>
      </c>
      <c r="C4265" s="64" t="s">
        <v>65492</v>
      </c>
      <c r="D4265" s="64" t="s">
        <v>66302</v>
      </c>
      <c r="E4265" s="64" t="s">
        <v>66301</v>
      </c>
      <c r="F4265" s="64">
        <v>26.4</v>
      </c>
      <c r="G4265" s="64">
        <v>50.191899999999997</v>
      </c>
      <c r="H4265" s="64">
        <v>-101.7433</v>
      </c>
      <c r="I4265" s="64" t="s">
        <v>1383</v>
      </c>
      <c r="N4265" s="64" t="s">
        <v>65695</v>
      </c>
      <c r="O4265" s="64" t="s">
        <v>65488</v>
      </c>
      <c r="P4265" s="64" t="s">
        <v>65489</v>
      </c>
      <c r="Q4265" s="64" t="s">
        <v>65488</v>
      </c>
      <c r="R4265" s="64">
        <v>59044</v>
      </c>
      <c r="S4265" s="64">
        <v>2016</v>
      </c>
      <c r="Y4265" s="64">
        <v>49.036839242446703</v>
      </c>
    </row>
    <row r="4266" spans="1:25" hidden="1">
      <c r="A4266" s="122"/>
      <c r="B4266" s="64" t="s">
        <v>65493</v>
      </c>
      <c r="C4266" s="64" t="s">
        <v>65492</v>
      </c>
      <c r="D4266" s="64" t="s">
        <v>66300</v>
      </c>
      <c r="E4266" s="64" t="s">
        <v>66299</v>
      </c>
      <c r="F4266" s="64">
        <v>41</v>
      </c>
      <c r="G4266" s="64">
        <v>46.314999999999998</v>
      </c>
      <c r="H4266" s="64">
        <v>-83.290499999999994</v>
      </c>
      <c r="I4266" s="64" t="s">
        <v>11</v>
      </c>
      <c r="N4266" s="64" t="s">
        <v>65593</v>
      </c>
      <c r="O4266" s="64" t="s">
        <v>65488</v>
      </c>
      <c r="P4266" s="64" t="s">
        <v>65489</v>
      </c>
      <c r="Q4266" s="64" t="s">
        <v>65488</v>
      </c>
      <c r="R4266" s="64">
        <v>29028</v>
      </c>
      <c r="S4266" s="64">
        <v>2017</v>
      </c>
      <c r="Y4266" s="64">
        <v>194.40940470731101</v>
      </c>
    </row>
    <row r="4267" spans="1:25" hidden="1">
      <c r="A4267" s="122"/>
      <c r="B4267" s="64" t="s">
        <v>65493</v>
      </c>
      <c r="C4267" s="64" t="s">
        <v>65492</v>
      </c>
      <c r="D4267" s="64" t="s">
        <v>66298</v>
      </c>
      <c r="E4267" s="64" t="s">
        <v>66297</v>
      </c>
      <c r="F4267" s="64">
        <v>1326</v>
      </c>
      <c r="G4267" s="64">
        <v>49.7408</v>
      </c>
      <c r="H4267" s="64">
        <v>-68.594499999999996</v>
      </c>
      <c r="I4267" s="64" t="s">
        <v>11</v>
      </c>
      <c r="N4267" s="64" t="s">
        <v>65766</v>
      </c>
      <c r="O4267" s="64" t="s">
        <v>65488</v>
      </c>
      <c r="P4267" s="64" t="s">
        <v>65499</v>
      </c>
      <c r="Q4267" s="64" t="s">
        <v>65488</v>
      </c>
      <c r="S4267" s="64">
        <v>2017</v>
      </c>
      <c r="Y4267" s="64">
        <v>6287.4846498022998</v>
      </c>
    </row>
    <row r="4268" spans="1:25" hidden="1">
      <c r="A4268" s="122"/>
      <c r="B4268" s="64" t="s">
        <v>65493</v>
      </c>
      <c r="C4268" s="64" t="s">
        <v>65492</v>
      </c>
      <c r="D4268" s="64" t="s">
        <v>66296</v>
      </c>
      <c r="E4268" s="64" t="s">
        <v>66295</v>
      </c>
      <c r="F4268" s="64">
        <v>2480</v>
      </c>
      <c r="G4268" s="64">
        <v>51.0486</v>
      </c>
      <c r="H4268" s="64">
        <v>-118.1939</v>
      </c>
      <c r="I4268" s="64" t="s">
        <v>11</v>
      </c>
      <c r="N4268" s="64" t="s">
        <v>65559</v>
      </c>
      <c r="O4268" s="64" t="s">
        <v>65488</v>
      </c>
      <c r="P4268" s="64" t="s">
        <v>65499</v>
      </c>
      <c r="Q4268" s="64" t="s">
        <v>65488</v>
      </c>
      <c r="R4268" s="64">
        <v>14180</v>
      </c>
      <c r="S4268" s="64">
        <v>2017</v>
      </c>
      <c r="Y4268" s="64">
        <v>11759.398138393401</v>
      </c>
    </row>
    <row r="4269" spans="1:25" hidden="1">
      <c r="A4269" s="122"/>
      <c r="B4269" s="64" t="s">
        <v>65493</v>
      </c>
      <c r="C4269" s="64" t="s">
        <v>65492</v>
      </c>
      <c r="D4269" s="64" t="s">
        <v>66294</v>
      </c>
      <c r="E4269" s="64" t="s">
        <v>66293</v>
      </c>
      <c r="F4269" s="64">
        <v>1.5</v>
      </c>
      <c r="G4269" s="64">
        <v>50.986600000000003</v>
      </c>
      <c r="H4269" s="64">
        <v>-118.19759999999999</v>
      </c>
      <c r="I4269" s="64" t="s">
        <v>825</v>
      </c>
      <c r="N4269" s="64" t="s">
        <v>66292</v>
      </c>
      <c r="O4269" s="64" t="s">
        <v>65488</v>
      </c>
      <c r="P4269" s="64" t="s">
        <v>65489</v>
      </c>
      <c r="Q4269" s="64" t="s">
        <v>65488</v>
      </c>
      <c r="S4269" s="64">
        <v>2015</v>
      </c>
      <c r="Y4269" s="64">
        <v>2.7845654473175498</v>
      </c>
    </row>
    <row r="4270" spans="1:25" hidden="1">
      <c r="A4270" s="122"/>
      <c r="B4270" s="64" t="s">
        <v>65493</v>
      </c>
      <c r="C4270" s="64" t="s">
        <v>65492</v>
      </c>
      <c r="D4270" s="64" t="s">
        <v>66291</v>
      </c>
      <c r="E4270" s="64" t="s">
        <v>66290</v>
      </c>
      <c r="F4270" s="64">
        <v>10</v>
      </c>
      <c r="G4270" s="64">
        <v>42.236400000000003</v>
      </c>
      <c r="H4270" s="64">
        <v>-82.456599999999995</v>
      </c>
      <c r="I4270" s="64" t="s">
        <v>1383</v>
      </c>
      <c r="O4270" s="64" t="s">
        <v>65488</v>
      </c>
      <c r="P4270" s="64" t="s">
        <v>65489</v>
      </c>
      <c r="Q4270" s="64" t="s">
        <v>65488</v>
      </c>
      <c r="R4270" s="64">
        <v>61813</v>
      </c>
      <c r="S4270" s="64">
        <v>2016</v>
      </c>
      <c r="Y4270" s="64">
        <v>18.574560319108599</v>
      </c>
    </row>
    <row r="4271" spans="1:25" hidden="1">
      <c r="A4271" s="122"/>
      <c r="B4271" s="64" t="s">
        <v>65493</v>
      </c>
      <c r="C4271" s="64" t="s">
        <v>65492</v>
      </c>
      <c r="D4271" s="64" t="s">
        <v>66289</v>
      </c>
      <c r="E4271" s="64" t="s">
        <v>66288</v>
      </c>
      <c r="F4271" s="64">
        <v>2</v>
      </c>
      <c r="G4271" s="64">
        <v>45.4422</v>
      </c>
      <c r="H4271" s="64">
        <v>-75.695899999999995</v>
      </c>
      <c r="I4271" s="64" t="s">
        <v>11</v>
      </c>
      <c r="N4271" s="64" t="s">
        <v>66287</v>
      </c>
      <c r="O4271" s="64" t="s">
        <v>65488</v>
      </c>
      <c r="P4271" s="64" t="s">
        <v>65489</v>
      </c>
      <c r="Q4271" s="64" t="s">
        <v>65488</v>
      </c>
      <c r="S4271" s="64">
        <v>2017</v>
      </c>
      <c r="Y4271" s="64">
        <v>9.4833855954785893</v>
      </c>
    </row>
    <row r="4272" spans="1:25" hidden="1">
      <c r="A4272" s="122"/>
      <c r="B4272" s="64" t="s">
        <v>65493</v>
      </c>
      <c r="C4272" s="64" t="s">
        <v>65492</v>
      </c>
      <c r="D4272" s="64" t="s">
        <v>66286</v>
      </c>
      <c r="E4272" s="64" t="s">
        <v>66285</v>
      </c>
      <c r="F4272" s="64">
        <v>3.5</v>
      </c>
      <c r="G4272" s="64">
        <v>44.553800000000003</v>
      </c>
      <c r="H4272" s="64">
        <v>-65.582999999999998</v>
      </c>
      <c r="I4272" s="64" t="s">
        <v>11</v>
      </c>
      <c r="O4272" s="64" t="s">
        <v>65488</v>
      </c>
      <c r="P4272" s="64" t="s">
        <v>65489</v>
      </c>
      <c r="Q4272" s="64" t="s">
        <v>65488</v>
      </c>
      <c r="R4272" s="64">
        <v>28509</v>
      </c>
      <c r="S4272" s="64">
        <v>2000</v>
      </c>
      <c r="Y4272" s="64">
        <v>16.595924792087501</v>
      </c>
    </row>
    <row r="4273" spans="1:25" hidden="1">
      <c r="A4273" s="122"/>
      <c r="B4273" s="64" t="s">
        <v>65493</v>
      </c>
      <c r="C4273" s="64" t="s">
        <v>65492</v>
      </c>
      <c r="D4273" s="64" t="s">
        <v>66284</v>
      </c>
      <c r="E4273" s="64" t="s">
        <v>66283</v>
      </c>
      <c r="F4273" s="64">
        <v>3.7</v>
      </c>
      <c r="G4273" s="64">
        <v>48.411200000000001</v>
      </c>
      <c r="H4273" s="64">
        <v>-68.553200000000004</v>
      </c>
      <c r="I4273" s="64" t="s">
        <v>11</v>
      </c>
      <c r="N4273" s="64" t="s">
        <v>66282</v>
      </c>
      <c r="O4273" s="64" t="s">
        <v>65488</v>
      </c>
      <c r="P4273" s="64" t="s">
        <v>65489</v>
      </c>
      <c r="Q4273" s="64" t="s">
        <v>65488</v>
      </c>
      <c r="R4273" s="64">
        <v>45256</v>
      </c>
      <c r="S4273" s="64">
        <v>2017</v>
      </c>
      <c r="Y4273" s="64">
        <v>17.544263351635401</v>
      </c>
    </row>
    <row r="4274" spans="1:25" hidden="1">
      <c r="A4274" s="122"/>
      <c r="B4274" s="64" t="s">
        <v>65493</v>
      </c>
      <c r="C4274" s="64" t="s">
        <v>65492</v>
      </c>
      <c r="D4274" s="64" t="s">
        <v>66281</v>
      </c>
      <c r="E4274" s="64" t="s">
        <v>66280</v>
      </c>
      <c r="F4274" s="64">
        <v>76</v>
      </c>
      <c r="G4274" s="64">
        <v>44.052399999999999</v>
      </c>
      <c r="H4274" s="64">
        <v>-81.655799999999999</v>
      </c>
      <c r="I4274" s="64" t="s">
        <v>1383</v>
      </c>
      <c r="N4274" s="64" t="s">
        <v>66279</v>
      </c>
      <c r="O4274" s="64" t="s">
        <v>65488</v>
      </c>
      <c r="P4274" s="64" t="s">
        <v>65489</v>
      </c>
      <c r="Q4274" s="64" t="s">
        <v>65488</v>
      </c>
      <c r="R4274" s="64">
        <v>55236</v>
      </c>
      <c r="S4274" s="64">
        <v>2016</v>
      </c>
      <c r="Y4274" s="64">
        <v>141.16665842522499</v>
      </c>
    </row>
    <row r="4275" spans="1:25" hidden="1">
      <c r="A4275" s="122"/>
      <c r="B4275" s="64" t="s">
        <v>65493</v>
      </c>
      <c r="C4275" s="64" t="s">
        <v>65492</v>
      </c>
      <c r="D4275" s="64" t="s">
        <v>66278</v>
      </c>
      <c r="E4275" s="64" t="s">
        <v>66277</v>
      </c>
      <c r="F4275" s="64">
        <v>150</v>
      </c>
      <c r="G4275" s="64">
        <v>47.974499999999999</v>
      </c>
      <c r="H4275" s="64">
        <v>-71.099599999999995</v>
      </c>
      <c r="I4275" s="64" t="s">
        <v>1383</v>
      </c>
      <c r="N4275" s="64" t="s">
        <v>28379</v>
      </c>
      <c r="O4275" s="64" t="s">
        <v>65488</v>
      </c>
      <c r="P4275" s="64" t="s">
        <v>65499</v>
      </c>
      <c r="Q4275" s="64" t="s">
        <v>65488</v>
      </c>
      <c r="R4275" s="64">
        <v>58349</v>
      </c>
      <c r="S4275" s="64">
        <v>2016</v>
      </c>
      <c r="Y4275" s="64">
        <v>278.61840478662901</v>
      </c>
    </row>
    <row r="4276" spans="1:25" hidden="1">
      <c r="A4276" s="122"/>
      <c r="B4276" s="64" t="s">
        <v>65493</v>
      </c>
      <c r="C4276" s="64" t="s">
        <v>65492</v>
      </c>
      <c r="D4276" s="64" t="s">
        <v>66276</v>
      </c>
      <c r="E4276" s="64" t="s">
        <v>66275</v>
      </c>
      <c r="F4276" s="64">
        <v>200</v>
      </c>
      <c r="G4276" s="64">
        <v>47.997</v>
      </c>
      <c r="H4276" s="64">
        <v>-71.055999999999997</v>
      </c>
      <c r="I4276" s="64" t="s">
        <v>1383</v>
      </c>
      <c r="N4276" s="64" t="s">
        <v>28379</v>
      </c>
      <c r="O4276" s="64" t="s">
        <v>65488</v>
      </c>
      <c r="P4276" s="64" t="s">
        <v>65499</v>
      </c>
      <c r="Q4276" s="64" t="s">
        <v>65488</v>
      </c>
      <c r="R4276" s="64">
        <v>58349</v>
      </c>
      <c r="S4276" s="64">
        <v>2016</v>
      </c>
      <c r="Y4276" s="64">
        <v>371.49120638217198</v>
      </c>
    </row>
    <row r="4277" spans="1:25" hidden="1">
      <c r="A4277" s="122"/>
      <c r="B4277" s="64" t="s">
        <v>65493</v>
      </c>
      <c r="C4277" s="64" t="s">
        <v>65492</v>
      </c>
      <c r="D4277" s="64" t="s">
        <v>66274</v>
      </c>
      <c r="E4277" s="64" t="s">
        <v>66273</v>
      </c>
      <c r="F4277" s="64">
        <v>54</v>
      </c>
      <c r="G4277" s="64">
        <v>45.589500000000001</v>
      </c>
      <c r="H4277" s="64">
        <v>-73.657200000000003</v>
      </c>
      <c r="I4277" s="64" t="s">
        <v>11</v>
      </c>
      <c r="N4277" s="64" t="s">
        <v>65766</v>
      </c>
      <c r="O4277" s="64" t="s">
        <v>65488</v>
      </c>
      <c r="P4277" s="64" t="s">
        <v>65489</v>
      </c>
      <c r="Q4277" s="64" t="s">
        <v>65488</v>
      </c>
      <c r="R4277" s="64">
        <v>22671</v>
      </c>
      <c r="S4277" s="64">
        <v>2017</v>
      </c>
      <c r="Y4277" s="64">
        <v>256.05141107792201</v>
      </c>
    </row>
    <row r="4278" spans="1:25" hidden="1">
      <c r="A4278" s="122"/>
      <c r="B4278" s="64" t="s">
        <v>65493</v>
      </c>
      <c r="C4278" s="64" t="s">
        <v>65492</v>
      </c>
      <c r="D4278" s="64" t="s">
        <v>66272</v>
      </c>
      <c r="E4278" s="64" t="s">
        <v>66271</v>
      </c>
      <c r="F4278" s="64">
        <v>2.6</v>
      </c>
      <c r="G4278" s="64">
        <v>47.830500000000001</v>
      </c>
      <c r="H4278" s="64">
        <v>-69.53</v>
      </c>
      <c r="I4278" s="64" t="s">
        <v>11</v>
      </c>
      <c r="N4278" s="64" t="s">
        <v>65695</v>
      </c>
      <c r="O4278" s="64" t="s">
        <v>65488</v>
      </c>
      <c r="P4278" s="64" t="s">
        <v>65489</v>
      </c>
      <c r="Q4278" s="64" t="s">
        <v>65488</v>
      </c>
      <c r="S4278" s="64">
        <v>2017</v>
      </c>
      <c r="Y4278" s="64">
        <v>12.328401274122101</v>
      </c>
    </row>
    <row r="4279" spans="1:25" hidden="1">
      <c r="A4279" s="122"/>
      <c r="B4279" s="64" t="s">
        <v>65493</v>
      </c>
      <c r="C4279" s="64" t="s">
        <v>65492</v>
      </c>
      <c r="D4279" s="64" t="s">
        <v>66270</v>
      </c>
      <c r="E4279" s="64" t="s">
        <v>66269</v>
      </c>
      <c r="F4279" s="64">
        <v>1045</v>
      </c>
      <c r="G4279" s="64">
        <v>45.008800000000001</v>
      </c>
      <c r="H4279" s="64">
        <v>-74.790499999999994</v>
      </c>
      <c r="I4279" s="64" t="s">
        <v>11</v>
      </c>
      <c r="O4279" s="64" t="s">
        <v>65488</v>
      </c>
      <c r="P4279" s="64" t="s">
        <v>65499</v>
      </c>
      <c r="Q4279" s="64" t="s">
        <v>65488</v>
      </c>
      <c r="R4279" s="64">
        <v>29030</v>
      </c>
      <c r="S4279" s="64">
        <v>2017</v>
      </c>
      <c r="Y4279" s="64">
        <v>4955.0689736375598</v>
      </c>
    </row>
    <row r="4280" spans="1:25" hidden="1">
      <c r="A4280" s="122"/>
      <c r="B4280" s="64" t="s">
        <v>65493</v>
      </c>
      <c r="C4280" s="64" t="s">
        <v>65492</v>
      </c>
      <c r="D4280" s="64" t="s">
        <v>66268</v>
      </c>
      <c r="E4280" s="64" t="s">
        <v>66267</v>
      </c>
      <c r="F4280" s="64">
        <v>2.4</v>
      </c>
      <c r="G4280" s="64">
        <v>45.462499999999999</v>
      </c>
      <c r="H4280" s="64">
        <v>-75.587500000000006</v>
      </c>
      <c r="I4280" s="64" t="s">
        <v>825</v>
      </c>
      <c r="O4280" s="64" t="s">
        <v>65488</v>
      </c>
      <c r="P4280" s="64" t="s">
        <v>65489</v>
      </c>
      <c r="Q4280" s="64" t="s">
        <v>65488</v>
      </c>
      <c r="R4280" s="64">
        <v>46517</v>
      </c>
      <c r="S4280" s="64">
        <v>2015</v>
      </c>
      <c r="Y4280" s="64">
        <v>4.4553047157080803</v>
      </c>
    </row>
    <row r="4281" spans="1:25" hidden="1">
      <c r="A4281" s="122"/>
      <c r="B4281" s="64" t="s">
        <v>65493</v>
      </c>
      <c r="C4281" s="64" t="s">
        <v>65492</v>
      </c>
      <c r="D4281" s="64" t="s">
        <v>66266</v>
      </c>
      <c r="E4281" s="64" t="s">
        <v>66265</v>
      </c>
      <c r="F4281" s="64">
        <v>5616</v>
      </c>
      <c r="G4281" s="64">
        <v>53.781799999999997</v>
      </c>
      <c r="H4281" s="64">
        <v>-77.530500000000004</v>
      </c>
      <c r="I4281" s="64" t="s">
        <v>11</v>
      </c>
      <c r="N4281" s="64" t="s">
        <v>65766</v>
      </c>
      <c r="O4281" s="64" t="s">
        <v>65488</v>
      </c>
      <c r="P4281" s="64" t="s">
        <v>65499</v>
      </c>
      <c r="Q4281" s="64" t="s">
        <v>65488</v>
      </c>
      <c r="R4281" s="64">
        <v>22636</v>
      </c>
      <c r="S4281" s="64">
        <v>2017</v>
      </c>
      <c r="Y4281" s="64">
        <v>26629.3467521038</v>
      </c>
    </row>
    <row r="4282" spans="1:25" hidden="1">
      <c r="A4282" s="122"/>
      <c r="B4282" s="64" t="s">
        <v>65493</v>
      </c>
      <c r="C4282" s="64" t="s">
        <v>65492</v>
      </c>
      <c r="D4282" s="64" t="s">
        <v>66264</v>
      </c>
      <c r="E4282" s="64" t="s">
        <v>66263</v>
      </c>
      <c r="F4282" s="64">
        <v>230</v>
      </c>
      <c r="G4282" s="64">
        <v>46.613900000000001</v>
      </c>
      <c r="H4282" s="64">
        <v>-72.6751</v>
      </c>
      <c r="I4282" s="64" t="s">
        <v>11</v>
      </c>
      <c r="N4282" s="64" t="s">
        <v>66169</v>
      </c>
      <c r="O4282" s="64" t="s">
        <v>65488</v>
      </c>
      <c r="P4282" s="64" t="s">
        <v>65499</v>
      </c>
      <c r="Q4282" s="64" t="s">
        <v>65488</v>
      </c>
      <c r="R4282" s="64">
        <v>54300</v>
      </c>
      <c r="S4282" s="64">
        <v>2017</v>
      </c>
      <c r="Y4282" s="64">
        <v>1090.58934348003</v>
      </c>
    </row>
    <row r="4283" spans="1:25" hidden="1">
      <c r="A4283" s="122"/>
      <c r="B4283" s="64" t="s">
        <v>65493</v>
      </c>
      <c r="C4283" s="64" t="s">
        <v>65492</v>
      </c>
      <c r="D4283" s="64" t="s">
        <v>66262</v>
      </c>
      <c r="E4283" s="64" t="s">
        <v>66261</v>
      </c>
      <c r="F4283" s="64">
        <v>2.9</v>
      </c>
      <c r="G4283" s="64">
        <v>45.341799999999999</v>
      </c>
      <c r="H4283" s="64">
        <v>-71.993499999999997</v>
      </c>
      <c r="I4283" s="64" t="s">
        <v>11</v>
      </c>
      <c r="N4283" s="64" t="s">
        <v>65575</v>
      </c>
      <c r="O4283" s="64" t="s">
        <v>65488</v>
      </c>
      <c r="P4283" s="64" t="s">
        <v>65489</v>
      </c>
      <c r="Q4283" s="64" t="s">
        <v>65488</v>
      </c>
      <c r="R4283" s="64">
        <v>22697</v>
      </c>
      <c r="S4283" s="64">
        <v>2017</v>
      </c>
      <c r="Y4283" s="64">
        <v>13.7509091134439</v>
      </c>
    </row>
    <row r="4284" spans="1:25" hidden="1">
      <c r="A4284" s="122"/>
      <c r="B4284" s="64" t="s">
        <v>65493</v>
      </c>
      <c r="C4284" s="64" t="s">
        <v>65492</v>
      </c>
      <c r="D4284" s="64" t="s">
        <v>66260</v>
      </c>
      <c r="E4284" s="64" t="s">
        <v>66259</v>
      </c>
      <c r="F4284" s="64">
        <v>3.3</v>
      </c>
      <c r="G4284" s="64">
        <v>47.2104</v>
      </c>
      <c r="H4284" s="64">
        <v>-52.895000000000003</v>
      </c>
      <c r="I4284" s="64" t="s">
        <v>11</v>
      </c>
      <c r="O4284" s="64" t="s">
        <v>65488</v>
      </c>
      <c r="P4284" s="64" t="s">
        <v>65489</v>
      </c>
      <c r="Q4284" s="64" t="s">
        <v>65488</v>
      </c>
      <c r="R4284" s="64">
        <v>27719</v>
      </c>
      <c r="S4284" s="64">
        <v>2014</v>
      </c>
      <c r="Y4284" s="64">
        <v>15.6475862325396</v>
      </c>
    </row>
    <row r="4285" spans="1:25" hidden="1">
      <c r="A4285" s="122"/>
      <c r="B4285" s="64" t="s">
        <v>65493</v>
      </c>
      <c r="C4285" s="64" t="s">
        <v>65492</v>
      </c>
      <c r="D4285" s="64" t="s">
        <v>66258</v>
      </c>
      <c r="E4285" s="64" t="s">
        <v>66257</v>
      </c>
      <c r="F4285" s="64">
        <v>270</v>
      </c>
      <c r="G4285" s="64">
        <v>50.385399999999997</v>
      </c>
      <c r="H4285" s="64">
        <v>-63.2607</v>
      </c>
      <c r="I4285" s="64" t="s">
        <v>11</v>
      </c>
      <c r="O4285" s="64" t="s">
        <v>65488</v>
      </c>
      <c r="P4285" s="64" t="s">
        <v>65499</v>
      </c>
      <c r="Q4285" s="64" t="s">
        <v>65488</v>
      </c>
      <c r="R4285" s="64">
        <v>49987</v>
      </c>
      <c r="S4285" s="64">
        <v>2017</v>
      </c>
      <c r="Y4285" s="64">
        <v>1280.2570553896101</v>
      </c>
    </row>
    <row r="4286" spans="1:25" hidden="1">
      <c r="A4286" s="122"/>
      <c r="B4286" s="64" t="s">
        <v>65493</v>
      </c>
      <c r="C4286" s="64" t="s">
        <v>65492</v>
      </c>
      <c r="D4286" s="64" t="s">
        <v>66256</v>
      </c>
      <c r="E4286" s="64" t="s">
        <v>66255</v>
      </c>
      <c r="F4286" s="64">
        <v>640</v>
      </c>
      <c r="G4286" s="64">
        <v>50.624600000000001</v>
      </c>
      <c r="H4286" s="64">
        <v>-63.194099999999999</v>
      </c>
      <c r="I4286" s="64" t="s">
        <v>11</v>
      </c>
      <c r="N4286" s="64" t="s">
        <v>65766</v>
      </c>
      <c r="O4286" s="64" t="s">
        <v>65488</v>
      </c>
      <c r="P4286" s="64" t="s">
        <v>65499</v>
      </c>
      <c r="Q4286" s="64" t="s">
        <v>65488</v>
      </c>
      <c r="R4286" s="64">
        <v>55841</v>
      </c>
      <c r="S4286" s="64">
        <v>2017</v>
      </c>
      <c r="Y4286" s="64">
        <v>3034.6833905531498</v>
      </c>
    </row>
    <row r="4287" spans="1:25" hidden="1">
      <c r="A4287" s="122"/>
      <c r="B4287" s="64" t="s">
        <v>65493</v>
      </c>
      <c r="C4287" s="64" t="s">
        <v>65492</v>
      </c>
      <c r="D4287" s="64" t="s">
        <v>66254</v>
      </c>
      <c r="E4287" s="64" t="s">
        <v>66253</v>
      </c>
      <c r="F4287" s="64">
        <v>74.8</v>
      </c>
      <c r="G4287" s="64">
        <v>48.138100000000001</v>
      </c>
      <c r="H4287" s="64">
        <v>-67.438800000000001</v>
      </c>
      <c r="I4287" s="64" t="s">
        <v>1383</v>
      </c>
      <c r="N4287" s="64" t="s">
        <v>66252</v>
      </c>
      <c r="O4287" s="64" t="s">
        <v>65488</v>
      </c>
      <c r="P4287" s="64" t="s">
        <v>65489</v>
      </c>
      <c r="Q4287" s="64" t="s">
        <v>65488</v>
      </c>
      <c r="R4287" s="64">
        <v>68803</v>
      </c>
      <c r="S4287" s="64">
        <v>2016</v>
      </c>
      <c r="Y4287" s="64">
        <v>138.93771118693201</v>
      </c>
    </row>
    <row r="4288" spans="1:25" hidden="1">
      <c r="A4288" s="122"/>
      <c r="B4288" s="64" t="s">
        <v>65493</v>
      </c>
      <c r="C4288" s="64" t="s">
        <v>65492</v>
      </c>
      <c r="D4288" s="64" t="s">
        <v>66251</v>
      </c>
      <c r="E4288" s="64" t="s">
        <v>66250</v>
      </c>
      <c r="F4288" s="64">
        <v>6</v>
      </c>
      <c r="G4288" s="64">
        <v>47.651899999999998</v>
      </c>
      <c r="H4288" s="64">
        <v>-58.713000000000001</v>
      </c>
      <c r="I4288" s="64" t="s">
        <v>11</v>
      </c>
      <c r="O4288" s="64" t="s">
        <v>65488</v>
      </c>
      <c r="P4288" s="64" t="s">
        <v>65489</v>
      </c>
      <c r="Q4288" s="64" t="s">
        <v>65488</v>
      </c>
      <c r="R4288" s="64">
        <v>27721</v>
      </c>
      <c r="S4288" s="64">
        <v>2014</v>
      </c>
      <c r="Y4288" s="64">
        <v>28.450156786435699</v>
      </c>
    </row>
    <row r="4289" spans="1:25" hidden="1">
      <c r="A4289" s="122"/>
      <c r="B4289" s="64" t="s">
        <v>65493</v>
      </c>
      <c r="C4289" s="64" t="s">
        <v>65492</v>
      </c>
      <c r="D4289" s="64" t="s">
        <v>66249</v>
      </c>
      <c r="E4289" s="64" t="s">
        <v>66248</v>
      </c>
      <c r="F4289" s="64">
        <v>2</v>
      </c>
      <c r="G4289" s="64">
        <v>43.782299999999999</v>
      </c>
      <c r="H4289" s="64">
        <v>-65.343900000000005</v>
      </c>
      <c r="I4289" s="64" t="s">
        <v>11</v>
      </c>
      <c r="N4289" s="64" t="s">
        <v>65790</v>
      </c>
      <c r="O4289" s="64" t="s">
        <v>65488</v>
      </c>
      <c r="P4289" s="64" t="s">
        <v>65489</v>
      </c>
      <c r="Q4289" s="64" t="s">
        <v>65488</v>
      </c>
      <c r="R4289" s="64">
        <v>28508</v>
      </c>
      <c r="S4289" s="64">
        <v>2016</v>
      </c>
      <c r="Y4289" s="64">
        <v>9.4833855954785893</v>
      </c>
    </row>
    <row r="4290" spans="1:25" hidden="1">
      <c r="A4290" s="122"/>
      <c r="B4290" s="64" t="s">
        <v>65493</v>
      </c>
      <c r="C4290" s="64" t="s">
        <v>65492</v>
      </c>
      <c r="D4290" s="64" t="s">
        <v>66247</v>
      </c>
      <c r="E4290" s="64" t="s">
        <v>66246</v>
      </c>
      <c r="F4290" s="64">
        <v>2</v>
      </c>
      <c r="G4290" s="64">
        <v>42.954799999999999</v>
      </c>
      <c r="H4290" s="64">
        <v>-81.669300000000007</v>
      </c>
      <c r="I4290" s="64" t="s">
        <v>2254</v>
      </c>
      <c r="N4290" s="64" t="s">
        <v>66245</v>
      </c>
      <c r="O4290" s="64" t="s">
        <v>65488</v>
      </c>
      <c r="P4290" s="64" t="s">
        <v>65489</v>
      </c>
      <c r="Q4290" s="64" t="s">
        <v>65488</v>
      </c>
      <c r="S4290" s="64">
        <v>2017</v>
      </c>
      <c r="Y4290" s="64">
        <v>2.06212201280018</v>
      </c>
    </row>
    <row r="4291" spans="1:25" hidden="1">
      <c r="A4291" s="122"/>
      <c r="B4291" s="64" t="s">
        <v>65493</v>
      </c>
      <c r="C4291" s="64" t="s">
        <v>65492</v>
      </c>
      <c r="D4291" s="64" t="s">
        <v>66244</v>
      </c>
      <c r="E4291" s="64" t="s">
        <v>66243</v>
      </c>
      <c r="F4291" s="64">
        <v>50</v>
      </c>
      <c r="G4291" s="64">
        <v>51.088700000000003</v>
      </c>
      <c r="H4291" s="64">
        <v>-115.3736</v>
      </c>
      <c r="I4291" s="64" t="s">
        <v>11</v>
      </c>
      <c r="N4291" s="64" t="s">
        <v>65629</v>
      </c>
      <c r="O4291" s="64" t="s">
        <v>65488</v>
      </c>
      <c r="P4291" s="64" t="s">
        <v>65489</v>
      </c>
      <c r="Q4291" s="64" t="s">
        <v>65488</v>
      </c>
      <c r="R4291" s="64">
        <v>34867</v>
      </c>
      <c r="S4291" s="64">
        <v>2017</v>
      </c>
      <c r="Y4291" s="64">
        <v>237.084639886964</v>
      </c>
    </row>
    <row r="4292" spans="1:25" hidden="1">
      <c r="A4292" s="122"/>
      <c r="B4292" s="64" t="s">
        <v>65493</v>
      </c>
      <c r="C4292" s="64" t="s">
        <v>65492</v>
      </c>
      <c r="D4292" s="64" t="s">
        <v>66242</v>
      </c>
      <c r="E4292" s="64" t="s">
        <v>66241</v>
      </c>
      <c r="F4292" s="64">
        <v>105</v>
      </c>
      <c r="G4292" s="64">
        <v>49.195</v>
      </c>
      <c r="H4292" s="64">
        <v>-122.4083</v>
      </c>
      <c r="I4292" s="64" t="s">
        <v>11</v>
      </c>
      <c r="N4292" s="64" t="s">
        <v>65559</v>
      </c>
      <c r="O4292" s="64" t="s">
        <v>65488</v>
      </c>
      <c r="P4292" s="64" t="s">
        <v>65499</v>
      </c>
      <c r="Q4292" s="64" t="s">
        <v>65488</v>
      </c>
      <c r="R4292" s="64">
        <v>14179</v>
      </c>
      <c r="S4292" s="64">
        <v>2017</v>
      </c>
      <c r="Y4292" s="64">
        <v>497.87774376262598</v>
      </c>
    </row>
    <row r="4293" spans="1:25" hidden="1">
      <c r="A4293" s="122"/>
      <c r="B4293" s="64" t="s">
        <v>65493</v>
      </c>
      <c r="C4293" s="64" t="s">
        <v>65492</v>
      </c>
      <c r="D4293" s="64" t="s">
        <v>66240</v>
      </c>
      <c r="E4293" s="64" t="s">
        <v>66239</v>
      </c>
      <c r="F4293" s="64">
        <v>7.1</v>
      </c>
      <c r="G4293" s="64">
        <v>44.934100000000001</v>
      </c>
      <c r="H4293" s="64">
        <v>-62.500500000000002</v>
      </c>
      <c r="I4293" s="64" t="s">
        <v>11</v>
      </c>
      <c r="O4293" s="64" t="s">
        <v>65488</v>
      </c>
      <c r="P4293" s="64" t="s">
        <v>65489</v>
      </c>
      <c r="Q4293" s="64" t="s">
        <v>65488</v>
      </c>
      <c r="R4293" s="64">
        <v>28511</v>
      </c>
      <c r="S4293" s="64">
        <v>2000</v>
      </c>
      <c r="Y4293" s="64">
        <v>33.666018863948999</v>
      </c>
    </row>
    <row r="4294" spans="1:25" hidden="1">
      <c r="A4294" s="122"/>
      <c r="B4294" s="64" t="s">
        <v>65493</v>
      </c>
      <c r="C4294" s="64" t="s">
        <v>65492</v>
      </c>
      <c r="D4294" s="64" t="s">
        <v>66238</v>
      </c>
      <c r="E4294" s="64" t="s">
        <v>66237</v>
      </c>
      <c r="F4294" s="64">
        <v>49.9</v>
      </c>
      <c r="G4294" s="64">
        <v>50.2727</v>
      </c>
      <c r="H4294" s="64">
        <v>-122.867</v>
      </c>
      <c r="I4294" s="64" t="s">
        <v>11</v>
      </c>
      <c r="N4294" s="64" t="s">
        <v>65761</v>
      </c>
      <c r="O4294" s="64" t="s">
        <v>65488</v>
      </c>
      <c r="P4294" s="64" t="s">
        <v>65489</v>
      </c>
      <c r="Q4294" s="64" t="s">
        <v>65488</v>
      </c>
      <c r="R4294" s="64">
        <v>51831</v>
      </c>
      <c r="S4294" s="64">
        <v>2017</v>
      </c>
      <c r="Y4294" s="64">
        <v>236.61047060719099</v>
      </c>
    </row>
    <row r="4295" spans="1:25" hidden="1">
      <c r="A4295" s="122"/>
      <c r="B4295" s="64" t="s">
        <v>65493</v>
      </c>
      <c r="C4295" s="64" t="s">
        <v>65492</v>
      </c>
      <c r="D4295" s="64" t="s">
        <v>66236</v>
      </c>
      <c r="E4295" s="64" t="s">
        <v>66235</v>
      </c>
      <c r="F4295" s="64">
        <v>9.1</v>
      </c>
      <c r="G4295" s="64">
        <v>42.784100000000002</v>
      </c>
      <c r="H4295" s="64">
        <v>-80.265500000000003</v>
      </c>
      <c r="I4295" s="64" t="s">
        <v>2254</v>
      </c>
      <c r="N4295" s="64" t="s">
        <v>66234</v>
      </c>
      <c r="O4295" s="64" t="s">
        <v>65488</v>
      </c>
      <c r="P4295" s="64" t="s">
        <v>65489</v>
      </c>
      <c r="Q4295" s="64" t="s">
        <v>65488</v>
      </c>
      <c r="R4295" s="64">
        <v>65448</v>
      </c>
      <c r="S4295" s="64">
        <v>2013</v>
      </c>
      <c r="Y4295" s="64">
        <v>9.3826551582408495</v>
      </c>
    </row>
    <row r="4296" spans="1:25" hidden="1">
      <c r="A4296" s="122"/>
      <c r="B4296" s="64" t="s">
        <v>65493</v>
      </c>
      <c r="C4296" s="64" t="s">
        <v>65492</v>
      </c>
      <c r="D4296" s="64" t="s">
        <v>66233</v>
      </c>
      <c r="E4296" s="64" t="s">
        <v>66232</v>
      </c>
      <c r="F4296" s="64">
        <v>38</v>
      </c>
      <c r="G4296" s="64">
        <v>48.421199999999999</v>
      </c>
      <c r="H4296" s="64">
        <v>-71.0839</v>
      </c>
      <c r="I4296" s="64" t="s">
        <v>11</v>
      </c>
      <c r="N4296" s="64" t="s">
        <v>66231</v>
      </c>
      <c r="O4296" s="64" t="s">
        <v>65488</v>
      </c>
      <c r="P4296" s="64" t="s">
        <v>65489</v>
      </c>
      <c r="Q4296" s="64" t="s">
        <v>65488</v>
      </c>
      <c r="S4296" s="64">
        <v>2017</v>
      </c>
      <c r="Y4296" s="64">
        <v>180.184326314093</v>
      </c>
    </row>
    <row r="4297" spans="1:25" hidden="1">
      <c r="A4297" s="122"/>
      <c r="B4297" s="64" t="s">
        <v>65493</v>
      </c>
      <c r="C4297" s="64" t="s">
        <v>65492</v>
      </c>
      <c r="D4297" s="64" t="s">
        <v>66230</v>
      </c>
      <c r="E4297" s="64" t="s">
        <v>66229</v>
      </c>
      <c r="F4297" s="64">
        <v>5.7</v>
      </c>
      <c r="G4297" s="64">
        <v>45.558</v>
      </c>
      <c r="H4297" s="64">
        <v>-72.0077</v>
      </c>
      <c r="I4297" s="64" t="s">
        <v>11</v>
      </c>
      <c r="N4297" s="64" t="s">
        <v>66228</v>
      </c>
      <c r="O4297" s="64" t="s">
        <v>65488</v>
      </c>
      <c r="P4297" s="64" t="s">
        <v>65489</v>
      </c>
      <c r="Q4297" s="64" t="s">
        <v>65488</v>
      </c>
      <c r="S4297" s="64">
        <v>2017</v>
      </c>
      <c r="Y4297" s="64">
        <v>27.027648947113999</v>
      </c>
    </row>
    <row r="4298" spans="1:25" hidden="1">
      <c r="A4298" s="122"/>
      <c r="B4298" s="64" t="s">
        <v>65493</v>
      </c>
      <c r="C4298" s="64" t="s">
        <v>65492</v>
      </c>
      <c r="D4298" s="64" t="s">
        <v>66227</v>
      </c>
      <c r="E4298" s="64" t="s">
        <v>66226</v>
      </c>
      <c r="F4298" s="64">
        <v>12</v>
      </c>
      <c r="G4298" s="64">
        <v>46.523600000000002</v>
      </c>
      <c r="H4298" s="64">
        <v>-84.445599999999999</v>
      </c>
      <c r="I4298" s="64" t="s">
        <v>2254</v>
      </c>
      <c r="N4298" s="64" t="s">
        <v>66221</v>
      </c>
      <c r="O4298" s="64" t="s">
        <v>65488</v>
      </c>
      <c r="P4298" s="64" t="s">
        <v>65489</v>
      </c>
      <c r="Q4298" s="64" t="s">
        <v>65488</v>
      </c>
      <c r="S4298" s="64">
        <v>2015</v>
      </c>
      <c r="Y4298" s="64">
        <v>12.3727320768011</v>
      </c>
    </row>
    <row r="4299" spans="1:25" hidden="1">
      <c r="A4299" s="122"/>
      <c r="B4299" s="64" t="s">
        <v>65493</v>
      </c>
      <c r="C4299" s="64" t="s">
        <v>65492</v>
      </c>
      <c r="D4299" s="64" t="s">
        <v>66225</v>
      </c>
      <c r="E4299" s="64" t="s">
        <v>66224</v>
      </c>
      <c r="F4299" s="64">
        <v>12</v>
      </c>
      <c r="G4299" s="64">
        <v>46.517099999999999</v>
      </c>
      <c r="H4299" s="64">
        <v>-84.426100000000005</v>
      </c>
      <c r="I4299" s="64" t="s">
        <v>2254</v>
      </c>
      <c r="N4299" s="64" t="s">
        <v>66221</v>
      </c>
      <c r="O4299" s="64" t="s">
        <v>65488</v>
      </c>
      <c r="P4299" s="64" t="s">
        <v>65489</v>
      </c>
      <c r="Q4299" s="64" t="s">
        <v>65488</v>
      </c>
      <c r="S4299" s="64">
        <v>2015</v>
      </c>
      <c r="Y4299" s="64">
        <v>12.3727320768011</v>
      </c>
    </row>
    <row r="4300" spans="1:25" hidden="1">
      <c r="A4300" s="122"/>
      <c r="B4300" s="64" t="s">
        <v>65493</v>
      </c>
      <c r="C4300" s="64" t="s">
        <v>65492</v>
      </c>
      <c r="D4300" s="64" t="s">
        <v>66223</v>
      </c>
      <c r="E4300" s="64" t="s">
        <v>66222</v>
      </c>
      <c r="F4300" s="64">
        <v>45</v>
      </c>
      <c r="G4300" s="64">
        <v>46.5473</v>
      </c>
      <c r="H4300" s="64">
        <v>-84.279600000000002</v>
      </c>
      <c r="I4300" s="64" t="s">
        <v>2254</v>
      </c>
      <c r="N4300" s="64" t="s">
        <v>66221</v>
      </c>
      <c r="O4300" s="64" t="s">
        <v>65488</v>
      </c>
      <c r="P4300" s="64" t="s">
        <v>65489</v>
      </c>
      <c r="Q4300" s="64" t="s">
        <v>65488</v>
      </c>
      <c r="S4300" s="64">
        <v>2015</v>
      </c>
      <c r="Y4300" s="64">
        <v>46.397745288004202</v>
      </c>
    </row>
    <row r="4301" spans="1:25" hidden="1">
      <c r="A4301" s="122"/>
      <c r="B4301" s="64" t="s">
        <v>65493</v>
      </c>
      <c r="C4301" s="64" t="s">
        <v>65492</v>
      </c>
      <c r="D4301" s="64" t="s">
        <v>66220</v>
      </c>
      <c r="E4301" s="64" t="s">
        <v>66219</v>
      </c>
      <c r="F4301" s="64">
        <v>13.8</v>
      </c>
      <c r="G4301" s="64">
        <v>45.316099999999999</v>
      </c>
      <c r="H4301" s="64">
        <v>-60.999499999999998</v>
      </c>
      <c r="I4301" s="64" t="s">
        <v>1383</v>
      </c>
      <c r="N4301" s="64" t="s">
        <v>66218</v>
      </c>
      <c r="O4301" s="64" t="s">
        <v>65488</v>
      </c>
      <c r="P4301" s="64" t="s">
        <v>65489</v>
      </c>
      <c r="Q4301" s="64" t="s">
        <v>65488</v>
      </c>
      <c r="R4301" s="64">
        <v>66068</v>
      </c>
      <c r="S4301" s="64">
        <v>2016</v>
      </c>
      <c r="Y4301" s="64">
        <v>25.6328932403698</v>
      </c>
    </row>
    <row r="4302" spans="1:25" hidden="1">
      <c r="A4302" s="122"/>
      <c r="B4302" s="64" t="s">
        <v>65493</v>
      </c>
      <c r="C4302" s="64" t="s">
        <v>65492</v>
      </c>
      <c r="D4302" s="64" t="s">
        <v>66217</v>
      </c>
      <c r="E4302" s="64" t="s">
        <v>66216</v>
      </c>
      <c r="F4302" s="64">
        <v>29.7</v>
      </c>
      <c r="G4302" s="64">
        <v>45.258899999999997</v>
      </c>
      <c r="H4302" s="64">
        <v>-66.094499999999996</v>
      </c>
      <c r="I4302" s="64" t="s">
        <v>825</v>
      </c>
      <c r="O4302" s="64" t="s">
        <v>65488</v>
      </c>
      <c r="P4302" s="64" t="s">
        <v>65489</v>
      </c>
      <c r="Q4302" s="64" t="s">
        <v>65488</v>
      </c>
      <c r="S4302" s="64">
        <v>2000</v>
      </c>
      <c r="Y4302" s="64">
        <v>55.134395856887501</v>
      </c>
    </row>
    <row r="4303" spans="1:25" hidden="1">
      <c r="A4303" s="122"/>
      <c r="B4303" s="64" t="s">
        <v>65493</v>
      </c>
      <c r="C4303" s="64" t="s">
        <v>65492</v>
      </c>
      <c r="D4303" s="64" t="s">
        <v>66215</v>
      </c>
      <c r="E4303" s="64" t="s">
        <v>66214</v>
      </c>
      <c r="F4303" s="64">
        <v>2</v>
      </c>
      <c r="G4303" s="64">
        <v>46.3307</v>
      </c>
      <c r="H4303" s="64">
        <v>-61.1768</v>
      </c>
      <c r="I4303" s="64" t="s">
        <v>1383</v>
      </c>
      <c r="O4303" s="64" t="s">
        <v>65488</v>
      </c>
      <c r="P4303" s="64" t="s">
        <v>65489</v>
      </c>
      <c r="Q4303" s="64" t="s">
        <v>65488</v>
      </c>
      <c r="R4303" s="64">
        <v>68129</v>
      </c>
      <c r="S4303" s="64">
        <v>2016</v>
      </c>
      <c r="Y4303" s="64">
        <v>3.7149120638217199</v>
      </c>
    </row>
    <row r="4304" spans="1:25" hidden="1">
      <c r="A4304" s="122"/>
      <c r="B4304" s="64" t="s">
        <v>65493</v>
      </c>
      <c r="C4304" s="64" t="s">
        <v>65492</v>
      </c>
      <c r="D4304" s="64" t="s">
        <v>50236</v>
      </c>
      <c r="E4304" s="64" t="s">
        <v>66213</v>
      </c>
      <c r="F4304" s="64">
        <v>8.1999999999999993</v>
      </c>
      <c r="G4304" s="64">
        <v>46.71</v>
      </c>
      <c r="H4304" s="64">
        <v>-72.076800000000006</v>
      </c>
      <c r="I4304" s="64" t="s">
        <v>11</v>
      </c>
      <c r="N4304" s="64" t="s">
        <v>65695</v>
      </c>
      <c r="O4304" s="64" t="s">
        <v>65488</v>
      </c>
      <c r="P4304" s="64" t="s">
        <v>65489</v>
      </c>
      <c r="Q4304" s="64" t="s">
        <v>65488</v>
      </c>
      <c r="R4304" s="64">
        <v>32862</v>
      </c>
      <c r="S4304" s="64">
        <v>2017</v>
      </c>
      <c r="Y4304" s="64">
        <v>38.8818809414622</v>
      </c>
    </row>
    <row r="4305" spans="1:25" hidden="1">
      <c r="A4305" s="122"/>
      <c r="B4305" s="64" t="s">
        <v>65493</v>
      </c>
      <c r="C4305" s="64" t="s">
        <v>65492</v>
      </c>
      <c r="D4305" s="64" t="s">
        <v>66212</v>
      </c>
      <c r="E4305" s="64" t="s">
        <v>66211</v>
      </c>
      <c r="F4305" s="64">
        <v>23.5</v>
      </c>
      <c r="G4305" s="64">
        <v>48.6248</v>
      </c>
      <c r="H4305" s="64">
        <v>-67.867400000000004</v>
      </c>
      <c r="I4305" s="64" t="s">
        <v>1383</v>
      </c>
      <c r="N4305" s="64" t="s">
        <v>65695</v>
      </c>
      <c r="O4305" s="64" t="s">
        <v>65488</v>
      </c>
      <c r="P4305" s="64" t="s">
        <v>65489</v>
      </c>
      <c r="Q4305" s="64" t="s">
        <v>65488</v>
      </c>
      <c r="R4305" s="64">
        <v>64475</v>
      </c>
      <c r="S4305" s="64">
        <v>2016</v>
      </c>
      <c r="Y4305" s="64">
        <v>43.650216749905198</v>
      </c>
    </row>
    <row r="4306" spans="1:25" hidden="1">
      <c r="A4306" s="122"/>
      <c r="B4306" s="64" t="s">
        <v>65493</v>
      </c>
      <c r="C4306" s="64" t="s">
        <v>65492</v>
      </c>
      <c r="D4306" s="64" t="s">
        <v>66210</v>
      </c>
      <c r="E4306" s="64" t="s">
        <v>66209</v>
      </c>
      <c r="F4306" s="64">
        <v>42.7</v>
      </c>
      <c r="G4306" s="64">
        <v>48.746499999999997</v>
      </c>
      <c r="H4306" s="64">
        <v>-72.512799999999999</v>
      </c>
      <c r="I4306" s="64" t="s">
        <v>825</v>
      </c>
      <c r="N4306" s="64" t="s">
        <v>66208</v>
      </c>
      <c r="O4306" s="64" t="s">
        <v>65488</v>
      </c>
      <c r="P4306" s="64" t="s">
        <v>65489</v>
      </c>
      <c r="Q4306" s="64" t="s">
        <v>65488</v>
      </c>
      <c r="S4306" s="64">
        <v>2017</v>
      </c>
      <c r="Y4306" s="64">
        <v>79.267296400306293</v>
      </c>
    </row>
    <row r="4307" spans="1:25" hidden="1">
      <c r="A4307" s="122"/>
      <c r="B4307" s="64" t="s">
        <v>65493</v>
      </c>
      <c r="C4307" s="64" t="s">
        <v>65492</v>
      </c>
      <c r="D4307" s="64" t="s">
        <v>66207</v>
      </c>
      <c r="E4307" s="64" t="s">
        <v>66206</v>
      </c>
      <c r="F4307" s="64">
        <v>5.8</v>
      </c>
      <c r="G4307" s="64">
        <v>45.495899999999999</v>
      </c>
      <c r="H4307" s="64">
        <v>-73.515299999999996</v>
      </c>
      <c r="I4307" s="64" t="s">
        <v>11</v>
      </c>
      <c r="N4307" s="64" t="s">
        <v>66205</v>
      </c>
      <c r="O4307" s="64" t="s">
        <v>65488</v>
      </c>
      <c r="P4307" s="64" t="s">
        <v>65489</v>
      </c>
      <c r="Q4307" s="64" t="s">
        <v>65488</v>
      </c>
      <c r="S4307" s="64">
        <v>2017</v>
      </c>
      <c r="Y4307" s="64">
        <v>27.501818226887899</v>
      </c>
    </row>
    <row r="4308" spans="1:25" hidden="1">
      <c r="A4308" s="122"/>
      <c r="B4308" s="64" t="s">
        <v>65493</v>
      </c>
      <c r="C4308" s="64" t="s">
        <v>65492</v>
      </c>
      <c r="D4308" s="64" t="s">
        <v>66204</v>
      </c>
      <c r="E4308" s="64" t="s">
        <v>66203</v>
      </c>
      <c r="F4308" s="64">
        <v>15</v>
      </c>
      <c r="G4308" s="64">
        <v>46.548400000000001</v>
      </c>
      <c r="H4308" s="64">
        <v>-72.410200000000003</v>
      </c>
      <c r="I4308" s="64" t="s">
        <v>11</v>
      </c>
      <c r="N4308" s="64" t="s">
        <v>65766</v>
      </c>
      <c r="O4308" s="64" t="s">
        <v>65488</v>
      </c>
      <c r="P4308" s="64" t="s">
        <v>65489</v>
      </c>
      <c r="Q4308" s="64" t="s">
        <v>65488</v>
      </c>
      <c r="R4308" s="64">
        <v>38120</v>
      </c>
      <c r="S4308" s="64">
        <v>2017</v>
      </c>
      <c r="Y4308" s="64">
        <v>71.125391966089396</v>
      </c>
    </row>
    <row r="4309" spans="1:25" hidden="1">
      <c r="A4309" s="122"/>
      <c r="B4309" s="64" t="s">
        <v>65493</v>
      </c>
      <c r="C4309" s="64" t="s">
        <v>65492</v>
      </c>
      <c r="D4309" s="64" t="s">
        <v>66202</v>
      </c>
      <c r="E4309" s="64" t="s">
        <v>66201</v>
      </c>
      <c r="F4309" s="64">
        <v>7.6</v>
      </c>
      <c r="G4309" s="64">
        <v>45.822800000000001</v>
      </c>
      <c r="H4309" s="64">
        <v>-72.368799999999993</v>
      </c>
      <c r="I4309" s="64" t="s">
        <v>825</v>
      </c>
      <c r="O4309" s="64" t="s">
        <v>65488</v>
      </c>
      <c r="P4309" s="64" t="s">
        <v>65489</v>
      </c>
      <c r="Q4309" s="64" t="s">
        <v>65488</v>
      </c>
      <c r="S4309" s="64">
        <v>2017</v>
      </c>
      <c r="Y4309" s="64">
        <v>14.1084649330756</v>
      </c>
    </row>
    <row r="4310" spans="1:25" hidden="1">
      <c r="A4310" s="122"/>
      <c r="B4310" s="64" t="s">
        <v>65493</v>
      </c>
      <c r="C4310" s="64" t="s">
        <v>65492</v>
      </c>
      <c r="D4310" s="64" t="s">
        <v>66200</v>
      </c>
      <c r="E4310" s="64" t="s">
        <v>66199</v>
      </c>
      <c r="F4310" s="64">
        <v>24</v>
      </c>
      <c r="G4310" s="64">
        <v>46.659399999999998</v>
      </c>
      <c r="H4310" s="64">
        <v>-70.3566</v>
      </c>
      <c r="I4310" s="64" t="s">
        <v>1383</v>
      </c>
      <c r="N4310" s="64" t="s">
        <v>66198</v>
      </c>
      <c r="O4310" s="64" t="s">
        <v>65488</v>
      </c>
      <c r="P4310" s="64" t="s">
        <v>65489</v>
      </c>
      <c r="Q4310" s="64" t="s">
        <v>65488</v>
      </c>
      <c r="R4310" s="64">
        <v>63529</v>
      </c>
      <c r="S4310" s="64">
        <v>2016</v>
      </c>
      <c r="Y4310" s="64">
        <v>44.578944765860598</v>
      </c>
    </row>
    <row r="4311" spans="1:25" hidden="1">
      <c r="A4311" s="122"/>
      <c r="B4311" s="64" t="s">
        <v>65493</v>
      </c>
      <c r="C4311" s="64" t="s">
        <v>65492</v>
      </c>
      <c r="D4311" s="64" t="s">
        <v>66197</v>
      </c>
      <c r="E4311" s="64" t="s">
        <v>66196</v>
      </c>
      <c r="F4311" s="64">
        <v>3.5</v>
      </c>
      <c r="G4311" s="64">
        <v>46.798200000000001</v>
      </c>
      <c r="H4311" s="64">
        <v>-70.736599999999996</v>
      </c>
      <c r="I4311" s="64" t="s">
        <v>11</v>
      </c>
      <c r="N4311" s="64" t="s">
        <v>65695</v>
      </c>
      <c r="O4311" s="64" t="s">
        <v>65488</v>
      </c>
      <c r="P4311" s="64" t="s">
        <v>65489</v>
      </c>
      <c r="Q4311" s="64" t="s">
        <v>65488</v>
      </c>
      <c r="S4311" s="64">
        <v>2017</v>
      </c>
      <c r="Y4311" s="64">
        <v>16.595924792087501</v>
      </c>
    </row>
    <row r="4312" spans="1:25" hidden="1">
      <c r="A4312" s="122"/>
      <c r="B4312" s="64" t="s">
        <v>65493</v>
      </c>
      <c r="C4312" s="64" t="s">
        <v>65492</v>
      </c>
      <c r="D4312" s="64" t="s">
        <v>66195</v>
      </c>
      <c r="E4312" s="64" t="s">
        <v>66194</v>
      </c>
      <c r="F4312" s="64">
        <v>80</v>
      </c>
      <c r="G4312" s="64">
        <v>45.674599999999998</v>
      </c>
      <c r="H4312" s="64">
        <v>-70.575100000000006</v>
      </c>
      <c r="I4312" s="64" t="s">
        <v>1383</v>
      </c>
      <c r="N4312" s="64" t="s">
        <v>66193</v>
      </c>
      <c r="O4312" s="64" t="s">
        <v>65488</v>
      </c>
      <c r="P4312" s="64" t="s">
        <v>65489</v>
      </c>
      <c r="Q4312" s="64" t="s">
        <v>65488</v>
      </c>
      <c r="R4312" s="64">
        <v>63579</v>
      </c>
      <c r="S4312" s="64">
        <v>2016</v>
      </c>
      <c r="Y4312" s="64">
        <v>148.596482552868</v>
      </c>
    </row>
    <row r="4313" spans="1:25" hidden="1">
      <c r="A4313" s="122"/>
      <c r="B4313" s="64" t="s">
        <v>65493</v>
      </c>
      <c r="C4313" s="64" t="s">
        <v>65492</v>
      </c>
      <c r="D4313" s="64" t="s">
        <v>66192</v>
      </c>
      <c r="E4313" s="64" t="s">
        <v>66191</v>
      </c>
      <c r="F4313" s="64">
        <v>4.2</v>
      </c>
      <c r="G4313" s="64">
        <v>46.031199999999998</v>
      </c>
      <c r="H4313" s="64">
        <v>-72.479100000000003</v>
      </c>
      <c r="I4313" s="64" t="s">
        <v>11</v>
      </c>
      <c r="N4313" s="64" t="s">
        <v>65695</v>
      </c>
      <c r="O4313" s="64" t="s">
        <v>65488</v>
      </c>
      <c r="P4313" s="64" t="s">
        <v>65489</v>
      </c>
      <c r="Q4313" s="64" t="s">
        <v>65488</v>
      </c>
      <c r="S4313" s="64">
        <v>2017</v>
      </c>
      <c r="Y4313" s="64">
        <v>19.915109750505</v>
      </c>
    </row>
    <row r="4314" spans="1:25" hidden="1">
      <c r="A4314" s="122"/>
      <c r="B4314" s="64" t="s">
        <v>65493</v>
      </c>
      <c r="C4314" s="64" t="s">
        <v>65492</v>
      </c>
      <c r="D4314" s="64" t="s">
        <v>66190</v>
      </c>
      <c r="E4314" s="64" t="s">
        <v>66189</v>
      </c>
      <c r="F4314" s="64">
        <v>30.5</v>
      </c>
      <c r="G4314" s="64">
        <v>50.197099999999999</v>
      </c>
      <c r="H4314" s="64">
        <v>-66.636200000000002</v>
      </c>
      <c r="I4314" s="64" t="s">
        <v>11</v>
      </c>
      <c r="N4314" s="64" t="s">
        <v>66188</v>
      </c>
      <c r="O4314" s="64" t="s">
        <v>65488</v>
      </c>
      <c r="P4314" s="64" t="s">
        <v>65489</v>
      </c>
      <c r="Q4314" s="64" t="s">
        <v>65488</v>
      </c>
      <c r="S4314" s="64">
        <v>2017</v>
      </c>
      <c r="Y4314" s="64">
        <v>144.62163033104801</v>
      </c>
    </row>
    <row r="4315" spans="1:25" hidden="1">
      <c r="A4315" s="122"/>
      <c r="B4315" s="64" t="s">
        <v>65493</v>
      </c>
      <c r="C4315" s="64" t="s">
        <v>65492</v>
      </c>
      <c r="D4315" s="64" t="s">
        <v>66187</v>
      </c>
      <c r="E4315" s="64" t="s">
        <v>66186</v>
      </c>
      <c r="F4315" s="64">
        <v>24</v>
      </c>
      <c r="G4315" s="64">
        <v>50.212299999999999</v>
      </c>
      <c r="H4315" s="64">
        <v>-66.658299999999997</v>
      </c>
      <c r="I4315" s="64" t="s">
        <v>11</v>
      </c>
      <c r="N4315" s="64" t="s">
        <v>66185</v>
      </c>
      <c r="O4315" s="64" t="s">
        <v>65488</v>
      </c>
      <c r="P4315" s="64" t="s">
        <v>65489</v>
      </c>
      <c r="Q4315" s="64" t="s">
        <v>65488</v>
      </c>
      <c r="S4315" s="64">
        <v>2017</v>
      </c>
      <c r="Y4315" s="64">
        <v>113.80062714574299</v>
      </c>
    </row>
    <row r="4316" spans="1:25" hidden="1">
      <c r="A4316" s="122"/>
      <c r="B4316" s="64" t="s">
        <v>65493</v>
      </c>
      <c r="C4316" s="64" t="s">
        <v>65492</v>
      </c>
      <c r="D4316" s="64" t="s">
        <v>66184</v>
      </c>
      <c r="E4316" s="64" t="s">
        <v>66183</v>
      </c>
      <c r="F4316" s="64">
        <v>882</v>
      </c>
      <c r="G4316" s="64">
        <v>50.712800000000001</v>
      </c>
      <c r="H4316" s="64">
        <v>-66.781400000000005</v>
      </c>
      <c r="I4316" s="64" t="s">
        <v>11</v>
      </c>
      <c r="N4316" s="64" t="s">
        <v>66169</v>
      </c>
      <c r="O4316" s="64" t="s">
        <v>65488</v>
      </c>
      <c r="P4316" s="64" t="s">
        <v>65499</v>
      </c>
      <c r="Q4316" s="64" t="s">
        <v>65488</v>
      </c>
      <c r="R4316" s="64">
        <v>22676</v>
      </c>
      <c r="S4316" s="64">
        <v>2017</v>
      </c>
      <c r="Y4316" s="64">
        <v>4182.1730476060602</v>
      </c>
    </row>
    <row r="4317" spans="1:25" hidden="1">
      <c r="A4317" s="122"/>
      <c r="B4317" s="64" t="s">
        <v>65493</v>
      </c>
      <c r="C4317" s="64" t="s">
        <v>65492</v>
      </c>
      <c r="D4317" s="64" t="s">
        <v>66182</v>
      </c>
      <c r="E4317" s="64" t="s">
        <v>66181</v>
      </c>
      <c r="F4317" s="64">
        <v>6</v>
      </c>
      <c r="G4317" s="64">
        <v>49.332599999999999</v>
      </c>
      <c r="H4317" s="64">
        <v>-121.8801</v>
      </c>
      <c r="I4317" s="64" t="s">
        <v>11</v>
      </c>
      <c r="N4317" s="64" t="s">
        <v>66180</v>
      </c>
      <c r="O4317" s="64" t="s">
        <v>65488</v>
      </c>
      <c r="P4317" s="64" t="s">
        <v>65489</v>
      </c>
      <c r="Q4317" s="64" t="s">
        <v>65488</v>
      </c>
      <c r="R4317" s="64">
        <v>56158</v>
      </c>
      <c r="S4317" s="64">
        <v>2017</v>
      </c>
      <c r="Y4317" s="64">
        <v>28.450156786435699</v>
      </c>
    </row>
    <row r="4318" spans="1:25" hidden="1">
      <c r="A4318" s="122"/>
      <c r="B4318" s="64" t="s">
        <v>65493</v>
      </c>
      <c r="C4318" s="64" t="s">
        <v>65492</v>
      </c>
      <c r="D4318" s="64" t="s">
        <v>66179</v>
      </c>
      <c r="E4318" s="64" t="s">
        <v>66178</v>
      </c>
      <c r="F4318" s="64">
        <v>17</v>
      </c>
      <c r="G4318" s="64">
        <v>49.677500000000002</v>
      </c>
      <c r="H4318" s="64">
        <v>-123.54810000000001</v>
      </c>
      <c r="I4318" s="64" t="s">
        <v>11</v>
      </c>
      <c r="O4318" s="64" t="s">
        <v>65488</v>
      </c>
      <c r="P4318" s="64" t="s">
        <v>65489</v>
      </c>
      <c r="Q4318" s="64" t="s">
        <v>65488</v>
      </c>
      <c r="R4318" s="64">
        <v>17589</v>
      </c>
      <c r="S4318" s="64">
        <v>2017</v>
      </c>
      <c r="Y4318" s="64">
        <v>80.608777561568004</v>
      </c>
    </row>
    <row r="4319" spans="1:25" hidden="1">
      <c r="A4319" s="122"/>
      <c r="B4319" s="64" t="s">
        <v>65493</v>
      </c>
      <c r="C4319" s="64" t="s">
        <v>65492</v>
      </c>
      <c r="D4319" s="64" t="s">
        <v>66177</v>
      </c>
      <c r="E4319" s="64" t="s">
        <v>66176</v>
      </c>
      <c r="F4319" s="64">
        <v>5.5</v>
      </c>
      <c r="G4319" s="64">
        <v>48.890999999999998</v>
      </c>
      <c r="H4319" s="64">
        <v>-55.822800000000001</v>
      </c>
      <c r="I4319" s="64" t="s">
        <v>11</v>
      </c>
      <c r="O4319" s="64" t="s">
        <v>65488</v>
      </c>
      <c r="P4319" s="64" t="s">
        <v>65489</v>
      </c>
      <c r="Q4319" s="64" t="s">
        <v>65488</v>
      </c>
      <c r="R4319" s="64">
        <v>27724</v>
      </c>
      <c r="S4319" s="64">
        <v>2014</v>
      </c>
      <c r="Y4319" s="64">
        <v>26.0793103875661</v>
      </c>
    </row>
    <row r="4320" spans="1:25" hidden="1">
      <c r="A4320" s="122"/>
      <c r="B4320" s="64" t="s">
        <v>65493</v>
      </c>
      <c r="C4320" s="64" t="s">
        <v>65492</v>
      </c>
      <c r="D4320" s="64" t="s">
        <v>66175</v>
      </c>
      <c r="E4320" s="64" t="s">
        <v>66174</v>
      </c>
      <c r="F4320" s="64">
        <v>6</v>
      </c>
      <c r="G4320" s="64">
        <v>48.511299999999999</v>
      </c>
      <c r="H4320" s="64">
        <v>-81.443399999999997</v>
      </c>
      <c r="I4320" s="64" t="s">
        <v>11</v>
      </c>
      <c r="N4320" s="64" t="s">
        <v>65610</v>
      </c>
      <c r="O4320" s="64" t="s">
        <v>65488</v>
      </c>
      <c r="P4320" s="64" t="s">
        <v>65489</v>
      </c>
      <c r="Q4320" s="64" t="s">
        <v>65488</v>
      </c>
      <c r="R4320" s="64">
        <v>29034</v>
      </c>
      <c r="S4320" s="64">
        <v>2017</v>
      </c>
      <c r="Y4320" s="64">
        <v>28.450156786435699</v>
      </c>
    </row>
    <row r="4321" spans="1:25" hidden="1">
      <c r="A4321" s="122"/>
      <c r="B4321" s="64" t="s">
        <v>65493</v>
      </c>
      <c r="C4321" s="64" t="s">
        <v>65492</v>
      </c>
      <c r="D4321" s="64" t="s">
        <v>66173</v>
      </c>
      <c r="E4321" s="64" t="s">
        <v>66172</v>
      </c>
      <c r="F4321" s="64">
        <v>3.6</v>
      </c>
      <c r="G4321" s="64">
        <v>44.711599999999997</v>
      </c>
      <c r="H4321" s="64">
        <v>-63.896000000000001</v>
      </c>
      <c r="I4321" s="64" t="s">
        <v>11</v>
      </c>
      <c r="O4321" s="64" t="s">
        <v>65488</v>
      </c>
      <c r="P4321" s="64" t="s">
        <v>65489</v>
      </c>
      <c r="Q4321" s="64" t="s">
        <v>65488</v>
      </c>
      <c r="R4321" s="64">
        <v>28510</v>
      </c>
      <c r="S4321" s="64">
        <v>2000</v>
      </c>
      <c r="Y4321" s="64">
        <v>17.070094071861401</v>
      </c>
    </row>
    <row r="4322" spans="1:25" hidden="1">
      <c r="A4322" s="122"/>
      <c r="B4322" s="64" t="s">
        <v>65493</v>
      </c>
      <c r="C4322" s="64" t="s">
        <v>65492</v>
      </c>
      <c r="D4322" s="64" t="s">
        <v>66171</v>
      </c>
      <c r="E4322" s="64" t="s">
        <v>66170</v>
      </c>
      <c r="F4322" s="64">
        <v>150</v>
      </c>
      <c r="G4322" s="64">
        <v>52.6678</v>
      </c>
      <c r="H4322" s="64">
        <v>-76.632599999999996</v>
      </c>
      <c r="I4322" s="64" t="s">
        <v>11</v>
      </c>
      <c r="N4322" s="64" t="s">
        <v>66169</v>
      </c>
      <c r="O4322" s="64" t="s">
        <v>65488</v>
      </c>
      <c r="P4322" s="64" t="s">
        <v>65499</v>
      </c>
      <c r="Q4322" s="64" t="s">
        <v>65488</v>
      </c>
      <c r="R4322" s="64">
        <v>54122</v>
      </c>
      <c r="S4322" s="64">
        <v>2017</v>
      </c>
      <c r="Y4322" s="64">
        <v>711.25391966089398</v>
      </c>
    </row>
    <row r="4323" spans="1:25" hidden="1">
      <c r="A4323" s="122"/>
      <c r="B4323" s="64" t="s">
        <v>65493</v>
      </c>
      <c r="C4323" s="64" t="s">
        <v>65492</v>
      </c>
      <c r="D4323" s="64" t="s">
        <v>66168</v>
      </c>
      <c r="E4323" s="64" t="s">
        <v>66167</v>
      </c>
      <c r="F4323" s="64">
        <v>20</v>
      </c>
      <c r="G4323" s="64">
        <v>42.941699999999997</v>
      </c>
      <c r="H4323" s="64">
        <v>-82.339399999999998</v>
      </c>
      <c r="I4323" s="64" t="s">
        <v>2254</v>
      </c>
      <c r="N4323" s="64" t="s">
        <v>6769</v>
      </c>
      <c r="O4323" s="64" t="s">
        <v>65488</v>
      </c>
      <c r="P4323" s="64" t="s">
        <v>65489</v>
      </c>
      <c r="Q4323" s="64" t="s">
        <v>65488</v>
      </c>
      <c r="R4323" s="64">
        <v>57181</v>
      </c>
      <c r="S4323" s="64">
        <v>2015</v>
      </c>
      <c r="Y4323" s="64">
        <v>20.621220128001799</v>
      </c>
    </row>
    <row r="4324" spans="1:25" hidden="1">
      <c r="A4324" s="122"/>
      <c r="B4324" s="64" t="s">
        <v>65493</v>
      </c>
      <c r="C4324" s="64" t="s">
        <v>65492</v>
      </c>
      <c r="D4324" s="64" t="s">
        <v>66166</v>
      </c>
      <c r="E4324" s="64" t="s">
        <v>66165</v>
      </c>
      <c r="F4324" s="64">
        <v>60</v>
      </c>
      <c r="G4324" s="64">
        <v>42.949800000000003</v>
      </c>
      <c r="H4324" s="64">
        <v>-82.319900000000004</v>
      </c>
      <c r="I4324" s="64" t="s">
        <v>2254</v>
      </c>
      <c r="N4324" s="64" t="s">
        <v>6769</v>
      </c>
      <c r="O4324" s="64" t="s">
        <v>65488</v>
      </c>
      <c r="P4324" s="64" t="s">
        <v>65489</v>
      </c>
      <c r="Q4324" s="64" t="s">
        <v>65488</v>
      </c>
      <c r="R4324" s="64">
        <v>57181</v>
      </c>
      <c r="S4324" s="64">
        <v>2015</v>
      </c>
      <c r="Y4324" s="64">
        <v>61.863660384005598</v>
      </c>
    </row>
    <row r="4325" spans="1:25" hidden="1">
      <c r="A4325" s="122"/>
      <c r="B4325" s="64" t="s">
        <v>65493</v>
      </c>
      <c r="C4325" s="64" t="s">
        <v>65492</v>
      </c>
      <c r="D4325" s="64" t="s">
        <v>66164</v>
      </c>
      <c r="E4325" s="64" t="s">
        <v>66163</v>
      </c>
      <c r="F4325" s="64">
        <v>1.6</v>
      </c>
      <c r="G4325" s="64">
        <v>42.027900000000002</v>
      </c>
      <c r="H4325" s="64">
        <v>-82.563800000000001</v>
      </c>
      <c r="I4325" s="64" t="s">
        <v>825</v>
      </c>
      <c r="O4325" s="64" t="s">
        <v>65488</v>
      </c>
      <c r="P4325" s="64" t="s">
        <v>65489</v>
      </c>
      <c r="Q4325" s="64" t="s">
        <v>65488</v>
      </c>
      <c r="S4325" s="64">
        <v>2015</v>
      </c>
      <c r="Y4325" s="64">
        <v>2.97020314380539</v>
      </c>
    </row>
    <row r="4326" spans="1:25" hidden="1">
      <c r="A4326" s="122"/>
      <c r="B4326" s="64" t="s">
        <v>65493</v>
      </c>
      <c r="C4326" s="64" t="s">
        <v>65492</v>
      </c>
      <c r="D4326" s="64" t="s">
        <v>66162</v>
      </c>
      <c r="E4326" s="64" t="s">
        <v>66161</v>
      </c>
      <c r="F4326" s="64">
        <v>1.6</v>
      </c>
      <c r="G4326" s="64">
        <v>52.099699999999999</v>
      </c>
      <c r="H4326" s="64">
        <v>-106.70569999999999</v>
      </c>
      <c r="I4326" s="64" t="s">
        <v>825</v>
      </c>
      <c r="N4326" s="64" t="s">
        <v>66160</v>
      </c>
      <c r="O4326" s="64" t="s">
        <v>65488</v>
      </c>
      <c r="P4326" s="64" t="s">
        <v>65489</v>
      </c>
      <c r="Q4326" s="64" t="s">
        <v>65488</v>
      </c>
      <c r="R4326" s="64">
        <v>64481</v>
      </c>
      <c r="S4326" s="64">
        <v>2012</v>
      </c>
      <c r="Y4326" s="64">
        <v>2.97020314380539</v>
      </c>
    </row>
    <row r="4327" spans="1:25" hidden="1">
      <c r="A4327" s="122"/>
      <c r="B4327" s="64" t="s">
        <v>65493</v>
      </c>
      <c r="C4327" s="64" t="s">
        <v>65492</v>
      </c>
      <c r="D4327" s="64" t="s">
        <v>66159</v>
      </c>
      <c r="E4327" s="64" t="s">
        <v>66158</v>
      </c>
      <c r="F4327" s="64">
        <v>6</v>
      </c>
      <c r="G4327" s="64">
        <v>50.748800000000003</v>
      </c>
      <c r="H4327" s="64">
        <v>-120.85509999999999</v>
      </c>
      <c r="I4327" s="64" t="s">
        <v>2747</v>
      </c>
      <c r="O4327" s="64" t="s">
        <v>65488</v>
      </c>
      <c r="P4327" s="64" t="s">
        <v>65489</v>
      </c>
      <c r="Q4327" s="64" t="s">
        <v>65488</v>
      </c>
      <c r="S4327" s="64">
        <v>2017</v>
      </c>
      <c r="Y4327" s="64">
        <v>798</v>
      </c>
    </row>
    <row r="4328" spans="1:25" hidden="1">
      <c r="A4328" s="122"/>
      <c r="B4328" s="64" t="s">
        <v>65493</v>
      </c>
      <c r="C4328" s="64" t="s">
        <v>65492</v>
      </c>
      <c r="D4328" s="64" t="s">
        <v>66157</v>
      </c>
      <c r="E4328" s="64" t="s">
        <v>66156</v>
      </c>
      <c r="F4328" s="64">
        <v>2.2999999999999998</v>
      </c>
      <c r="G4328" s="64">
        <v>46.265900000000002</v>
      </c>
      <c r="H4328" s="64">
        <v>-83.012699999999995</v>
      </c>
      <c r="I4328" s="64" t="s">
        <v>11</v>
      </c>
      <c r="N4328" s="64" t="s">
        <v>66155</v>
      </c>
      <c r="O4328" s="64" t="s">
        <v>65488</v>
      </c>
      <c r="P4328" s="64" t="s">
        <v>65489</v>
      </c>
      <c r="Q4328" s="64" t="s">
        <v>65488</v>
      </c>
      <c r="S4328" s="64">
        <v>2017</v>
      </c>
      <c r="Y4328" s="64">
        <v>10.9058934348003</v>
      </c>
    </row>
    <row r="4329" spans="1:25" hidden="1">
      <c r="A4329" s="122"/>
      <c r="B4329" s="64" t="s">
        <v>65493</v>
      </c>
      <c r="C4329" s="64" t="s">
        <v>65492</v>
      </c>
      <c r="D4329" s="64" t="s">
        <v>66154</v>
      </c>
      <c r="E4329" s="64" t="s">
        <v>66153</v>
      </c>
      <c r="F4329" s="64">
        <v>170</v>
      </c>
      <c r="G4329" s="64">
        <v>53.798499999999997</v>
      </c>
      <c r="H4329" s="64">
        <v>-113.0943</v>
      </c>
      <c r="I4329" s="64" t="s">
        <v>5</v>
      </c>
      <c r="N4329" s="64" t="s">
        <v>66108</v>
      </c>
      <c r="O4329" s="64" t="s">
        <v>65488</v>
      </c>
      <c r="P4329" s="64" t="s">
        <v>65499</v>
      </c>
      <c r="Q4329" s="64" t="s">
        <v>65488</v>
      </c>
      <c r="R4329" s="64">
        <v>46791</v>
      </c>
      <c r="S4329" s="64">
        <v>2017</v>
      </c>
      <c r="Y4329" s="64">
        <v>527.14743460154398</v>
      </c>
    </row>
    <row r="4330" spans="1:25" hidden="1">
      <c r="A4330" s="122"/>
      <c r="B4330" s="64" t="s">
        <v>65493</v>
      </c>
      <c r="C4330" s="64" t="s">
        <v>65492</v>
      </c>
      <c r="D4330" s="64" t="s">
        <v>66152</v>
      </c>
      <c r="E4330" s="64" t="s">
        <v>66151</v>
      </c>
      <c r="F4330" s="64">
        <v>80</v>
      </c>
      <c r="G4330" s="64">
        <v>53.798699999999997</v>
      </c>
      <c r="H4330" s="64">
        <v>-113.0848</v>
      </c>
      <c r="I4330" s="64" t="s">
        <v>5</v>
      </c>
      <c r="M4330" s="64">
        <v>2000</v>
      </c>
      <c r="N4330" s="64" t="s">
        <v>66150</v>
      </c>
      <c r="O4330" s="64" t="s">
        <v>65524</v>
      </c>
      <c r="P4330" s="64" t="s">
        <v>65523</v>
      </c>
      <c r="Q4330" s="64" t="s">
        <v>800</v>
      </c>
      <c r="R4330" s="64">
        <v>49364</v>
      </c>
      <c r="Y4330" s="64">
        <v>248.069380988962</v>
      </c>
    </row>
    <row r="4331" spans="1:25" hidden="1">
      <c r="A4331" s="122"/>
      <c r="B4331" s="64" t="s">
        <v>65493</v>
      </c>
      <c r="C4331" s="64" t="s">
        <v>65492</v>
      </c>
      <c r="D4331" s="64" t="s">
        <v>66149</v>
      </c>
      <c r="E4331" s="64" t="s">
        <v>66148</v>
      </c>
      <c r="F4331" s="64">
        <v>22</v>
      </c>
      <c r="G4331" s="64">
        <v>47.9101</v>
      </c>
      <c r="H4331" s="64">
        <v>-84.744699999999995</v>
      </c>
      <c r="I4331" s="64" t="s">
        <v>11</v>
      </c>
      <c r="N4331" s="64" t="s">
        <v>65593</v>
      </c>
      <c r="O4331" s="64" t="s">
        <v>65488</v>
      </c>
      <c r="P4331" s="64" t="s">
        <v>65489</v>
      </c>
      <c r="Q4331" s="64" t="s">
        <v>65488</v>
      </c>
      <c r="R4331" s="64">
        <v>21377</v>
      </c>
      <c r="S4331" s="64">
        <v>2017</v>
      </c>
      <c r="Y4331" s="64">
        <v>104.317241550264</v>
      </c>
    </row>
    <row r="4332" spans="1:25" hidden="1">
      <c r="A4332" s="122"/>
      <c r="B4332" s="64" t="s">
        <v>65493</v>
      </c>
      <c r="C4332" s="64" t="s">
        <v>65492</v>
      </c>
      <c r="D4332" s="64" t="s">
        <v>66147</v>
      </c>
      <c r="E4332" s="64" t="s">
        <v>66146</v>
      </c>
      <c r="F4332" s="64">
        <v>3.5</v>
      </c>
      <c r="G4332" s="64">
        <v>47.4574</v>
      </c>
      <c r="H4332" s="64">
        <v>-53.067799999999998</v>
      </c>
      <c r="I4332" s="64" t="s">
        <v>11</v>
      </c>
      <c r="O4332" s="64" t="s">
        <v>65488</v>
      </c>
      <c r="P4332" s="64" t="s">
        <v>65489</v>
      </c>
      <c r="Q4332" s="64" t="s">
        <v>65488</v>
      </c>
      <c r="R4332" s="64">
        <v>27722</v>
      </c>
      <c r="S4332" s="64">
        <v>2014</v>
      </c>
      <c r="Y4332" s="64">
        <v>16.595924792087501</v>
      </c>
    </row>
    <row r="4333" spans="1:25" hidden="1">
      <c r="A4333" s="122"/>
      <c r="B4333" s="64" t="s">
        <v>65493</v>
      </c>
      <c r="C4333" s="64" t="s">
        <v>65492</v>
      </c>
      <c r="D4333" s="64" t="s">
        <v>66145</v>
      </c>
      <c r="E4333" s="64" t="s">
        <v>66144</v>
      </c>
      <c r="F4333" s="64">
        <v>25</v>
      </c>
      <c r="G4333" s="64">
        <v>49.186399999999999</v>
      </c>
      <c r="H4333" s="64">
        <v>-122.9777</v>
      </c>
      <c r="I4333" s="64" t="s">
        <v>825</v>
      </c>
      <c r="O4333" s="64" t="s">
        <v>65488</v>
      </c>
      <c r="P4333" s="64" t="s">
        <v>65489</v>
      </c>
      <c r="Q4333" s="64" t="s">
        <v>65488</v>
      </c>
      <c r="S4333" s="64">
        <v>2017</v>
      </c>
      <c r="Y4333" s="64">
        <v>46.409424121959198</v>
      </c>
    </row>
    <row r="4334" spans="1:25" hidden="1">
      <c r="A4334" s="122"/>
      <c r="B4334" s="64" t="s">
        <v>65493</v>
      </c>
      <c r="C4334" s="64" t="s">
        <v>65492</v>
      </c>
      <c r="D4334" s="64" t="s">
        <v>66143</v>
      </c>
      <c r="E4334" s="64" t="s">
        <v>66142</v>
      </c>
      <c r="F4334" s="64">
        <v>131.19999999999999</v>
      </c>
      <c r="G4334" s="64">
        <v>47.371499999999997</v>
      </c>
      <c r="H4334" s="64">
        <v>-70.869799999999998</v>
      </c>
      <c r="I4334" s="64" t="s">
        <v>1383</v>
      </c>
      <c r="N4334" s="64" t="s">
        <v>66137</v>
      </c>
      <c r="O4334" s="64" t="s">
        <v>65488</v>
      </c>
      <c r="P4334" s="64" t="s">
        <v>65499</v>
      </c>
      <c r="Q4334" s="64" t="s">
        <v>65488</v>
      </c>
      <c r="S4334" s="64">
        <v>2016</v>
      </c>
      <c r="Y4334" s="64">
        <v>243.69823138670401</v>
      </c>
    </row>
    <row r="4335" spans="1:25" hidden="1">
      <c r="A4335" s="122"/>
      <c r="B4335" s="64" t="s">
        <v>65493</v>
      </c>
      <c r="C4335" s="64" t="s">
        <v>65492</v>
      </c>
      <c r="D4335" s="64" t="s">
        <v>66141</v>
      </c>
      <c r="E4335" s="64" t="s">
        <v>66140</v>
      </c>
      <c r="F4335" s="64">
        <v>140.6</v>
      </c>
      <c r="G4335" s="64">
        <v>47.331699999999998</v>
      </c>
      <c r="H4335" s="64">
        <v>-70.890500000000003</v>
      </c>
      <c r="I4335" s="64" t="s">
        <v>1383</v>
      </c>
      <c r="N4335" s="64" t="s">
        <v>66137</v>
      </c>
      <c r="O4335" s="64" t="s">
        <v>65488</v>
      </c>
      <c r="P4335" s="64" t="s">
        <v>65499</v>
      </c>
      <c r="Q4335" s="64" t="s">
        <v>65488</v>
      </c>
      <c r="S4335" s="64">
        <v>2016</v>
      </c>
      <c r="Y4335" s="64">
        <v>261.15831808666599</v>
      </c>
    </row>
    <row r="4336" spans="1:25" hidden="1">
      <c r="A4336" s="122"/>
      <c r="B4336" s="64" t="s">
        <v>65493</v>
      </c>
      <c r="C4336" s="64" t="s">
        <v>65492</v>
      </c>
      <c r="D4336" s="64" t="s">
        <v>66139</v>
      </c>
      <c r="E4336" s="64" t="s">
        <v>66138</v>
      </c>
      <c r="F4336" s="64">
        <v>67.900000000000006</v>
      </c>
      <c r="G4336" s="64">
        <v>47.266500000000001</v>
      </c>
      <c r="H4336" s="64">
        <v>-70.945599999999999</v>
      </c>
      <c r="I4336" s="64" t="s">
        <v>1383</v>
      </c>
      <c r="N4336" s="64" t="s">
        <v>66137</v>
      </c>
      <c r="O4336" s="64" t="s">
        <v>65488</v>
      </c>
      <c r="P4336" s="64" t="s">
        <v>65489</v>
      </c>
      <c r="Q4336" s="64" t="s">
        <v>65488</v>
      </c>
      <c r="S4336" s="64">
        <v>2016</v>
      </c>
      <c r="Y4336" s="64">
        <v>126.121264566747</v>
      </c>
    </row>
    <row r="4337" spans="1:25" hidden="1">
      <c r="A4337" s="122"/>
      <c r="B4337" s="64" t="s">
        <v>65493</v>
      </c>
      <c r="C4337" s="64" t="s">
        <v>65492</v>
      </c>
      <c r="D4337" s="64" t="s">
        <v>66136</v>
      </c>
      <c r="E4337" s="64" t="s">
        <v>66135</v>
      </c>
      <c r="F4337" s="64">
        <v>125</v>
      </c>
      <c r="G4337" s="64">
        <v>50.134399999999999</v>
      </c>
      <c r="H4337" s="64">
        <v>-96.851799999999997</v>
      </c>
      <c r="I4337" s="64" t="s">
        <v>5</v>
      </c>
      <c r="O4337" s="64" t="s">
        <v>65488</v>
      </c>
      <c r="P4337" s="64" t="s">
        <v>65499</v>
      </c>
      <c r="Q4337" s="64" t="s">
        <v>65488</v>
      </c>
      <c r="R4337" s="64">
        <v>25521</v>
      </c>
      <c r="S4337" s="64">
        <v>2017</v>
      </c>
      <c r="Y4337" s="64">
        <v>387.60840779525302</v>
      </c>
    </row>
    <row r="4338" spans="1:25" hidden="1">
      <c r="A4338" s="122"/>
      <c r="B4338" s="64" t="s">
        <v>65493</v>
      </c>
      <c r="C4338" s="64" t="s">
        <v>65492</v>
      </c>
      <c r="D4338" s="64" t="s">
        <v>66134</v>
      </c>
      <c r="E4338" s="64" t="s">
        <v>66133</v>
      </c>
      <c r="F4338" s="64">
        <v>35</v>
      </c>
      <c r="G4338" s="64">
        <v>48.383800000000001</v>
      </c>
      <c r="H4338" s="64">
        <v>-77.222999999999999</v>
      </c>
      <c r="I4338" s="64" t="s">
        <v>825</v>
      </c>
      <c r="N4338" s="64" t="s">
        <v>66132</v>
      </c>
      <c r="O4338" s="64" t="s">
        <v>65488</v>
      </c>
      <c r="P4338" s="64" t="s">
        <v>65489</v>
      </c>
      <c r="Q4338" s="64" t="s">
        <v>65488</v>
      </c>
      <c r="R4338" s="64">
        <v>46129</v>
      </c>
      <c r="S4338" s="64">
        <v>2017</v>
      </c>
      <c r="Y4338" s="64">
        <v>64.973193770742895</v>
      </c>
    </row>
    <row r="4339" spans="1:25" hidden="1">
      <c r="A4339" s="122"/>
      <c r="B4339" s="64" t="s">
        <v>65493</v>
      </c>
      <c r="C4339" s="64" t="s">
        <v>65492</v>
      </c>
      <c r="D4339" s="64" t="s">
        <v>66131</v>
      </c>
      <c r="E4339" s="64" t="s">
        <v>66130</v>
      </c>
      <c r="F4339" s="64">
        <v>22</v>
      </c>
      <c r="G4339" s="64">
        <v>47.122700000000002</v>
      </c>
      <c r="H4339" s="64">
        <v>-70.828599999999994</v>
      </c>
      <c r="I4339" s="64" t="s">
        <v>11</v>
      </c>
      <c r="N4339" s="64" t="s">
        <v>65766</v>
      </c>
      <c r="O4339" s="64" t="s">
        <v>65488</v>
      </c>
      <c r="P4339" s="64" t="s">
        <v>65489</v>
      </c>
      <c r="Q4339" s="64" t="s">
        <v>65488</v>
      </c>
      <c r="R4339" s="64">
        <v>22679</v>
      </c>
      <c r="S4339" s="64">
        <v>2017</v>
      </c>
      <c r="Y4339" s="64">
        <v>104.317241550264</v>
      </c>
    </row>
    <row r="4340" spans="1:25" hidden="1">
      <c r="A4340" s="122"/>
      <c r="B4340" s="64" t="s">
        <v>65493</v>
      </c>
      <c r="C4340" s="64" t="s">
        <v>65492</v>
      </c>
      <c r="D4340" s="64" t="s">
        <v>66129</v>
      </c>
      <c r="E4340" s="64" t="s">
        <v>66128</v>
      </c>
      <c r="F4340" s="64">
        <v>7.2</v>
      </c>
      <c r="G4340" s="64">
        <v>46.219000000000001</v>
      </c>
      <c r="H4340" s="64">
        <v>-82.440899999999999</v>
      </c>
      <c r="I4340" s="64" t="s">
        <v>11</v>
      </c>
      <c r="O4340" s="64" t="s">
        <v>65488</v>
      </c>
      <c r="P4340" s="64" t="s">
        <v>65489</v>
      </c>
      <c r="Q4340" s="64" t="s">
        <v>65488</v>
      </c>
      <c r="R4340" s="64">
        <v>32444</v>
      </c>
      <c r="S4340" s="64">
        <v>2017</v>
      </c>
      <c r="Y4340" s="64">
        <v>34.140188143722902</v>
      </c>
    </row>
    <row r="4341" spans="1:25" hidden="1">
      <c r="A4341" s="122"/>
      <c r="B4341" s="64" t="s">
        <v>65493</v>
      </c>
      <c r="C4341" s="64" t="s">
        <v>65492</v>
      </c>
      <c r="D4341" s="64" t="s">
        <v>66127</v>
      </c>
      <c r="E4341" s="64" t="s">
        <v>66126</v>
      </c>
      <c r="F4341" s="64">
        <v>48</v>
      </c>
      <c r="G4341" s="64">
        <v>50.672699999999999</v>
      </c>
      <c r="H4341" s="64">
        <v>-121.9241</v>
      </c>
      <c r="I4341" s="64" t="s">
        <v>11</v>
      </c>
      <c r="N4341" s="64" t="s">
        <v>65559</v>
      </c>
      <c r="O4341" s="64" t="s">
        <v>65488</v>
      </c>
      <c r="P4341" s="64" t="s">
        <v>65489</v>
      </c>
      <c r="Q4341" s="64" t="s">
        <v>65488</v>
      </c>
      <c r="R4341" s="64">
        <v>14183</v>
      </c>
      <c r="S4341" s="64">
        <v>2017</v>
      </c>
      <c r="Y4341" s="64">
        <v>227.60125429148599</v>
      </c>
    </row>
    <row r="4342" spans="1:25" hidden="1">
      <c r="A4342" s="122"/>
      <c r="B4342" s="64" t="s">
        <v>65493</v>
      </c>
      <c r="C4342" s="64" t="s">
        <v>65492</v>
      </c>
      <c r="D4342" s="64" t="s">
        <v>66125</v>
      </c>
      <c r="E4342" s="64" t="s">
        <v>66124</v>
      </c>
      <c r="F4342" s="64">
        <v>8</v>
      </c>
      <c r="G4342" s="64">
        <v>44.101999999999997</v>
      </c>
      <c r="H4342" s="64">
        <v>-78.656199999999998</v>
      </c>
      <c r="I4342" s="64" t="s">
        <v>1383</v>
      </c>
      <c r="N4342" s="64" t="s">
        <v>66123</v>
      </c>
      <c r="O4342" s="64" t="s">
        <v>65488</v>
      </c>
      <c r="P4342" s="64" t="s">
        <v>65489</v>
      </c>
      <c r="Q4342" s="64" t="s">
        <v>65488</v>
      </c>
      <c r="R4342" s="64">
        <v>61585</v>
      </c>
      <c r="S4342" s="64">
        <v>2017</v>
      </c>
      <c r="Y4342" s="64">
        <v>14.8596482552868</v>
      </c>
    </row>
    <row r="4343" spans="1:25" hidden="1">
      <c r="A4343" s="122"/>
      <c r="B4343" s="64" t="s">
        <v>65493</v>
      </c>
      <c r="C4343" s="64" t="s">
        <v>65492</v>
      </c>
      <c r="D4343" s="64" t="s">
        <v>66122</v>
      </c>
      <c r="E4343" s="64" t="s">
        <v>66121</v>
      </c>
      <c r="F4343" s="64">
        <v>805</v>
      </c>
      <c r="G4343" s="64">
        <v>49.030200000000001</v>
      </c>
      <c r="H4343" s="64">
        <v>-117.50409999999999</v>
      </c>
      <c r="I4343" s="64" t="s">
        <v>11</v>
      </c>
      <c r="N4343" s="64" t="s">
        <v>65559</v>
      </c>
      <c r="O4343" s="64" t="s">
        <v>65488</v>
      </c>
      <c r="P4343" s="64" t="s">
        <v>65499</v>
      </c>
      <c r="Q4343" s="64" t="s">
        <v>65488</v>
      </c>
      <c r="R4343" s="64">
        <v>14181</v>
      </c>
      <c r="S4343" s="64">
        <v>2017</v>
      </c>
      <c r="Y4343" s="64">
        <v>3817.0627021801301</v>
      </c>
    </row>
    <row r="4344" spans="1:25" hidden="1">
      <c r="A4344" s="122"/>
      <c r="B4344" s="64" t="s">
        <v>65493</v>
      </c>
      <c r="C4344" s="64" t="s">
        <v>65492</v>
      </c>
      <c r="D4344" s="64" t="s">
        <v>66120</v>
      </c>
      <c r="E4344" s="64" t="s">
        <v>66119</v>
      </c>
      <c r="F4344" s="64">
        <v>165</v>
      </c>
      <c r="G4344" s="64">
        <v>50.120399999999997</v>
      </c>
      <c r="H4344" s="64">
        <v>-96.017700000000005</v>
      </c>
      <c r="I4344" s="64" t="s">
        <v>11</v>
      </c>
      <c r="O4344" s="64" t="s">
        <v>65488</v>
      </c>
      <c r="P4344" s="64" t="s">
        <v>65499</v>
      </c>
      <c r="Q4344" s="64" t="s">
        <v>65488</v>
      </c>
      <c r="R4344" s="64">
        <v>25522</v>
      </c>
      <c r="S4344" s="64">
        <v>2017</v>
      </c>
      <c r="Y4344" s="64">
        <v>782.37931162698396</v>
      </c>
    </row>
    <row r="4345" spans="1:25" hidden="1">
      <c r="A4345" s="122"/>
      <c r="B4345" s="64" t="s">
        <v>65493</v>
      </c>
      <c r="C4345" s="64" t="s">
        <v>65492</v>
      </c>
      <c r="D4345" s="64" t="s">
        <v>66118</v>
      </c>
      <c r="E4345" s="64" t="s">
        <v>66117</v>
      </c>
      <c r="F4345" s="64">
        <v>6</v>
      </c>
      <c r="G4345" s="64">
        <v>44.3215</v>
      </c>
      <c r="H4345" s="64">
        <v>-77.781999999999996</v>
      </c>
      <c r="I4345" s="64" t="s">
        <v>11</v>
      </c>
      <c r="O4345" s="64" t="s">
        <v>65488</v>
      </c>
      <c r="P4345" s="64" t="s">
        <v>65489</v>
      </c>
      <c r="Q4345" s="64" t="s">
        <v>65488</v>
      </c>
      <c r="R4345" s="64">
        <v>66387</v>
      </c>
      <c r="S4345" s="64">
        <v>2017</v>
      </c>
      <c r="Y4345" s="64">
        <v>28.450156786435699</v>
      </c>
    </row>
    <row r="4346" spans="1:25" hidden="1">
      <c r="A4346" s="122"/>
      <c r="B4346" s="64" t="s">
        <v>65493</v>
      </c>
      <c r="C4346" s="64" t="s">
        <v>65492</v>
      </c>
      <c r="D4346" s="64" t="s">
        <v>66116</v>
      </c>
      <c r="E4346" s="64" t="s">
        <v>66115</v>
      </c>
      <c r="F4346" s="64">
        <v>276</v>
      </c>
      <c r="G4346" s="64">
        <v>49.075099999999999</v>
      </c>
      <c r="H4346" s="64">
        <v>-102.86409999999999</v>
      </c>
      <c r="I4346" s="64" t="s">
        <v>2</v>
      </c>
      <c r="N4346" s="64" t="s">
        <v>65503</v>
      </c>
      <c r="O4346" s="64" t="s">
        <v>65488</v>
      </c>
      <c r="P4346" s="64" t="s">
        <v>65499</v>
      </c>
      <c r="Q4346" s="64" t="s">
        <v>65488</v>
      </c>
      <c r="R4346" s="64">
        <v>32155</v>
      </c>
      <c r="S4346" s="64">
        <v>2016</v>
      </c>
      <c r="Y4346" s="64">
        <v>1827.8927548096599</v>
      </c>
    </row>
    <row r="4347" spans="1:25" hidden="1">
      <c r="A4347" s="122"/>
      <c r="B4347" s="64" t="s">
        <v>65493</v>
      </c>
      <c r="C4347" s="64" t="s">
        <v>65492</v>
      </c>
      <c r="D4347" s="64" t="s">
        <v>66114</v>
      </c>
      <c r="E4347" s="64" t="s">
        <v>66113</v>
      </c>
      <c r="F4347" s="64">
        <v>200</v>
      </c>
      <c r="G4347" s="64">
        <v>46.535899999999998</v>
      </c>
      <c r="H4347" s="64">
        <v>-72.767300000000006</v>
      </c>
      <c r="I4347" s="64" t="s">
        <v>11</v>
      </c>
      <c r="N4347" s="64" t="s">
        <v>65766</v>
      </c>
      <c r="O4347" s="64" t="s">
        <v>65488</v>
      </c>
      <c r="P4347" s="64" t="s">
        <v>65499</v>
      </c>
      <c r="Q4347" s="64" t="s">
        <v>65488</v>
      </c>
      <c r="R4347" s="64">
        <v>22681</v>
      </c>
      <c r="S4347" s="64">
        <v>2017</v>
      </c>
      <c r="Y4347" s="64">
        <v>948.33855954785895</v>
      </c>
    </row>
    <row r="4348" spans="1:25" hidden="1">
      <c r="A4348" s="122"/>
      <c r="B4348" s="64" t="s">
        <v>65493</v>
      </c>
      <c r="C4348" s="64" t="s">
        <v>65492</v>
      </c>
      <c r="D4348" s="64" t="s">
        <v>66112</v>
      </c>
      <c r="E4348" s="64" t="s">
        <v>66111</v>
      </c>
      <c r="F4348" s="64">
        <v>194</v>
      </c>
      <c r="G4348" s="64">
        <v>46.533799999999999</v>
      </c>
      <c r="H4348" s="64">
        <v>-72.765600000000006</v>
      </c>
      <c r="I4348" s="64" t="s">
        <v>11</v>
      </c>
      <c r="N4348" s="64" t="s">
        <v>65766</v>
      </c>
      <c r="O4348" s="64" t="s">
        <v>65488</v>
      </c>
      <c r="P4348" s="64" t="s">
        <v>65499</v>
      </c>
      <c r="Q4348" s="64" t="s">
        <v>65488</v>
      </c>
      <c r="R4348" s="64">
        <v>22683</v>
      </c>
      <c r="S4348" s="64">
        <v>2017</v>
      </c>
      <c r="Y4348" s="64">
        <v>919.88840276142298</v>
      </c>
    </row>
    <row r="4349" spans="1:25" hidden="1">
      <c r="A4349" s="122"/>
      <c r="B4349" s="64" t="s">
        <v>65493</v>
      </c>
      <c r="C4349" s="64" t="s">
        <v>65492</v>
      </c>
      <c r="D4349" s="64" t="s">
        <v>66110</v>
      </c>
      <c r="E4349" s="64" t="s">
        <v>66109</v>
      </c>
      <c r="F4349" s="64">
        <v>816</v>
      </c>
      <c r="G4349" s="64">
        <v>51.442599999999999</v>
      </c>
      <c r="H4349" s="64">
        <v>-111.7919</v>
      </c>
      <c r="I4349" s="64" t="s">
        <v>2</v>
      </c>
      <c r="N4349" s="64" t="s">
        <v>66108</v>
      </c>
      <c r="O4349" s="64" t="s">
        <v>65488</v>
      </c>
      <c r="P4349" s="64" t="s">
        <v>65499</v>
      </c>
      <c r="Q4349" s="64" t="s">
        <v>65488</v>
      </c>
      <c r="R4349" s="64">
        <v>12767</v>
      </c>
      <c r="S4349" s="64">
        <v>2017</v>
      </c>
      <c r="Y4349" s="64">
        <v>5404.2046663937699</v>
      </c>
    </row>
    <row r="4350" spans="1:25" hidden="1">
      <c r="A4350" s="122"/>
      <c r="B4350" s="64" t="s">
        <v>65493</v>
      </c>
      <c r="C4350" s="64" t="s">
        <v>65492</v>
      </c>
      <c r="D4350" s="64" t="s">
        <v>66107</v>
      </c>
      <c r="E4350" s="64" t="s">
        <v>66106</v>
      </c>
      <c r="F4350" s="64">
        <v>10</v>
      </c>
      <c r="G4350" s="64">
        <v>44.955800000000004</v>
      </c>
      <c r="H4350" s="64">
        <v>-62.498199999999997</v>
      </c>
      <c r="I4350" s="64" t="s">
        <v>11</v>
      </c>
      <c r="O4350" s="64" t="s">
        <v>65488</v>
      </c>
      <c r="P4350" s="64" t="s">
        <v>65489</v>
      </c>
      <c r="Q4350" s="64" t="s">
        <v>65488</v>
      </c>
      <c r="R4350" s="64">
        <v>12171</v>
      </c>
      <c r="S4350" s="64">
        <v>2015</v>
      </c>
      <c r="Y4350" s="64">
        <v>47.416927977392902</v>
      </c>
    </row>
    <row r="4351" spans="1:25" hidden="1">
      <c r="A4351" s="122"/>
      <c r="B4351" s="64" t="s">
        <v>65493</v>
      </c>
      <c r="C4351" s="64" t="s">
        <v>65492</v>
      </c>
      <c r="D4351" s="64" t="s">
        <v>66105</v>
      </c>
      <c r="E4351" s="64" t="s">
        <v>66104</v>
      </c>
      <c r="F4351" s="64">
        <v>18</v>
      </c>
      <c r="G4351" s="64">
        <v>49.808700000000002</v>
      </c>
      <c r="H4351" s="64">
        <v>-84.498999999999995</v>
      </c>
      <c r="I4351" s="64" t="s">
        <v>11</v>
      </c>
      <c r="O4351" s="64" t="s">
        <v>65488</v>
      </c>
      <c r="P4351" s="64" t="s">
        <v>65489</v>
      </c>
      <c r="Q4351" s="64" t="s">
        <v>65488</v>
      </c>
      <c r="R4351" s="64">
        <v>55378</v>
      </c>
      <c r="S4351" s="64">
        <v>2017</v>
      </c>
      <c r="Y4351" s="64">
        <v>85.350470359307295</v>
      </c>
    </row>
    <row r="4352" spans="1:25" hidden="1">
      <c r="A4352" s="122"/>
      <c r="B4352" s="64" t="s">
        <v>65493</v>
      </c>
      <c r="C4352" s="64" t="s">
        <v>65492</v>
      </c>
      <c r="D4352" s="64" t="s">
        <v>66103</v>
      </c>
      <c r="E4352" s="64" t="s">
        <v>66102</v>
      </c>
      <c r="F4352" s="64">
        <v>873</v>
      </c>
      <c r="G4352" s="64">
        <v>50.971299999999999</v>
      </c>
      <c r="H4352" s="64">
        <v>-113.8858</v>
      </c>
      <c r="I4352" s="64" t="s">
        <v>5</v>
      </c>
      <c r="N4352" s="64" t="s">
        <v>66101</v>
      </c>
      <c r="O4352" s="64" t="s">
        <v>65488</v>
      </c>
      <c r="P4352" s="64" t="s">
        <v>65499</v>
      </c>
      <c r="Q4352" s="64" t="s">
        <v>65488</v>
      </c>
      <c r="R4352" s="64">
        <v>57089</v>
      </c>
      <c r="S4352" s="64">
        <v>2017</v>
      </c>
      <c r="Y4352" s="64">
        <v>2707.05712004204</v>
      </c>
    </row>
    <row r="4353" spans="1:25" hidden="1">
      <c r="A4353" s="122"/>
      <c r="B4353" s="64" t="s">
        <v>65493</v>
      </c>
      <c r="C4353" s="64" t="s">
        <v>65492</v>
      </c>
      <c r="D4353" s="64" t="s">
        <v>66100</v>
      </c>
      <c r="E4353" s="64" t="s">
        <v>66099</v>
      </c>
      <c r="F4353" s="64">
        <v>15</v>
      </c>
      <c r="G4353" s="64">
        <v>49.660200000000003</v>
      </c>
      <c r="H4353" s="64">
        <v>-120.12220000000001</v>
      </c>
      <c r="I4353" s="64" t="s">
        <v>1383</v>
      </c>
      <c r="O4353" s="64" t="s">
        <v>65488</v>
      </c>
      <c r="P4353" s="64" t="s">
        <v>65489</v>
      </c>
      <c r="Q4353" s="64" t="s">
        <v>65488</v>
      </c>
      <c r="S4353" s="64">
        <v>2017</v>
      </c>
      <c r="Y4353" s="64">
        <v>27.861840478662899</v>
      </c>
    </row>
    <row r="4354" spans="1:25" hidden="1">
      <c r="A4354" s="122"/>
      <c r="B4354" s="64" t="s">
        <v>65493</v>
      </c>
      <c r="C4354" s="64" t="s">
        <v>65492</v>
      </c>
      <c r="D4354" s="64" t="s">
        <v>66098</v>
      </c>
      <c r="E4354" s="64" t="s">
        <v>66097</v>
      </c>
      <c r="F4354" s="64">
        <v>959.1</v>
      </c>
      <c r="G4354" s="64">
        <v>48.448399999999999</v>
      </c>
      <c r="H4354" s="64">
        <v>-71.214799999999997</v>
      </c>
      <c r="I4354" s="64" t="s">
        <v>11</v>
      </c>
      <c r="N4354" s="64" t="s">
        <v>66096</v>
      </c>
      <c r="O4354" s="64" t="s">
        <v>65488</v>
      </c>
      <c r="P4354" s="64" t="s">
        <v>65499</v>
      </c>
      <c r="Q4354" s="64" t="s">
        <v>65488</v>
      </c>
      <c r="R4354" s="64">
        <v>12800</v>
      </c>
      <c r="S4354" s="64">
        <v>2017</v>
      </c>
      <c r="Y4354" s="64">
        <v>4547.75756231176</v>
      </c>
    </row>
    <row r="4355" spans="1:25" hidden="1">
      <c r="A4355" s="122"/>
      <c r="B4355" s="64" t="s">
        <v>65493</v>
      </c>
      <c r="C4355" s="64" t="s">
        <v>65492</v>
      </c>
      <c r="D4355" s="64" t="s">
        <v>66095</v>
      </c>
      <c r="E4355" s="64" t="s">
        <v>66094</v>
      </c>
      <c r="F4355" s="64">
        <v>6</v>
      </c>
      <c r="G4355" s="64">
        <v>50.295999999999999</v>
      </c>
      <c r="H4355" s="64">
        <v>-118.8133</v>
      </c>
      <c r="I4355" s="64" t="s">
        <v>11</v>
      </c>
      <c r="N4355" s="64" t="s">
        <v>65559</v>
      </c>
      <c r="O4355" s="64" t="s">
        <v>65488</v>
      </c>
      <c r="P4355" s="64" t="s">
        <v>65489</v>
      </c>
      <c r="Q4355" s="64" t="s">
        <v>65488</v>
      </c>
      <c r="R4355" s="64">
        <v>14185</v>
      </c>
      <c r="S4355" s="64">
        <v>2015</v>
      </c>
      <c r="Y4355" s="64">
        <v>28.450156786435699</v>
      </c>
    </row>
    <row r="4356" spans="1:25" hidden="1">
      <c r="A4356" s="122"/>
      <c r="B4356" s="64" t="s">
        <v>65493</v>
      </c>
      <c r="C4356" s="64" t="s">
        <v>65492</v>
      </c>
      <c r="D4356" s="64" t="s">
        <v>66093</v>
      </c>
      <c r="E4356" s="64" t="s">
        <v>66092</v>
      </c>
      <c r="F4356" s="64">
        <v>4</v>
      </c>
      <c r="G4356" s="64">
        <v>44.131500000000003</v>
      </c>
      <c r="H4356" s="64">
        <v>-77.593400000000003</v>
      </c>
      <c r="I4356" s="64" t="s">
        <v>11</v>
      </c>
      <c r="O4356" s="64" t="s">
        <v>65488</v>
      </c>
      <c r="P4356" s="64" t="s">
        <v>65489</v>
      </c>
      <c r="Q4356" s="64" t="s">
        <v>65488</v>
      </c>
      <c r="R4356" s="64">
        <v>29035</v>
      </c>
      <c r="S4356" s="64">
        <v>2017</v>
      </c>
      <c r="Y4356" s="64">
        <v>18.9667711909571</v>
      </c>
    </row>
    <row r="4357" spans="1:25" hidden="1">
      <c r="A4357" s="122"/>
      <c r="B4357" s="64" t="s">
        <v>65493</v>
      </c>
      <c r="C4357" s="64" t="s">
        <v>65492</v>
      </c>
      <c r="D4357" s="64" t="s">
        <v>66091</v>
      </c>
      <c r="E4357" s="64" t="s">
        <v>66090</v>
      </c>
      <c r="F4357" s="64">
        <v>2</v>
      </c>
      <c r="G4357" s="64">
        <v>44.21</v>
      </c>
      <c r="H4357" s="64">
        <v>-77.597499999999997</v>
      </c>
      <c r="I4357" s="64" t="s">
        <v>11</v>
      </c>
      <c r="O4357" s="64" t="s">
        <v>65488</v>
      </c>
      <c r="P4357" s="64" t="s">
        <v>65489</v>
      </c>
      <c r="Q4357" s="64" t="s">
        <v>65488</v>
      </c>
      <c r="R4357" s="64">
        <v>29037</v>
      </c>
      <c r="S4357" s="64">
        <v>2017</v>
      </c>
      <c r="Y4357" s="64">
        <v>9.4833855954785893</v>
      </c>
    </row>
    <row r="4358" spans="1:25" hidden="1">
      <c r="A4358" s="122"/>
      <c r="B4358" s="64" t="s">
        <v>65493</v>
      </c>
      <c r="C4358" s="64" t="s">
        <v>65492</v>
      </c>
      <c r="D4358" s="64" t="s">
        <v>66089</v>
      </c>
      <c r="E4358" s="64" t="s">
        <v>66088</v>
      </c>
      <c r="F4358" s="64">
        <v>48</v>
      </c>
      <c r="G4358" s="64">
        <v>48.660899999999998</v>
      </c>
      <c r="H4358" s="64">
        <v>-89.597399999999993</v>
      </c>
      <c r="I4358" s="64" t="s">
        <v>11</v>
      </c>
      <c r="O4358" s="64" t="s">
        <v>65488</v>
      </c>
      <c r="P4358" s="64" t="s">
        <v>65489</v>
      </c>
      <c r="Q4358" s="64" t="s">
        <v>65488</v>
      </c>
      <c r="R4358" s="64">
        <v>29040</v>
      </c>
      <c r="S4358" s="64">
        <v>2017</v>
      </c>
      <c r="Y4358" s="64">
        <v>227.60125429148599</v>
      </c>
    </row>
    <row r="4359" spans="1:25" hidden="1">
      <c r="A4359" s="122"/>
      <c r="B4359" s="64" t="s">
        <v>65493</v>
      </c>
      <c r="C4359" s="64" t="s">
        <v>65492</v>
      </c>
      <c r="D4359" s="64" t="s">
        <v>66087</v>
      </c>
      <c r="E4359" s="64" t="s">
        <v>66086</v>
      </c>
      <c r="F4359" s="64">
        <v>10</v>
      </c>
      <c r="G4359" s="64">
        <v>42.695</v>
      </c>
      <c r="H4359" s="64">
        <v>-80.979100000000003</v>
      </c>
      <c r="I4359" s="64" t="s">
        <v>2254</v>
      </c>
      <c r="N4359" s="64" t="s">
        <v>66085</v>
      </c>
      <c r="O4359" s="64" t="s">
        <v>65488</v>
      </c>
      <c r="P4359" s="64" t="s">
        <v>65489</v>
      </c>
      <c r="Q4359" s="64" t="s">
        <v>65488</v>
      </c>
      <c r="R4359" s="64">
        <v>67733</v>
      </c>
      <c r="S4359" s="64">
        <v>2017</v>
      </c>
      <c r="Y4359" s="64">
        <v>10.310610064000899</v>
      </c>
    </row>
    <row r="4360" spans="1:25" hidden="1">
      <c r="A4360" s="122"/>
      <c r="B4360" s="64" t="s">
        <v>65493</v>
      </c>
      <c r="C4360" s="64" t="s">
        <v>65492</v>
      </c>
      <c r="D4360" s="64" t="s">
        <v>66084</v>
      </c>
      <c r="E4360" s="64" t="s">
        <v>66083</v>
      </c>
      <c r="F4360" s="64">
        <v>10</v>
      </c>
      <c r="G4360" s="64">
        <v>44.476100000000002</v>
      </c>
      <c r="H4360" s="64">
        <v>-78.975200000000001</v>
      </c>
      <c r="I4360" s="64" t="s">
        <v>2254</v>
      </c>
      <c r="N4360" s="64" t="s">
        <v>66080</v>
      </c>
      <c r="O4360" s="64" t="s">
        <v>65488</v>
      </c>
      <c r="P4360" s="64" t="s">
        <v>65489</v>
      </c>
      <c r="Q4360" s="64" t="s">
        <v>65488</v>
      </c>
      <c r="S4360" s="64">
        <v>2017</v>
      </c>
      <c r="Y4360" s="64">
        <v>10.310610064000899</v>
      </c>
    </row>
    <row r="4361" spans="1:25" hidden="1">
      <c r="A4361" s="122"/>
      <c r="B4361" s="64" t="s">
        <v>65493</v>
      </c>
      <c r="C4361" s="64" t="s">
        <v>65492</v>
      </c>
      <c r="D4361" s="64" t="s">
        <v>66082</v>
      </c>
      <c r="E4361" s="64" t="s">
        <v>66081</v>
      </c>
      <c r="F4361" s="64">
        <v>10</v>
      </c>
      <c r="G4361" s="64">
        <v>44.416600000000003</v>
      </c>
      <c r="H4361" s="64">
        <v>-78.885900000000007</v>
      </c>
      <c r="I4361" s="64" t="s">
        <v>2254</v>
      </c>
      <c r="N4361" s="64" t="s">
        <v>66080</v>
      </c>
      <c r="O4361" s="64" t="s">
        <v>65488</v>
      </c>
      <c r="P4361" s="64" t="s">
        <v>65489</v>
      </c>
      <c r="Q4361" s="64" t="s">
        <v>65488</v>
      </c>
      <c r="S4361" s="64">
        <v>2017</v>
      </c>
      <c r="Y4361" s="64">
        <v>10.310610064000899</v>
      </c>
    </row>
    <row r="4362" spans="1:25" hidden="1">
      <c r="A4362" s="122"/>
      <c r="B4362" s="64" t="s">
        <v>65493</v>
      </c>
      <c r="C4362" s="64" t="s">
        <v>65492</v>
      </c>
      <c r="D4362" s="64" t="s">
        <v>66079</v>
      </c>
      <c r="E4362" s="64" t="s">
        <v>66078</v>
      </c>
      <c r="F4362" s="64">
        <v>6.5</v>
      </c>
      <c r="G4362" s="64">
        <v>49.532499999999999</v>
      </c>
      <c r="H4362" s="64">
        <v>-113.9773</v>
      </c>
      <c r="I4362" s="64" t="s">
        <v>1383</v>
      </c>
      <c r="N4362" s="64" t="s">
        <v>65835</v>
      </c>
      <c r="O4362" s="64" t="s">
        <v>65488</v>
      </c>
      <c r="P4362" s="64" t="s">
        <v>65489</v>
      </c>
      <c r="Q4362" s="64" t="s">
        <v>65488</v>
      </c>
      <c r="R4362" s="64">
        <v>49121</v>
      </c>
      <c r="S4362" s="64">
        <v>2016</v>
      </c>
      <c r="Y4362" s="64">
        <v>12.0734642074205</v>
      </c>
    </row>
    <row r="4363" spans="1:25" hidden="1">
      <c r="A4363" s="122"/>
      <c r="B4363" s="64" t="s">
        <v>65493</v>
      </c>
      <c r="C4363" s="64" t="s">
        <v>65492</v>
      </c>
      <c r="D4363" s="64" t="s">
        <v>66077</v>
      </c>
      <c r="E4363" s="64" t="s">
        <v>66076</v>
      </c>
      <c r="F4363" s="64">
        <v>450</v>
      </c>
      <c r="G4363" s="64">
        <v>43.1492</v>
      </c>
      <c r="H4363" s="64">
        <v>-79.044300000000007</v>
      </c>
      <c r="I4363" s="64" t="s">
        <v>11</v>
      </c>
      <c r="O4363" s="64" t="s">
        <v>65488</v>
      </c>
      <c r="P4363" s="64" t="s">
        <v>65499</v>
      </c>
      <c r="Q4363" s="64" t="s">
        <v>65488</v>
      </c>
      <c r="R4363" s="64">
        <v>29036</v>
      </c>
      <c r="S4363" s="64">
        <v>2017</v>
      </c>
      <c r="Y4363" s="64">
        <v>2133.76175898268</v>
      </c>
    </row>
    <row r="4364" spans="1:25" hidden="1">
      <c r="A4364" s="122"/>
      <c r="B4364" s="64" t="s">
        <v>65493</v>
      </c>
      <c r="C4364" s="64" t="s">
        <v>65492</v>
      </c>
      <c r="D4364" s="64" t="s">
        <v>66075</v>
      </c>
      <c r="E4364" s="64" t="s">
        <v>66074</v>
      </c>
      <c r="F4364" s="64">
        <v>1499</v>
      </c>
      <c r="G4364" s="64">
        <v>43.145600000000002</v>
      </c>
      <c r="H4364" s="64">
        <v>-79.043599999999998</v>
      </c>
      <c r="I4364" s="64" t="s">
        <v>11</v>
      </c>
      <c r="O4364" s="64" t="s">
        <v>65488</v>
      </c>
      <c r="P4364" s="64" t="s">
        <v>65499</v>
      </c>
      <c r="Q4364" s="64" t="s">
        <v>65488</v>
      </c>
      <c r="R4364" s="64">
        <v>29038</v>
      </c>
      <c r="S4364" s="64">
        <v>2017</v>
      </c>
      <c r="Y4364" s="64">
        <v>7107.7975038111999</v>
      </c>
    </row>
    <row r="4365" spans="1:25" hidden="1">
      <c r="A4365" s="122"/>
      <c r="B4365" s="64" t="s">
        <v>65493</v>
      </c>
      <c r="C4365" s="64" t="s">
        <v>65492</v>
      </c>
      <c r="D4365" s="64" t="s">
        <v>66073</v>
      </c>
      <c r="E4365" s="64" t="s">
        <v>66072</v>
      </c>
      <c r="F4365" s="64">
        <v>174</v>
      </c>
      <c r="G4365" s="64">
        <v>43.144599999999997</v>
      </c>
      <c r="H4365" s="64">
        <v>-79.059899999999999</v>
      </c>
      <c r="I4365" s="64" t="s">
        <v>11</v>
      </c>
      <c r="O4365" s="64" t="s">
        <v>65488</v>
      </c>
      <c r="P4365" s="64" t="s">
        <v>65499</v>
      </c>
      <c r="Q4365" s="64" t="s">
        <v>65488</v>
      </c>
      <c r="R4365" s="64">
        <v>29041</v>
      </c>
      <c r="S4365" s="64">
        <v>2017</v>
      </c>
      <c r="Y4365" s="64">
        <v>825.05454680663695</v>
      </c>
    </row>
    <row r="4366" spans="1:25" hidden="1">
      <c r="A4366" s="122"/>
      <c r="B4366" s="64" t="s">
        <v>65493</v>
      </c>
      <c r="C4366" s="64" t="s">
        <v>65492</v>
      </c>
      <c r="D4366" s="64" t="s">
        <v>66071</v>
      </c>
      <c r="E4366" s="64" t="s">
        <v>66070</v>
      </c>
      <c r="F4366" s="64">
        <v>5.3</v>
      </c>
      <c r="G4366" s="64">
        <v>44.430799999999998</v>
      </c>
      <c r="H4366" s="64">
        <v>-65.872200000000007</v>
      </c>
      <c r="I4366" s="64" t="s">
        <v>11</v>
      </c>
      <c r="O4366" s="64" t="s">
        <v>65488</v>
      </c>
      <c r="P4366" s="64" t="s">
        <v>65489</v>
      </c>
      <c r="Q4366" s="64" t="s">
        <v>65488</v>
      </c>
      <c r="R4366" s="64">
        <v>28512</v>
      </c>
      <c r="S4366" s="64">
        <v>2000</v>
      </c>
      <c r="Y4366" s="64">
        <v>25.1309718280182</v>
      </c>
    </row>
    <row r="4367" spans="1:25" hidden="1">
      <c r="A4367" s="122"/>
      <c r="B4367" s="64" t="s">
        <v>65493</v>
      </c>
      <c r="C4367" s="64" t="s">
        <v>65492</v>
      </c>
      <c r="D4367" s="64" t="s">
        <v>66069</v>
      </c>
      <c r="E4367" s="64" t="s">
        <v>66068</v>
      </c>
      <c r="F4367" s="64">
        <v>9</v>
      </c>
      <c r="G4367" s="64">
        <v>47.265999999999998</v>
      </c>
      <c r="H4367" s="64">
        <v>-67.243399999999994</v>
      </c>
      <c r="I4367" s="64" t="s">
        <v>11</v>
      </c>
      <c r="O4367" s="64" t="s">
        <v>65488</v>
      </c>
      <c r="P4367" s="64" t="s">
        <v>65489</v>
      </c>
      <c r="Q4367" s="64" t="s">
        <v>65488</v>
      </c>
      <c r="R4367" s="64">
        <v>27408</v>
      </c>
      <c r="S4367" s="64">
        <v>2017</v>
      </c>
      <c r="Y4367" s="64">
        <v>42.675235179653598</v>
      </c>
    </row>
    <row r="4368" spans="1:25" hidden="1">
      <c r="A4368" s="122"/>
      <c r="B4368" s="64" t="s">
        <v>65493</v>
      </c>
      <c r="C4368" s="64" t="s">
        <v>65492</v>
      </c>
      <c r="D4368" s="64" t="s">
        <v>66067</v>
      </c>
      <c r="E4368" s="64" t="s">
        <v>66066</v>
      </c>
      <c r="F4368" s="64">
        <v>4.0999999999999996</v>
      </c>
      <c r="G4368" s="64">
        <v>48.986899999999999</v>
      </c>
      <c r="H4368" s="64">
        <v>-64.452699999999993</v>
      </c>
      <c r="I4368" s="64" t="s">
        <v>1383</v>
      </c>
      <c r="N4368" s="64" t="s">
        <v>66065</v>
      </c>
      <c r="O4368" s="64" t="s">
        <v>65488</v>
      </c>
      <c r="P4368" s="64" t="s">
        <v>65489</v>
      </c>
      <c r="Q4368" s="64" t="s">
        <v>65488</v>
      </c>
      <c r="S4368" s="64">
        <v>2016</v>
      </c>
      <c r="Y4368" s="64">
        <v>7.6155697308345198</v>
      </c>
    </row>
    <row r="4369" spans="1:25" hidden="1">
      <c r="A4369" s="122"/>
      <c r="B4369" s="64" t="s">
        <v>65493</v>
      </c>
      <c r="C4369" s="64" t="s">
        <v>65492</v>
      </c>
      <c r="D4369" s="64" t="s">
        <v>66064</v>
      </c>
      <c r="E4369" s="64" t="s">
        <v>66063</v>
      </c>
      <c r="F4369" s="64">
        <v>25</v>
      </c>
      <c r="G4369" s="64">
        <v>49.720500000000001</v>
      </c>
      <c r="H4369" s="64">
        <v>-122.9956</v>
      </c>
      <c r="I4369" s="64" t="s">
        <v>11</v>
      </c>
      <c r="O4369" s="64" t="s">
        <v>65488</v>
      </c>
      <c r="P4369" s="64" t="s">
        <v>65489</v>
      </c>
      <c r="Q4369" s="64" t="s">
        <v>65488</v>
      </c>
      <c r="S4369" s="64">
        <v>2017</v>
      </c>
      <c r="Y4369" s="64">
        <v>118.542319943482</v>
      </c>
    </row>
    <row r="4370" spans="1:25" hidden="1">
      <c r="A4370" s="122"/>
      <c r="B4370" s="64" t="s">
        <v>65493</v>
      </c>
      <c r="C4370" s="64" t="s">
        <v>65492</v>
      </c>
      <c r="D4370" s="64" t="s">
        <v>66062</v>
      </c>
      <c r="E4370" s="64" t="s">
        <v>66061</v>
      </c>
      <c r="F4370" s="64">
        <v>51</v>
      </c>
      <c r="G4370" s="64">
        <v>49.528399999999998</v>
      </c>
      <c r="H4370" s="64">
        <v>-115.7578</v>
      </c>
      <c r="I4370" s="64" t="s">
        <v>825</v>
      </c>
      <c r="O4370" s="64" t="s">
        <v>65488</v>
      </c>
      <c r="P4370" s="64" t="s">
        <v>65489</v>
      </c>
      <c r="Q4370" s="64" t="s">
        <v>65488</v>
      </c>
      <c r="R4370" s="64">
        <v>17812</v>
      </c>
      <c r="S4370" s="64">
        <v>2017</v>
      </c>
      <c r="Y4370" s="64">
        <v>94.675225208796803</v>
      </c>
    </row>
    <row r="4371" spans="1:25" hidden="1">
      <c r="A4371" s="122"/>
      <c r="B4371" s="64" t="s">
        <v>65493</v>
      </c>
      <c r="C4371" s="64" t="s">
        <v>65492</v>
      </c>
      <c r="D4371" s="64" t="s">
        <v>66060</v>
      </c>
      <c r="E4371" s="64" t="s">
        <v>66059</v>
      </c>
      <c r="F4371" s="64">
        <v>9.5</v>
      </c>
      <c r="G4371" s="64">
        <v>44.084499999999998</v>
      </c>
      <c r="H4371" s="64">
        <v>-80.391900000000007</v>
      </c>
      <c r="I4371" s="64" t="s">
        <v>1383</v>
      </c>
      <c r="N4371" s="64" t="s">
        <v>66058</v>
      </c>
      <c r="O4371" s="64" t="s">
        <v>65488</v>
      </c>
      <c r="P4371" s="64" t="s">
        <v>65489</v>
      </c>
      <c r="Q4371" s="64" t="s">
        <v>65488</v>
      </c>
      <c r="R4371" s="64">
        <v>69199</v>
      </c>
      <c r="S4371" s="64">
        <v>2016</v>
      </c>
      <c r="Y4371" s="64">
        <v>17.645832303153099</v>
      </c>
    </row>
    <row r="4372" spans="1:25" hidden="1">
      <c r="A4372" s="122"/>
      <c r="B4372" s="64" t="s">
        <v>65493</v>
      </c>
      <c r="C4372" s="64" t="s">
        <v>65492</v>
      </c>
      <c r="D4372" s="64" t="s">
        <v>66057</v>
      </c>
      <c r="E4372" s="64" t="s">
        <v>66056</v>
      </c>
      <c r="F4372" s="64">
        <v>68</v>
      </c>
      <c r="G4372" s="64">
        <v>50.222099999999998</v>
      </c>
      <c r="H4372" s="64">
        <v>-95.568700000000007</v>
      </c>
      <c r="I4372" s="64" t="s">
        <v>11</v>
      </c>
      <c r="O4372" s="64" t="s">
        <v>65488</v>
      </c>
      <c r="P4372" s="64" t="s">
        <v>65489</v>
      </c>
      <c r="Q4372" s="64" t="s">
        <v>65488</v>
      </c>
      <c r="R4372" s="64">
        <v>37142</v>
      </c>
      <c r="S4372" s="64">
        <v>2017</v>
      </c>
      <c r="Y4372" s="64">
        <v>322.43511024627202</v>
      </c>
    </row>
    <row r="4373" spans="1:25" hidden="1">
      <c r="A4373" s="122"/>
      <c r="B4373" s="64" t="s">
        <v>65493</v>
      </c>
      <c r="C4373" s="64" t="s">
        <v>65492</v>
      </c>
      <c r="D4373" s="64" t="s">
        <v>66055</v>
      </c>
      <c r="E4373" s="64" t="s">
        <v>66054</v>
      </c>
      <c r="F4373" s="64">
        <v>9</v>
      </c>
      <c r="G4373" s="64">
        <v>55.250900000000001</v>
      </c>
      <c r="H4373" s="64">
        <v>-114.5181</v>
      </c>
      <c r="I4373" s="64" t="s">
        <v>825</v>
      </c>
      <c r="N4373" s="64" t="s">
        <v>66053</v>
      </c>
      <c r="O4373" s="64" t="s">
        <v>65488</v>
      </c>
      <c r="P4373" s="64" t="s">
        <v>65489</v>
      </c>
      <c r="Q4373" s="64" t="s">
        <v>65488</v>
      </c>
      <c r="S4373" s="64">
        <v>2017</v>
      </c>
      <c r="Y4373" s="64">
        <v>16.707392683905301</v>
      </c>
    </row>
    <row r="4374" spans="1:25" hidden="1">
      <c r="A4374" s="122"/>
      <c r="B4374" s="64" t="s">
        <v>65493</v>
      </c>
      <c r="C4374" s="64" t="s">
        <v>65492</v>
      </c>
      <c r="D4374" s="64" t="s">
        <v>66052</v>
      </c>
      <c r="E4374" s="64" t="s">
        <v>66051</v>
      </c>
      <c r="F4374" s="64">
        <v>6</v>
      </c>
      <c r="G4374" s="64">
        <v>44.876899999999999</v>
      </c>
      <c r="H4374" s="64">
        <v>-76.007000000000005</v>
      </c>
      <c r="I4374" s="64" t="s">
        <v>2254</v>
      </c>
      <c r="N4374" s="64" t="s">
        <v>66050</v>
      </c>
      <c r="O4374" s="64" t="s">
        <v>65488</v>
      </c>
      <c r="P4374" s="64" t="s">
        <v>65489</v>
      </c>
      <c r="Q4374" s="64" t="s">
        <v>65488</v>
      </c>
      <c r="S4374" s="64">
        <v>2017</v>
      </c>
      <c r="Y4374" s="64">
        <v>6.1863660384005597</v>
      </c>
    </row>
    <row r="4375" spans="1:25" hidden="1">
      <c r="A4375" s="122"/>
      <c r="B4375" s="64" t="s">
        <v>65493</v>
      </c>
      <c r="C4375" s="64" t="s">
        <v>65492</v>
      </c>
      <c r="D4375" s="64" t="s">
        <v>66049</v>
      </c>
      <c r="E4375" s="64" t="s">
        <v>66048</v>
      </c>
      <c r="F4375" s="64">
        <v>10</v>
      </c>
      <c r="G4375" s="64">
        <v>44.95</v>
      </c>
      <c r="H4375" s="64">
        <v>-76.113900000000001</v>
      </c>
      <c r="I4375" s="64" t="s">
        <v>2254</v>
      </c>
      <c r="N4375" s="64" t="s">
        <v>66047</v>
      </c>
      <c r="O4375" s="64" t="s">
        <v>65488</v>
      </c>
      <c r="P4375" s="64" t="s">
        <v>65489</v>
      </c>
      <c r="Q4375" s="64" t="s">
        <v>65488</v>
      </c>
      <c r="S4375" s="64">
        <v>2017</v>
      </c>
      <c r="Y4375" s="64">
        <v>10.310610064000899</v>
      </c>
    </row>
    <row r="4376" spans="1:25" hidden="1">
      <c r="A4376" s="122"/>
      <c r="B4376" s="64" t="s">
        <v>65493</v>
      </c>
      <c r="C4376" s="64" t="s">
        <v>65492</v>
      </c>
      <c r="D4376" s="64" t="s">
        <v>66046</v>
      </c>
      <c r="E4376" s="64" t="s">
        <v>66045</v>
      </c>
      <c r="F4376" s="64">
        <v>6.5</v>
      </c>
      <c r="G4376" s="64">
        <v>44.927900000000001</v>
      </c>
      <c r="H4376" s="64">
        <v>-76.115799999999993</v>
      </c>
      <c r="I4376" s="64" t="s">
        <v>2254</v>
      </c>
      <c r="N4376" s="64" t="s">
        <v>66044</v>
      </c>
      <c r="O4376" s="64" t="s">
        <v>65488</v>
      </c>
      <c r="P4376" s="64" t="s">
        <v>65489</v>
      </c>
      <c r="Q4376" s="64" t="s">
        <v>65488</v>
      </c>
      <c r="S4376" s="64">
        <v>2017</v>
      </c>
      <c r="Y4376" s="64">
        <v>6.7018965416006102</v>
      </c>
    </row>
    <row r="4377" spans="1:25" hidden="1">
      <c r="A4377" s="122"/>
      <c r="B4377" s="64" t="s">
        <v>65493</v>
      </c>
      <c r="C4377" s="64" t="s">
        <v>65492</v>
      </c>
      <c r="D4377" s="64" t="s">
        <v>66043</v>
      </c>
      <c r="E4377" s="64" t="s">
        <v>66042</v>
      </c>
      <c r="F4377" s="64">
        <v>10</v>
      </c>
      <c r="G4377" s="64">
        <v>44.947899999999997</v>
      </c>
      <c r="H4377" s="64">
        <v>-76.142200000000003</v>
      </c>
      <c r="I4377" s="64" t="s">
        <v>2254</v>
      </c>
      <c r="N4377" s="64" t="s">
        <v>66041</v>
      </c>
      <c r="O4377" s="64" t="s">
        <v>65488</v>
      </c>
      <c r="P4377" s="64" t="s">
        <v>65489</v>
      </c>
      <c r="Q4377" s="64" t="s">
        <v>65488</v>
      </c>
      <c r="S4377" s="64">
        <v>2017</v>
      </c>
      <c r="Y4377" s="64">
        <v>10.310610064000899</v>
      </c>
    </row>
    <row r="4378" spans="1:25" hidden="1">
      <c r="A4378" s="122"/>
      <c r="B4378" s="64" t="s">
        <v>65493</v>
      </c>
      <c r="C4378" s="64" t="s">
        <v>65492</v>
      </c>
      <c r="D4378" s="64" t="s">
        <v>66040</v>
      </c>
      <c r="E4378" s="64" t="s">
        <v>66039</v>
      </c>
      <c r="F4378" s="64">
        <v>10</v>
      </c>
      <c r="G4378" s="64">
        <v>44.920699999999997</v>
      </c>
      <c r="H4378" s="64">
        <v>-76.134799999999998</v>
      </c>
      <c r="I4378" s="64" t="s">
        <v>2254</v>
      </c>
      <c r="N4378" s="64" t="s">
        <v>66038</v>
      </c>
      <c r="O4378" s="64" t="s">
        <v>65488</v>
      </c>
      <c r="P4378" s="64" t="s">
        <v>65489</v>
      </c>
      <c r="Q4378" s="64" t="s">
        <v>65488</v>
      </c>
      <c r="S4378" s="64">
        <v>2017</v>
      </c>
      <c r="Y4378" s="64">
        <v>10.310610064000899</v>
      </c>
    </row>
    <row r="4379" spans="1:25" hidden="1">
      <c r="A4379" s="122"/>
      <c r="B4379" s="64" t="s">
        <v>65493</v>
      </c>
      <c r="C4379" s="64" t="s">
        <v>65492</v>
      </c>
      <c r="D4379" s="64" t="s">
        <v>66037</v>
      </c>
      <c r="E4379" s="64" t="s">
        <v>66036</v>
      </c>
      <c r="F4379" s="64">
        <v>10</v>
      </c>
      <c r="G4379" s="64">
        <v>44.854700000000001</v>
      </c>
      <c r="H4379" s="64">
        <v>-75.981800000000007</v>
      </c>
      <c r="I4379" s="64" t="s">
        <v>2254</v>
      </c>
      <c r="N4379" s="64" t="s">
        <v>66035</v>
      </c>
      <c r="O4379" s="64" t="s">
        <v>65488</v>
      </c>
      <c r="P4379" s="64" t="s">
        <v>65489</v>
      </c>
      <c r="Q4379" s="64" t="s">
        <v>65488</v>
      </c>
      <c r="S4379" s="64">
        <v>2017</v>
      </c>
      <c r="Y4379" s="64">
        <v>10.310610064000899</v>
      </c>
    </row>
    <row r="4380" spans="1:25" hidden="1">
      <c r="A4380" s="122"/>
      <c r="B4380" s="64" t="s">
        <v>65493</v>
      </c>
      <c r="C4380" s="64" t="s">
        <v>65492</v>
      </c>
      <c r="D4380" s="64" t="s">
        <v>66034</v>
      </c>
      <c r="E4380" s="64" t="s">
        <v>66033</v>
      </c>
      <c r="F4380" s="64">
        <v>267</v>
      </c>
      <c r="G4380" s="64">
        <v>50.060899999999997</v>
      </c>
      <c r="H4380" s="64">
        <v>-82.160899999999998</v>
      </c>
      <c r="I4380" s="64" t="s">
        <v>11</v>
      </c>
      <c r="N4380" s="64" t="s">
        <v>66032</v>
      </c>
      <c r="O4380" s="64" t="s">
        <v>65488</v>
      </c>
      <c r="P4380" s="64" t="s">
        <v>65499</v>
      </c>
      <c r="Q4380" s="64" t="s">
        <v>65488</v>
      </c>
      <c r="R4380" s="64">
        <v>33429</v>
      </c>
      <c r="S4380" s="64">
        <v>2017</v>
      </c>
      <c r="Y4380" s="64">
        <v>1266.0319769963901</v>
      </c>
    </row>
    <row r="4381" spans="1:25" hidden="1">
      <c r="A4381" s="122"/>
      <c r="B4381" s="64" t="s">
        <v>65493</v>
      </c>
      <c r="C4381" s="64" t="s">
        <v>65492</v>
      </c>
      <c r="D4381" s="64" t="s">
        <v>66031</v>
      </c>
      <c r="E4381" s="64" t="s">
        <v>66030</v>
      </c>
      <c r="F4381" s="64">
        <v>7.4</v>
      </c>
      <c r="G4381" s="64">
        <v>49.285699999999999</v>
      </c>
      <c r="H4381" s="64">
        <v>-81.637600000000006</v>
      </c>
      <c r="I4381" s="64" t="s">
        <v>11</v>
      </c>
      <c r="N4381" s="64" t="s">
        <v>66029</v>
      </c>
      <c r="O4381" s="64" t="s">
        <v>65488</v>
      </c>
      <c r="P4381" s="64" t="s">
        <v>65489</v>
      </c>
      <c r="Q4381" s="64" t="s">
        <v>65488</v>
      </c>
      <c r="S4381" s="64">
        <v>2017</v>
      </c>
      <c r="Y4381" s="64">
        <v>35.088526703270801</v>
      </c>
    </row>
    <row r="4382" spans="1:25" hidden="1">
      <c r="A4382" s="122"/>
      <c r="B4382" s="64" t="s">
        <v>65493</v>
      </c>
      <c r="C4382" s="64" t="s">
        <v>65492</v>
      </c>
      <c r="D4382" s="64" t="s">
        <v>66028</v>
      </c>
      <c r="E4382" s="64" t="s">
        <v>66027</v>
      </c>
      <c r="F4382" s="64">
        <v>4.3</v>
      </c>
      <c r="G4382" s="64">
        <v>63.421100000000003</v>
      </c>
      <c r="H4382" s="64">
        <v>-116.2238</v>
      </c>
      <c r="I4382" s="64" t="s">
        <v>11</v>
      </c>
      <c r="O4382" s="64" t="s">
        <v>65488</v>
      </c>
      <c r="P4382" s="64" t="s">
        <v>65489</v>
      </c>
      <c r="Q4382" s="64" t="s">
        <v>65488</v>
      </c>
      <c r="R4382" s="64">
        <v>18521</v>
      </c>
      <c r="S4382" s="64">
        <v>2016</v>
      </c>
      <c r="Y4382" s="64">
        <v>20.3892790302789</v>
      </c>
    </row>
    <row r="4383" spans="1:25" hidden="1">
      <c r="A4383" s="122"/>
      <c r="B4383" s="64" t="s">
        <v>65493</v>
      </c>
      <c r="C4383" s="64" t="s">
        <v>65492</v>
      </c>
      <c r="D4383" s="64" t="s">
        <v>66026</v>
      </c>
      <c r="E4383" s="64" t="s">
        <v>66025</v>
      </c>
      <c r="F4383" s="64">
        <v>7.4</v>
      </c>
      <c r="G4383" s="64">
        <v>63.439</v>
      </c>
      <c r="H4383" s="64">
        <v>-116.18729999999999</v>
      </c>
      <c r="I4383" s="64" t="s">
        <v>11</v>
      </c>
      <c r="O4383" s="64" t="s">
        <v>65488</v>
      </c>
      <c r="P4383" s="64" t="s">
        <v>65489</v>
      </c>
      <c r="Q4383" s="64" t="s">
        <v>65488</v>
      </c>
      <c r="R4383" s="64">
        <v>28612</v>
      </c>
      <c r="S4383" s="64">
        <v>2016</v>
      </c>
      <c r="Y4383" s="64">
        <v>35.088526703270801</v>
      </c>
    </row>
    <row r="4384" spans="1:25" hidden="1">
      <c r="A4384" s="122"/>
      <c r="B4384" s="64" t="s">
        <v>65493</v>
      </c>
      <c r="C4384" s="64" t="s">
        <v>65492</v>
      </c>
      <c r="D4384" s="64" t="s">
        <v>66024</v>
      </c>
      <c r="E4384" s="64" t="s">
        <v>66023</v>
      </c>
      <c r="F4384" s="64">
        <v>10.199999999999999</v>
      </c>
      <c r="G4384" s="64">
        <v>63.325200000000002</v>
      </c>
      <c r="H4384" s="64">
        <v>-116.29770000000001</v>
      </c>
      <c r="I4384" s="64" t="s">
        <v>11</v>
      </c>
      <c r="O4384" s="64" t="s">
        <v>65488</v>
      </c>
      <c r="P4384" s="64" t="s">
        <v>65489</v>
      </c>
      <c r="Q4384" s="64" t="s">
        <v>65488</v>
      </c>
      <c r="R4384" s="64">
        <v>28611</v>
      </c>
      <c r="S4384" s="64">
        <v>2016</v>
      </c>
      <c r="Y4384" s="64">
        <v>48.365266536940801</v>
      </c>
    </row>
    <row r="4385" spans="1:25" hidden="1">
      <c r="A4385" s="122"/>
      <c r="B4385" s="64" t="s">
        <v>65493</v>
      </c>
      <c r="C4385" s="64" t="s">
        <v>65492</v>
      </c>
      <c r="D4385" s="64" t="s">
        <v>66022</v>
      </c>
      <c r="E4385" s="64" t="s">
        <v>66021</v>
      </c>
      <c r="F4385" s="64">
        <v>8.5</v>
      </c>
      <c r="G4385" s="64">
        <v>63.511400000000002</v>
      </c>
      <c r="H4385" s="64">
        <v>-116.00530000000001</v>
      </c>
      <c r="I4385" s="64" t="s">
        <v>11</v>
      </c>
      <c r="O4385" s="64" t="s">
        <v>65488</v>
      </c>
      <c r="P4385" s="64" t="s">
        <v>65489</v>
      </c>
      <c r="Q4385" s="64" t="s">
        <v>65488</v>
      </c>
      <c r="R4385" s="64">
        <v>28610</v>
      </c>
      <c r="S4385" s="64">
        <v>2016</v>
      </c>
      <c r="Y4385" s="64">
        <v>40.304388780784002</v>
      </c>
    </row>
    <row r="4386" spans="1:25" hidden="1">
      <c r="A4386" s="122"/>
      <c r="B4386" s="64" t="s">
        <v>65493</v>
      </c>
      <c r="C4386" s="64" t="s">
        <v>65492</v>
      </c>
      <c r="D4386" s="64" t="s">
        <v>66020</v>
      </c>
      <c r="E4386" s="64" t="s">
        <v>66019</v>
      </c>
      <c r="F4386" s="64">
        <v>10</v>
      </c>
      <c r="G4386" s="64">
        <v>44.168900000000001</v>
      </c>
      <c r="H4386" s="64">
        <v>-78.629300000000001</v>
      </c>
      <c r="I4386" s="64" t="s">
        <v>1383</v>
      </c>
      <c r="N4386" s="64" t="s">
        <v>66018</v>
      </c>
      <c r="O4386" s="64" t="s">
        <v>65488</v>
      </c>
      <c r="P4386" s="64" t="s">
        <v>65489</v>
      </c>
      <c r="Q4386" s="64" t="s">
        <v>65488</v>
      </c>
      <c r="R4386" s="64">
        <v>60669</v>
      </c>
      <c r="S4386" s="64">
        <v>2016</v>
      </c>
      <c r="Y4386" s="64">
        <v>18.574560319108599</v>
      </c>
    </row>
    <row r="4387" spans="1:25" hidden="1">
      <c r="A4387" s="122"/>
      <c r="B4387" s="64" t="s">
        <v>65493</v>
      </c>
      <c r="C4387" s="64" t="s">
        <v>65492</v>
      </c>
      <c r="D4387" s="64" t="s">
        <v>66017</v>
      </c>
      <c r="E4387" s="64" t="s">
        <v>66016</v>
      </c>
      <c r="F4387" s="64">
        <v>12</v>
      </c>
      <c r="G4387" s="64">
        <v>42.064399999999999</v>
      </c>
      <c r="H4387" s="64">
        <v>-82.680499999999995</v>
      </c>
      <c r="I4387" s="64" t="s">
        <v>825</v>
      </c>
      <c r="O4387" s="64" t="s">
        <v>65488</v>
      </c>
      <c r="P4387" s="64" t="s">
        <v>65489</v>
      </c>
      <c r="Q4387" s="64" t="s">
        <v>65488</v>
      </c>
      <c r="S4387" s="64">
        <v>2015</v>
      </c>
      <c r="Y4387" s="64">
        <v>22.276523578540399</v>
      </c>
    </row>
    <row r="4388" spans="1:25" hidden="1">
      <c r="A4388" s="122"/>
      <c r="B4388" s="64" t="s">
        <v>65493</v>
      </c>
      <c r="C4388" s="64" t="s">
        <v>65492</v>
      </c>
      <c r="D4388" s="64" t="s">
        <v>66015</v>
      </c>
      <c r="E4388" s="64" t="s">
        <v>66014</v>
      </c>
      <c r="F4388" s="64">
        <v>21</v>
      </c>
      <c r="G4388" s="64">
        <v>48.637900000000002</v>
      </c>
      <c r="H4388" s="64">
        <v>-72.433700000000002</v>
      </c>
      <c r="I4388" s="64" t="s">
        <v>825</v>
      </c>
      <c r="N4388" s="64" t="s">
        <v>66013</v>
      </c>
      <c r="O4388" s="64" t="s">
        <v>65488</v>
      </c>
      <c r="P4388" s="64" t="s">
        <v>65489</v>
      </c>
      <c r="Q4388" s="64" t="s">
        <v>65488</v>
      </c>
      <c r="S4388" s="64">
        <v>2017</v>
      </c>
      <c r="Y4388" s="64">
        <v>38.983916262445703</v>
      </c>
    </row>
    <row r="4389" spans="1:25" hidden="1">
      <c r="A4389" s="122"/>
      <c r="B4389" s="64" t="s">
        <v>65493</v>
      </c>
      <c r="C4389" s="64" t="s">
        <v>65492</v>
      </c>
      <c r="D4389" s="64" t="s">
        <v>66012</v>
      </c>
      <c r="E4389" s="64" t="s">
        <v>66011</v>
      </c>
      <c r="F4389" s="64">
        <v>70.5</v>
      </c>
      <c r="G4389" s="64">
        <v>49.538499999999999</v>
      </c>
      <c r="H4389" s="64">
        <v>-113.5231</v>
      </c>
      <c r="I4389" s="64" t="s">
        <v>1383</v>
      </c>
      <c r="N4389" s="64" t="s">
        <v>66010</v>
      </c>
      <c r="O4389" s="64" t="s">
        <v>65488</v>
      </c>
      <c r="P4389" s="64" t="s">
        <v>65489</v>
      </c>
      <c r="Q4389" s="64" t="s">
        <v>65488</v>
      </c>
      <c r="R4389" s="64">
        <v>53710</v>
      </c>
      <c r="S4389" s="64">
        <v>2016</v>
      </c>
      <c r="Y4389" s="64">
        <v>130.95065024971501</v>
      </c>
    </row>
    <row r="4390" spans="1:25" hidden="1">
      <c r="A4390" s="122"/>
      <c r="B4390" s="64" t="s">
        <v>65493</v>
      </c>
      <c r="C4390" s="64" t="s">
        <v>65492</v>
      </c>
      <c r="D4390" s="64" t="s">
        <v>66009</v>
      </c>
      <c r="E4390" s="64" t="s">
        <v>66008</v>
      </c>
      <c r="F4390" s="64">
        <v>100</v>
      </c>
      <c r="G4390" s="64">
        <v>44.311799999999998</v>
      </c>
      <c r="H4390" s="64">
        <v>-76.6511</v>
      </c>
      <c r="I4390" s="64" t="s">
        <v>2254</v>
      </c>
      <c r="N4390" s="64" t="s">
        <v>66007</v>
      </c>
      <c r="O4390" s="64" t="s">
        <v>65488</v>
      </c>
      <c r="P4390" s="64" t="s">
        <v>65499</v>
      </c>
      <c r="Q4390" s="64" t="s">
        <v>65488</v>
      </c>
      <c r="S4390" s="64">
        <v>2017</v>
      </c>
      <c r="Y4390" s="64">
        <v>103.106100640009</v>
      </c>
    </row>
    <row r="4391" spans="1:25" hidden="1">
      <c r="A4391" s="122"/>
      <c r="B4391" s="64" t="s">
        <v>65493</v>
      </c>
      <c r="C4391" s="64" t="s">
        <v>65492</v>
      </c>
      <c r="D4391" s="64" t="s">
        <v>66006</v>
      </c>
      <c r="E4391" s="64" t="s">
        <v>66005</v>
      </c>
      <c r="F4391" s="64">
        <v>1</v>
      </c>
      <c r="G4391" s="64">
        <v>50.037799999999997</v>
      </c>
      <c r="H4391" s="64">
        <v>-110.7199</v>
      </c>
      <c r="I4391" s="64" t="s">
        <v>2254</v>
      </c>
      <c r="O4391" s="64" t="s">
        <v>65488</v>
      </c>
      <c r="P4391" s="64" t="s">
        <v>65489</v>
      </c>
      <c r="Q4391" s="64" t="s">
        <v>65488</v>
      </c>
      <c r="S4391" s="64">
        <v>2016</v>
      </c>
      <c r="Y4391" s="64">
        <v>1.03106100640009</v>
      </c>
    </row>
    <row r="4392" spans="1:25" hidden="1">
      <c r="A4392" s="122"/>
      <c r="B4392" s="64" t="s">
        <v>65493</v>
      </c>
      <c r="C4392" s="64" t="s">
        <v>65492</v>
      </c>
      <c r="D4392" s="64" t="s">
        <v>66004</v>
      </c>
      <c r="E4392" s="64" t="s">
        <v>66003</v>
      </c>
      <c r="F4392" s="64">
        <v>10</v>
      </c>
      <c r="G4392" s="64">
        <v>44.231999999999999</v>
      </c>
      <c r="H4392" s="64">
        <v>-77.3566</v>
      </c>
      <c r="I4392" s="64" t="s">
        <v>2254</v>
      </c>
      <c r="N4392" s="64" t="s">
        <v>66002</v>
      </c>
      <c r="O4392" s="64" t="s">
        <v>65488</v>
      </c>
      <c r="P4392" s="64" t="s">
        <v>65489</v>
      </c>
      <c r="Q4392" s="64" t="s">
        <v>65488</v>
      </c>
      <c r="R4392" s="64">
        <v>68410</v>
      </c>
      <c r="S4392" s="64">
        <v>2017</v>
      </c>
      <c r="Y4392" s="64">
        <v>10.310610064000899</v>
      </c>
    </row>
    <row r="4393" spans="1:25" hidden="1">
      <c r="A4393" s="122"/>
      <c r="B4393" s="64" t="s">
        <v>65493</v>
      </c>
      <c r="C4393" s="64" t="s">
        <v>65492</v>
      </c>
      <c r="D4393" s="64" t="s">
        <v>66001</v>
      </c>
      <c r="E4393" s="64" t="s">
        <v>66000</v>
      </c>
      <c r="F4393" s="64">
        <v>10</v>
      </c>
      <c r="G4393" s="64">
        <v>44.1479</v>
      </c>
      <c r="H4393" s="64">
        <v>-79.050399999999996</v>
      </c>
      <c r="I4393" s="64" t="s">
        <v>2254</v>
      </c>
      <c r="N4393" s="64" t="s">
        <v>65999</v>
      </c>
      <c r="O4393" s="64" t="s">
        <v>65488</v>
      </c>
      <c r="P4393" s="64" t="s">
        <v>65489</v>
      </c>
      <c r="Q4393" s="64" t="s">
        <v>65488</v>
      </c>
      <c r="S4393" s="64">
        <v>2017</v>
      </c>
      <c r="Y4393" s="64">
        <v>10.310610064000899</v>
      </c>
    </row>
    <row r="4394" spans="1:25" hidden="1">
      <c r="A4394" s="122"/>
      <c r="B4394" s="64" t="s">
        <v>65493</v>
      </c>
      <c r="C4394" s="64" t="s">
        <v>65492</v>
      </c>
      <c r="D4394" s="64" t="s">
        <v>65998</v>
      </c>
      <c r="E4394" s="64" t="s">
        <v>65997</v>
      </c>
      <c r="F4394" s="64">
        <v>10</v>
      </c>
      <c r="G4394" s="64">
        <v>44.280799999999999</v>
      </c>
      <c r="H4394" s="64">
        <v>-79.034700000000001</v>
      </c>
      <c r="I4394" s="64" t="s">
        <v>2254</v>
      </c>
      <c r="N4394" s="64" t="s">
        <v>65996</v>
      </c>
      <c r="O4394" s="64" t="s">
        <v>65488</v>
      </c>
      <c r="P4394" s="64" t="s">
        <v>65489</v>
      </c>
      <c r="Q4394" s="64" t="s">
        <v>65488</v>
      </c>
      <c r="S4394" s="64">
        <v>2017</v>
      </c>
      <c r="Y4394" s="64">
        <v>10.310610064000899</v>
      </c>
    </row>
    <row r="4395" spans="1:25" hidden="1">
      <c r="A4395" s="122"/>
      <c r="B4395" s="64" t="s">
        <v>65493</v>
      </c>
      <c r="C4395" s="64" t="s">
        <v>65492</v>
      </c>
      <c r="D4395" s="64" t="s">
        <v>65995</v>
      </c>
      <c r="E4395" s="64" t="s">
        <v>65994</v>
      </c>
      <c r="F4395" s="64">
        <v>13</v>
      </c>
      <c r="G4395" s="64">
        <v>50.284199999999998</v>
      </c>
      <c r="H4395" s="64">
        <v>-122.9776</v>
      </c>
      <c r="I4395" s="64" t="s">
        <v>11</v>
      </c>
      <c r="O4395" s="64" t="s">
        <v>65488</v>
      </c>
      <c r="P4395" s="64" t="s">
        <v>65489</v>
      </c>
      <c r="Q4395" s="64" t="s">
        <v>65488</v>
      </c>
      <c r="R4395" s="64">
        <v>32957</v>
      </c>
      <c r="S4395" s="64">
        <v>2017</v>
      </c>
      <c r="Y4395" s="64">
        <v>61.642006370610801</v>
      </c>
    </row>
    <row r="4396" spans="1:25" hidden="1">
      <c r="A4396" s="122"/>
      <c r="B4396" s="64" t="s">
        <v>65493</v>
      </c>
      <c r="C4396" s="64" t="s">
        <v>65492</v>
      </c>
      <c r="D4396" s="64" t="s">
        <v>65993</v>
      </c>
      <c r="E4396" s="64" t="s">
        <v>65992</v>
      </c>
      <c r="F4396" s="64">
        <v>30</v>
      </c>
      <c r="G4396" s="64">
        <v>44.9437</v>
      </c>
      <c r="H4396" s="64">
        <v>-75.370999999999995</v>
      </c>
      <c r="I4396" s="64" t="s">
        <v>1383</v>
      </c>
      <c r="N4396" s="64" t="s">
        <v>65991</v>
      </c>
      <c r="O4396" s="64" t="s">
        <v>65488</v>
      </c>
      <c r="P4396" s="64" t="s">
        <v>65489</v>
      </c>
      <c r="Q4396" s="64" t="s">
        <v>65488</v>
      </c>
      <c r="R4396" s="64">
        <v>67913</v>
      </c>
      <c r="S4396" s="64">
        <v>2016</v>
      </c>
      <c r="Y4396" s="64">
        <v>55.723680957325797</v>
      </c>
    </row>
    <row r="4397" spans="1:25" hidden="1">
      <c r="A4397" s="122"/>
      <c r="B4397" s="64" t="s">
        <v>65493</v>
      </c>
      <c r="C4397" s="64" t="s">
        <v>65492</v>
      </c>
      <c r="D4397" s="64" t="s">
        <v>65990</v>
      </c>
      <c r="E4397" s="64" t="s">
        <v>65989</v>
      </c>
      <c r="F4397" s="64">
        <v>102</v>
      </c>
      <c r="G4397" s="64">
        <v>44.766800000000003</v>
      </c>
      <c r="H4397" s="64">
        <v>-64.334999999999994</v>
      </c>
      <c r="I4397" s="64" t="s">
        <v>1383</v>
      </c>
      <c r="O4397" s="64" t="s">
        <v>65488</v>
      </c>
      <c r="P4397" s="64" t="s">
        <v>65499</v>
      </c>
      <c r="Q4397" s="64" t="s">
        <v>65488</v>
      </c>
      <c r="R4397" s="64">
        <v>66066</v>
      </c>
      <c r="S4397" s="64">
        <v>2016</v>
      </c>
      <c r="Y4397" s="64">
        <v>189.46051525490699</v>
      </c>
    </row>
    <row r="4398" spans="1:25" hidden="1">
      <c r="A4398" s="122"/>
      <c r="B4398" s="64" t="s">
        <v>65493</v>
      </c>
      <c r="C4398" s="64" t="s">
        <v>65492</v>
      </c>
      <c r="D4398" s="64" t="s">
        <v>65988</v>
      </c>
      <c r="E4398" s="64" t="s">
        <v>65987</v>
      </c>
      <c r="F4398" s="64">
        <v>2</v>
      </c>
      <c r="G4398" s="64">
        <v>46.150799999999997</v>
      </c>
      <c r="H4398" s="64">
        <v>-61.381599999999999</v>
      </c>
      <c r="I4398" s="64" t="s">
        <v>1383</v>
      </c>
      <c r="O4398" s="64" t="s">
        <v>65488</v>
      </c>
      <c r="P4398" s="64" t="s">
        <v>65489</v>
      </c>
      <c r="Q4398" s="64" t="s">
        <v>65488</v>
      </c>
      <c r="R4398" s="64">
        <v>67504</v>
      </c>
      <c r="S4398" s="64">
        <v>2016</v>
      </c>
      <c r="Y4398" s="64">
        <v>3.7149120638217199</v>
      </c>
    </row>
    <row r="4399" spans="1:25" hidden="1">
      <c r="A4399" s="122"/>
      <c r="B4399" s="64" t="s">
        <v>65493</v>
      </c>
      <c r="C4399" s="64" t="s">
        <v>65492</v>
      </c>
      <c r="D4399" s="64" t="s">
        <v>65986</v>
      </c>
      <c r="E4399" s="64" t="s">
        <v>65985</v>
      </c>
      <c r="F4399" s="64">
        <v>9</v>
      </c>
      <c r="G4399" s="64">
        <v>50.771599999999999</v>
      </c>
      <c r="H4399" s="64">
        <v>-118.1041</v>
      </c>
      <c r="I4399" s="64" t="s">
        <v>11</v>
      </c>
      <c r="N4399" s="64" t="s">
        <v>65984</v>
      </c>
      <c r="O4399" s="64" t="s">
        <v>65488</v>
      </c>
      <c r="P4399" s="64" t="s">
        <v>65489</v>
      </c>
      <c r="Q4399" s="64" t="s">
        <v>65488</v>
      </c>
      <c r="R4399" s="64">
        <v>56216</v>
      </c>
      <c r="S4399" s="64">
        <v>2017</v>
      </c>
      <c r="Y4399" s="64">
        <v>42.675235179653598</v>
      </c>
    </row>
    <row r="4400" spans="1:25" hidden="1">
      <c r="A4400" s="122"/>
      <c r="B4400" s="64" t="s">
        <v>65493</v>
      </c>
      <c r="C4400" s="64" t="s">
        <v>65492</v>
      </c>
      <c r="D4400" s="64" t="s">
        <v>65983</v>
      </c>
      <c r="E4400" s="64" t="s">
        <v>65982</v>
      </c>
      <c r="F4400" s="64">
        <v>5</v>
      </c>
      <c r="G4400" s="64">
        <v>45.003100000000003</v>
      </c>
      <c r="H4400" s="64">
        <v>-79.305400000000006</v>
      </c>
      <c r="I4400" s="64" t="s">
        <v>11</v>
      </c>
      <c r="O4400" s="64" t="s">
        <v>65488</v>
      </c>
      <c r="P4400" s="64" t="s">
        <v>65489</v>
      </c>
      <c r="Q4400" s="64" t="s">
        <v>65488</v>
      </c>
      <c r="R4400" s="64">
        <v>29043</v>
      </c>
      <c r="S4400" s="64">
        <v>2017</v>
      </c>
      <c r="Y4400" s="64">
        <v>23.708463988696401</v>
      </c>
    </row>
    <row r="4401" spans="1:25" hidden="1">
      <c r="A4401" s="122"/>
      <c r="B4401" s="64" t="s">
        <v>65493</v>
      </c>
      <c r="C4401" s="64" t="s">
        <v>65492</v>
      </c>
      <c r="D4401" s="64" t="s">
        <v>65981</v>
      </c>
      <c r="E4401" s="64" t="s">
        <v>65980</v>
      </c>
      <c r="F4401" s="64">
        <v>270</v>
      </c>
      <c r="G4401" s="64">
        <v>42.349499999999999</v>
      </c>
      <c r="H4401" s="64">
        <v>-82.107100000000003</v>
      </c>
      <c r="I4401" s="64" t="s">
        <v>1383</v>
      </c>
      <c r="N4401" s="64" t="s">
        <v>65979</v>
      </c>
      <c r="O4401" s="64" t="s">
        <v>65488</v>
      </c>
      <c r="P4401" s="64" t="s">
        <v>65499</v>
      </c>
      <c r="Q4401" s="64" t="s">
        <v>65488</v>
      </c>
      <c r="R4401" s="64">
        <v>63443</v>
      </c>
      <c r="S4401" s="64">
        <v>2016</v>
      </c>
      <c r="Y4401" s="64">
        <v>501.51312861593198</v>
      </c>
    </row>
    <row r="4402" spans="1:25" hidden="1">
      <c r="A4402" s="122"/>
      <c r="B4402" s="64" t="s">
        <v>65493</v>
      </c>
      <c r="C4402" s="64" t="s">
        <v>65492</v>
      </c>
      <c r="D4402" s="64" t="s">
        <v>65978</v>
      </c>
      <c r="E4402" s="64" t="s">
        <v>65977</v>
      </c>
      <c r="F4402" s="64">
        <v>10</v>
      </c>
      <c r="G4402" s="64">
        <v>42.084000000000003</v>
      </c>
      <c r="H4402" s="64">
        <v>-83.042500000000004</v>
      </c>
      <c r="I4402" s="64" t="s">
        <v>1383</v>
      </c>
      <c r="N4402" s="64" t="s">
        <v>65976</v>
      </c>
      <c r="O4402" s="64" t="s">
        <v>65488</v>
      </c>
      <c r="P4402" s="64" t="s">
        <v>65489</v>
      </c>
      <c r="Q4402" s="64" t="s">
        <v>65488</v>
      </c>
      <c r="R4402" s="64">
        <v>61812</v>
      </c>
      <c r="S4402" s="64">
        <v>2016</v>
      </c>
      <c r="Y4402" s="64">
        <v>18.574560319108599</v>
      </c>
    </row>
    <row r="4403" spans="1:25" hidden="1">
      <c r="A4403" s="122"/>
      <c r="B4403" s="64" t="s">
        <v>65493</v>
      </c>
      <c r="C4403" s="64" t="s">
        <v>65492</v>
      </c>
      <c r="D4403" s="64" t="s">
        <v>65975</v>
      </c>
      <c r="E4403" s="64" t="s">
        <v>65974</v>
      </c>
      <c r="F4403" s="64">
        <v>54</v>
      </c>
      <c r="G4403" s="64">
        <v>49.455500000000001</v>
      </c>
      <c r="H4403" s="64">
        <v>-117.5197</v>
      </c>
      <c r="I4403" s="64" t="s">
        <v>11</v>
      </c>
      <c r="O4403" s="64" t="s">
        <v>65488</v>
      </c>
      <c r="P4403" s="64" t="s">
        <v>65489</v>
      </c>
      <c r="Q4403" s="64" t="s">
        <v>65488</v>
      </c>
      <c r="R4403" s="64">
        <v>36591</v>
      </c>
      <c r="S4403" s="64">
        <v>2015</v>
      </c>
      <c r="Y4403" s="64">
        <v>256.05141107792201</v>
      </c>
    </row>
    <row r="4404" spans="1:25" hidden="1">
      <c r="A4404" s="122"/>
      <c r="B4404" s="64" t="s">
        <v>65493</v>
      </c>
      <c r="C4404" s="64" t="s">
        <v>65492</v>
      </c>
      <c r="D4404" s="64" t="s">
        <v>65973</v>
      </c>
      <c r="E4404" s="64" t="s">
        <v>65972</v>
      </c>
      <c r="F4404" s="64">
        <v>5</v>
      </c>
      <c r="G4404" s="64">
        <v>49.287599999999998</v>
      </c>
      <c r="H4404" s="64">
        <v>-125.3092</v>
      </c>
      <c r="I4404" s="64" t="s">
        <v>11</v>
      </c>
      <c r="N4404" s="64" t="s">
        <v>65971</v>
      </c>
      <c r="O4404" s="64" t="s">
        <v>65488</v>
      </c>
      <c r="P4404" s="64" t="s">
        <v>65489</v>
      </c>
      <c r="Q4404" s="64" t="s">
        <v>65488</v>
      </c>
      <c r="R4404" s="64">
        <v>56213</v>
      </c>
      <c r="S4404" s="64">
        <v>2017</v>
      </c>
      <c r="Y4404" s="64">
        <v>23.708463988696401</v>
      </c>
    </row>
    <row r="4405" spans="1:25" hidden="1">
      <c r="A4405" s="122"/>
      <c r="B4405" s="64" t="s">
        <v>65493</v>
      </c>
      <c r="C4405" s="64" t="s">
        <v>65492</v>
      </c>
      <c r="D4405" s="64" t="s">
        <v>65970</v>
      </c>
      <c r="E4405" s="64" t="s">
        <v>65969</v>
      </c>
      <c r="F4405" s="64">
        <v>50</v>
      </c>
      <c r="G4405" s="64">
        <v>44.101999999999997</v>
      </c>
      <c r="H4405" s="64">
        <v>-80.747200000000007</v>
      </c>
      <c r="I4405" s="64" t="s">
        <v>2254</v>
      </c>
      <c r="N4405" s="64" t="s">
        <v>65968</v>
      </c>
      <c r="O4405" s="64" t="s">
        <v>65488</v>
      </c>
      <c r="P4405" s="64" t="s">
        <v>65489</v>
      </c>
      <c r="Q4405" s="64" t="s">
        <v>65488</v>
      </c>
      <c r="R4405" s="64">
        <v>68720</v>
      </c>
      <c r="S4405" s="64">
        <v>2017</v>
      </c>
      <c r="Y4405" s="64">
        <v>51.553050320004601</v>
      </c>
    </row>
    <row r="4406" spans="1:25" hidden="1">
      <c r="A4406" s="122"/>
      <c r="B4406" s="64" t="s">
        <v>65493</v>
      </c>
      <c r="C4406" s="64" t="s">
        <v>65492</v>
      </c>
      <c r="D4406" s="64" t="s">
        <v>65967</v>
      </c>
      <c r="E4406" s="64" t="s">
        <v>65966</v>
      </c>
      <c r="F4406" s="64">
        <v>10</v>
      </c>
      <c r="G4406" s="64">
        <v>44.463099999999997</v>
      </c>
      <c r="H4406" s="64">
        <v>-79.066199999999995</v>
      </c>
      <c r="I4406" s="64" t="s">
        <v>2254</v>
      </c>
      <c r="N4406" s="64" t="s">
        <v>65965</v>
      </c>
      <c r="O4406" s="64" t="s">
        <v>65488</v>
      </c>
      <c r="P4406" s="64" t="s">
        <v>65489</v>
      </c>
      <c r="Q4406" s="64" t="s">
        <v>65488</v>
      </c>
      <c r="R4406" s="64">
        <v>68403</v>
      </c>
      <c r="S4406" s="64">
        <v>2017</v>
      </c>
      <c r="Y4406" s="64">
        <v>10.310610064000899</v>
      </c>
    </row>
    <row r="4407" spans="1:25" hidden="1">
      <c r="A4407" s="122"/>
      <c r="B4407" s="64" t="s">
        <v>65493</v>
      </c>
      <c r="C4407" s="64" t="s">
        <v>65492</v>
      </c>
      <c r="D4407" s="64" t="s">
        <v>65964</v>
      </c>
      <c r="E4407" s="64" t="s">
        <v>65963</v>
      </c>
      <c r="F4407" s="64">
        <v>4</v>
      </c>
      <c r="G4407" s="64">
        <v>50.903399999999998</v>
      </c>
      <c r="H4407" s="64">
        <v>-116.4089</v>
      </c>
      <c r="I4407" s="64" t="s">
        <v>11</v>
      </c>
      <c r="N4407" s="64" t="s">
        <v>65559</v>
      </c>
      <c r="O4407" s="64" t="s">
        <v>65488</v>
      </c>
      <c r="P4407" s="64" t="s">
        <v>65489</v>
      </c>
      <c r="Q4407" s="64" t="s">
        <v>65488</v>
      </c>
      <c r="R4407" s="64">
        <v>14184</v>
      </c>
      <c r="S4407" s="64">
        <v>2017</v>
      </c>
      <c r="Y4407" s="64">
        <v>18.9667711909571</v>
      </c>
    </row>
    <row r="4408" spans="1:25" hidden="1">
      <c r="A4408" s="122"/>
      <c r="B4408" s="64" t="s">
        <v>65493</v>
      </c>
      <c r="C4408" s="64" t="s">
        <v>65492</v>
      </c>
      <c r="D4408" s="64" t="s">
        <v>65962</v>
      </c>
      <c r="E4408" s="64" t="s">
        <v>65961</v>
      </c>
      <c r="F4408" s="64">
        <v>112</v>
      </c>
      <c r="G4408" s="64">
        <v>51.0745</v>
      </c>
      <c r="H4408" s="64">
        <v>-115.4024</v>
      </c>
      <c r="I4408" s="64" t="s">
        <v>11</v>
      </c>
      <c r="N4408" s="64" t="s">
        <v>65629</v>
      </c>
      <c r="O4408" s="64" t="s">
        <v>65488</v>
      </c>
      <c r="P4408" s="64" t="s">
        <v>65499</v>
      </c>
      <c r="Q4408" s="64" t="s">
        <v>65488</v>
      </c>
      <c r="R4408" s="64">
        <v>34868</v>
      </c>
      <c r="S4408" s="64">
        <v>2017</v>
      </c>
      <c r="Y4408" s="64">
        <v>531.06959334680096</v>
      </c>
    </row>
    <row r="4409" spans="1:25" hidden="1">
      <c r="A4409" s="122"/>
      <c r="B4409" s="64" t="s">
        <v>65493</v>
      </c>
      <c r="C4409" s="64" t="s">
        <v>65492</v>
      </c>
      <c r="D4409" s="64" t="s">
        <v>65960</v>
      </c>
      <c r="E4409" s="64" t="s">
        <v>65959</v>
      </c>
      <c r="F4409" s="64">
        <v>1.2</v>
      </c>
      <c r="G4409" s="64">
        <v>45.611499999999999</v>
      </c>
      <c r="H4409" s="64">
        <v>-64.023899999999998</v>
      </c>
      <c r="I4409" s="64" t="s">
        <v>1383</v>
      </c>
      <c r="O4409" s="64" t="s">
        <v>65488</v>
      </c>
      <c r="P4409" s="64" t="s">
        <v>65489</v>
      </c>
      <c r="Q4409" s="64" t="s">
        <v>65488</v>
      </c>
      <c r="R4409" s="64">
        <v>56588</v>
      </c>
      <c r="S4409" s="64">
        <v>2016</v>
      </c>
      <c r="Y4409" s="64">
        <v>2.22894723829303</v>
      </c>
    </row>
    <row r="4410" spans="1:25" hidden="1">
      <c r="A4410" s="122"/>
      <c r="B4410" s="64" t="s">
        <v>65493</v>
      </c>
      <c r="C4410" s="64" t="s">
        <v>65492</v>
      </c>
      <c r="D4410" s="64" t="s">
        <v>65958</v>
      </c>
      <c r="E4410" s="64" t="s">
        <v>65957</v>
      </c>
      <c r="F4410" s="64">
        <v>8.1999999999999993</v>
      </c>
      <c r="G4410" s="64">
        <v>43.783799999999999</v>
      </c>
      <c r="H4410" s="64">
        <v>-80.403999999999996</v>
      </c>
      <c r="I4410" s="64" t="s">
        <v>1383</v>
      </c>
      <c r="N4410" s="64" t="s">
        <v>65956</v>
      </c>
      <c r="O4410" s="64" t="s">
        <v>65488</v>
      </c>
      <c r="P4410" s="64" t="s">
        <v>65489</v>
      </c>
      <c r="Q4410" s="64" t="s">
        <v>65488</v>
      </c>
      <c r="R4410" s="64">
        <v>66463</v>
      </c>
      <c r="S4410" s="64">
        <v>2016</v>
      </c>
      <c r="Y4410" s="64">
        <v>15.231139461669001</v>
      </c>
    </row>
    <row r="4411" spans="1:25" hidden="1">
      <c r="A4411" s="122"/>
      <c r="B4411" s="64" t="s">
        <v>65493</v>
      </c>
      <c r="C4411" s="64" t="s">
        <v>65492</v>
      </c>
      <c r="D4411" s="64" t="s">
        <v>65955</v>
      </c>
      <c r="E4411" s="64" t="s">
        <v>65954</v>
      </c>
      <c r="F4411" s="64">
        <v>86</v>
      </c>
      <c r="G4411" s="64">
        <v>57.033499999999997</v>
      </c>
      <c r="H4411" s="64">
        <v>-111.6019</v>
      </c>
      <c r="I4411" s="64" t="s">
        <v>5</v>
      </c>
      <c r="M4411" s="64">
        <v>2011</v>
      </c>
      <c r="N4411" s="64" t="s">
        <v>65871</v>
      </c>
      <c r="O4411" s="64" t="s">
        <v>65524</v>
      </c>
      <c r="P4411" s="64" t="s">
        <v>65523</v>
      </c>
      <c r="Q4411" s="64" t="s">
        <v>1361</v>
      </c>
      <c r="R4411" s="64">
        <v>60678</v>
      </c>
      <c r="Y4411" s="64">
        <v>266.67458456313398</v>
      </c>
    </row>
    <row r="4412" spans="1:25" hidden="1">
      <c r="A4412" s="122"/>
      <c r="B4412" s="64" t="s">
        <v>65493</v>
      </c>
      <c r="C4412" s="64" t="s">
        <v>65492</v>
      </c>
      <c r="D4412" s="64" t="s">
        <v>65953</v>
      </c>
      <c r="E4412" s="64" t="s">
        <v>65952</v>
      </c>
      <c r="F4412" s="64">
        <v>1</v>
      </c>
      <c r="G4412" s="64">
        <v>49.676099999999998</v>
      </c>
      <c r="H4412" s="64">
        <v>-123.26139999999999</v>
      </c>
      <c r="I4412" s="64" t="s">
        <v>11</v>
      </c>
      <c r="N4412" s="64" t="s">
        <v>65951</v>
      </c>
      <c r="O4412" s="64" t="s">
        <v>65488</v>
      </c>
      <c r="P4412" s="64" t="s">
        <v>65489</v>
      </c>
      <c r="Q4412" s="64" t="s">
        <v>65488</v>
      </c>
      <c r="S4412" s="64">
        <v>2017</v>
      </c>
      <c r="Y4412" s="64">
        <v>4.7416927977392902</v>
      </c>
    </row>
    <row r="4413" spans="1:25" hidden="1">
      <c r="A4413" s="122"/>
      <c r="B4413" s="64" t="s">
        <v>65493</v>
      </c>
      <c r="C4413" s="64" t="s">
        <v>65492</v>
      </c>
      <c r="D4413" s="64" t="s">
        <v>65950</v>
      </c>
      <c r="E4413" s="64" t="s">
        <v>65949</v>
      </c>
      <c r="F4413" s="64">
        <v>9.4</v>
      </c>
      <c r="G4413" s="64">
        <v>46.063899999999997</v>
      </c>
      <c r="H4413" s="64">
        <v>-73.255499999999998</v>
      </c>
      <c r="I4413" s="64" t="s">
        <v>825</v>
      </c>
      <c r="O4413" s="64" t="s">
        <v>65488</v>
      </c>
      <c r="P4413" s="64" t="s">
        <v>65489</v>
      </c>
      <c r="Q4413" s="64" t="s">
        <v>65488</v>
      </c>
      <c r="S4413" s="64">
        <v>2017</v>
      </c>
      <c r="Y4413" s="64">
        <v>17.449943469856599</v>
      </c>
    </row>
    <row r="4414" spans="1:25" hidden="1">
      <c r="A4414" s="122"/>
      <c r="B4414" s="64" t="s">
        <v>65493</v>
      </c>
      <c r="C4414" s="64" t="s">
        <v>65492</v>
      </c>
      <c r="D4414" s="64" t="s">
        <v>65948</v>
      </c>
      <c r="E4414" s="64" t="s">
        <v>65947</v>
      </c>
      <c r="F4414" s="64">
        <v>577</v>
      </c>
      <c r="G4414" s="64">
        <v>42.897300000000001</v>
      </c>
      <c r="H4414" s="64">
        <v>-82.398399999999995</v>
      </c>
      <c r="I4414" s="64" t="s">
        <v>5</v>
      </c>
      <c r="N4414" s="64" t="s">
        <v>65946</v>
      </c>
      <c r="O4414" s="64" t="s">
        <v>65488</v>
      </c>
      <c r="P4414" s="64" t="s">
        <v>65499</v>
      </c>
      <c r="Q4414" s="64" t="s">
        <v>65488</v>
      </c>
      <c r="S4414" s="64">
        <v>2017</v>
      </c>
      <c r="Y4414" s="64">
        <v>1789.2004103828799</v>
      </c>
    </row>
    <row r="4415" spans="1:25" hidden="1">
      <c r="A4415" s="122"/>
      <c r="B4415" s="64" t="s">
        <v>65493</v>
      </c>
      <c r="C4415" s="64" t="s">
        <v>65492</v>
      </c>
      <c r="D4415" s="64" t="s">
        <v>65945</v>
      </c>
      <c r="E4415" s="64" t="s">
        <v>65944</v>
      </c>
      <c r="F4415" s="64">
        <v>20</v>
      </c>
      <c r="G4415" s="64">
        <v>42.869199999999999</v>
      </c>
      <c r="H4415" s="64">
        <v>-82.420699999999997</v>
      </c>
      <c r="I4415" s="64" t="s">
        <v>2254</v>
      </c>
      <c r="N4415" s="64" t="s">
        <v>65943</v>
      </c>
      <c r="O4415" s="64" t="s">
        <v>65488</v>
      </c>
      <c r="P4415" s="64" t="s">
        <v>65489</v>
      </c>
      <c r="Q4415" s="64" t="s">
        <v>65488</v>
      </c>
      <c r="S4415" s="64">
        <v>2016</v>
      </c>
      <c r="Y4415" s="64">
        <v>20.621220128001799</v>
      </c>
    </row>
    <row r="4416" spans="1:25" hidden="1">
      <c r="A4416" s="122"/>
      <c r="B4416" s="64" t="s">
        <v>65493</v>
      </c>
      <c r="C4416" s="64" t="s">
        <v>65492</v>
      </c>
      <c r="D4416" s="64" t="s">
        <v>65942</v>
      </c>
      <c r="E4416" s="64" t="s">
        <v>65941</v>
      </c>
      <c r="F4416" s="64">
        <v>20</v>
      </c>
      <c r="G4416" s="64">
        <v>42.711300000000001</v>
      </c>
      <c r="H4416" s="64">
        <v>-82.4619</v>
      </c>
      <c r="I4416" s="64" t="s">
        <v>2254</v>
      </c>
      <c r="N4416" s="64" t="s">
        <v>65940</v>
      </c>
      <c r="O4416" s="64" t="s">
        <v>65488</v>
      </c>
      <c r="P4416" s="64" t="s">
        <v>65489</v>
      </c>
      <c r="Q4416" s="64" t="s">
        <v>65488</v>
      </c>
      <c r="S4416" s="64">
        <v>2016</v>
      </c>
      <c r="Y4416" s="64">
        <v>20.621220128001799</v>
      </c>
    </row>
    <row r="4417" spans="1:25" hidden="1">
      <c r="A4417" s="122"/>
      <c r="B4417" s="64" t="s">
        <v>65493</v>
      </c>
      <c r="C4417" s="64" t="s">
        <v>65492</v>
      </c>
      <c r="D4417" s="64" t="s">
        <v>65939</v>
      </c>
      <c r="E4417" s="64" t="s">
        <v>65938</v>
      </c>
      <c r="F4417" s="64">
        <v>33</v>
      </c>
      <c r="G4417" s="64">
        <v>43.5505</v>
      </c>
      <c r="H4417" s="64">
        <v>-81.289599999999993</v>
      </c>
      <c r="I4417" s="64" t="s">
        <v>1383</v>
      </c>
      <c r="N4417" s="64" t="s">
        <v>65937</v>
      </c>
      <c r="O4417" s="64" t="s">
        <v>65488</v>
      </c>
      <c r="P4417" s="64" t="s">
        <v>65489</v>
      </c>
      <c r="Q4417" s="64" t="s">
        <v>65488</v>
      </c>
      <c r="R4417" s="64">
        <v>64620</v>
      </c>
      <c r="S4417" s="64">
        <v>2016</v>
      </c>
      <c r="Y4417" s="64">
        <v>61.296049053058297</v>
      </c>
    </row>
    <row r="4418" spans="1:25" hidden="1">
      <c r="A4418" s="122"/>
      <c r="B4418" s="64" t="s">
        <v>65493</v>
      </c>
      <c r="C4418" s="64" t="s">
        <v>65492</v>
      </c>
      <c r="D4418" s="64" t="s">
        <v>65936</v>
      </c>
      <c r="E4418" s="64" t="s">
        <v>65935</v>
      </c>
      <c r="F4418" s="64">
        <v>15</v>
      </c>
      <c r="G4418" s="64">
        <v>45.128300000000003</v>
      </c>
      <c r="H4418" s="64">
        <v>-66.8279</v>
      </c>
      <c r="I4418" s="64" t="s">
        <v>11</v>
      </c>
      <c r="O4418" s="64" t="s">
        <v>65488</v>
      </c>
      <c r="P4418" s="64" t="s">
        <v>65489</v>
      </c>
      <c r="Q4418" s="64" t="s">
        <v>65488</v>
      </c>
      <c r="R4418" s="64">
        <v>33479</v>
      </c>
      <c r="S4418" s="64">
        <v>2017</v>
      </c>
      <c r="Y4418" s="64">
        <v>71.125391966089396</v>
      </c>
    </row>
    <row r="4419" spans="1:25" hidden="1">
      <c r="A4419" s="122"/>
      <c r="B4419" s="64" t="s">
        <v>65493</v>
      </c>
      <c r="C4419" s="64" t="s">
        <v>65492</v>
      </c>
      <c r="D4419" s="64" t="s">
        <v>65934</v>
      </c>
      <c r="E4419" s="64" t="s">
        <v>65933</v>
      </c>
      <c r="F4419" s="64">
        <v>12</v>
      </c>
      <c r="G4419" s="64">
        <v>45.428899999999999</v>
      </c>
      <c r="H4419" s="64">
        <v>-74.937399999999997</v>
      </c>
      <c r="I4419" s="64" t="s">
        <v>2254</v>
      </c>
      <c r="N4419" s="64" t="s">
        <v>28379</v>
      </c>
      <c r="O4419" s="64" t="s">
        <v>65488</v>
      </c>
      <c r="P4419" s="64" t="s">
        <v>65489</v>
      </c>
      <c r="Q4419" s="64" t="s">
        <v>65488</v>
      </c>
      <c r="S4419" s="64">
        <v>2017</v>
      </c>
      <c r="Y4419" s="64">
        <v>12.3727320768011</v>
      </c>
    </row>
    <row r="4420" spans="1:25" hidden="1">
      <c r="A4420" s="122"/>
      <c r="B4420" s="64" t="s">
        <v>65493</v>
      </c>
      <c r="C4420" s="64" t="s">
        <v>65492</v>
      </c>
      <c r="D4420" s="64" t="s">
        <v>65932</v>
      </c>
      <c r="E4420" s="64" t="s">
        <v>65931</v>
      </c>
      <c r="F4420" s="64">
        <v>12</v>
      </c>
      <c r="G4420" s="64">
        <v>45.363700000000001</v>
      </c>
      <c r="H4420" s="64">
        <v>-74.909199999999998</v>
      </c>
      <c r="I4420" s="64" t="s">
        <v>2254</v>
      </c>
      <c r="N4420" s="64" t="s">
        <v>28379</v>
      </c>
      <c r="O4420" s="64" t="s">
        <v>65488</v>
      </c>
      <c r="P4420" s="64" t="s">
        <v>65489</v>
      </c>
      <c r="Q4420" s="64" t="s">
        <v>65488</v>
      </c>
      <c r="R4420" s="64">
        <v>62106</v>
      </c>
      <c r="S4420" s="64">
        <v>2017</v>
      </c>
      <c r="Y4420" s="64">
        <v>12.3727320768011</v>
      </c>
    </row>
    <row r="4421" spans="1:25" hidden="1">
      <c r="A4421" s="122"/>
      <c r="B4421" s="64" t="s">
        <v>65493</v>
      </c>
      <c r="C4421" s="64" t="s">
        <v>65492</v>
      </c>
      <c r="D4421" s="64" t="s">
        <v>65930</v>
      </c>
      <c r="E4421" s="64" t="s">
        <v>65929</v>
      </c>
      <c r="F4421" s="64">
        <v>138</v>
      </c>
      <c r="G4421" s="64">
        <v>49.134500000000003</v>
      </c>
      <c r="H4421" s="64">
        <v>-97.420500000000004</v>
      </c>
      <c r="I4421" s="64" t="s">
        <v>1383</v>
      </c>
      <c r="N4421" s="64" t="s">
        <v>7302</v>
      </c>
      <c r="O4421" s="64" t="s">
        <v>65488</v>
      </c>
      <c r="P4421" s="64" t="s">
        <v>65499</v>
      </c>
      <c r="Q4421" s="64" t="s">
        <v>65488</v>
      </c>
      <c r="R4421" s="64">
        <v>58247</v>
      </c>
      <c r="S4421" s="64">
        <v>2016</v>
      </c>
      <c r="Y4421" s="64">
        <v>256.32893240369799</v>
      </c>
    </row>
    <row r="4422" spans="1:25" hidden="1">
      <c r="A4422" s="122"/>
      <c r="B4422" s="64" t="s">
        <v>65493</v>
      </c>
      <c r="C4422" s="64" t="s">
        <v>65492</v>
      </c>
      <c r="D4422" s="64" t="s">
        <v>65928</v>
      </c>
      <c r="E4422" s="64" t="s">
        <v>65927</v>
      </c>
      <c r="F4422" s="64">
        <v>27</v>
      </c>
      <c r="G4422" s="64">
        <v>46.95</v>
      </c>
      <c r="H4422" s="64">
        <v>-55.429299999999998</v>
      </c>
      <c r="I4422" s="64" t="s">
        <v>1383</v>
      </c>
      <c r="O4422" s="64" t="s">
        <v>65488</v>
      </c>
      <c r="P4422" s="64" t="s">
        <v>65489</v>
      </c>
      <c r="Q4422" s="64" t="s">
        <v>65488</v>
      </c>
      <c r="R4422" s="64">
        <v>56705</v>
      </c>
      <c r="S4422" s="64">
        <v>2016</v>
      </c>
      <c r="Y4422" s="64">
        <v>50.151312861593198</v>
      </c>
    </row>
    <row r="4423" spans="1:25" hidden="1">
      <c r="A4423" s="122"/>
      <c r="B4423" s="64" t="s">
        <v>65493</v>
      </c>
      <c r="C4423" s="64" t="s">
        <v>65492</v>
      </c>
      <c r="D4423" s="64" t="s">
        <v>65926</v>
      </c>
      <c r="E4423" s="64" t="s">
        <v>65925</v>
      </c>
      <c r="F4423" s="64">
        <v>120.5</v>
      </c>
      <c r="G4423" s="64">
        <v>49.347200000000001</v>
      </c>
      <c r="H4423" s="64">
        <v>-98.634500000000003</v>
      </c>
      <c r="I4423" s="64" t="s">
        <v>1383</v>
      </c>
      <c r="N4423" s="64" t="s">
        <v>65695</v>
      </c>
      <c r="O4423" s="64" t="s">
        <v>65488</v>
      </c>
      <c r="P4423" s="64" t="s">
        <v>65499</v>
      </c>
      <c r="Q4423" s="64" t="s">
        <v>65488</v>
      </c>
      <c r="S4423" s="64">
        <v>2016</v>
      </c>
      <c r="Y4423" s="64">
        <v>223.82345184525801</v>
      </c>
    </row>
    <row r="4424" spans="1:25" hidden="1">
      <c r="A4424" s="122"/>
      <c r="B4424" s="64" t="s">
        <v>65493</v>
      </c>
      <c r="C4424" s="64" t="s">
        <v>65492</v>
      </c>
      <c r="D4424" s="64" t="s">
        <v>65924</v>
      </c>
      <c r="E4424" s="64" t="s">
        <v>65923</v>
      </c>
      <c r="F4424" s="64">
        <v>2</v>
      </c>
      <c r="G4424" s="64">
        <v>49.366500000000002</v>
      </c>
      <c r="H4424" s="64">
        <v>-113.1087</v>
      </c>
      <c r="I4424" s="64" t="s">
        <v>11</v>
      </c>
      <c r="N4424" s="64" t="s">
        <v>65629</v>
      </c>
      <c r="O4424" s="64" t="s">
        <v>65488</v>
      </c>
      <c r="P4424" s="64" t="s">
        <v>65489</v>
      </c>
      <c r="Q4424" s="64" t="s">
        <v>65488</v>
      </c>
      <c r="R4424" s="64">
        <v>15481</v>
      </c>
      <c r="S4424" s="64">
        <v>2017</v>
      </c>
      <c r="Y4424" s="64">
        <v>9.4833855954785893</v>
      </c>
    </row>
    <row r="4425" spans="1:25" hidden="1">
      <c r="A4425" s="122"/>
      <c r="B4425" s="64" t="s">
        <v>65493</v>
      </c>
      <c r="C4425" s="64" t="s">
        <v>65492</v>
      </c>
      <c r="D4425" s="64" t="s">
        <v>65922</v>
      </c>
      <c r="E4425" s="64" t="s">
        <v>65921</v>
      </c>
      <c r="F4425" s="64">
        <v>7</v>
      </c>
      <c r="G4425" s="64">
        <v>49.452599999999997</v>
      </c>
      <c r="H4425" s="64">
        <v>-112.7165</v>
      </c>
      <c r="I4425" s="64" t="s">
        <v>11</v>
      </c>
      <c r="N4425" s="64" t="s">
        <v>65920</v>
      </c>
      <c r="O4425" s="64" t="s">
        <v>65488</v>
      </c>
      <c r="P4425" s="64" t="s">
        <v>65489</v>
      </c>
      <c r="Q4425" s="64" t="s">
        <v>65488</v>
      </c>
      <c r="S4425" s="64">
        <v>2017</v>
      </c>
      <c r="Y4425" s="64">
        <v>33.191849584175003</v>
      </c>
    </row>
    <row r="4426" spans="1:25" hidden="1">
      <c r="A4426" s="122"/>
      <c r="B4426" s="64" t="s">
        <v>65493</v>
      </c>
      <c r="C4426" s="64" t="s">
        <v>65492</v>
      </c>
      <c r="D4426" s="64" t="s">
        <v>65919</v>
      </c>
      <c r="E4426" s="64" t="s">
        <v>65918</v>
      </c>
      <c r="F4426" s="64">
        <v>3.9</v>
      </c>
      <c r="G4426" s="64">
        <v>44.352200000000003</v>
      </c>
      <c r="H4426" s="64">
        <v>-78.294799999999995</v>
      </c>
      <c r="I4426" s="64" t="s">
        <v>11</v>
      </c>
      <c r="N4426" s="64" t="s">
        <v>65917</v>
      </c>
      <c r="O4426" s="64" t="s">
        <v>65488</v>
      </c>
      <c r="P4426" s="64" t="s">
        <v>65489</v>
      </c>
      <c r="Q4426" s="64" t="s">
        <v>65488</v>
      </c>
      <c r="R4426" s="64">
        <v>34919</v>
      </c>
      <c r="S4426" s="64">
        <v>2017</v>
      </c>
      <c r="Y4426" s="64">
        <v>18.492601911183201</v>
      </c>
    </row>
    <row r="4427" spans="1:25" hidden="1">
      <c r="A4427" s="122"/>
      <c r="B4427" s="64" t="s">
        <v>65493</v>
      </c>
      <c r="C4427" s="64" t="s">
        <v>65492</v>
      </c>
      <c r="D4427" s="64" t="s">
        <v>65915</v>
      </c>
      <c r="E4427" s="64" t="s">
        <v>65916</v>
      </c>
      <c r="F4427" s="64">
        <v>1.3</v>
      </c>
      <c r="G4427" s="64">
        <v>43.100299999999997</v>
      </c>
      <c r="H4427" s="64">
        <v>-81.373000000000005</v>
      </c>
      <c r="I4427" s="64" t="s">
        <v>825</v>
      </c>
      <c r="N4427" s="64" t="s">
        <v>65915</v>
      </c>
      <c r="O4427" s="64" t="s">
        <v>65488</v>
      </c>
      <c r="P4427" s="64" t="s">
        <v>65489</v>
      </c>
      <c r="Q4427" s="64" t="s">
        <v>65488</v>
      </c>
      <c r="R4427" s="64">
        <v>58609</v>
      </c>
      <c r="S4427" s="64">
        <v>2013</v>
      </c>
      <c r="Y4427" s="64">
        <v>2.4132900543418798</v>
      </c>
    </row>
    <row r="4428" spans="1:25" hidden="1">
      <c r="A4428" s="122"/>
      <c r="B4428" s="64" t="s">
        <v>65493</v>
      </c>
      <c r="C4428" s="64" t="s">
        <v>65492</v>
      </c>
      <c r="D4428" s="64" t="s">
        <v>65914</v>
      </c>
      <c r="E4428" s="64" t="s">
        <v>65913</v>
      </c>
      <c r="F4428" s="64">
        <v>18.399999999999999</v>
      </c>
      <c r="G4428" s="64">
        <v>48.552300000000002</v>
      </c>
      <c r="H4428" s="64">
        <v>-57.2057</v>
      </c>
      <c r="I4428" s="64" t="s">
        <v>11</v>
      </c>
      <c r="O4428" s="64" t="s">
        <v>65488</v>
      </c>
      <c r="P4428" s="64" t="s">
        <v>65489</v>
      </c>
      <c r="Q4428" s="64" t="s">
        <v>65488</v>
      </c>
      <c r="S4428" s="64">
        <v>2015</v>
      </c>
      <c r="Y4428" s="64">
        <v>87.247147478402994</v>
      </c>
    </row>
    <row r="4429" spans="1:25" hidden="1">
      <c r="A4429" s="122"/>
      <c r="B4429" s="64" t="s">
        <v>65493</v>
      </c>
      <c r="C4429" s="64" t="s">
        <v>65492</v>
      </c>
      <c r="D4429" s="64" t="s">
        <v>65912</v>
      </c>
      <c r="E4429" s="64" t="s">
        <v>65911</v>
      </c>
      <c r="F4429" s="64">
        <v>33.200000000000003</v>
      </c>
      <c r="G4429" s="64">
        <v>45.503500000000003</v>
      </c>
      <c r="H4429" s="64">
        <v>-74.527799999999999</v>
      </c>
      <c r="I4429" s="64" t="s">
        <v>2254</v>
      </c>
      <c r="N4429" s="64" t="s">
        <v>65761</v>
      </c>
      <c r="O4429" s="64" t="s">
        <v>65488</v>
      </c>
      <c r="P4429" s="64" t="s">
        <v>65489</v>
      </c>
      <c r="Q4429" s="64" t="s">
        <v>65488</v>
      </c>
      <c r="R4429" s="64">
        <v>64561</v>
      </c>
      <c r="S4429" s="64">
        <v>2017</v>
      </c>
      <c r="Y4429" s="64">
        <v>34.231225412483099</v>
      </c>
    </row>
    <row r="4430" spans="1:25" hidden="1">
      <c r="A4430" s="122"/>
      <c r="B4430" s="64" t="s">
        <v>65493</v>
      </c>
      <c r="C4430" s="64" t="s">
        <v>65492</v>
      </c>
      <c r="D4430" s="64" t="s">
        <v>65910</v>
      </c>
      <c r="E4430" s="64" t="s">
        <v>65909</v>
      </c>
      <c r="F4430" s="64">
        <v>91</v>
      </c>
      <c r="G4430" s="64">
        <v>49.2288</v>
      </c>
      <c r="H4430" s="64">
        <v>-122.3561</v>
      </c>
      <c r="I4430" s="64" t="s">
        <v>11</v>
      </c>
      <c r="N4430" s="64" t="s">
        <v>65559</v>
      </c>
      <c r="O4430" s="64" t="s">
        <v>65488</v>
      </c>
      <c r="P4430" s="64" t="s">
        <v>65489</v>
      </c>
      <c r="Q4430" s="64" t="s">
        <v>65488</v>
      </c>
      <c r="R4430" s="64">
        <v>14189</v>
      </c>
      <c r="S4430" s="64">
        <v>2017</v>
      </c>
      <c r="Y4430" s="64">
        <v>431.49404459427598</v>
      </c>
    </row>
    <row r="4431" spans="1:25" hidden="1">
      <c r="A4431" s="122"/>
      <c r="B4431" s="64" t="s">
        <v>65493</v>
      </c>
      <c r="C4431" s="64" t="s">
        <v>65492</v>
      </c>
      <c r="D4431" s="64" t="s">
        <v>65908</v>
      </c>
      <c r="E4431" s="64" t="s">
        <v>65907</v>
      </c>
      <c r="F4431" s="64">
        <v>16</v>
      </c>
      <c r="G4431" s="64">
        <v>48.077800000000003</v>
      </c>
      <c r="H4431" s="64">
        <v>-84.739400000000003</v>
      </c>
      <c r="I4431" s="64" t="s">
        <v>11</v>
      </c>
      <c r="N4431" s="64" t="s">
        <v>65593</v>
      </c>
      <c r="O4431" s="64" t="s">
        <v>65488</v>
      </c>
      <c r="P4431" s="64" t="s">
        <v>65489</v>
      </c>
      <c r="Q4431" s="64" t="s">
        <v>65488</v>
      </c>
      <c r="R4431" s="64">
        <v>21378</v>
      </c>
      <c r="S4431" s="64">
        <v>2017</v>
      </c>
      <c r="Y4431" s="64">
        <v>75.8670847638287</v>
      </c>
    </row>
    <row r="4432" spans="1:25" hidden="1">
      <c r="A4432" s="122"/>
      <c r="B4432" s="64" t="s">
        <v>65493</v>
      </c>
      <c r="C4432" s="64" t="s">
        <v>65492</v>
      </c>
      <c r="D4432" s="64" t="s">
        <v>65906</v>
      </c>
      <c r="E4432" s="64" t="s">
        <v>65905</v>
      </c>
      <c r="F4432" s="64">
        <v>54</v>
      </c>
      <c r="G4432" s="64">
        <v>48.55</v>
      </c>
      <c r="H4432" s="64">
        <v>-58.581800000000001</v>
      </c>
      <c r="I4432" s="64" t="s">
        <v>5</v>
      </c>
      <c r="M4432" s="64">
        <v>1948</v>
      </c>
      <c r="N4432" s="64" t="s">
        <v>65904</v>
      </c>
      <c r="O4432" s="64" t="s">
        <v>65524</v>
      </c>
      <c r="P4432" s="64" t="s">
        <v>65523</v>
      </c>
      <c r="Q4432" s="64" t="s">
        <v>1361</v>
      </c>
      <c r="R4432" s="64">
        <v>27689</v>
      </c>
      <c r="Y4432" s="64">
        <v>167.44683216754899</v>
      </c>
    </row>
    <row r="4433" spans="1:25" hidden="1">
      <c r="A4433" s="122"/>
      <c r="B4433" s="64" t="s">
        <v>65493</v>
      </c>
      <c r="C4433" s="64" t="s">
        <v>65492</v>
      </c>
      <c r="D4433" s="64" t="s">
        <v>65903</v>
      </c>
      <c r="E4433" s="64" t="s">
        <v>65902</v>
      </c>
      <c r="F4433" s="64">
        <v>182</v>
      </c>
      <c r="G4433" s="64">
        <v>45.4071</v>
      </c>
      <c r="H4433" s="64">
        <v>-76.506399999999999</v>
      </c>
      <c r="I4433" s="64" t="s">
        <v>11</v>
      </c>
      <c r="O4433" s="64" t="s">
        <v>65488</v>
      </c>
      <c r="P4433" s="64" t="s">
        <v>65499</v>
      </c>
      <c r="Q4433" s="64" t="s">
        <v>65488</v>
      </c>
      <c r="R4433" s="64">
        <v>29044</v>
      </c>
      <c r="S4433" s="64">
        <v>2017</v>
      </c>
      <c r="Y4433" s="64">
        <v>862.98808918855195</v>
      </c>
    </row>
    <row r="4434" spans="1:25" hidden="1">
      <c r="A4434" s="122"/>
      <c r="B4434" s="64" t="s">
        <v>65493</v>
      </c>
      <c r="C4434" s="64" t="s">
        <v>65492</v>
      </c>
      <c r="D4434" s="64" t="s">
        <v>65901</v>
      </c>
      <c r="E4434" s="64" t="s">
        <v>65900</v>
      </c>
      <c r="F4434" s="64">
        <v>5</v>
      </c>
      <c r="G4434" s="64">
        <v>46.521299999999997</v>
      </c>
      <c r="H4434" s="64">
        <v>-80.710400000000007</v>
      </c>
      <c r="I4434" s="64" t="s">
        <v>11</v>
      </c>
      <c r="O4434" s="64" t="s">
        <v>65488</v>
      </c>
      <c r="P4434" s="64" t="s">
        <v>65489</v>
      </c>
      <c r="Q4434" s="64" t="s">
        <v>65488</v>
      </c>
      <c r="R4434" s="64">
        <v>29045</v>
      </c>
      <c r="S4434" s="64">
        <v>2017</v>
      </c>
      <c r="Y4434" s="64">
        <v>23.708463988696401</v>
      </c>
    </row>
    <row r="4435" spans="1:25" hidden="1">
      <c r="A4435" s="122"/>
      <c r="B4435" s="64" t="s">
        <v>65493</v>
      </c>
      <c r="C4435" s="64" t="s">
        <v>65492</v>
      </c>
      <c r="D4435" s="64" t="s">
        <v>65899</v>
      </c>
      <c r="E4435" s="64" t="s">
        <v>65898</v>
      </c>
      <c r="F4435" s="64">
        <v>22</v>
      </c>
      <c r="G4435" s="64">
        <v>49.711100000000002</v>
      </c>
      <c r="H4435" s="64">
        <v>-122.0343</v>
      </c>
      <c r="I4435" s="64" t="s">
        <v>11</v>
      </c>
      <c r="N4435" s="64" t="s">
        <v>65704</v>
      </c>
      <c r="O4435" s="64" t="s">
        <v>65488</v>
      </c>
      <c r="P4435" s="64" t="s">
        <v>65489</v>
      </c>
      <c r="Q4435" s="64" t="s">
        <v>65488</v>
      </c>
      <c r="R4435" s="64">
        <v>56100</v>
      </c>
      <c r="S4435" s="64">
        <v>2017</v>
      </c>
      <c r="Y4435" s="64">
        <v>104.317241550264</v>
      </c>
    </row>
    <row r="4436" spans="1:25" hidden="1">
      <c r="A4436" s="122"/>
      <c r="B4436" s="64" t="s">
        <v>65493</v>
      </c>
      <c r="C4436" s="64" t="s">
        <v>65492</v>
      </c>
      <c r="D4436" s="64" t="s">
        <v>65897</v>
      </c>
      <c r="E4436" s="64" t="s">
        <v>65896</v>
      </c>
      <c r="F4436" s="64">
        <v>11</v>
      </c>
      <c r="G4436" s="64">
        <v>44.295900000000003</v>
      </c>
      <c r="H4436" s="64">
        <v>-76.897499999999994</v>
      </c>
      <c r="I4436" s="64" t="s">
        <v>2254</v>
      </c>
      <c r="N4436" s="64" t="s">
        <v>65895</v>
      </c>
      <c r="O4436" s="64" t="s">
        <v>65488</v>
      </c>
      <c r="P4436" s="64" t="s">
        <v>65489</v>
      </c>
      <c r="Q4436" s="64" t="s">
        <v>65488</v>
      </c>
      <c r="S4436" s="64">
        <v>2016</v>
      </c>
      <c r="Y4436" s="64">
        <v>11.341671070401</v>
      </c>
    </row>
    <row r="4437" spans="1:25" hidden="1">
      <c r="A4437" s="122"/>
      <c r="B4437" s="64" t="s">
        <v>65493</v>
      </c>
      <c r="C4437" s="64" t="s">
        <v>65492</v>
      </c>
      <c r="D4437" s="64" t="s">
        <v>65894</v>
      </c>
      <c r="E4437" s="64" t="s">
        <v>65893</v>
      </c>
      <c r="F4437" s="64">
        <v>64</v>
      </c>
      <c r="G4437" s="64">
        <v>49.998100000000001</v>
      </c>
      <c r="H4437" s="64">
        <v>-125.5856</v>
      </c>
      <c r="I4437" s="64" t="s">
        <v>11</v>
      </c>
      <c r="N4437" s="64" t="s">
        <v>65559</v>
      </c>
      <c r="O4437" s="64" t="s">
        <v>65488</v>
      </c>
      <c r="P4437" s="64" t="s">
        <v>65489</v>
      </c>
      <c r="Q4437" s="64" t="s">
        <v>65488</v>
      </c>
      <c r="R4437" s="64">
        <v>14187</v>
      </c>
      <c r="S4437" s="64">
        <v>2017</v>
      </c>
      <c r="Y4437" s="64">
        <v>303.46833905531503</v>
      </c>
    </row>
    <row r="4438" spans="1:25" hidden="1">
      <c r="A4438" s="122"/>
      <c r="B4438" s="64" t="s">
        <v>65493</v>
      </c>
      <c r="C4438" s="64" t="s">
        <v>65492</v>
      </c>
      <c r="D4438" s="64" t="s">
        <v>65892</v>
      </c>
      <c r="E4438" s="64" t="s">
        <v>65891</v>
      </c>
      <c r="F4438" s="64">
        <v>8.8000000000000007</v>
      </c>
      <c r="G4438" s="64">
        <v>48.744300000000003</v>
      </c>
      <c r="H4438" s="64">
        <v>-92.283900000000003</v>
      </c>
      <c r="I4438" s="64" t="s">
        <v>11</v>
      </c>
      <c r="N4438" s="64" t="s">
        <v>65749</v>
      </c>
      <c r="O4438" s="64" t="s">
        <v>65488</v>
      </c>
      <c r="P4438" s="64" t="s">
        <v>65489</v>
      </c>
      <c r="Q4438" s="64" t="s">
        <v>65488</v>
      </c>
      <c r="R4438" s="64">
        <v>14722</v>
      </c>
      <c r="S4438" s="64">
        <v>2017</v>
      </c>
      <c r="Y4438" s="64">
        <v>41.726896620105798</v>
      </c>
    </row>
    <row r="4439" spans="1:25" hidden="1">
      <c r="A4439" s="122"/>
      <c r="B4439" s="64" t="s">
        <v>65493</v>
      </c>
      <c r="C4439" s="64" t="s">
        <v>65492</v>
      </c>
      <c r="D4439" s="64" t="s">
        <v>65890</v>
      </c>
      <c r="E4439" s="64" t="s">
        <v>65889</v>
      </c>
      <c r="F4439" s="64">
        <v>1.6</v>
      </c>
      <c r="G4439" s="64">
        <v>46.506999999999998</v>
      </c>
      <c r="H4439" s="64">
        <v>-80.900199999999998</v>
      </c>
      <c r="I4439" s="64" t="s">
        <v>825</v>
      </c>
      <c r="N4439" s="64" t="s">
        <v>65888</v>
      </c>
      <c r="O4439" s="64" t="s">
        <v>65488</v>
      </c>
      <c r="P4439" s="64" t="s">
        <v>65489</v>
      </c>
      <c r="Q4439" s="64" t="s">
        <v>65488</v>
      </c>
      <c r="S4439" s="64">
        <v>2016</v>
      </c>
      <c r="Y4439" s="64">
        <v>2.97020314380539</v>
      </c>
    </row>
    <row r="4440" spans="1:25" hidden="1">
      <c r="A4440" s="122"/>
      <c r="B4440" s="64" t="s">
        <v>65493</v>
      </c>
      <c r="C4440" s="64" t="s">
        <v>65492</v>
      </c>
      <c r="D4440" s="64" t="s">
        <v>65887</v>
      </c>
      <c r="E4440" s="64" t="s">
        <v>65886</v>
      </c>
      <c r="F4440" s="64">
        <v>124.4</v>
      </c>
      <c r="G4440" s="64">
        <v>42.87</v>
      </c>
      <c r="H4440" s="64">
        <v>-79.937700000000007</v>
      </c>
      <c r="I4440" s="64" t="s">
        <v>1383</v>
      </c>
      <c r="N4440" s="64" t="s">
        <v>65885</v>
      </c>
      <c r="O4440" s="64" t="s">
        <v>65488</v>
      </c>
      <c r="P4440" s="64" t="s">
        <v>65499</v>
      </c>
      <c r="Q4440" s="64" t="s">
        <v>65488</v>
      </c>
      <c r="R4440" s="64">
        <v>65424</v>
      </c>
      <c r="S4440" s="64">
        <v>2016</v>
      </c>
      <c r="Y4440" s="64">
        <v>231.06753036971099</v>
      </c>
    </row>
    <row r="4441" spans="1:25" hidden="1">
      <c r="A4441" s="122"/>
      <c r="B4441" s="64" t="s">
        <v>65493</v>
      </c>
      <c r="C4441" s="64" t="s">
        <v>65492</v>
      </c>
      <c r="D4441" s="64" t="s">
        <v>65884</v>
      </c>
      <c r="E4441" s="64" t="s">
        <v>65883</v>
      </c>
      <c r="F4441" s="64">
        <v>12</v>
      </c>
      <c r="G4441" s="64">
        <v>46.434399999999997</v>
      </c>
      <c r="H4441" s="64">
        <v>-63.8035</v>
      </c>
      <c r="I4441" s="64" t="s">
        <v>1383</v>
      </c>
      <c r="N4441" s="64" t="s">
        <v>65882</v>
      </c>
      <c r="O4441" s="64" t="s">
        <v>65488</v>
      </c>
      <c r="P4441" s="64" t="s">
        <v>65489</v>
      </c>
      <c r="Q4441" s="64" t="s">
        <v>65488</v>
      </c>
      <c r="S4441" s="64">
        <v>2016</v>
      </c>
      <c r="Y4441" s="64">
        <v>22.289472382930299</v>
      </c>
    </row>
    <row r="4442" spans="1:25" hidden="1">
      <c r="A4442" s="122"/>
      <c r="B4442" s="64" t="s">
        <v>65493</v>
      </c>
      <c r="C4442" s="64" t="s">
        <v>65492</v>
      </c>
      <c r="D4442" s="64" t="s">
        <v>65881</v>
      </c>
      <c r="E4442" s="64" t="s">
        <v>65880</v>
      </c>
      <c r="F4442" s="64">
        <v>70.2</v>
      </c>
      <c r="G4442" s="64">
        <v>49.582900000000002</v>
      </c>
      <c r="H4442" s="64">
        <v>-113.7931</v>
      </c>
      <c r="I4442" s="64" t="s">
        <v>1383</v>
      </c>
      <c r="N4442" s="64" t="s">
        <v>65626</v>
      </c>
      <c r="O4442" s="64" t="s">
        <v>65488</v>
      </c>
      <c r="P4442" s="64" t="s">
        <v>65489</v>
      </c>
      <c r="Q4442" s="64" t="s">
        <v>65488</v>
      </c>
      <c r="S4442" s="64">
        <v>2016</v>
      </c>
      <c r="Y4442" s="64">
        <v>130.39341344014201</v>
      </c>
    </row>
    <row r="4443" spans="1:25" hidden="1">
      <c r="A4443" s="122"/>
      <c r="B4443" s="64" t="s">
        <v>65493</v>
      </c>
      <c r="C4443" s="64" t="s">
        <v>65492</v>
      </c>
      <c r="D4443" s="64" t="s">
        <v>65879</v>
      </c>
      <c r="E4443" s="64" t="s">
        <v>65878</v>
      </c>
      <c r="F4443" s="64">
        <v>66</v>
      </c>
      <c r="G4443" s="64">
        <v>49.602600000000002</v>
      </c>
      <c r="H4443" s="64">
        <v>-113.7341</v>
      </c>
      <c r="I4443" s="64" t="s">
        <v>1383</v>
      </c>
      <c r="N4443" s="64" t="s">
        <v>65871</v>
      </c>
      <c r="O4443" s="64" t="s">
        <v>65488</v>
      </c>
      <c r="P4443" s="64" t="s">
        <v>65489</v>
      </c>
      <c r="Q4443" s="64" t="s">
        <v>65488</v>
      </c>
      <c r="R4443" s="64">
        <v>51510</v>
      </c>
      <c r="S4443" s="64">
        <v>2016</v>
      </c>
      <c r="Y4443" s="64">
        <v>122.592098106116</v>
      </c>
    </row>
    <row r="4444" spans="1:25" hidden="1">
      <c r="A4444" s="122"/>
      <c r="B4444" s="64" t="s">
        <v>65493</v>
      </c>
      <c r="C4444" s="64" t="s">
        <v>65492</v>
      </c>
      <c r="D4444" s="64" t="s">
        <v>65877</v>
      </c>
      <c r="E4444" s="64" t="s">
        <v>65876</v>
      </c>
      <c r="F4444" s="64">
        <v>11.2</v>
      </c>
      <c r="G4444" s="64">
        <v>50.078099999999999</v>
      </c>
      <c r="H4444" s="64">
        <v>-108.393</v>
      </c>
      <c r="I4444" s="64" t="s">
        <v>1383</v>
      </c>
      <c r="N4444" s="64" t="s">
        <v>65875</v>
      </c>
      <c r="O4444" s="64" t="s">
        <v>65488</v>
      </c>
      <c r="P4444" s="64" t="s">
        <v>65489</v>
      </c>
      <c r="Q4444" s="64" t="s">
        <v>65488</v>
      </c>
      <c r="R4444" s="64">
        <v>48018</v>
      </c>
      <c r="S4444" s="64">
        <v>2016</v>
      </c>
      <c r="Y4444" s="64">
        <v>20.803507557401598</v>
      </c>
    </row>
    <row r="4445" spans="1:25" hidden="1">
      <c r="A4445" s="122"/>
      <c r="B4445" s="64" t="s">
        <v>65493</v>
      </c>
      <c r="C4445" s="64" t="s">
        <v>65492</v>
      </c>
      <c r="D4445" s="64" t="s">
        <v>65874</v>
      </c>
      <c r="E4445" s="64" t="s">
        <v>65873</v>
      </c>
      <c r="F4445" s="64">
        <v>70</v>
      </c>
      <c r="G4445" s="64">
        <v>45.401899999999998</v>
      </c>
      <c r="H4445" s="64">
        <v>-75.655699999999996</v>
      </c>
      <c r="I4445" s="64" t="s">
        <v>5</v>
      </c>
      <c r="M4445" s="64">
        <v>1967</v>
      </c>
      <c r="N4445" s="64" t="s">
        <v>65871</v>
      </c>
      <c r="O4445" s="64" t="s">
        <v>65524</v>
      </c>
      <c r="P4445" s="64" t="s">
        <v>65523</v>
      </c>
      <c r="Q4445" s="64" t="s">
        <v>800</v>
      </c>
      <c r="Y4445" s="64">
        <v>217.06070836534099</v>
      </c>
    </row>
    <row r="4446" spans="1:25" hidden="1">
      <c r="A4446" s="122"/>
      <c r="B4446" s="64" t="s">
        <v>65493</v>
      </c>
      <c r="C4446" s="64" t="s">
        <v>65492</v>
      </c>
      <c r="D4446" s="64" t="s">
        <v>5586</v>
      </c>
      <c r="E4446" s="64" t="s">
        <v>65872</v>
      </c>
      <c r="F4446" s="64">
        <v>2141</v>
      </c>
      <c r="G4446" s="64">
        <v>53.5075</v>
      </c>
      <c r="H4446" s="64">
        <v>-114.5569</v>
      </c>
      <c r="I4446" s="64" t="s">
        <v>2</v>
      </c>
      <c r="N4446" s="64" t="s">
        <v>65871</v>
      </c>
      <c r="O4446" s="64" t="s">
        <v>65488</v>
      </c>
      <c r="P4446" s="64" t="s">
        <v>65499</v>
      </c>
      <c r="Q4446" s="64" t="s">
        <v>65488</v>
      </c>
      <c r="R4446" s="64">
        <v>34869</v>
      </c>
      <c r="S4446" s="64">
        <v>2017</v>
      </c>
      <c r="Y4446" s="64">
        <v>14179.4144494474</v>
      </c>
    </row>
    <row r="4447" spans="1:25" hidden="1">
      <c r="A4447" s="122"/>
      <c r="B4447" s="64" t="s">
        <v>65493</v>
      </c>
      <c r="C4447" s="64" t="s">
        <v>65492</v>
      </c>
      <c r="D4447" s="64" t="s">
        <v>65870</v>
      </c>
      <c r="E4447" s="64" t="s">
        <v>65869</v>
      </c>
      <c r="F4447" s="64">
        <v>10</v>
      </c>
      <c r="G4447" s="64">
        <v>44.985599999999998</v>
      </c>
      <c r="H4447" s="64">
        <v>-75.013000000000005</v>
      </c>
      <c r="I4447" s="64" t="s">
        <v>2254</v>
      </c>
      <c r="N4447" s="64" t="s">
        <v>65868</v>
      </c>
      <c r="O4447" s="64" t="s">
        <v>65488</v>
      </c>
      <c r="P4447" s="64" t="s">
        <v>65489</v>
      </c>
      <c r="Q4447" s="64" t="s">
        <v>65488</v>
      </c>
      <c r="S4447" s="64">
        <v>2017</v>
      </c>
      <c r="Y4447" s="64">
        <v>10.310610064000899</v>
      </c>
    </row>
    <row r="4448" spans="1:25" hidden="1">
      <c r="A4448" s="122"/>
      <c r="B4448" s="64" t="s">
        <v>65493</v>
      </c>
      <c r="C4448" s="64" t="s">
        <v>65492</v>
      </c>
      <c r="D4448" s="64" t="s">
        <v>65867</v>
      </c>
      <c r="E4448" s="64" t="s">
        <v>65866</v>
      </c>
      <c r="F4448" s="64">
        <v>10</v>
      </c>
      <c r="G4448" s="64">
        <v>44.671199999999999</v>
      </c>
      <c r="H4448" s="64">
        <v>-76.272999999999996</v>
      </c>
      <c r="I4448" s="64" t="s">
        <v>2254</v>
      </c>
      <c r="N4448" s="64" t="s">
        <v>65865</v>
      </c>
      <c r="O4448" s="64" t="s">
        <v>65488</v>
      </c>
      <c r="P4448" s="64" t="s">
        <v>65489</v>
      </c>
      <c r="Q4448" s="64" t="s">
        <v>65488</v>
      </c>
      <c r="S4448" s="64">
        <v>2017</v>
      </c>
      <c r="Y4448" s="64">
        <v>10.310610064000899</v>
      </c>
    </row>
    <row r="4449" spans="1:25" hidden="1">
      <c r="A4449" s="122"/>
      <c r="B4449" s="64" t="s">
        <v>65493</v>
      </c>
      <c r="C4449" s="64" t="s">
        <v>65492</v>
      </c>
      <c r="D4449" s="64" t="s">
        <v>65864</v>
      </c>
      <c r="E4449" s="64" t="s">
        <v>65863</v>
      </c>
      <c r="F4449" s="64">
        <v>10</v>
      </c>
      <c r="G4449" s="64">
        <v>44.649000000000001</v>
      </c>
      <c r="H4449" s="64">
        <v>-76.355500000000006</v>
      </c>
      <c r="I4449" s="64" t="s">
        <v>2254</v>
      </c>
      <c r="N4449" s="64" t="s">
        <v>65862</v>
      </c>
      <c r="O4449" s="64" t="s">
        <v>65488</v>
      </c>
      <c r="P4449" s="64" t="s">
        <v>65489</v>
      </c>
      <c r="Q4449" s="64" t="s">
        <v>65488</v>
      </c>
      <c r="S4449" s="64">
        <v>2017</v>
      </c>
      <c r="Y4449" s="64">
        <v>10.310610064000899</v>
      </c>
    </row>
    <row r="4450" spans="1:25" hidden="1">
      <c r="A4450" s="122"/>
      <c r="B4450" s="64" t="s">
        <v>65493</v>
      </c>
      <c r="C4450" s="64" t="s">
        <v>65492</v>
      </c>
      <c r="D4450" s="64" t="s">
        <v>65861</v>
      </c>
      <c r="E4450" s="64" t="s">
        <v>65860</v>
      </c>
      <c r="F4450" s="64">
        <v>10</v>
      </c>
      <c r="G4450" s="64">
        <v>45.017000000000003</v>
      </c>
      <c r="H4450" s="64">
        <v>-74.965900000000005</v>
      </c>
      <c r="I4450" s="64" t="s">
        <v>2254</v>
      </c>
      <c r="N4450" s="64" t="s">
        <v>65859</v>
      </c>
      <c r="O4450" s="64" t="s">
        <v>65488</v>
      </c>
      <c r="P4450" s="64" t="s">
        <v>65489</v>
      </c>
      <c r="Q4450" s="64" t="s">
        <v>65488</v>
      </c>
      <c r="R4450" s="64">
        <v>64613</v>
      </c>
      <c r="S4450" s="64">
        <v>2017</v>
      </c>
      <c r="Y4450" s="64">
        <v>10.310610064000899</v>
      </c>
    </row>
    <row r="4451" spans="1:25" hidden="1">
      <c r="A4451" s="122"/>
      <c r="B4451" s="64" t="s">
        <v>65493</v>
      </c>
      <c r="C4451" s="64" t="s">
        <v>65492</v>
      </c>
      <c r="D4451" s="64" t="s">
        <v>65858</v>
      </c>
      <c r="E4451" s="64" t="s">
        <v>65857</v>
      </c>
      <c r="F4451" s="64">
        <v>7</v>
      </c>
      <c r="G4451" s="64">
        <v>43.071100000000001</v>
      </c>
      <c r="H4451" s="64">
        <v>-81.158199999999994</v>
      </c>
      <c r="I4451" s="64" t="s">
        <v>2254</v>
      </c>
      <c r="N4451" s="64" t="s">
        <v>65856</v>
      </c>
      <c r="O4451" s="64" t="s">
        <v>65488</v>
      </c>
      <c r="P4451" s="64" t="s">
        <v>65489</v>
      </c>
      <c r="Q4451" s="64" t="s">
        <v>65488</v>
      </c>
      <c r="R4451" s="64">
        <v>64974</v>
      </c>
      <c r="S4451" s="64">
        <v>2017</v>
      </c>
      <c r="Y4451" s="64">
        <v>7.2174270448006501</v>
      </c>
    </row>
    <row r="4452" spans="1:25" hidden="1">
      <c r="A4452" s="122"/>
      <c r="B4452" s="64" t="s">
        <v>65493</v>
      </c>
      <c r="C4452" s="64" t="s">
        <v>65492</v>
      </c>
      <c r="D4452" s="64" t="s">
        <v>65855</v>
      </c>
      <c r="E4452" s="64" t="s">
        <v>65854</v>
      </c>
      <c r="F4452" s="64">
        <v>10</v>
      </c>
      <c r="G4452" s="64">
        <v>44.056100000000001</v>
      </c>
      <c r="H4452" s="64">
        <v>-77.151899999999998</v>
      </c>
      <c r="I4452" s="64" t="s">
        <v>2254</v>
      </c>
      <c r="N4452" s="64" t="s">
        <v>65853</v>
      </c>
      <c r="O4452" s="64" t="s">
        <v>65488</v>
      </c>
      <c r="P4452" s="64" t="s">
        <v>65489</v>
      </c>
      <c r="Q4452" s="64" t="s">
        <v>65488</v>
      </c>
      <c r="R4452" s="64">
        <v>68821</v>
      </c>
      <c r="S4452" s="64">
        <v>2017</v>
      </c>
      <c r="Y4452" s="64">
        <v>10.310610064000899</v>
      </c>
    </row>
    <row r="4453" spans="1:25" hidden="1">
      <c r="A4453" s="122"/>
      <c r="B4453" s="64" t="s">
        <v>65493</v>
      </c>
      <c r="C4453" s="64" t="s">
        <v>65492</v>
      </c>
      <c r="D4453" s="64" t="s">
        <v>65852</v>
      </c>
      <c r="E4453" s="64" t="s">
        <v>65851</v>
      </c>
      <c r="F4453" s="64">
        <v>10</v>
      </c>
      <c r="G4453" s="64">
        <v>42.263800000000003</v>
      </c>
      <c r="H4453" s="64">
        <v>-82.268199999999993</v>
      </c>
      <c r="I4453" s="64" t="s">
        <v>1383</v>
      </c>
      <c r="O4453" s="64" t="s">
        <v>65488</v>
      </c>
      <c r="P4453" s="64" t="s">
        <v>65489</v>
      </c>
      <c r="Q4453" s="64" t="s">
        <v>65488</v>
      </c>
      <c r="R4453" s="64">
        <v>58733</v>
      </c>
      <c r="S4453" s="64">
        <v>2016</v>
      </c>
      <c r="Y4453" s="64">
        <v>18.574560319108599</v>
      </c>
    </row>
    <row r="4454" spans="1:25" hidden="1">
      <c r="A4454" s="122"/>
      <c r="B4454" s="64" t="s">
        <v>65493</v>
      </c>
      <c r="C4454" s="64" t="s">
        <v>65492</v>
      </c>
      <c r="D4454" s="64" t="s">
        <v>65850</v>
      </c>
      <c r="E4454" s="64" t="s">
        <v>65849</v>
      </c>
      <c r="F4454" s="64">
        <v>7.9</v>
      </c>
      <c r="G4454" s="64">
        <v>44.856900000000003</v>
      </c>
      <c r="H4454" s="64">
        <v>-79.539599999999993</v>
      </c>
      <c r="I4454" s="64" t="s">
        <v>11</v>
      </c>
      <c r="N4454" s="64" t="s">
        <v>65848</v>
      </c>
      <c r="O4454" s="64" t="s">
        <v>65488</v>
      </c>
      <c r="P4454" s="64" t="s">
        <v>65489</v>
      </c>
      <c r="Q4454" s="64" t="s">
        <v>65488</v>
      </c>
      <c r="R4454" s="64">
        <v>29138</v>
      </c>
      <c r="S4454" s="64">
        <v>2017</v>
      </c>
      <c r="Y4454" s="64">
        <v>37.459373102140397</v>
      </c>
    </row>
    <row r="4455" spans="1:25" hidden="1">
      <c r="A4455" s="122"/>
      <c r="B4455" s="64" t="s">
        <v>65493</v>
      </c>
      <c r="C4455" s="64" t="s">
        <v>65492</v>
      </c>
      <c r="D4455" s="64" t="s">
        <v>65847</v>
      </c>
      <c r="E4455" s="64" t="s">
        <v>65846</v>
      </c>
      <c r="F4455" s="64">
        <v>2.2999999999999998</v>
      </c>
      <c r="G4455" s="64">
        <v>45.621899999999997</v>
      </c>
      <c r="H4455" s="64">
        <v>-72.949799999999996</v>
      </c>
      <c r="I4455" s="64" t="s">
        <v>11</v>
      </c>
      <c r="N4455" s="64" t="s">
        <v>65695</v>
      </c>
      <c r="O4455" s="64" t="s">
        <v>65488</v>
      </c>
      <c r="P4455" s="64" t="s">
        <v>65489</v>
      </c>
      <c r="Q4455" s="64" t="s">
        <v>65488</v>
      </c>
      <c r="S4455" s="64">
        <v>2017</v>
      </c>
      <c r="Y4455" s="64">
        <v>10.9058934348003</v>
      </c>
    </row>
    <row r="4456" spans="1:25" hidden="1">
      <c r="A4456" s="122"/>
      <c r="B4456" s="64" t="s">
        <v>65493</v>
      </c>
      <c r="C4456" s="64" t="s">
        <v>65492</v>
      </c>
      <c r="D4456" s="64" t="s">
        <v>65845</v>
      </c>
      <c r="E4456" s="64" t="s">
        <v>65844</v>
      </c>
      <c r="F4456" s="64">
        <v>85.1</v>
      </c>
      <c r="G4456" s="64">
        <v>49.718400000000003</v>
      </c>
      <c r="H4456" s="64">
        <v>-111.92659999999999</v>
      </c>
      <c r="I4456" s="64" t="s">
        <v>1383</v>
      </c>
      <c r="N4456" s="64" t="s">
        <v>65843</v>
      </c>
      <c r="O4456" s="64" t="s">
        <v>65488</v>
      </c>
      <c r="P4456" s="64" t="s">
        <v>65489</v>
      </c>
      <c r="Q4456" s="64" t="s">
        <v>65488</v>
      </c>
      <c r="S4456" s="64">
        <v>2016</v>
      </c>
      <c r="Y4456" s="64">
        <v>158.069508315614</v>
      </c>
    </row>
    <row r="4457" spans="1:25" hidden="1">
      <c r="A4457" s="122"/>
      <c r="B4457" s="64" t="s">
        <v>65493</v>
      </c>
      <c r="C4457" s="64" t="s">
        <v>65492</v>
      </c>
      <c r="D4457" s="64" t="s">
        <v>65842</v>
      </c>
      <c r="E4457" s="64" t="s">
        <v>65841</v>
      </c>
      <c r="F4457" s="64">
        <v>98.9</v>
      </c>
      <c r="G4457" s="64">
        <v>42.4375</v>
      </c>
      <c r="H4457" s="64">
        <v>-81.796099999999996</v>
      </c>
      <c r="I4457" s="64" t="s">
        <v>1383</v>
      </c>
      <c r="N4457" s="64" t="s">
        <v>65840</v>
      </c>
      <c r="O4457" s="64" t="s">
        <v>65488</v>
      </c>
      <c r="P4457" s="64" t="s">
        <v>65489</v>
      </c>
      <c r="Q4457" s="64" t="s">
        <v>65488</v>
      </c>
      <c r="R4457" s="64">
        <v>59205</v>
      </c>
      <c r="S4457" s="64">
        <v>2016</v>
      </c>
      <c r="Y4457" s="64">
        <v>183.70240155598401</v>
      </c>
    </row>
    <row r="4458" spans="1:25" hidden="1">
      <c r="A4458" s="122"/>
      <c r="B4458" s="64" t="s">
        <v>65493</v>
      </c>
      <c r="C4458" s="64" t="s">
        <v>65492</v>
      </c>
      <c r="D4458" s="64" t="s">
        <v>65839</v>
      </c>
      <c r="E4458" s="64" t="s">
        <v>65838</v>
      </c>
      <c r="F4458" s="64">
        <v>18.3</v>
      </c>
      <c r="G4458" s="64">
        <v>60.418599999999998</v>
      </c>
      <c r="H4458" s="64">
        <v>-111.39490000000001</v>
      </c>
      <c r="I4458" s="64" t="s">
        <v>11</v>
      </c>
      <c r="O4458" s="64" t="s">
        <v>65488</v>
      </c>
      <c r="P4458" s="64" t="s">
        <v>65489</v>
      </c>
      <c r="Q4458" s="64" t="s">
        <v>65488</v>
      </c>
      <c r="R4458" s="64">
        <v>28613</v>
      </c>
      <c r="S4458" s="64">
        <v>2016</v>
      </c>
      <c r="Y4458" s="64">
        <v>86.772978198629104</v>
      </c>
    </row>
    <row r="4459" spans="1:25" hidden="1">
      <c r="A4459" s="122"/>
      <c r="B4459" s="64" t="s">
        <v>65493</v>
      </c>
      <c r="C4459" s="64" t="s">
        <v>65492</v>
      </c>
      <c r="D4459" s="64" t="s">
        <v>65837</v>
      </c>
      <c r="E4459" s="64" t="s">
        <v>65836</v>
      </c>
      <c r="F4459" s="64">
        <v>12.7</v>
      </c>
      <c r="G4459" s="64">
        <v>49.333599999999997</v>
      </c>
      <c r="H4459" s="64">
        <v>-112.8871</v>
      </c>
      <c r="I4459" s="64" t="s">
        <v>11</v>
      </c>
      <c r="N4459" s="64" t="s">
        <v>65835</v>
      </c>
      <c r="O4459" s="64" t="s">
        <v>65488</v>
      </c>
      <c r="P4459" s="64" t="s">
        <v>65489</v>
      </c>
      <c r="Q4459" s="64" t="s">
        <v>65488</v>
      </c>
      <c r="R4459" s="64">
        <v>45565</v>
      </c>
      <c r="S4459" s="64">
        <v>2017</v>
      </c>
      <c r="Y4459" s="64">
        <v>60.219498531288998</v>
      </c>
    </row>
    <row r="4460" spans="1:25" hidden="1">
      <c r="A4460" s="122"/>
      <c r="B4460" s="64" t="s">
        <v>65493</v>
      </c>
      <c r="C4460" s="64" t="s">
        <v>65492</v>
      </c>
      <c r="D4460" s="64" t="s">
        <v>65834</v>
      </c>
      <c r="E4460" s="64" t="s">
        <v>65833</v>
      </c>
      <c r="F4460" s="64">
        <v>1.2</v>
      </c>
      <c r="G4460" s="64">
        <v>45.044699999999999</v>
      </c>
      <c r="H4460" s="64">
        <v>-63.1389</v>
      </c>
      <c r="I4460" s="64" t="s">
        <v>825</v>
      </c>
      <c r="O4460" s="64" t="s">
        <v>65488</v>
      </c>
      <c r="P4460" s="64" t="s">
        <v>65489</v>
      </c>
      <c r="Q4460" s="64" t="s">
        <v>65488</v>
      </c>
      <c r="S4460" s="64">
        <v>2000</v>
      </c>
      <c r="Y4460" s="64">
        <v>2.2276523578540401</v>
      </c>
    </row>
    <row r="4461" spans="1:25" hidden="1">
      <c r="A4461" s="122"/>
      <c r="B4461" s="64" t="s">
        <v>65493</v>
      </c>
      <c r="C4461" s="64" t="s">
        <v>65492</v>
      </c>
      <c r="D4461" s="64" t="s">
        <v>65832</v>
      </c>
      <c r="E4461" s="64" t="s">
        <v>65831</v>
      </c>
      <c r="F4461" s="64">
        <v>15</v>
      </c>
      <c r="G4461" s="64">
        <v>49.408900000000003</v>
      </c>
      <c r="H4461" s="64">
        <v>-82.424800000000005</v>
      </c>
      <c r="I4461" s="64" t="s">
        <v>825</v>
      </c>
      <c r="O4461" s="64" t="s">
        <v>65488</v>
      </c>
      <c r="P4461" s="64" t="s">
        <v>65489</v>
      </c>
      <c r="Q4461" s="64" t="s">
        <v>65488</v>
      </c>
      <c r="S4461" s="64">
        <v>2015</v>
      </c>
      <c r="Y4461" s="64">
        <v>27.8456544731755</v>
      </c>
    </row>
    <row r="4462" spans="1:25" hidden="1">
      <c r="A4462" s="122"/>
      <c r="B4462" s="64" t="s">
        <v>65493</v>
      </c>
      <c r="C4462" s="64" t="s">
        <v>65492</v>
      </c>
      <c r="D4462" s="64" t="s">
        <v>65830</v>
      </c>
      <c r="E4462" s="64" t="s">
        <v>65829</v>
      </c>
      <c r="F4462" s="64">
        <v>58.1</v>
      </c>
      <c r="G4462" s="64">
        <v>46.709400000000002</v>
      </c>
      <c r="H4462" s="64">
        <v>-79.095399999999998</v>
      </c>
      <c r="I4462" s="64" t="s">
        <v>825</v>
      </c>
      <c r="N4462" s="64" t="s">
        <v>65828</v>
      </c>
      <c r="O4462" s="64" t="s">
        <v>65488</v>
      </c>
      <c r="P4462" s="64" t="s">
        <v>65489</v>
      </c>
      <c r="Q4462" s="64" t="s">
        <v>65488</v>
      </c>
      <c r="S4462" s="64">
        <v>2017</v>
      </c>
      <c r="Y4462" s="64">
        <v>107.855501659433</v>
      </c>
    </row>
    <row r="4463" spans="1:25" hidden="1">
      <c r="A4463" s="122"/>
      <c r="B4463" s="64" t="s">
        <v>65493</v>
      </c>
      <c r="C4463" s="64" t="s">
        <v>65492</v>
      </c>
      <c r="D4463" s="64" t="s">
        <v>65827</v>
      </c>
      <c r="E4463" s="64" t="s">
        <v>65826</v>
      </c>
      <c r="F4463" s="64">
        <v>3.1</v>
      </c>
      <c r="G4463" s="64">
        <v>49.567399999999999</v>
      </c>
      <c r="H4463" s="64">
        <v>-125.6215</v>
      </c>
      <c r="I4463" s="64" t="s">
        <v>11</v>
      </c>
      <c r="O4463" s="64" t="s">
        <v>65488</v>
      </c>
      <c r="P4463" s="64" t="s">
        <v>65489</v>
      </c>
      <c r="Q4463" s="64" t="s">
        <v>65488</v>
      </c>
      <c r="R4463" s="64">
        <v>36782</v>
      </c>
      <c r="S4463" s="64">
        <v>2000</v>
      </c>
      <c r="Y4463" s="64">
        <v>14.699247672991801</v>
      </c>
    </row>
    <row r="4464" spans="1:25" hidden="1">
      <c r="A4464" s="122"/>
      <c r="B4464" s="64" t="s">
        <v>65493</v>
      </c>
      <c r="C4464" s="64" t="s">
        <v>65492</v>
      </c>
      <c r="D4464" s="64" t="s">
        <v>65825</v>
      </c>
      <c r="E4464" s="64" t="s">
        <v>65824</v>
      </c>
      <c r="F4464" s="64">
        <v>20</v>
      </c>
      <c r="G4464" s="64">
        <v>48.797499999999999</v>
      </c>
      <c r="H4464" s="64">
        <v>-87.1066</v>
      </c>
      <c r="I4464" s="64" t="s">
        <v>825</v>
      </c>
      <c r="O4464" s="64" t="s">
        <v>65488</v>
      </c>
      <c r="P4464" s="64" t="s">
        <v>65489</v>
      </c>
      <c r="Q4464" s="64" t="s">
        <v>65488</v>
      </c>
      <c r="R4464" s="64">
        <v>61576</v>
      </c>
      <c r="S4464" s="64">
        <v>2000</v>
      </c>
      <c r="Y4464" s="64">
        <v>37.127539297567303</v>
      </c>
    </row>
    <row r="4465" spans="1:25" hidden="1">
      <c r="A4465" s="122"/>
      <c r="B4465" s="64" t="s">
        <v>65493</v>
      </c>
      <c r="C4465" s="64" t="s">
        <v>65492</v>
      </c>
      <c r="D4465" s="64" t="s">
        <v>65823</v>
      </c>
      <c r="E4465" s="64" t="s">
        <v>65822</v>
      </c>
      <c r="F4465" s="64">
        <v>40</v>
      </c>
      <c r="G4465" s="64">
        <v>42.270099999999999</v>
      </c>
      <c r="H4465" s="64">
        <v>-82.253900000000002</v>
      </c>
      <c r="I4465" s="64" t="s">
        <v>1383</v>
      </c>
      <c r="O4465" s="64" t="s">
        <v>65488</v>
      </c>
      <c r="P4465" s="64" t="s">
        <v>65489</v>
      </c>
      <c r="Q4465" s="64" t="s">
        <v>65488</v>
      </c>
      <c r="S4465" s="64">
        <v>2016</v>
      </c>
      <c r="Y4465" s="64">
        <v>74.298241276434396</v>
      </c>
    </row>
    <row r="4466" spans="1:25" hidden="1">
      <c r="A4466" s="122"/>
      <c r="B4466" s="64" t="s">
        <v>65493</v>
      </c>
      <c r="C4466" s="64" t="s">
        <v>65492</v>
      </c>
      <c r="D4466" s="64" t="s">
        <v>65821</v>
      </c>
      <c r="E4466" s="64" t="s">
        <v>65820</v>
      </c>
      <c r="F4466" s="64">
        <v>1.5</v>
      </c>
      <c r="G4466" s="64">
        <v>49.387500000000003</v>
      </c>
      <c r="H4466" s="64">
        <v>-123.074</v>
      </c>
      <c r="I4466" s="64" t="s">
        <v>1383</v>
      </c>
      <c r="O4466" s="64" t="s">
        <v>65488</v>
      </c>
      <c r="P4466" s="64" t="s">
        <v>65489</v>
      </c>
      <c r="Q4466" s="64" t="s">
        <v>65488</v>
      </c>
      <c r="R4466" s="64">
        <v>61733</v>
      </c>
      <c r="S4466" s="64">
        <v>2016</v>
      </c>
      <c r="Y4466" s="64">
        <v>2.78618404786629</v>
      </c>
    </row>
    <row r="4467" spans="1:25" hidden="1">
      <c r="A4467" s="122"/>
      <c r="B4467" s="64" t="s">
        <v>65493</v>
      </c>
      <c r="C4467" s="64" t="s">
        <v>65492</v>
      </c>
      <c r="D4467" s="64" t="s">
        <v>65819</v>
      </c>
      <c r="E4467" s="64" t="s">
        <v>65818</v>
      </c>
      <c r="F4467" s="64">
        <v>22.8</v>
      </c>
      <c r="G4467" s="64">
        <v>53.861499999999999</v>
      </c>
      <c r="H4467" s="64">
        <v>-101.2175</v>
      </c>
      <c r="I4467" s="64" t="s">
        <v>825</v>
      </c>
      <c r="O4467" s="64" t="s">
        <v>65488</v>
      </c>
      <c r="P4467" s="64" t="s">
        <v>65489</v>
      </c>
      <c r="Q4467" s="64" t="s">
        <v>65488</v>
      </c>
      <c r="S4467" s="64">
        <v>2000</v>
      </c>
      <c r="Y4467" s="64">
        <v>42.3253947992268</v>
      </c>
    </row>
    <row r="4468" spans="1:25" hidden="1">
      <c r="A4468" s="122"/>
      <c r="B4468" s="64" t="s">
        <v>65493</v>
      </c>
      <c r="C4468" s="64" t="s">
        <v>65492</v>
      </c>
      <c r="D4468" s="64" t="s">
        <v>65817</v>
      </c>
      <c r="E4468" s="64" t="s">
        <v>65816</v>
      </c>
      <c r="F4468" s="64">
        <v>8.1999999999999993</v>
      </c>
      <c r="G4468" s="64">
        <v>49.542400000000001</v>
      </c>
      <c r="H4468" s="64">
        <v>-125.5642</v>
      </c>
      <c r="I4468" s="64" t="s">
        <v>11</v>
      </c>
      <c r="N4468" s="64" t="s">
        <v>65815</v>
      </c>
      <c r="O4468" s="64" t="s">
        <v>65488</v>
      </c>
      <c r="P4468" s="64" t="s">
        <v>65489</v>
      </c>
      <c r="Q4468" s="64" t="s">
        <v>65488</v>
      </c>
      <c r="R4468" s="64">
        <v>36783</v>
      </c>
      <c r="S4468" s="64">
        <v>2000</v>
      </c>
      <c r="Y4468" s="64">
        <v>38.8818809414622</v>
      </c>
    </row>
    <row r="4469" spans="1:25" hidden="1">
      <c r="A4469" s="122"/>
      <c r="B4469" s="64" t="s">
        <v>65493</v>
      </c>
      <c r="C4469" s="64" t="s">
        <v>65492</v>
      </c>
      <c r="D4469" s="64" t="s">
        <v>65814</v>
      </c>
      <c r="E4469" s="64" t="s">
        <v>65813</v>
      </c>
      <c r="F4469" s="64">
        <v>5.3</v>
      </c>
      <c r="G4469" s="64">
        <v>46.552900000000001</v>
      </c>
      <c r="H4469" s="64">
        <v>-72.758700000000005</v>
      </c>
      <c r="I4469" s="64" t="s">
        <v>11</v>
      </c>
      <c r="N4469" s="64" t="s">
        <v>65812</v>
      </c>
      <c r="O4469" s="64" t="s">
        <v>65488</v>
      </c>
      <c r="P4469" s="64" t="s">
        <v>65489</v>
      </c>
      <c r="Q4469" s="64" t="s">
        <v>65488</v>
      </c>
      <c r="R4469" s="64">
        <v>70463</v>
      </c>
      <c r="S4469" s="64">
        <v>2017</v>
      </c>
      <c r="Y4469" s="64">
        <v>25.1309718280182</v>
      </c>
    </row>
    <row r="4470" spans="1:25" hidden="1">
      <c r="A4470" s="122"/>
      <c r="B4470" s="64" t="s">
        <v>65493</v>
      </c>
      <c r="C4470" s="64" t="s">
        <v>65492</v>
      </c>
      <c r="D4470" s="64" t="s">
        <v>65811</v>
      </c>
      <c r="E4470" s="64" t="s">
        <v>65810</v>
      </c>
      <c r="F4470" s="64">
        <v>4</v>
      </c>
      <c r="G4470" s="64">
        <v>45.479599999999998</v>
      </c>
      <c r="H4470" s="64">
        <v>-76.689400000000006</v>
      </c>
      <c r="I4470" s="64" t="s">
        <v>11</v>
      </c>
      <c r="N4470" s="64" t="s">
        <v>65809</v>
      </c>
      <c r="O4470" s="64" t="s">
        <v>65488</v>
      </c>
      <c r="P4470" s="64" t="s">
        <v>65489</v>
      </c>
      <c r="Q4470" s="64" t="s">
        <v>65488</v>
      </c>
      <c r="R4470" s="64">
        <v>59879</v>
      </c>
      <c r="S4470" s="64">
        <v>2017</v>
      </c>
      <c r="Y4470" s="64">
        <v>18.9667711909571</v>
      </c>
    </row>
    <row r="4471" spans="1:25" hidden="1">
      <c r="A4471" s="122"/>
      <c r="B4471" s="64" t="s">
        <v>65493</v>
      </c>
      <c r="C4471" s="64" t="s">
        <v>65492</v>
      </c>
      <c r="D4471" s="64" t="s">
        <v>65808</v>
      </c>
      <c r="E4471" s="64" t="s">
        <v>65807</v>
      </c>
      <c r="F4471" s="64">
        <v>285</v>
      </c>
      <c r="G4471" s="64">
        <v>43.107100000000003</v>
      </c>
      <c r="H4471" s="64">
        <v>-79.198300000000003</v>
      </c>
      <c r="I4471" s="64" t="s">
        <v>5</v>
      </c>
      <c r="N4471" s="64" t="s">
        <v>65806</v>
      </c>
      <c r="O4471" s="64" t="s">
        <v>65488</v>
      </c>
      <c r="P4471" s="64" t="s">
        <v>65499</v>
      </c>
      <c r="Q4471" s="64" t="s">
        <v>65488</v>
      </c>
      <c r="R4471" s="64">
        <v>56838</v>
      </c>
      <c r="S4471" s="64">
        <v>2017</v>
      </c>
      <c r="Y4471" s="64">
        <v>883.74716977317701</v>
      </c>
    </row>
    <row r="4472" spans="1:25" hidden="1">
      <c r="A4472" s="122"/>
      <c r="B4472" s="64" t="s">
        <v>65493</v>
      </c>
      <c r="C4472" s="64" t="s">
        <v>65492</v>
      </c>
      <c r="D4472" s="64" t="s">
        <v>65805</v>
      </c>
      <c r="E4472" s="64" t="s">
        <v>65804</v>
      </c>
      <c r="F4472" s="64">
        <v>3</v>
      </c>
      <c r="G4472" s="64">
        <v>50.9985</v>
      </c>
      <c r="H4472" s="64">
        <v>-115.3746</v>
      </c>
      <c r="I4472" s="64" t="s">
        <v>11</v>
      </c>
      <c r="N4472" s="64" t="s">
        <v>65629</v>
      </c>
      <c r="O4472" s="64" t="s">
        <v>65488</v>
      </c>
      <c r="P4472" s="64" t="s">
        <v>65489</v>
      </c>
      <c r="Q4472" s="64" t="s">
        <v>65488</v>
      </c>
      <c r="R4472" s="64">
        <v>34870</v>
      </c>
      <c r="S4472" s="64">
        <v>2017</v>
      </c>
      <c r="Y4472" s="64">
        <v>14.2250783932178</v>
      </c>
    </row>
    <row r="4473" spans="1:25" hidden="1">
      <c r="A4473" s="122"/>
      <c r="B4473" s="64" t="s">
        <v>65493</v>
      </c>
      <c r="C4473" s="64" t="s">
        <v>65492</v>
      </c>
      <c r="D4473" s="64" t="s">
        <v>65803</v>
      </c>
      <c r="E4473" s="64" t="s">
        <v>65802</v>
      </c>
      <c r="F4473" s="64">
        <v>8.5</v>
      </c>
      <c r="G4473" s="64">
        <v>48.365299999999998</v>
      </c>
      <c r="H4473" s="64">
        <v>-89.320800000000006</v>
      </c>
      <c r="I4473" s="64" t="s">
        <v>2254</v>
      </c>
      <c r="N4473" s="64" t="s">
        <v>65801</v>
      </c>
      <c r="O4473" s="64" t="s">
        <v>65488</v>
      </c>
      <c r="P4473" s="64" t="s">
        <v>65489</v>
      </c>
      <c r="Q4473" s="64" t="s">
        <v>65488</v>
      </c>
      <c r="R4473" s="64">
        <v>62913</v>
      </c>
      <c r="S4473" s="64">
        <v>2013</v>
      </c>
      <c r="Y4473" s="64">
        <v>8.7640185544007903</v>
      </c>
    </row>
    <row r="4474" spans="1:25" hidden="1">
      <c r="A4474" s="122"/>
      <c r="B4474" s="64" t="s">
        <v>65493</v>
      </c>
      <c r="C4474" s="64" t="s">
        <v>65492</v>
      </c>
      <c r="D4474" s="64" t="s">
        <v>65800</v>
      </c>
      <c r="E4474" s="64" t="s">
        <v>65799</v>
      </c>
      <c r="F4474" s="64">
        <v>62.4</v>
      </c>
      <c r="G4474" s="64">
        <v>48.357900000000001</v>
      </c>
      <c r="H4474" s="64">
        <v>-89.231700000000004</v>
      </c>
      <c r="I4474" s="64" t="s">
        <v>825</v>
      </c>
      <c r="N4474" s="64" t="s">
        <v>65798</v>
      </c>
      <c r="O4474" s="64" t="s">
        <v>65488</v>
      </c>
      <c r="P4474" s="64" t="s">
        <v>65489</v>
      </c>
      <c r="Q4474" s="64" t="s">
        <v>65488</v>
      </c>
      <c r="R4474" s="64">
        <v>29046</v>
      </c>
      <c r="S4474" s="64">
        <v>2017</v>
      </c>
      <c r="Y4474" s="64">
        <v>115.83792260841</v>
      </c>
    </row>
    <row r="4475" spans="1:25" hidden="1">
      <c r="A4475" s="122"/>
      <c r="B4475" s="64" t="s">
        <v>65493</v>
      </c>
      <c r="C4475" s="64" t="s">
        <v>65492</v>
      </c>
      <c r="D4475" s="64" t="s">
        <v>65797</v>
      </c>
      <c r="E4475" s="64" t="s">
        <v>65796</v>
      </c>
      <c r="F4475" s="64">
        <v>135</v>
      </c>
      <c r="G4475" s="64">
        <v>48.3596</v>
      </c>
      <c r="H4475" s="64">
        <v>-89.221699999999998</v>
      </c>
      <c r="I4475" s="64" t="s">
        <v>825</v>
      </c>
      <c r="N4475" s="64" t="s">
        <v>65795</v>
      </c>
      <c r="O4475" s="64" t="s">
        <v>65488</v>
      </c>
      <c r="P4475" s="64" t="s">
        <v>65499</v>
      </c>
      <c r="Q4475" s="64" t="s">
        <v>65488</v>
      </c>
      <c r="S4475" s="64">
        <v>2017</v>
      </c>
      <c r="Y4475" s="64">
        <v>250.61089025857899</v>
      </c>
    </row>
    <row r="4476" spans="1:25" hidden="1">
      <c r="A4476" s="122"/>
      <c r="B4476" s="64" t="s">
        <v>65493</v>
      </c>
      <c r="C4476" s="64" t="s">
        <v>65492</v>
      </c>
      <c r="D4476" s="64" t="s">
        <v>65794</v>
      </c>
      <c r="E4476" s="64" t="s">
        <v>65793</v>
      </c>
      <c r="F4476" s="64">
        <v>24</v>
      </c>
      <c r="G4476" s="64">
        <v>45.598199999999999</v>
      </c>
      <c r="H4476" s="64">
        <v>-75.255700000000004</v>
      </c>
      <c r="I4476" s="64" t="s">
        <v>825</v>
      </c>
      <c r="O4476" s="64" t="s">
        <v>65488</v>
      </c>
      <c r="P4476" s="64" t="s">
        <v>65489</v>
      </c>
      <c r="Q4476" s="64" t="s">
        <v>65488</v>
      </c>
      <c r="S4476" s="64">
        <v>2017</v>
      </c>
      <c r="Y4476" s="64">
        <v>44.553047157080798</v>
      </c>
    </row>
    <row r="4477" spans="1:25" hidden="1">
      <c r="A4477" s="122"/>
      <c r="B4477" s="64" t="s">
        <v>65493</v>
      </c>
      <c r="C4477" s="64" t="s">
        <v>65492</v>
      </c>
      <c r="D4477" s="64" t="s">
        <v>65792</v>
      </c>
      <c r="E4477" s="64" t="s">
        <v>65791</v>
      </c>
      <c r="F4477" s="64">
        <v>4.2</v>
      </c>
      <c r="G4477" s="64">
        <v>44.691400000000002</v>
      </c>
      <c r="H4477" s="64">
        <v>-63.891300000000001</v>
      </c>
      <c r="I4477" s="64" t="s">
        <v>11</v>
      </c>
      <c r="N4477" s="64" t="s">
        <v>65790</v>
      </c>
      <c r="O4477" s="64" t="s">
        <v>65488</v>
      </c>
      <c r="P4477" s="64" t="s">
        <v>65489</v>
      </c>
      <c r="Q4477" s="64" t="s">
        <v>65488</v>
      </c>
      <c r="R4477" s="64">
        <v>28520</v>
      </c>
      <c r="S4477" s="64">
        <v>2015</v>
      </c>
      <c r="Y4477" s="64">
        <v>19.915109750505</v>
      </c>
    </row>
    <row r="4478" spans="1:25" hidden="1">
      <c r="A4478" s="122"/>
      <c r="B4478" s="64" t="s">
        <v>65493</v>
      </c>
      <c r="C4478" s="64" t="s">
        <v>65492</v>
      </c>
      <c r="D4478" s="64" t="s">
        <v>65789</v>
      </c>
      <c r="E4478" s="64" t="s">
        <v>65788</v>
      </c>
      <c r="F4478" s="64">
        <v>36.799999999999997</v>
      </c>
      <c r="G4478" s="64">
        <v>46.809699999999999</v>
      </c>
      <c r="H4478" s="64">
        <v>-67.766499999999994</v>
      </c>
      <c r="I4478" s="64" t="s">
        <v>11</v>
      </c>
      <c r="N4478" s="64" t="s">
        <v>65695</v>
      </c>
      <c r="O4478" s="64" t="s">
        <v>65488</v>
      </c>
      <c r="P4478" s="64" t="s">
        <v>65489</v>
      </c>
      <c r="Q4478" s="64" t="s">
        <v>65488</v>
      </c>
      <c r="R4478" s="64">
        <v>25447</v>
      </c>
      <c r="S4478" s="64">
        <v>2017</v>
      </c>
      <c r="Y4478" s="64">
        <v>174.49429495680599</v>
      </c>
    </row>
    <row r="4479" spans="1:25" hidden="1">
      <c r="A4479" s="122"/>
      <c r="B4479" s="64" t="s">
        <v>65493</v>
      </c>
      <c r="C4479" s="64" t="s">
        <v>65492</v>
      </c>
      <c r="D4479" s="64" t="s">
        <v>65787</v>
      </c>
      <c r="E4479" s="64" t="s">
        <v>65786</v>
      </c>
      <c r="F4479" s="64">
        <v>18</v>
      </c>
      <c r="G4479" s="64">
        <v>49.740900000000003</v>
      </c>
      <c r="H4479" s="64">
        <v>-122.1622</v>
      </c>
      <c r="I4479" s="64" t="s">
        <v>11</v>
      </c>
      <c r="N4479" s="64" t="s">
        <v>65704</v>
      </c>
      <c r="O4479" s="64" t="s">
        <v>65488</v>
      </c>
      <c r="P4479" s="64" t="s">
        <v>65489</v>
      </c>
      <c r="Q4479" s="64" t="s">
        <v>65488</v>
      </c>
      <c r="R4479" s="64">
        <v>56103</v>
      </c>
      <c r="S4479" s="64">
        <v>2017</v>
      </c>
      <c r="Y4479" s="64">
        <v>85.350470359307295</v>
      </c>
    </row>
    <row r="4480" spans="1:25" hidden="1">
      <c r="A4480" s="122"/>
      <c r="B4480" s="64" t="s">
        <v>65493</v>
      </c>
      <c r="C4480" s="64" t="s">
        <v>65492</v>
      </c>
      <c r="D4480" s="64" t="s">
        <v>65785</v>
      </c>
      <c r="E4480" s="64" t="s">
        <v>65784</v>
      </c>
      <c r="F4480" s="64">
        <v>20</v>
      </c>
      <c r="G4480" s="64">
        <v>46.780099999999997</v>
      </c>
      <c r="H4480" s="64">
        <v>-67.695300000000003</v>
      </c>
      <c r="I4480" s="64" t="s">
        <v>11</v>
      </c>
      <c r="O4480" s="64" t="s">
        <v>65488</v>
      </c>
      <c r="P4480" s="64" t="s">
        <v>65489</v>
      </c>
      <c r="Q4480" s="64" t="s">
        <v>65488</v>
      </c>
      <c r="R4480" s="64">
        <v>27410</v>
      </c>
      <c r="S4480" s="64">
        <v>2017</v>
      </c>
      <c r="Y4480" s="64">
        <v>94.833855954785903</v>
      </c>
    </row>
    <row r="4481" spans="1:25" hidden="1">
      <c r="A4481" s="122"/>
      <c r="B4481" s="64" t="s">
        <v>65493</v>
      </c>
      <c r="C4481" s="64" t="s">
        <v>65492</v>
      </c>
      <c r="D4481" s="64" t="s">
        <v>65783</v>
      </c>
      <c r="E4481" s="64" t="s">
        <v>65782</v>
      </c>
      <c r="F4481" s="64">
        <v>15</v>
      </c>
      <c r="G4481" s="64">
        <v>49.901400000000002</v>
      </c>
      <c r="H4481" s="64">
        <v>-119.49939999999999</v>
      </c>
      <c r="I4481" s="64" t="s">
        <v>825</v>
      </c>
      <c r="N4481" s="64" t="s">
        <v>65781</v>
      </c>
      <c r="O4481" s="64" t="s">
        <v>65488</v>
      </c>
      <c r="P4481" s="64" t="s">
        <v>65489</v>
      </c>
      <c r="Q4481" s="64" t="s">
        <v>65488</v>
      </c>
      <c r="R4481" s="64">
        <v>50912</v>
      </c>
      <c r="S4481" s="64">
        <v>2017</v>
      </c>
      <c r="Y4481" s="64">
        <v>27.8456544731755</v>
      </c>
    </row>
    <row r="4482" spans="1:25" hidden="1">
      <c r="A4482" s="122"/>
      <c r="B4482" s="64" t="s">
        <v>65493</v>
      </c>
      <c r="C4482" s="64" t="s">
        <v>65492</v>
      </c>
      <c r="D4482" s="64" t="s">
        <v>65780</v>
      </c>
      <c r="E4482" s="64" t="s">
        <v>65779</v>
      </c>
      <c r="F4482" s="64">
        <v>2.6</v>
      </c>
      <c r="G4482" s="64">
        <v>47.539499999999997</v>
      </c>
      <c r="H4482" s="64">
        <v>-52.9191</v>
      </c>
      <c r="I4482" s="64" t="s">
        <v>11</v>
      </c>
      <c r="O4482" s="64" t="s">
        <v>65488</v>
      </c>
      <c r="P4482" s="64" t="s">
        <v>65489</v>
      </c>
      <c r="Q4482" s="64" t="s">
        <v>65488</v>
      </c>
      <c r="R4482" s="64">
        <v>27729</v>
      </c>
      <c r="S4482" s="64">
        <v>2014</v>
      </c>
      <c r="Y4482" s="64">
        <v>12.328401274122101</v>
      </c>
    </row>
    <row r="4483" spans="1:25" hidden="1">
      <c r="A4483" s="122"/>
      <c r="B4483" s="64" t="s">
        <v>65493</v>
      </c>
      <c r="C4483" s="64" t="s">
        <v>65492</v>
      </c>
      <c r="D4483" s="64" t="s">
        <v>65778</v>
      </c>
      <c r="E4483" s="64" t="s">
        <v>65777</v>
      </c>
      <c r="F4483" s="64">
        <v>6.9</v>
      </c>
      <c r="G4483" s="64">
        <v>47.210700000000003</v>
      </c>
      <c r="H4483" s="64">
        <v>-52.848300000000002</v>
      </c>
      <c r="I4483" s="64" t="s">
        <v>11</v>
      </c>
      <c r="O4483" s="64" t="s">
        <v>65488</v>
      </c>
      <c r="P4483" s="64" t="s">
        <v>65489</v>
      </c>
      <c r="Q4483" s="64" t="s">
        <v>65488</v>
      </c>
      <c r="R4483" s="64">
        <v>27728</v>
      </c>
      <c r="S4483" s="64">
        <v>2014</v>
      </c>
      <c r="Y4483" s="64">
        <v>32.7176803044011</v>
      </c>
    </row>
    <row r="4484" spans="1:25" hidden="1">
      <c r="A4484" s="122"/>
      <c r="B4484" s="64" t="s">
        <v>65493</v>
      </c>
      <c r="C4484" s="64" t="s">
        <v>65492</v>
      </c>
      <c r="D4484" s="64" t="s">
        <v>65776</v>
      </c>
      <c r="E4484" s="64" t="s">
        <v>65775</v>
      </c>
      <c r="F4484" s="64">
        <v>526</v>
      </c>
      <c r="G4484" s="64">
        <v>49.970500000000001</v>
      </c>
      <c r="H4484" s="64">
        <v>-68.159099999999995</v>
      </c>
      <c r="I4484" s="64" t="s">
        <v>11</v>
      </c>
      <c r="N4484" s="64" t="s">
        <v>65766</v>
      </c>
      <c r="O4484" s="64" t="s">
        <v>65488</v>
      </c>
      <c r="P4484" s="64" t="s">
        <v>65499</v>
      </c>
      <c r="Q4484" s="64" t="s">
        <v>65488</v>
      </c>
      <c r="R4484" s="64">
        <v>45849</v>
      </c>
      <c r="S4484" s="64">
        <v>2017</v>
      </c>
      <c r="Y4484" s="64">
        <v>2494.1304116108699</v>
      </c>
    </row>
    <row r="4485" spans="1:25" hidden="1">
      <c r="A4485" s="122"/>
      <c r="B4485" s="64" t="s">
        <v>65493</v>
      </c>
      <c r="C4485" s="64" t="s">
        <v>65492</v>
      </c>
      <c r="D4485" s="64" t="s">
        <v>65774</v>
      </c>
      <c r="E4485" s="64" t="s">
        <v>65773</v>
      </c>
      <c r="F4485" s="64">
        <v>6</v>
      </c>
      <c r="G4485" s="64">
        <v>45.237200000000001</v>
      </c>
      <c r="H4485" s="64">
        <v>-75.7637</v>
      </c>
      <c r="I4485" s="64" t="s">
        <v>825</v>
      </c>
      <c r="N4485" s="64" t="s">
        <v>65772</v>
      </c>
      <c r="O4485" s="64" t="s">
        <v>65488</v>
      </c>
      <c r="P4485" s="64" t="s">
        <v>65489</v>
      </c>
      <c r="Q4485" s="64" t="s">
        <v>65488</v>
      </c>
      <c r="S4485" s="64">
        <v>2017</v>
      </c>
      <c r="Y4485" s="64">
        <v>11.138261789270199</v>
      </c>
    </row>
    <row r="4486" spans="1:25" hidden="1">
      <c r="A4486" s="122"/>
      <c r="B4486" s="64" t="s">
        <v>65493</v>
      </c>
      <c r="C4486" s="64" t="s">
        <v>65492</v>
      </c>
      <c r="D4486" s="64" t="s">
        <v>65771</v>
      </c>
      <c r="E4486" s="64" t="s">
        <v>65770</v>
      </c>
      <c r="F4486" s="64">
        <v>444</v>
      </c>
      <c r="G4486" s="64">
        <v>42.934600000000003</v>
      </c>
      <c r="H4486" s="64">
        <v>-82.438100000000006</v>
      </c>
      <c r="I4486" s="64" t="s">
        <v>5</v>
      </c>
      <c r="N4486" s="64" t="s">
        <v>65769</v>
      </c>
      <c r="O4486" s="64" t="s">
        <v>65488</v>
      </c>
      <c r="P4486" s="64" t="s">
        <v>65499</v>
      </c>
      <c r="Q4486" s="64" t="s">
        <v>65488</v>
      </c>
      <c r="S4486" s="64">
        <v>2017</v>
      </c>
      <c r="Y4486" s="64">
        <v>1376.7850644887301</v>
      </c>
    </row>
    <row r="4487" spans="1:25" hidden="1">
      <c r="A4487" s="122"/>
      <c r="B4487" s="64" t="s">
        <v>65493</v>
      </c>
      <c r="C4487" s="64" t="s">
        <v>65492</v>
      </c>
      <c r="D4487" s="64" t="s">
        <v>65768</v>
      </c>
      <c r="E4487" s="64" t="s">
        <v>65767</v>
      </c>
      <c r="F4487" s="64">
        <v>302</v>
      </c>
      <c r="G4487" s="64">
        <v>47.752099999999999</v>
      </c>
      <c r="H4487" s="64">
        <v>-72.878299999999996</v>
      </c>
      <c r="I4487" s="64" t="s">
        <v>11</v>
      </c>
      <c r="N4487" s="64" t="s">
        <v>65766</v>
      </c>
      <c r="O4487" s="64" t="s">
        <v>65488</v>
      </c>
      <c r="P4487" s="64" t="s">
        <v>65499</v>
      </c>
      <c r="Q4487" s="64" t="s">
        <v>65488</v>
      </c>
      <c r="R4487" s="64">
        <v>22688</v>
      </c>
      <c r="S4487" s="64">
        <v>2017</v>
      </c>
      <c r="Y4487" s="64">
        <v>1431.9912249172601</v>
      </c>
    </row>
    <row r="4488" spans="1:25" hidden="1">
      <c r="A4488" s="122"/>
      <c r="B4488" s="64" t="s">
        <v>65493</v>
      </c>
      <c r="C4488" s="64" t="s">
        <v>65492</v>
      </c>
      <c r="D4488" s="64" t="s">
        <v>65765</v>
      </c>
      <c r="E4488" s="64" t="s">
        <v>65764</v>
      </c>
      <c r="F4488" s="64">
        <v>307</v>
      </c>
      <c r="G4488" s="64">
        <v>45.621099999999998</v>
      </c>
      <c r="H4488" s="64">
        <v>-62.648099999999999</v>
      </c>
      <c r="I4488" s="64" t="s">
        <v>2</v>
      </c>
      <c r="O4488" s="64" t="s">
        <v>65488</v>
      </c>
      <c r="P4488" s="64" t="s">
        <v>65499</v>
      </c>
      <c r="Q4488" s="64" t="s">
        <v>65488</v>
      </c>
      <c r="R4488" s="64">
        <v>28519</v>
      </c>
      <c r="S4488" s="64">
        <v>2017</v>
      </c>
      <c r="Y4488" s="64">
        <v>2033.1995497339301</v>
      </c>
    </row>
    <row r="4489" spans="1:25" hidden="1">
      <c r="A4489" s="122"/>
      <c r="B4489" s="64" t="s">
        <v>65493</v>
      </c>
      <c r="C4489" s="64" t="s">
        <v>65492</v>
      </c>
      <c r="D4489" s="64" t="s">
        <v>65763</v>
      </c>
      <c r="E4489" s="64" t="s">
        <v>65762</v>
      </c>
      <c r="F4489" s="64">
        <v>21.2</v>
      </c>
      <c r="G4489" s="64">
        <v>49.703800000000001</v>
      </c>
      <c r="H4489" s="64">
        <v>-122.0796</v>
      </c>
      <c r="I4489" s="64" t="s">
        <v>11</v>
      </c>
      <c r="N4489" s="64" t="s">
        <v>65761</v>
      </c>
      <c r="O4489" s="64" t="s">
        <v>65488</v>
      </c>
      <c r="P4489" s="64" t="s">
        <v>65489</v>
      </c>
      <c r="Q4489" s="64" t="s">
        <v>65488</v>
      </c>
      <c r="R4489" s="64">
        <v>64562</v>
      </c>
      <c r="S4489" s="64">
        <v>2017</v>
      </c>
      <c r="Y4489" s="64">
        <v>100.523887312073</v>
      </c>
    </row>
    <row r="4490" spans="1:25" hidden="1">
      <c r="A4490" s="122"/>
      <c r="B4490" s="64" t="s">
        <v>65493</v>
      </c>
      <c r="C4490" s="64" t="s">
        <v>65492</v>
      </c>
      <c r="D4490" s="64" t="s">
        <v>65760</v>
      </c>
      <c r="E4490" s="64" t="s">
        <v>65759</v>
      </c>
      <c r="F4490" s="64">
        <v>2</v>
      </c>
      <c r="G4490" s="64">
        <v>44.988399999999999</v>
      </c>
      <c r="H4490" s="64">
        <v>-79.2714</v>
      </c>
      <c r="I4490" s="64" t="s">
        <v>11</v>
      </c>
      <c r="O4490" s="64" t="s">
        <v>65488</v>
      </c>
      <c r="P4490" s="64" t="s">
        <v>65489</v>
      </c>
      <c r="Q4490" s="64" t="s">
        <v>65488</v>
      </c>
      <c r="R4490" s="64">
        <v>29048</v>
      </c>
      <c r="S4490" s="64">
        <v>2017</v>
      </c>
      <c r="Y4490" s="64">
        <v>9.4833855954785893</v>
      </c>
    </row>
    <row r="4491" spans="1:25" hidden="1">
      <c r="A4491" s="122"/>
      <c r="B4491" s="64" t="s">
        <v>65493</v>
      </c>
      <c r="C4491" s="64" t="s">
        <v>65492</v>
      </c>
      <c r="D4491" s="64" t="s">
        <v>65758</v>
      </c>
      <c r="E4491" s="64" t="s">
        <v>65757</v>
      </c>
      <c r="F4491" s="64">
        <v>4</v>
      </c>
      <c r="G4491" s="64">
        <v>45.318100000000001</v>
      </c>
      <c r="H4491" s="64">
        <v>-63.341099999999997</v>
      </c>
      <c r="I4491" s="64" t="s">
        <v>1383</v>
      </c>
      <c r="N4491" s="64" t="s">
        <v>65756</v>
      </c>
      <c r="O4491" s="64" t="s">
        <v>65488</v>
      </c>
      <c r="P4491" s="64" t="s">
        <v>65489</v>
      </c>
      <c r="Q4491" s="64" t="s">
        <v>65488</v>
      </c>
      <c r="R4491" s="64">
        <v>67638</v>
      </c>
      <c r="S4491" s="64">
        <v>2016</v>
      </c>
      <c r="Y4491" s="64">
        <v>7.4298241276434398</v>
      </c>
    </row>
    <row r="4492" spans="1:25" hidden="1">
      <c r="A4492" s="122"/>
      <c r="B4492" s="64" t="s">
        <v>65493</v>
      </c>
      <c r="C4492" s="64" t="s">
        <v>65492</v>
      </c>
      <c r="D4492" s="64" t="s">
        <v>65755</v>
      </c>
      <c r="E4492" s="64" t="s">
        <v>65754</v>
      </c>
      <c r="F4492" s="64">
        <v>500</v>
      </c>
      <c r="G4492" s="64">
        <v>44.678199999999997</v>
      </c>
      <c r="H4492" s="64">
        <v>-63.5946</v>
      </c>
      <c r="I4492" s="64" t="s">
        <v>5</v>
      </c>
      <c r="O4492" s="64" t="s">
        <v>65488</v>
      </c>
      <c r="P4492" s="64" t="s">
        <v>65499</v>
      </c>
      <c r="Q4492" s="64" t="s">
        <v>65488</v>
      </c>
      <c r="R4492" s="64">
        <v>28517</v>
      </c>
      <c r="S4492" s="64">
        <v>2017</v>
      </c>
      <c r="Y4492" s="64">
        <v>1550.43363118101</v>
      </c>
    </row>
    <row r="4493" spans="1:25" hidden="1">
      <c r="A4493" s="122"/>
      <c r="B4493" s="64" t="s">
        <v>65493</v>
      </c>
      <c r="C4493" s="64" t="s">
        <v>65492</v>
      </c>
      <c r="D4493" s="64" t="s">
        <v>65753</v>
      </c>
      <c r="E4493" s="64" t="s">
        <v>65752</v>
      </c>
      <c r="F4493" s="64">
        <v>2.7</v>
      </c>
      <c r="G4493" s="64">
        <v>43.882100000000001</v>
      </c>
      <c r="H4493" s="64">
        <v>-65.977800000000002</v>
      </c>
      <c r="I4493" s="64" t="s">
        <v>11</v>
      </c>
      <c r="O4493" s="64" t="s">
        <v>65488</v>
      </c>
      <c r="P4493" s="64" t="s">
        <v>65489</v>
      </c>
      <c r="Q4493" s="64" t="s">
        <v>65488</v>
      </c>
      <c r="S4493" s="64">
        <v>2000</v>
      </c>
      <c r="Y4493" s="64">
        <v>12.8025705538961</v>
      </c>
    </row>
    <row r="4494" spans="1:25" hidden="1">
      <c r="A4494" s="122"/>
      <c r="B4494" s="64" t="s">
        <v>65493</v>
      </c>
      <c r="C4494" s="64" t="s">
        <v>65492</v>
      </c>
      <c r="D4494" s="64" t="s">
        <v>65751</v>
      </c>
      <c r="E4494" s="64" t="s">
        <v>65750</v>
      </c>
      <c r="F4494" s="64">
        <v>27.5</v>
      </c>
      <c r="G4494" s="64">
        <v>48.7468</v>
      </c>
      <c r="H4494" s="64">
        <v>-80.581699999999998</v>
      </c>
      <c r="I4494" s="64" t="s">
        <v>11</v>
      </c>
      <c r="N4494" s="64" t="s">
        <v>65749</v>
      </c>
      <c r="O4494" s="64" t="s">
        <v>65488</v>
      </c>
      <c r="P4494" s="64" t="s">
        <v>65489</v>
      </c>
      <c r="Q4494" s="64" t="s">
        <v>65488</v>
      </c>
      <c r="R4494" s="64">
        <v>12310</v>
      </c>
      <c r="S4494" s="64">
        <v>2017</v>
      </c>
      <c r="Y4494" s="64">
        <v>130.39655193783</v>
      </c>
    </row>
    <row r="4495" spans="1:25" hidden="1">
      <c r="A4495" s="122"/>
      <c r="B4495" s="64" t="s">
        <v>65493</v>
      </c>
      <c r="C4495" s="64" t="s">
        <v>65492</v>
      </c>
      <c r="D4495" s="64" t="s">
        <v>65748</v>
      </c>
      <c r="E4495" s="64" t="s">
        <v>65747</v>
      </c>
      <c r="F4495" s="64">
        <v>225</v>
      </c>
      <c r="G4495" s="64">
        <v>53.496299999999998</v>
      </c>
      <c r="H4495" s="64">
        <v>-64.515799999999999</v>
      </c>
      <c r="I4495" s="64" t="s">
        <v>11</v>
      </c>
      <c r="O4495" s="64" t="s">
        <v>65488</v>
      </c>
      <c r="P4495" s="64" t="s">
        <v>65499</v>
      </c>
      <c r="Q4495" s="64" t="s">
        <v>65488</v>
      </c>
      <c r="S4495" s="64">
        <v>2015</v>
      </c>
      <c r="Y4495" s="64">
        <v>1066.88087949134</v>
      </c>
    </row>
    <row r="4496" spans="1:25" hidden="1">
      <c r="A4496" s="122"/>
      <c r="B4496" s="64" t="s">
        <v>65493</v>
      </c>
      <c r="C4496" s="64" t="s">
        <v>65492</v>
      </c>
      <c r="D4496" s="64" t="s">
        <v>65746</v>
      </c>
      <c r="E4496" s="64" t="s">
        <v>65745</v>
      </c>
      <c r="F4496" s="64">
        <v>5</v>
      </c>
      <c r="G4496" s="64">
        <v>49.189900000000002</v>
      </c>
      <c r="H4496" s="64">
        <v>-86.117199999999997</v>
      </c>
      <c r="I4496" s="64" t="s">
        <v>11</v>
      </c>
      <c r="N4496" s="64" t="s">
        <v>65744</v>
      </c>
      <c r="O4496" s="64" t="s">
        <v>65488</v>
      </c>
      <c r="P4496" s="64" t="s">
        <v>65489</v>
      </c>
      <c r="Q4496" s="64" t="s">
        <v>65488</v>
      </c>
      <c r="S4496" s="64">
        <v>2015</v>
      </c>
      <c r="Y4496" s="64">
        <v>23.708463988696401</v>
      </c>
    </row>
    <row r="4497" spans="1:25" hidden="1">
      <c r="A4497" s="122"/>
      <c r="B4497" s="64" t="s">
        <v>65493</v>
      </c>
      <c r="C4497" s="64" t="s">
        <v>65492</v>
      </c>
      <c r="D4497" s="64" t="s">
        <v>23929</v>
      </c>
      <c r="E4497" s="64" t="s">
        <v>65743</v>
      </c>
      <c r="F4497" s="64">
        <v>39</v>
      </c>
      <c r="G4497" s="64">
        <v>47.370199999999997</v>
      </c>
      <c r="H4497" s="64">
        <v>-68.331800000000001</v>
      </c>
      <c r="I4497" s="64" t="s">
        <v>825</v>
      </c>
      <c r="O4497" s="64" t="s">
        <v>65488</v>
      </c>
      <c r="P4497" s="64" t="s">
        <v>65489</v>
      </c>
      <c r="Q4497" s="64" t="s">
        <v>65488</v>
      </c>
      <c r="S4497" s="64">
        <v>2017</v>
      </c>
      <c r="Y4497" s="64">
        <v>72.398701630256397</v>
      </c>
    </row>
    <row r="4498" spans="1:25" hidden="1">
      <c r="A4498" s="122"/>
      <c r="B4498" s="64" t="s">
        <v>65493</v>
      </c>
      <c r="C4498" s="64" t="s">
        <v>65492</v>
      </c>
      <c r="D4498" s="64" t="s">
        <v>65742</v>
      </c>
      <c r="E4498" s="64" t="s">
        <v>65741</v>
      </c>
      <c r="F4498" s="64">
        <v>9</v>
      </c>
      <c r="G4498" s="64">
        <v>49.8371</v>
      </c>
      <c r="H4498" s="64">
        <v>-123.6858</v>
      </c>
      <c r="I4498" s="64" t="s">
        <v>11</v>
      </c>
      <c r="O4498" s="64" t="s">
        <v>65488</v>
      </c>
      <c r="P4498" s="64" t="s">
        <v>65489</v>
      </c>
      <c r="Q4498" s="64" t="s">
        <v>65488</v>
      </c>
      <c r="R4498" s="64">
        <v>56198</v>
      </c>
      <c r="S4498" s="64">
        <v>2017</v>
      </c>
      <c r="Y4498" s="64">
        <v>42.675235179653598</v>
      </c>
    </row>
    <row r="4499" spans="1:25" hidden="1">
      <c r="A4499" s="122"/>
      <c r="B4499" s="64" t="s">
        <v>65493</v>
      </c>
      <c r="C4499" s="64" t="s">
        <v>65492</v>
      </c>
      <c r="D4499" s="64" t="s">
        <v>65740</v>
      </c>
      <c r="E4499" s="64" t="s">
        <v>65739</v>
      </c>
      <c r="F4499" s="64">
        <v>23.5</v>
      </c>
      <c r="G4499" s="64">
        <v>47.636299999999999</v>
      </c>
      <c r="H4499" s="64">
        <v>-69.122500000000002</v>
      </c>
      <c r="I4499" s="64" t="s">
        <v>1383</v>
      </c>
      <c r="N4499" s="64" t="s">
        <v>65736</v>
      </c>
      <c r="O4499" s="64" t="s">
        <v>65488</v>
      </c>
      <c r="P4499" s="64" t="s">
        <v>65489</v>
      </c>
      <c r="Q4499" s="64" t="s">
        <v>65488</v>
      </c>
      <c r="R4499" s="64">
        <v>63467</v>
      </c>
      <c r="S4499" s="64">
        <v>2016</v>
      </c>
      <c r="Y4499" s="64">
        <v>43.650216749905198</v>
      </c>
    </row>
    <row r="4500" spans="1:25" hidden="1">
      <c r="A4500" s="122"/>
      <c r="B4500" s="64" t="s">
        <v>65493</v>
      </c>
      <c r="C4500" s="64" t="s">
        <v>65492</v>
      </c>
      <c r="D4500" s="64" t="s">
        <v>65738</v>
      </c>
      <c r="E4500" s="64" t="s">
        <v>65737</v>
      </c>
      <c r="F4500" s="64">
        <v>51.7</v>
      </c>
      <c r="G4500" s="64">
        <v>47.621200000000002</v>
      </c>
      <c r="H4500" s="64">
        <v>-69.129599999999996</v>
      </c>
      <c r="I4500" s="64" t="s">
        <v>1383</v>
      </c>
      <c r="N4500" s="64" t="s">
        <v>65736</v>
      </c>
      <c r="O4500" s="64" t="s">
        <v>65488</v>
      </c>
      <c r="P4500" s="64" t="s">
        <v>65489</v>
      </c>
      <c r="Q4500" s="64" t="s">
        <v>65488</v>
      </c>
      <c r="R4500" s="64">
        <v>63467</v>
      </c>
      <c r="S4500" s="64">
        <v>2016</v>
      </c>
      <c r="Y4500" s="64">
        <v>96.030476849791398</v>
      </c>
    </row>
    <row r="4501" spans="1:25" hidden="1">
      <c r="A4501" s="122"/>
      <c r="B4501" s="64" t="s">
        <v>65493</v>
      </c>
      <c r="C4501" s="64" t="s">
        <v>65492</v>
      </c>
      <c r="D4501" s="64" t="s">
        <v>65735</v>
      </c>
      <c r="E4501" s="64" t="s">
        <v>65734</v>
      </c>
      <c r="F4501" s="64">
        <v>2</v>
      </c>
      <c r="G4501" s="64">
        <v>49.260199999999998</v>
      </c>
      <c r="H4501" s="64">
        <v>-123.25449999999999</v>
      </c>
      <c r="I4501" s="64" t="s">
        <v>825</v>
      </c>
      <c r="O4501" s="64" t="s">
        <v>65488</v>
      </c>
      <c r="P4501" s="64" t="s">
        <v>65489</v>
      </c>
      <c r="Q4501" s="64" t="s">
        <v>65488</v>
      </c>
      <c r="S4501" s="64">
        <v>2015</v>
      </c>
      <c r="Y4501" s="64">
        <v>3.71275392975673</v>
      </c>
    </row>
    <row r="4502" spans="1:25" hidden="1">
      <c r="A4502" s="122"/>
      <c r="B4502" s="64" t="s">
        <v>65493</v>
      </c>
      <c r="C4502" s="64" t="s">
        <v>65492</v>
      </c>
      <c r="D4502" s="64" t="s">
        <v>65733</v>
      </c>
      <c r="E4502" s="64" t="s">
        <v>65732</v>
      </c>
      <c r="F4502" s="64">
        <v>4.4000000000000004</v>
      </c>
      <c r="G4502" s="64">
        <v>53.892600000000002</v>
      </c>
      <c r="H4502" s="64">
        <v>-122.81489999999999</v>
      </c>
      <c r="I4502" s="64" t="s">
        <v>825</v>
      </c>
      <c r="N4502" s="64" t="s">
        <v>65731</v>
      </c>
      <c r="O4502" s="64" t="s">
        <v>65488</v>
      </c>
      <c r="P4502" s="64" t="s">
        <v>65489</v>
      </c>
      <c r="Q4502" s="64" t="s">
        <v>65488</v>
      </c>
      <c r="S4502" s="64">
        <v>2015</v>
      </c>
      <c r="Y4502" s="64">
        <v>8.1680586454648196</v>
      </c>
    </row>
    <row r="4503" spans="1:25" hidden="1">
      <c r="A4503" s="122"/>
      <c r="B4503" s="64" t="s">
        <v>65493</v>
      </c>
      <c r="C4503" s="64" t="s">
        <v>65492</v>
      </c>
      <c r="D4503" s="64" t="s">
        <v>65730</v>
      </c>
      <c r="E4503" s="64" t="s">
        <v>65729</v>
      </c>
      <c r="F4503" s="64">
        <v>23</v>
      </c>
      <c r="G4503" s="64">
        <v>48.535800000000002</v>
      </c>
      <c r="H4503" s="64">
        <v>-86.144199999999998</v>
      </c>
      <c r="I4503" s="64" t="s">
        <v>11</v>
      </c>
      <c r="N4503" s="64" t="s">
        <v>65728</v>
      </c>
      <c r="O4503" s="64" t="s">
        <v>65488</v>
      </c>
      <c r="P4503" s="64" t="s">
        <v>65489</v>
      </c>
      <c r="Q4503" s="64" t="s">
        <v>65488</v>
      </c>
      <c r="R4503" s="64">
        <v>53736</v>
      </c>
      <c r="S4503" s="64">
        <v>2017</v>
      </c>
      <c r="Y4503" s="64">
        <v>109.05893434800301</v>
      </c>
    </row>
    <row r="4504" spans="1:25" hidden="1">
      <c r="A4504" s="122"/>
      <c r="B4504" s="64" t="s">
        <v>65493</v>
      </c>
      <c r="C4504" s="64" t="s">
        <v>65492</v>
      </c>
      <c r="D4504" s="64" t="s">
        <v>65727</v>
      </c>
      <c r="E4504" s="64" t="s">
        <v>65726</v>
      </c>
      <c r="F4504" s="64">
        <v>181.5</v>
      </c>
      <c r="G4504" s="64">
        <v>44.3416</v>
      </c>
      <c r="H4504" s="64">
        <v>-81.453299999999999</v>
      </c>
      <c r="I4504" s="64" t="s">
        <v>1383</v>
      </c>
      <c r="N4504" s="64" t="s">
        <v>65725</v>
      </c>
      <c r="O4504" s="64" t="s">
        <v>65488</v>
      </c>
      <c r="P4504" s="64" t="s">
        <v>65499</v>
      </c>
      <c r="Q4504" s="64" t="s">
        <v>65488</v>
      </c>
      <c r="R4504" s="64">
        <v>55235</v>
      </c>
      <c r="S4504" s="64">
        <v>2016</v>
      </c>
      <c r="Y4504" s="64">
        <v>337.12826979182103</v>
      </c>
    </row>
    <row r="4505" spans="1:25" hidden="1">
      <c r="A4505" s="122"/>
      <c r="B4505" s="64" t="s">
        <v>65493</v>
      </c>
      <c r="C4505" s="64" t="s">
        <v>65492</v>
      </c>
      <c r="D4505" s="64" t="s">
        <v>65724</v>
      </c>
      <c r="E4505" s="64" t="s">
        <v>65723</v>
      </c>
      <c r="F4505" s="64">
        <v>10</v>
      </c>
      <c r="G4505" s="64">
        <v>49.795400000000001</v>
      </c>
      <c r="H4505" s="64">
        <v>-123.57210000000001</v>
      </c>
      <c r="I4505" s="64" t="s">
        <v>11</v>
      </c>
      <c r="O4505" s="64" t="s">
        <v>65488</v>
      </c>
      <c r="P4505" s="64" t="s">
        <v>65489</v>
      </c>
      <c r="Q4505" s="64" t="s">
        <v>65488</v>
      </c>
      <c r="R4505" s="64">
        <v>57539</v>
      </c>
      <c r="S4505" s="64">
        <v>2017</v>
      </c>
      <c r="Y4505" s="64">
        <v>47.416927977392902</v>
      </c>
    </row>
    <row r="4506" spans="1:25" hidden="1">
      <c r="A4506" s="122"/>
      <c r="B4506" s="64" t="s">
        <v>65493</v>
      </c>
      <c r="C4506" s="64" t="s">
        <v>65492</v>
      </c>
      <c r="D4506" s="64" t="s">
        <v>65722</v>
      </c>
      <c r="E4506" s="64" t="s">
        <v>65721</v>
      </c>
      <c r="F4506" s="64">
        <v>66</v>
      </c>
      <c r="G4506" s="64">
        <v>49.460099999999997</v>
      </c>
      <c r="H4506" s="64">
        <v>-117.4842</v>
      </c>
      <c r="I4506" s="64" t="s">
        <v>11</v>
      </c>
      <c r="O4506" s="64" t="s">
        <v>65488</v>
      </c>
      <c r="P4506" s="64" t="s">
        <v>65489</v>
      </c>
      <c r="Q4506" s="64" t="s">
        <v>65488</v>
      </c>
      <c r="R4506" s="64">
        <v>36592</v>
      </c>
      <c r="S4506" s="64">
        <v>2015</v>
      </c>
      <c r="Y4506" s="64">
        <v>312.95172465079298</v>
      </c>
    </row>
    <row r="4507" spans="1:25" hidden="1">
      <c r="A4507" s="122"/>
      <c r="B4507" s="64" t="s">
        <v>65493</v>
      </c>
      <c r="C4507" s="64" t="s">
        <v>65492</v>
      </c>
      <c r="D4507" s="64" t="s">
        <v>65720</v>
      </c>
      <c r="E4507" s="64" t="s">
        <v>65719</v>
      </c>
      <c r="F4507" s="64">
        <v>11</v>
      </c>
      <c r="G4507" s="64">
        <v>49.854300000000002</v>
      </c>
      <c r="H4507" s="64">
        <v>-123.4461</v>
      </c>
      <c r="I4507" s="64" t="s">
        <v>11</v>
      </c>
      <c r="N4507" s="64" t="s">
        <v>65718</v>
      </c>
      <c r="O4507" s="64" t="s">
        <v>65488</v>
      </c>
      <c r="P4507" s="64" t="s">
        <v>65489</v>
      </c>
      <c r="Q4507" s="64" t="s">
        <v>65488</v>
      </c>
      <c r="R4507" s="64">
        <v>56154</v>
      </c>
      <c r="S4507" s="64">
        <v>2017</v>
      </c>
      <c r="Y4507" s="64">
        <v>52.158620775132199</v>
      </c>
    </row>
    <row r="4508" spans="1:25" hidden="1">
      <c r="A4508" s="122"/>
      <c r="B4508" s="64" t="s">
        <v>65493</v>
      </c>
      <c r="C4508" s="64" t="s">
        <v>65492</v>
      </c>
      <c r="D4508" s="64" t="s">
        <v>65717</v>
      </c>
      <c r="E4508" s="64" t="s">
        <v>65716</v>
      </c>
      <c r="F4508" s="64">
        <v>5.4</v>
      </c>
      <c r="G4508" s="64">
        <v>44.157400000000003</v>
      </c>
      <c r="H4508" s="64">
        <v>-64.998400000000004</v>
      </c>
      <c r="I4508" s="64" t="s">
        <v>11</v>
      </c>
      <c r="O4508" s="64" t="s">
        <v>65488</v>
      </c>
      <c r="P4508" s="64" t="s">
        <v>65489</v>
      </c>
      <c r="Q4508" s="64" t="s">
        <v>65488</v>
      </c>
      <c r="R4508" s="64">
        <v>28516</v>
      </c>
      <c r="S4508" s="64">
        <v>2000</v>
      </c>
      <c r="Y4508" s="64">
        <v>25.6051411077922</v>
      </c>
    </row>
    <row r="4509" spans="1:25" hidden="1">
      <c r="A4509" s="122"/>
      <c r="B4509" s="64" t="s">
        <v>65493</v>
      </c>
      <c r="C4509" s="64" t="s">
        <v>65492</v>
      </c>
      <c r="D4509" s="64" t="s">
        <v>65715</v>
      </c>
      <c r="E4509" s="64" t="s">
        <v>65714</v>
      </c>
      <c r="F4509" s="64">
        <v>81.400000000000006</v>
      </c>
      <c r="G4509" s="64">
        <v>50.656999999999996</v>
      </c>
      <c r="H4509" s="64">
        <v>-123.44759999999999</v>
      </c>
      <c r="I4509" s="64" t="s">
        <v>11</v>
      </c>
      <c r="N4509" s="64" t="s">
        <v>65713</v>
      </c>
      <c r="O4509" s="64" t="s">
        <v>65488</v>
      </c>
      <c r="P4509" s="64" t="s">
        <v>65489</v>
      </c>
      <c r="Q4509" s="64" t="s">
        <v>65488</v>
      </c>
      <c r="R4509" s="64">
        <v>64558</v>
      </c>
      <c r="S4509" s="64">
        <v>2017</v>
      </c>
      <c r="Y4509" s="64">
        <v>385.97379373597801</v>
      </c>
    </row>
    <row r="4510" spans="1:25" hidden="1">
      <c r="A4510" s="122"/>
      <c r="B4510" s="64" t="s">
        <v>65493</v>
      </c>
      <c r="C4510" s="64" t="s">
        <v>65492</v>
      </c>
      <c r="D4510" s="64" t="s">
        <v>65712</v>
      </c>
      <c r="E4510" s="64" t="s">
        <v>65711</v>
      </c>
      <c r="F4510" s="64">
        <v>25</v>
      </c>
      <c r="G4510" s="64">
        <v>49.717799999999997</v>
      </c>
      <c r="H4510" s="64">
        <v>-123.05459999999999</v>
      </c>
      <c r="I4510" s="64" t="s">
        <v>11</v>
      </c>
      <c r="N4510" s="64" t="s">
        <v>65629</v>
      </c>
      <c r="O4510" s="64" t="s">
        <v>65488</v>
      </c>
      <c r="P4510" s="64" t="s">
        <v>65489</v>
      </c>
      <c r="Q4510" s="64" t="s">
        <v>65488</v>
      </c>
      <c r="R4510" s="64">
        <v>50976</v>
      </c>
      <c r="S4510" s="64">
        <v>2017</v>
      </c>
      <c r="Y4510" s="64">
        <v>118.542319943482</v>
      </c>
    </row>
    <row r="4511" spans="1:25" hidden="1">
      <c r="A4511" s="122"/>
      <c r="B4511" s="64" t="s">
        <v>65493</v>
      </c>
      <c r="C4511" s="64" t="s">
        <v>65492</v>
      </c>
      <c r="D4511" s="64" t="s">
        <v>65710</v>
      </c>
      <c r="E4511" s="64" t="s">
        <v>65709</v>
      </c>
      <c r="F4511" s="64">
        <v>84</v>
      </c>
      <c r="G4511" s="64">
        <v>48.183500000000002</v>
      </c>
      <c r="H4511" s="64">
        <v>-56.172499999999999</v>
      </c>
      <c r="I4511" s="64" t="s">
        <v>11</v>
      </c>
      <c r="O4511" s="64" t="s">
        <v>65488</v>
      </c>
      <c r="P4511" s="64" t="s">
        <v>65489</v>
      </c>
      <c r="Q4511" s="64" t="s">
        <v>65488</v>
      </c>
      <c r="R4511" s="64">
        <v>27691</v>
      </c>
      <c r="S4511" s="64">
        <v>2017</v>
      </c>
      <c r="Y4511" s="64">
        <v>398.302195010101</v>
      </c>
    </row>
    <row r="4512" spans="1:25" hidden="1">
      <c r="A4512" s="122"/>
      <c r="B4512" s="64" t="s">
        <v>65493</v>
      </c>
      <c r="C4512" s="64" t="s">
        <v>65492</v>
      </c>
      <c r="D4512" s="64" t="s">
        <v>65708</v>
      </c>
      <c r="E4512" s="64" t="s">
        <v>65707</v>
      </c>
      <c r="F4512" s="64">
        <v>2</v>
      </c>
      <c r="G4512" s="64">
        <v>44.926699999999997</v>
      </c>
      <c r="H4512" s="64">
        <v>-64.039400000000001</v>
      </c>
      <c r="I4512" s="64" t="s">
        <v>11</v>
      </c>
      <c r="O4512" s="64" t="s">
        <v>65488</v>
      </c>
      <c r="P4512" s="64" t="s">
        <v>65489</v>
      </c>
      <c r="Q4512" s="64" t="s">
        <v>65488</v>
      </c>
      <c r="S4512" s="64">
        <v>2000</v>
      </c>
      <c r="Y4512" s="64">
        <v>9.4833855954785893</v>
      </c>
    </row>
    <row r="4513" spans="1:25" hidden="1">
      <c r="A4513" s="122"/>
      <c r="B4513" s="64" t="s">
        <v>65493</v>
      </c>
      <c r="C4513" s="64" t="s">
        <v>65492</v>
      </c>
      <c r="D4513" s="64" t="s">
        <v>65706</v>
      </c>
      <c r="E4513" s="64" t="s">
        <v>65705</v>
      </c>
      <c r="F4513" s="64">
        <v>33</v>
      </c>
      <c r="G4513" s="64">
        <v>49.566000000000003</v>
      </c>
      <c r="H4513" s="64">
        <v>-122.3503</v>
      </c>
      <c r="I4513" s="64" t="s">
        <v>11</v>
      </c>
      <c r="N4513" s="64" t="s">
        <v>65704</v>
      </c>
      <c r="O4513" s="64" t="s">
        <v>65488</v>
      </c>
      <c r="P4513" s="64" t="s">
        <v>65489</v>
      </c>
      <c r="Q4513" s="64" t="s">
        <v>65488</v>
      </c>
      <c r="R4513" s="64">
        <v>56113</v>
      </c>
      <c r="S4513" s="64">
        <v>2017</v>
      </c>
      <c r="Y4513" s="64">
        <v>156.47586232539601</v>
      </c>
    </row>
    <row r="4514" spans="1:25" hidden="1">
      <c r="A4514" s="122"/>
      <c r="B4514" s="64" t="s">
        <v>65493</v>
      </c>
      <c r="C4514" s="64" t="s">
        <v>65492</v>
      </c>
      <c r="D4514" s="64" t="s">
        <v>65703</v>
      </c>
      <c r="E4514" s="64" t="s">
        <v>65702</v>
      </c>
      <c r="F4514" s="64">
        <v>10</v>
      </c>
      <c r="G4514" s="64">
        <v>46.669199999999996</v>
      </c>
      <c r="H4514" s="64">
        <v>-80.921400000000006</v>
      </c>
      <c r="I4514" s="64" t="s">
        <v>2254</v>
      </c>
      <c r="N4514" s="64" t="s">
        <v>65701</v>
      </c>
      <c r="O4514" s="64" t="s">
        <v>65488</v>
      </c>
      <c r="P4514" s="64" t="s">
        <v>65489</v>
      </c>
      <c r="Q4514" s="64" t="s">
        <v>65488</v>
      </c>
      <c r="R4514" s="64">
        <v>67928</v>
      </c>
      <c r="S4514" s="64">
        <v>2017</v>
      </c>
      <c r="Y4514" s="64">
        <v>10.310610064000899</v>
      </c>
    </row>
    <row r="4515" spans="1:25" hidden="1">
      <c r="A4515" s="122"/>
      <c r="B4515" s="64" t="s">
        <v>65493</v>
      </c>
      <c r="C4515" s="64" t="s">
        <v>65492</v>
      </c>
      <c r="D4515" s="64" t="s">
        <v>65700</v>
      </c>
      <c r="E4515" s="64" t="s">
        <v>65699</v>
      </c>
      <c r="F4515" s="64">
        <v>10</v>
      </c>
      <c r="G4515" s="64">
        <v>48.791800000000002</v>
      </c>
      <c r="H4515" s="64">
        <v>-91.704999999999998</v>
      </c>
      <c r="I4515" s="64" t="s">
        <v>11</v>
      </c>
      <c r="N4515" s="64" t="s">
        <v>65698</v>
      </c>
      <c r="O4515" s="64" t="s">
        <v>65488</v>
      </c>
      <c r="P4515" s="64" t="s">
        <v>65489</v>
      </c>
      <c r="Q4515" s="64" t="s">
        <v>65488</v>
      </c>
      <c r="R4515" s="64">
        <v>35852</v>
      </c>
      <c r="S4515" s="64">
        <v>2017</v>
      </c>
      <c r="Y4515" s="64">
        <v>47.416927977392902</v>
      </c>
    </row>
    <row r="4516" spans="1:25" hidden="1">
      <c r="A4516" s="122"/>
      <c r="B4516" s="64" t="s">
        <v>65493</v>
      </c>
      <c r="C4516" s="64" t="s">
        <v>65492</v>
      </c>
      <c r="D4516" s="64" t="s">
        <v>65697</v>
      </c>
      <c r="E4516" s="64" t="s">
        <v>65696</v>
      </c>
      <c r="F4516" s="64">
        <v>12</v>
      </c>
      <c r="G4516" s="64">
        <v>53.206299999999999</v>
      </c>
      <c r="H4516" s="64">
        <v>-114.98260000000001</v>
      </c>
      <c r="I4516" s="64" t="s">
        <v>825</v>
      </c>
      <c r="N4516" s="64" t="s">
        <v>65695</v>
      </c>
      <c r="O4516" s="64" t="s">
        <v>65488</v>
      </c>
      <c r="P4516" s="64" t="s">
        <v>65489</v>
      </c>
      <c r="Q4516" s="64" t="s">
        <v>65488</v>
      </c>
      <c r="S4516" s="64">
        <v>2017</v>
      </c>
      <c r="Y4516" s="64">
        <v>22.276523578540399</v>
      </c>
    </row>
    <row r="4517" spans="1:25" hidden="1">
      <c r="A4517" s="122"/>
      <c r="B4517" s="64" t="s">
        <v>65493</v>
      </c>
      <c r="C4517" s="64" t="s">
        <v>65492</v>
      </c>
      <c r="D4517" s="64" t="s">
        <v>65694</v>
      </c>
      <c r="E4517" s="64" t="s">
        <v>65693</v>
      </c>
      <c r="F4517" s="64">
        <v>90</v>
      </c>
      <c r="G4517" s="64">
        <v>54.94</v>
      </c>
      <c r="H4517" s="64">
        <v>-117.23699999999999</v>
      </c>
      <c r="I4517" s="64" t="s">
        <v>5</v>
      </c>
      <c r="M4517" s="64">
        <v>2001</v>
      </c>
      <c r="N4517" s="64" t="s">
        <v>65692</v>
      </c>
      <c r="O4517" s="64" t="s">
        <v>65524</v>
      </c>
      <c r="P4517" s="64" t="s">
        <v>65523</v>
      </c>
      <c r="Q4517" s="64" t="s">
        <v>800</v>
      </c>
      <c r="R4517" s="64">
        <v>49339</v>
      </c>
      <c r="Y4517" s="64">
        <v>279.07805361258198</v>
      </c>
    </row>
    <row r="4518" spans="1:25" hidden="1">
      <c r="A4518" s="122"/>
      <c r="B4518" s="64" t="s">
        <v>65493</v>
      </c>
      <c r="C4518" s="64" t="s">
        <v>65492</v>
      </c>
      <c r="D4518" s="64" t="s">
        <v>65690</v>
      </c>
      <c r="E4518" s="64" t="s">
        <v>65691</v>
      </c>
      <c r="F4518" s="64">
        <v>4</v>
      </c>
      <c r="G4518" s="64">
        <v>55.264000000000003</v>
      </c>
      <c r="H4518" s="64">
        <v>-114.58929999999999</v>
      </c>
      <c r="I4518" s="64" t="s">
        <v>825</v>
      </c>
      <c r="N4518" s="64" t="s">
        <v>65690</v>
      </c>
      <c r="O4518" s="64" t="s">
        <v>65488</v>
      </c>
      <c r="P4518" s="64" t="s">
        <v>65489</v>
      </c>
      <c r="Q4518" s="64" t="s">
        <v>65488</v>
      </c>
      <c r="S4518" s="64">
        <v>2017</v>
      </c>
      <c r="Y4518" s="64">
        <v>7.4255078595134698</v>
      </c>
    </row>
    <row r="4519" spans="1:25" hidden="1">
      <c r="A4519" s="122"/>
      <c r="B4519" s="64" t="s">
        <v>65493</v>
      </c>
      <c r="C4519" s="64" t="s">
        <v>65492</v>
      </c>
      <c r="D4519" s="64" t="s">
        <v>65689</v>
      </c>
      <c r="E4519" s="64" t="s">
        <v>65688</v>
      </c>
      <c r="F4519" s="64">
        <v>5</v>
      </c>
      <c r="G4519" s="64">
        <v>48.707799999999999</v>
      </c>
      <c r="H4519" s="64">
        <v>-94.251599999999996</v>
      </c>
      <c r="I4519" s="64" t="s">
        <v>2254</v>
      </c>
      <c r="N4519" s="64" t="s">
        <v>65687</v>
      </c>
      <c r="O4519" s="64" t="s">
        <v>65488</v>
      </c>
      <c r="P4519" s="64" t="s">
        <v>65489</v>
      </c>
      <c r="Q4519" s="64" t="s">
        <v>65488</v>
      </c>
      <c r="S4519" s="64">
        <v>2017</v>
      </c>
      <c r="Y4519" s="64">
        <v>5.1553050320004603</v>
      </c>
    </row>
    <row r="4520" spans="1:25" hidden="1">
      <c r="A4520" s="122"/>
      <c r="B4520" s="64" t="s">
        <v>65493</v>
      </c>
      <c r="C4520" s="64" t="s">
        <v>65492</v>
      </c>
      <c r="D4520" s="64" t="s">
        <v>65686</v>
      </c>
      <c r="E4520" s="64" t="s">
        <v>65685</v>
      </c>
      <c r="F4520" s="64">
        <v>1</v>
      </c>
      <c r="G4520" s="64">
        <v>53.693399999999997</v>
      </c>
      <c r="H4520" s="64">
        <v>-111.9786</v>
      </c>
      <c r="I4520" s="64" t="s">
        <v>825</v>
      </c>
      <c r="N4520" s="64" t="s">
        <v>65684</v>
      </c>
      <c r="O4520" s="64" t="s">
        <v>65488</v>
      </c>
      <c r="P4520" s="64" t="s">
        <v>65489</v>
      </c>
      <c r="Q4520" s="64" t="s">
        <v>65488</v>
      </c>
      <c r="R4520" s="64">
        <v>56575</v>
      </c>
      <c r="S4520" s="64">
        <v>2017</v>
      </c>
      <c r="Y4520" s="64">
        <v>1.8563769648783599</v>
      </c>
    </row>
    <row r="4521" spans="1:25" hidden="1">
      <c r="A4521" s="122"/>
      <c r="B4521" s="64" t="s">
        <v>65493</v>
      </c>
      <c r="C4521" s="64" t="s">
        <v>65492</v>
      </c>
      <c r="D4521" s="64" t="s">
        <v>65683</v>
      </c>
      <c r="E4521" s="64" t="s">
        <v>65682</v>
      </c>
      <c r="F4521" s="64">
        <v>101.1</v>
      </c>
      <c r="G4521" s="64">
        <v>48.3172</v>
      </c>
      <c r="H4521" s="64">
        <v>-67.140799999999999</v>
      </c>
      <c r="I4521" s="64" t="s">
        <v>1383</v>
      </c>
      <c r="N4521" s="64" t="s">
        <v>65681</v>
      </c>
      <c r="O4521" s="64" t="s">
        <v>65488</v>
      </c>
      <c r="P4521" s="64" t="s">
        <v>65499</v>
      </c>
      <c r="Q4521" s="64" t="s">
        <v>65488</v>
      </c>
      <c r="R4521" s="64">
        <v>59725</v>
      </c>
      <c r="S4521" s="64">
        <v>2016</v>
      </c>
      <c r="Y4521" s="64">
        <v>187.788804826187</v>
      </c>
    </row>
    <row r="4522" spans="1:25" hidden="1">
      <c r="A4522" s="122"/>
      <c r="B4522" s="64" t="s">
        <v>65493</v>
      </c>
      <c r="C4522" s="64" t="s">
        <v>65492</v>
      </c>
      <c r="D4522" s="64" t="s">
        <v>65680</v>
      </c>
      <c r="E4522" s="64" t="s">
        <v>65679</v>
      </c>
      <c r="F4522" s="64">
        <v>66</v>
      </c>
      <c r="G4522" s="64">
        <v>46.166800000000002</v>
      </c>
      <c r="H4522" s="64">
        <v>-60.115099999999998</v>
      </c>
      <c r="I4522" s="64" t="s">
        <v>3</v>
      </c>
      <c r="M4522" s="64">
        <v>1975</v>
      </c>
      <c r="N4522" s="64" t="s">
        <v>65678</v>
      </c>
      <c r="O4522" s="64" t="s">
        <v>65524</v>
      </c>
      <c r="P4522" s="64" t="s">
        <v>65523</v>
      </c>
      <c r="Q4522" s="64" t="s">
        <v>1361</v>
      </c>
      <c r="R4522" s="64">
        <v>28518</v>
      </c>
      <c r="Y4522" s="64">
        <v>224.523890784982</v>
      </c>
    </row>
    <row r="4523" spans="1:25" hidden="1">
      <c r="A4523" s="122"/>
      <c r="B4523" s="64" t="s">
        <v>65493</v>
      </c>
      <c r="C4523" s="64" t="s">
        <v>65492</v>
      </c>
      <c r="D4523" s="64" t="s">
        <v>65677</v>
      </c>
      <c r="E4523" s="64" t="s">
        <v>65676</v>
      </c>
      <c r="F4523" s="64">
        <v>24.6</v>
      </c>
      <c r="G4523" s="64">
        <v>47.917299999999997</v>
      </c>
      <c r="H4523" s="64">
        <v>-69.215999999999994</v>
      </c>
      <c r="I4523" s="64" t="s">
        <v>1383</v>
      </c>
      <c r="N4523" s="64" t="s">
        <v>65675</v>
      </c>
      <c r="O4523" s="64" t="s">
        <v>65488</v>
      </c>
      <c r="P4523" s="64" t="s">
        <v>65489</v>
      </c>
      <c r="Q4523" s="64" t="s">
        <v>65488</v>
      </c>
      <c r="R4523" s="64">
        <v>63676</v>
      </c>
      <c r="S4523" s="64">
        <v>2016</v>
      </c>
      <c r="Y4523" s="64">
        <v>45.693418385007099</v>
      </c>
    </row>
    <row r="4524" spans="1:25" hidden="1">
      <c r="A4524" s="122"/>
      <c r="B4524" s="64" t="s">
        <v>65493</v>
      </c>
      <c r="C4524" s="64" t="s">
        <v>65492</v>
      </c>
      <c r="D4524" s="64" t="s">
        <v>65674</v>
      </c>
      <c r="E4524" s="64" t="s">
        <v>65673</v>
      </c>
      <c r="F4524" s="64">
        <v>18</v>
      </c>
      <c r="G4524" s="64">
        <v>56.728900000000003</v>
      </c>
      <c r="H4524" s="64">
        <v>-130.5977</v>
      </c>
      <c r="I4524" s="64" t="s">
        <v>11</v>
      </c>
      <c r="O4524" s="64" t="s">
        <v>65488</v>
      </c>
      <c r="P4524" s="64" t="s">
        <v>65489</v>
      </c>
      <c r="Q4524" s="64" t="s">
        <v>65488</v>
      </c>
      <c r="R4524" s="64">
        <v>23305</v>
      </c>
      <c r="S4524" s="64">
        <v>2017</v>
      </c>
      <c r="Y4524" s="64">
        <v>85.350470359307295</v>
      </c>
    </row>
    <row r="4525" spans="1:25" hidden="1">
      <c r="A4525" s="122"/>
      <c r="B4525" s="64" t="s">
        <v>65493</v>
      </c>
      <c r="C4525" s="64" t="s">
        <v>65492</v>
      </c>
      <c r="D4525" s="64" t="s">
        <v>65672</v>
      </c>
      <c r="E4525" s="64" t="s">
        <v>65671</v>
      </c>
      <c r="F4525" s="64">
        <v>11.7</v>
      </c>
      <c r="G4525" s="64">
        <v>45.916699999999999</v>
      </c>
      <c r="H4525" s="64">
        <v>-76.922300000000007</v>
      </c>
      <c r="I4525" s="64" t="s">
        <v>11</v>
      </c>
      <c r="N4525" s="64" t="s">
        <v>65670</v>
      </c>
      <c r="O4525" s="64" t="s">
        <v>65488</v>
      </c>
      <c r="P4525" s="64" t="s">
        <v>65489</v>
      </c>
      <c r="Q4525" s="64" t="s">
        <v>65488</v>
      </c>
      <c r="R4525" s="64">
        <v>22592</v>
      </c>
      <c r="S4525" s="64">
        <v>2017</v>
      </c>
      <c r="Y4525" s="64">
        <v>55.477805733549701</v>
      </c>
    </row>
    <row r="4526" spans="1:25" hidden="1">
      <c r="A4526" s="122"/>
      <c r="B4526" s="64" t="s">
        <v>65493</v>
      </c>
      <c r="C4526" s="64" t="s">
        <v>65492</v>
      </c>
      <c r="D4526" s="64" t="s">
        <v>65669</v>
      </c>
      <c r="E4526" s="64" t="s">
        <v>65668</v>
      </c>
      <c r="F4526" s="64">
        <v>3.4</v>
      </c>
      <c r="G4526" s="64">
        <v>46.316299999999998</v>
      </c>
      <c r="H4526" s="64">
        <v>-81.520700000000005</v>
      </c>
      <c r="I4526" s="64" t="s">
        <v>11</v>
      </c>
      <c r="O4526" s="64" t="s">
        <v>65488</v>
      </c>
      <c r="P4526" s="64" t="s">
        <v>65489</v>
      </c>
      <c r="Q4526" s="64" t="s">
        <v>65488</v>
      </c>
      <c r="R4526" s="64">
        <v>22930</v>
      </c>
      <c r="S4526" s="64">
        <v>2015</v>
      </c>
      <c r="Y4526" s="64">
        <v>16.121755512313602</v>
      </c>
    </row>
    <row r="4527" spans="1:25" hidden="1">
      <c r="A4527" s="122"/>
      <c r="B4527" s="64" t="s">
        <v>65493</v>
      </c>
      <c r="C4527" s="64" t="s">
        <v>65492</v>
      </c>
      <c r="D4527" s="64" t="s">
        <v>65667</v>
      </c>
      <c r="E4527" s="64" t="s">
        <v>65666</v>
      </c>
      <c r="F4527" s="64">
        <v>65</v>
      </c>
      <c r="G4527" s="64">
        <v>49.236600000000003</v>
      </c>
      <c r="H4527" s="64">
        <v>-121.6807</v>
      </c>
      <c r="I4527" s="64" t="s">
        <v>11</v>
      </c>
      <c r="N4527" s="64" t="s">
        <v>65559</v>
      </c>
      <c r="O4527" s="64" t="s">
        <v>65488</v>
      </c>
      <c r="P4527" s="64" t="s">
        <v>65489</v>
      </c>
      <c r="Q4527" s="64" t="s">
        <v>65488</v>
      </c>
      <c r="R4527" s="64">
        <v>14192</v>
      </c>
      <c r="S4527" s="64">
        <v>2017</v>
      </c>
      <c r="Y4527" s="64">
        <v>308.21003185305398</v>
      </c>
    </row>
    <row r="4528" spans="1:25" hidden="1">
      <c r="A4528" s="122"/>
      <c r="B4528" s="64" t="s">
        <v>65493</v>
      </c>
      <c r="C4528" s="64" t="s">
        <v>65492</v>
      </c>
      <c r="D4528" s="64" t="s">
        <v>65665</v>
      </c>
      <c r="E4528" s="64" t="s">
        <v>65664</v>
      </c>
      <c r="F4528" s="64">
        <v>9</v>
      </c>
      <c r="G4528" s="64">
        <v>42.897799999999997</v>
      </c>
      <c r="H4528" s="64">
        <v>-79.385400000000004</v>
      </c>
      <c r="I4528" s="64" t="s">
        <v>1383</v>
      </c>
      <c r="N4528" s="64" t="s">
        <v>65663</v>
      </c>
      <c r="O4528" s="64" t="s">
        <v>65488</v>
      </c>
      <c r="P4528" s="64" t="s">
        <v>65489</v>
      </c>
      <c r="Q4528" s="64" t="s">
        <v>65488</v>
      </c>
      <c r="R4528" s="64">
        <v>67454</v>
      </c>
      <c r="S4528" s="64">
        <v>2016</v>
      </c>
      <c r="Y4528" s="64">
        <v>16.717104287197699</v>
      </c>
    </row>
    <row r="4529" spans="1:25" hidden="1">
      <c r="A4529" s="122"/>
      <c r="B4529" s="64" t="s">
        <v>65493</v>
      </c>
      <c r="C4529" s="64" t="s">
        <v>65492</v>
      </c>
      <c r="D4529" s="64" t="s">
        <v>65662</v>
      </c>
      <c r="E4529" s="64" t="s">
        <v>65661</v>
      </c>
      <c r="F4529" s="64">
        <v>10</v>
      </c>
      <c r="G4529" s="64">
        <v>49.839500000000001</v>
      </c>
      <c r="H4529" s="64">
        <v>-92.846699999999998</v>
      </c>
      <c r="I4529" s="64" t="s">
        <v>2254</v>
      </c>
      <c r="N4529" s="64" t="s">
        <v>65660</v>
      </c>
      <c r="O4529" s="64" t="s">
        <v>65488</v>
      </c>
      <c r="P4529" s="64" t="s">
        <v>65489</v>
      </c>
      <c r="Q4529" s="64" t="s">
        <v>65488</v>
      </c>
      <c r="R4529" s="64">
        <v>67159</v>
      </c>
      <c r="S4529" s="64">
        <v>2017</v>
      </c>
      <c r="Y4529" s="64">
        <v>10.310610064000899</v>
      </c>
    </row>
    <row r="4530" spans="1:25" hidden="1">
      <c r="A4530" s="122"/>
      <c r="B4530" s="64" t="s">
        <v>65493</v>
      </c>
      <c r="C4530" s="64" t="s">
        <v>65492</v>
      </c>
      <c r="D4530" s="64" t="s">
        <v>65659</v>
      </c>
      <c r="E4530" s="64" t="s">
        <v>65658</v>
      </c>
      <c r="F4530" s="64">
        <v>1.1000000000000001</v>
      </c>
      <c r="G4530" s="64">
        <v>49.8217</v>
      </c>
      <c r="H4530" s="64">
        <v>-92.876300000000001</v>
      </c>
      <c r="I4530" s="64" t="s">
        <v>11</v>
      </c>
      <c r="O4530" s="64" t="s">
        <v>65488</v>
      </c>
      <c r="P4530" s="64" t="s">
        <v>65489</v>
      </c>
      <c r="Q4530" s="64" t="s">
        <v>65488</v>
      </c>
      <c r="R4530" s="64">
        <v>33961</v>
      </c>
      <c r="S4530" s="64">
        <v>2000</v>
      </c>
      <c r="Y4530" s="64">
        <v>5.2158620775132203</v>
      </c>
    </row>
    <row r="4531" spans="1:25" hidden="1">
      <c r="A4531" s="122"/>
      <c r="B4531" s="64" t="s">
        <v>65493</v>
      </c>
      <c r="C4531" s="64" t="s">
        <v>65492</v>
      </c>
      <c r="D4531" s="64" t="s">
        <v>65657</v>
      </c>
      <c r="E4531" s="64" t="s">
        <v>65656</v>
      </c>
      <c r="F4531" s="64">
        <v>16</v>
      </c>
      <c r="G4531" s="64">
        <v>50.660499999999999</v>
      </c>
      <c r="H4531" s="64">
        <v>-121.9833</v>
      </c>
      <c r="I4531" s="64" t="s">
        <v>11</v>
      </c>
      <c r="N4531" s="64" t="s">
        <v>65655</v>
      </c>
      <c r="O4531" s="64" t="s">
        <v>65488</v>
      </c>
      <c r="P4531" s="64" t="s">
        <v>65489</v>
      </c>
      <c r="Q4531" s="64" t="s">
        <v>65488</v>
      </c>
      <c r="R4531" s="64">
        <v>36593</v>
      </c>
      <c r="S4531" s="64">
        <v>2017</v>
      </c>
      <c r="Y4531" s="64">
        <v>75.8670847638287</v>
      </c>
    </row>
    <row r="4532" spans="1:25" hidden="1">
      <c r="A4532" s="122"/>
      <c r="B4532" s="64" t="s">
        <v>65493</v>
      </c>
      <c r="C4532" s="64" t="s">
        <v>65492</v>
      </c>
      <c r="D4532" s="64" t="s">
        <v>65654</v>
      </c>
      <c r="E4532" s="64" t="s">
        <v>65653</v>
      </c>
      <c r="F4532" s="64">
        <v>20</v>
      </c>
      <c r="G4532" s="64">
        <v>42.935899999999997</v>
      </c>
      <c r="H4532" s="64">
        <v>-80.143500000000003</v>
      </c>
      <c r="I4532" s="64" t="s">
        <v>2254</v>
      </c>
      <c r="N4532" s="64" t="s">
        <v>65652</v>
      </c>
      <c r="O4532" s="64" t="s">
        <v>65488</v>
      </c>
      <c r="P4532" s="64" t="s">
        <v>65489</v>
      </c>
      <c r="Q4532" s="64" t="s">
        <v>65488</v>
      </c>
      <c r="R4532" s="64">
        <v>62242</v>
      </c>
      <c r="S4532" s="64">
        <v>2013</v>
      </c>
      <c r="Y4532" s="64">
        <v>20.621220128001799</v>
      </c>
    </row>
    <row r="4533" spans="1:25" hidden="1">
      <c r="A4533" s="122"/>
      <c r="B4533" s="64" t="s">
        <v>65493</v>
      </c>
      <c r="C4533" s="64" t="s">
        <v>65492</v>
      </c>
      <c r="D4533" s="64" t="s">
        <v>65651</v>
      </c>
      <c r="E4533" s="64" t="s">
        <v>65650</v>
      </c>
      <c r="F4533" s="64">
        <v>8</v>
      </c>
      <c r="G4533" s="64">
        <v>50.813899999999997</v>
      </c>
      <c r="H4533" s="64">
        <v>-118.06</v>
      </c>
      <c r="I4533" s="64" t="s">
        <v>11</v>
      </c>
      <c r="N4533" s="64" t="s">
        <v>65559</v>
      </c>
      <c r="O4533" s="64" t="s">
        <v>65488</v>
      </c>
      <c r="P4533" s="64" t="s">
        <v>65489</v>
      </c>
      <c r="Q4533" s="64" t="s">
        <v>65488</v>
      </c>
      <c r="R4533" s="64">
        <v>14193</v>
      </c>
      <c r="S4533" s="64">
        <v>2015</v>
      </c>
      <c r="Y4533" s="64">
        <v>37.9335423819143</v>
      </c>
    </row>
    <row r="4534" spans="1:25" hidden="1">
      <c r="A4534" s="122"/>
      <c r="B4534" s="64" t="s">
        <v>65493</v>
      </c>
      <c r="C4534" s="64" t="s">
        <v>65492</v>
      </c>
      <c r="D4534" s="64" t="s">
        <v>65649</v>
      </c>
      <c r="E4534" s="64" t="s">
        <v>65648</v>
      </c>
      <c r="F4534" s="64">
        <v>2</v>
      </c>
      <c r="G4534" s="64">
        <v>45.197000000000003</v>
      </c>
      <c r="H4534" s="64">
        <v>-63.968800000000002</v>
      </c>
      <c r="I4534" s="64" t="s">
        <v>1383</v>
      </c>
      <c r="N4534" s="64" t="s">
        <v>65647</v>
      </c>
      <c r="O4534" s="64" t="s">
        <v>65488</v>
      </c>
      <c r="P4534" s="64" t="s">
        <v>65489</v>
      </c>
      <c r="Q4534" s="64" t="s">
        <v>65488</v>
      </c>
      <c r="S4534" s="64">
        <v>2016</v>
      </c>
      <c r="Y4534" s="64">
        <v>3.7149120638217199</v>
      </c>
    </row>
    <row r="4535" spans="1:25" hidden="1">
      <c r="A4535" s="122"/>
      <c r="B4535" s="64" t="s">
        <v>65493</v>
      </c>
      <c r="C4535" s="64" t="s">
        <v>65492</v>
      </c>
      <c r="D4535" s="64" t="s">
        <v>65646</v>
      </c>
      <c r="E4535" s="64" t="s">
        <v>65645</v>
      </c>
      <c r="F4535" s="64">
        <v>493.2</v>
      </c>
      <c r="G4535" s="64">
        <v>49.004100000000001</v>
      </c>
      <c r="H4535" s="64">
        <v>-117.6129</v>
      </c>
      <c r="I4535" s="64" t="s">
        <v>11</v>
      </c>
      <c r="N4535" s="64" t="s">
        <v>65644</v>
      </c>
      <c r="O4535" s="64" t="s">
        <v>65488</v>
      </c>
      <c r="P4535" s="64" t="s">
        <v>65499</v>
      </c>
      <c r="Q4535" s="64" t="s">
        <v>65488</v>
      </c>
      <c r="R4535" s="64">
        <v>17132</v>
      </c>
      <c r="S4535" s="64">
        <v>2015</v>
      </c>
      <c r="Y4535" s="64">
        <v>2338.6028878450202</v>
      </c>
    </row>
    <row r="4536" spans="1:25" hidden="1">
      <c r="A4536" s="122"/>
      <c r="B4536" s="64" t="s">
        <v>65493</v>
      </c>
      <c r="C4536" s="64" t="s">
        <v>65492</v>
      </c>
      <c r="D4536" s="64" t="s">
        <v>65643</v>
      </c>
      <c r="E4536" s="64" t="s">
        <v>65642</v>
      </c>
      <c r="F4536" s="64">
        <v>335</v>
      </c>
      <c r="G4536" s="64">
        <v>49.0047</v>
      </c>
      <c r="H4536" s="64">
        <v>-117.616</v>
      </c>
      <c r="I4536" s="64" t="s">
        <v>11</v>
      </c>
      <c r="N4536" s="64" t="s">
        <v>65641</v>
      </c>
      <c r="O4536" s="64" t="s">
        <v>65488</v>
      </c>
      <c r="P4536" s="64" t="s">
        <v>65499</v>
      </c>
      <c r="Q4536" s="64" t="s">
        <v>65488</v>
      </c>
      <c r="R4536" s="64">
        <v>56483</v>
      </c>
      <c r="S4536" s="64">
        <v>2017</v>
      </c>
      <c r="Y4536" s="64">
        <v>1588.46708724266</v>
      </c>
    </row>
    <row r="4537" spans="1:25" hidden="1">
      <c r="A4537" s="122"/>
      <c r="B4537" s="64" t="s">
        <v>65493</v>
      </c>
      <c r="C4537" s="64" t="s">
        <v>65492</v>
      </c>
      <c r="D4537" s="64" t="s">
        <v>65640</v>
      </c>
      <c r="E4537" s="64" t="s">
        <v>65639</v>
      </c>
      <c r="F4537" s="64">
        <v>1.6</v>
      </c>
      <c r="G4537" s="64">
        <v>44.780799999999999</v>
      </c>
      <c r="H4537" s="64">
        <v>-79.293700000000001</v>
      </c>
      <c r="I4537" s="64" t="s">
        <v>11</v>
      </c>
      <c r="N4537" s="64" t="s">
        <v>65638</v>
      </c>
      <c r="O4537" s="64" t="s">
        <v>65488</v>
      </c>
      <c r="P4537" s="64" t="s">
        <v>65489</v>
      </c>
      <c r="Q4537" s="64" t="s">
        <v>65488</v>
      </c>
      <c r="R4537" s="64">
        <v>67372</v>
      </c>
      <c r="S4537" s="64">
        <v>2017</v>
      </c>
      <c r="Y4537" s="64">
        <v>7.5867084763828698</v>
      </c>
    </row>
    <row r="4538" spans="1:25" hidden="1">
      <c r="A4538" s="122"/>
      <c r="B4538" s="64" t="s">
        <v>65493</v>
      </c>
      <c r="C4538" s="64" t="s">
        <v>65492</v>
      </c>
      <c r="D4538" s="64" t="s">
        <v>65637</v>
      </c>
      <c r="E4538" s="64" t="s">
        <v>65636</v>
      </c>
      <c r="F4538" s="64">
        <v>1.3</v>
      </c>
      <c r="G4538" s="64">
        <v>44.3371</v>
      </c>
      <c r="H4538" s="64">
        <v>-78.313100000000006</v>
      </c>
      <c r="I4538" s="64" t="s">
        <v>11</v>
      </c>
      <c r="N4538" s="64" t="s">
        <v>65635</v>
      </c>
      <c r="O4538" s="64" t="s">
        <v>65488</v>
      </c>
      <c r="P4538" s="64" t="s">
        <v>65489</v>
      </c>
      <c r="Q4538" s="64" t="s">
        <v>65488</v>
      </c>
      <c r="S4538" s="64">
        <v>2017</v>
      </c>
      <c r="Y4538" s="64">
        <v>6.1642006370610796</v>
      </c>
    </row>
    <row r="4539" spans="1:25" hidden="1">
      <c r="A4539" s="122"/>
      <c r="B4539" s="64" t="s">
        <v>65493</v>
      </c>
      <c r="C4539" s="64" t="s">
        <v>65492</v>
      </c>
      <c r="D4539" s="64" t="s">
        <v>3616</v>
      </c>
      <c r="E4539" s="64" t="s">
        <v>65634</v>
      </c>
      <c r="F4539" s="64">
        <v>8</v>
      </c>
      <c r="G4539" s="64">
        <v>59.631900000000002</v>
      </c>
      <c r="H4539" s="64">
        <v>-109.05549999999999</v>
      </c>
      <c r="I4539" s="64" t="s">
        <v>11</v>
      </c>
      <c r="N4539" s="64" t="s">
        <v>65503</v>
      </c>
      <c r="O4539" s="64" t="s">
        <v>65488</v>
      </c>
      <c r="P4539" s="64" t="s">
        <v>65489</v>
      </c>
      <c r="Q4539" s="64" t="s">
        <v>65488</v>
      </c>
      <c r="R4539" s="64">
        <v>32160</v>
      </c>
      <c r="S4539" s="64">
        <v>2016</v>
      </c>
      <c r="Y4539" s="64">
        <v>37.9335423819143</v>
      </c>
    </row>
    <row r="4540" spans="1:25" hidden="1">
      <c r="A4540" s="122"/>
      <c r="B4540" s="64" t="s">
        <v>65493</v>
      </c>
      <c r="C4540" s="64" t="s">
        <v>65492</v>
      </c>
      <c r="D4540" s="64" t="s">
        <v>65633</v>
      </c>
      <c r="E4540" s="64" t="s">
        <v>65632</v>
      </c>
      <c r="F4540" s="64">
        <v>4.5999999999999996</v>
      </c>
      <c r="G4540" s="64">
        <v>43.4375</v>
      </c>
      <c r="H4540" s="64">
        <v>-80.580100000000002</v>
      </c>
      <c r="I4540" s="64" t="s">
        <v>825</v>
      </c>
      <c r="O4540" s="64" t="s">
        <v>65488</v>
      </c>
      <c r="P4540" s="64" t="s">
        <v>65489</v>
      </c>
      <c r="Q4540" s="64" t="s">
        <v>65488</v>
      </c>
      <c r="R4540" s="64">
        <v>45428</v>
      </c>
      <c r="S4540" s="64">
        <v>2015</v>
      </c>
      <c r="Y4540" s="64">
        <v>8.5393340384404901</v>
      </c>
    </row>
    <row r="4541" spans="1:25" hidden="1">
      <c r="A4541" s="122"/>
      <c r="B4541" s="64" t="s">
        <v>65493</v>
      </c>
      <c r="C4541" s="64" t="s">
        <v>65492</v>
      </c>
      <c r="D4541" s="64" t="s">
        <v>65631</v>
      </c>
      <c r="E4541" s="64" t="s">
        <v>65630</v>
      </c>
      <c r="F4541" s="64">
        <v>3</v>
      </c>
      <c r="G4541" s="64">
        <v>49.329099999999997</v>
      </c>
      <c r="H4541" s="64">
        <v>-113.67319999999999</v>
      </c>
      <c r="I4541" s="64" t="s">
        <v>11</v>
      </c>
      <c r="N4541" s="64" t="s">
        <v>65629</v>
      </c>
      <c r="O4541" s="64" t="s">
        <v>65488</v>
      </c>
      <c r="P4541" s="64" t="s">
        <v>65489</v>
      </c>
      <c r="Q4541" s="64" t="s">
        <v>65488</v>
      </c>
      <c r="R4541" s="64">
        <v>15482</v>
      </c>
      <c r="S4541" s="64">
        <v>2017</v>
      </c>
      <c r="Y4541" s="64">
        <v>14.2250783932178</v>
      </c>
    </row>
    <row r="4542" spans="1:25" hidden="1">
      <c r="A4542" s="122"/>
      <c r="B4542" s="64" t="s">
        <v>65493</v>
      </c>
      <c r="C4542" s="64" t="s">
        <v>65492</v>
      </c>
      <c r="D4542" s="64" t="s">
        <v>65628</v>
      </c>
      <c r="E4542" s="64" t="s">
        <v>65627</v>
      </c>
      <c r="F4542" s="64">
        <v>3.9</v>
      </c>
      <c r="G4542" s="64">
        <v>49.189700000000002</v>
      </c>
      <c r="H4542" s="64">
        <v>-113.6806</v>
      </c>
      <c r="I4542" s="64" t="s">
        <v>1383</v>
      </c>
      <c r="N4542" s="64" t="s">
        <v>65626</v>
      </c>
      <c r="O4542" s="64" t="s">
        <v>65488</v>
      </c>
      <c r="P4542" s="64" t="s">
        <v>65489</v>
      </c>
      <c r="Q4542" s="64" t="s">
        <v>65488</v>
      </c>
      <c r="R4542" s="64">
        <v>50218</v>
      </c>
      <c r="S4542" s="64">
        <v>2016</v>
      </c>
      <c r="Y4542" s="64">
        <v>7.24407852445235</v>
      </c>
    </row>
    <row r="4543" spans="1:25" hidden="1">
      <c r="A4543" s="122"/>
      <c r="B4543" s="64" t="s">
        <v>65493</v>
      </c>
      <c r="C4543" s="64" t="s">
        <v>65492</v>
      </c>
      <c r="D4543" s="64" t="s">
        <v>65625</v>
      </c>
      <c r="E4543" s="64" t="s">
        <v>65624</v>
      </c>
      <c r="F4543" s="64">
        <v>9.3000000000000007</v>
      </c>
      <c r="G4543" s="64">
        <v>48.941499999999998</v>
      </c>
      <c r="H4543" s="64">
        <v>-57.928199999999997</v>
      </c>
      <c r="I4543" s="64" t="s">
        <v>11</v>
      </c>
      <c r="O4543" s="64" t="s">
        <v>65488</v>
      </c>
      <c r="P4543" s="64" t="s">
        <v>65489</v>
      </c>
      <c r="Q4543" s="64" t="s">
        <v>65488</v>
      </c>
      <c r="R4543" s="64">
        <v>18172</v>
      </c>
      <c r="S4543" s="64">
        <v>2017</v>
      </c>
      <c r="Y4543" s="64">
        <v>44.0977430189754</v>
      </c>
    </row>
    <row r="4544" spans="1:25" hidden="1">
      <c r="A4544" s="122"/>
      <c r="B4544" s="64" t="s">
        <v>65493</v>
      </c>
      <c r="C4544" s="64" t="s">
        <v>65492</v>
      </c>
      <c r="D4544" s="64" t="s">
        <v>65623</v>
      </c>
      <c r="E4544" s="64" t="s">
        <v>65622</v>
      </c>
      <c r="F4544" s="64">
        <v>1.5</v>
      </c>
      <c r="G4544" s="64">
        <v>44.899099999999997</v>
      </c>
      <c r="H4544" s="64">
        <v>-62.466099999999997</v>
      </c>
      <c r="I4544" s="64" t="s">
        <v>1383</v>
      </c>
      <c r="O4544" s="64" t="s">
        <v>65488</v>
      </c>
      <c r="P4544" s="64" t="s">
        <v>65489</v>
      </c>
      <c r="Q4544" s="64" t="s">
        <v>65488</v>
      </c>
      <c r="S4544" s="64">
        <v>2016</v>
      </c>
      <c r="Y4544" s="64">
        <v>2.78618404786629</v>
      </c>
    </row>
    <row r="4545" spans="1:25" hidden="1">
      <c r="A4545" s="122"/>
      <c r="B4545" s="64" t="s">
        <v>65493</v>
      </c>
      <c r="C4545" s="64" t="s">
        <v>65492</v>
      </c>
      <c r="D4545" s="64" t="s">
        <v>65621</v>
      </c>
      <c r="E4545" s="64" t="s">
        <v>65620</v>
      </c>
      <c r="F4545" s="64">
        <v>10</v>
      </c>
      <c r="G4545" s="64">
        <v>44.657499999999999</v>
      </c>
      <c r="H4545" s="64">
        <v>-79.8048</v>
      </c>
      <c r="I4545" s="64" t="s">
        <v>2254</v>
      </c>
      <c r="N4545" s="64" t="s">
        <v>65619</v>
      </c>
      <c r="O4545" s="64" t="s">
        <v>65488</v>
      </c>
      <c r="P4545" s="64" t="s">
        <v>65489</v>
      </c>
      <c r="Q4545" s="64" t="s">
        <v>65488</v>
      </c>
      <c r="S4545" s="64">
        <v>2017</v>
      </c>
      <c r="Y4545" s="64">
        <v>10.310610064000899</v>
      </c>
    </row>
    <row r="4546" spans="1:25" hidden="1">
      <c r="A4546" s="122"/>
      <c r="B4546" s="64" t="s">
        <v>65493</v>
      </c>
      <c r="C4546" s="64" t="s">
        <v>65492</v>
      </c>
      <c r="D4546" s="64" t="s">
        <v>65618</v>
      </c>
      <c r="E4546" s="64" t="s">
        <v>65617</v>
      </c>
      <c r="F4546" s="64">
        <v>8</v>
      </c>
      <c r="G4546" s="64">
        <v>44.771299999999997</v>
      </c>
      <c r="H4546" s="64">
        <v>-79.641599999999997</v>
      </c>
      <c r="I4546" s="64" t="s">
        <v>2254</v>
      </c>
      <c r="N4546" s="64" t="s">
        <v>65616</v>
      </c>
      <c r="O4546" s="64" t="s">
        <v>65488</v>
      </c>
      <c r="P4546" s="64" t="s">
        <v>65489</v>
      </c>
      <c r="Q4546" s="64" t="s">
        <v>65488</v>
      </c>
      <c r="S4546" s="64">
        <v>2017</v>
      </c>
      <c r="Y4546" s="64">
        <v>8.2484880512007503</v>
      </c>
    </row>
    <row r="4547" spans="1:25" hidden="1">
      <c r="A4547" s="122"/>
      <c r="B4547" s="64" t="s">
        <v>65493</v>
      </c>
      <c r="C4547" s="64" t="s">
        <v>65492</v>
      </c>
      <c r="D4547" s="64" t="s">
        <v>65615</v>
      </c>
      <c r="E4547" s="64" t="s">
        <v>65614</v>
      </c>
      <c r="F4547" s="64">
        <v>3.5</v>
      </c>
      <c r="G4547" s="64">
        <v>44.770600000000002</v>
      </c>
      <c r="H4547" s="64">
        <v>-79.601799999999997</v>
      </c>
      <c r="I4547" s="64" t="s">
        <v>2254</v>
      </c>
      <c r="N4547" s="64" t="s">
        <v>65613</v>
      </c>
      <c r="O4547" s="64" t="s">
        <v>65488</v>
      </c>
      <c r="P4547" s="64" t="s">
        <v>65489</v>
      </c>
      <c r="Q4547" s="64" t="s">
        <v>65488</v>
      </c>
      <c r="R4547" s="64">
        <v>64971</v>
      </c>
      <c r="S4547" s="64">
        <v>2017</v>
      </c>
      <c r="Y4547" s="64">
        <v>3.6087135224003202</v>
      </c>
    </row>
    <row r="4548" spans="1:25" hidden="1">
      <c r="A4548" s="122"/>
      <c r="B4548" s="64" t="s">
        <v>65493</v>
      </c>
      <c r="C4548" s="64" t="s">
        <v>65492</v>
      </c>
      <c r="D4548" s="64" t="s">
        <v>65612</v>
      </c>
      <c r="E4548" s="64" t="s">
        <v>65611</v>
      </c>
      <c r="F4548" s="64">
        <v>15</v>
      </c>
      <c r="G4548" s="64">
        <v>48.347200000000001</v>
      </c>
      <c r="H4548" s="64">
        <v>-81.480599999999995</v>
      </c>
      <c r="I4548" s="64" t="s">
        <v>11</v>
      </c>
      <c r="N4548" s="64" t="s">
        <v>65610</v>
      </c>
      <c r="O4548" s="64" t="s">
        <v>65488</v>
      </c>
      <c r="P4548" s="64" t="s">
        <v>65489</v>
      </c>
      <c r="Q4548" s="64" t="s">
        <v>65488</v>
      </c>
      <c r="R4548" s="64">
        <v>29050</v>
      </c>
      <c r="S4548" s="64">
        <v>2017</v>
      </c>
      <c r="Y4548" s="64">
        <v>71.125391966089396</v>
      </c>
    </row>
    <row r="4549" spans="1:25" hidden="1">
      <c r="A4549" s="122"/>
      <c r="B4549" s="64" t="s">
        <v>65493</v>
      </c>
      <c r="C4549" s="64" t="s">
        <v>65492</v>
      </c>
      <c r="D4549" s="64" t="s">
        <v>65609</v>
      </c>
      <c r="E4549" s="64" t="s">
        <v>65608</v>
      </c>
      <c r="F4549" s="64">
        <v>13.5</v>
      </c>
      <c r="G4549" s="64">
        <v>48.660400000000003</v>
      </c>
      <c r="H4549" s="64">
        <v>-86.232500000000002</v>
      </c>
      <c r="I4549" s="64" t="s">
        <v>11</v>
      </c>
      <c r="O4549" s="64" t="s">
        <v>65488</v>
      </c>
      <c r="P4549" s="64" t="s">
        <v>65489</v>
      </c>
      <c r="Q4549" s="64" t="s">
        <v>65488</v>
      </c>
      <c r="R4549" s="64">
        <v>17591</v>
      </c>
      <c r="S4549" s="64">
        <v>2000</v>
      </c>
      <c r="Y4549" s="64">
        <v>64.012852769480503</v>
      </c>
    </row>
    <row r="4550" spans="1:25" hidden="1">
      <c r="A4550" s="122"/>
      <c r="B4550" s="64" t="s">
        <v>65493</v>
      </c>
      <c r="C4550" s="64" t="s">
        <v>65492</v>
      </c>
      <c r="D4550" s="64" t="s">
        <v>65607</v>
      </c>
      <c r="E4550" s="64" t="s">
        <v>65606</v>
      </c>
      <c r="F4550" s="64">
        <v>1.6</v>
      </c>
      <c r="G4550" s="64">
        <v>43.752800000000001</v>
      </c>
      <c r="H4550" s="64">
        <v>-66.013900000000007</v>
      </c>
      <c r="I4550" s="64" t="s">
        <v>1383</v>
      </c>
      <c r="O4550" s="64" t="s">
        <v>65488</v>
      </c>
      <c r="P4550" s="64" t="s">
        <v>65489</v>
      </c>
      <c r="Q4550" s="64" t="s">
        <v>65488</v>
      </c>
      <c r="R4550" s="64">
        <v>65660</v>
      </c>
      <c r="S4550" s="64">
        <v>2016</v>
      </c>
      <c r="Y4550" s="64">
        <v>2.9719296510573701</v>
      </c>
    </row>
    <row r="4551" spans="1:25" hidden="1">
      <c r="A4551" s="122"/>
      <c r="B4551" s="64" t="s">
        <v>65493</v>
      </c>
      <c r="C4551" s="64" t="s">
        <v>65492</v>
      </c>
      <c r="D4551" s="64" t="s">
        <v>65605</v>
      </c>
      <c r="E4551" s="64" t="s">
        <v>65604</v>
      </c>
      <c r="F4551" s="64">
        <v>4.5</v>
      </c>
      <c r="G4551" s="64">
        <v>45.661700000000003</v>
      </c>
      <c r="H4551" s="64">
        <v>-71.4636</v>
      </c>
      <c r="I4551" s="64" t="s">
        <v>11</v>
      </c>
      <c r="N4551" s="64" t="s">
        <v>65575</v>
      </c>
      <c r="O4551" s="64" t="s">
        <v>65488</v>
      </c>
      <c r="P4551" s="64" t="s">
        <v>65489</v>
      </c>
      <c r="Q4551" s="64" t="s">
        <v>65488</v>
      </c>
      <c r="R4551" s="64">
        <v>22699</v>
      </c>
      <c r="S4551" s="64">
        <v>2017</v>
      </c>
      <c r="Y4551" s="64">
        <v>21.337617589826799</v>
      </c>
    </row>
    <row r="4552" spans="1:25" hidden="1">
      <c r="A4552" s="122"/>
      <c r="B4552" s="64" t="s">
        <v>65493</v>
      </c>
      <c r="C4552" s="64" t="s">
        <v>65492</v>
      </c>
      <c r="D4552" s="64" t="s">
        <v>65603</v>
      </c>
      <c r="E4552" s="64" t="s">
        <v>65602</v>
      </c>
      <c r="F4552" s="64">
        <v>10</v>
      </c>
      <c r="G4552" s="64">
        <v>47.032899999999998</v>
      </c>
      <c r="H4552" s="64">
        <v>-64.016800000000003</v>
      </c>
      <c r="I4552" s="64" t="s">
        <v>1383</v>
      </c>
      <c r="N4552" s="64" t="s">
        <v>65601</v>
      </c>
      <c r="O4552" s="64" t="s">
        <v>65488</v>
      </c>
      <c r="P4552" s="64" t="s">
        <v>65489</v>
      </c>
      <c r="Q4552" s="64" t="s">
        <v>65488</v>
      </c>
      <c r="S4552" s="64">
        <v>2016</v>
      </c>
      <c r="Y4552" s="64">
        <v>18.574560319108599</v>
      </c>
    </row>
    <row r="4553" spans="1:25" hidden="1">
      <c r="A4553" s="122"/>
      <c r="B4553" s="64" t="s">
        <v>65493</v>
      </c>
      <c r="C4553" s="64" t="s">
        <v>65492</v>
      </c>
      <c r="D4553" s="64" t="s">
        <v>65600</v>
      </c>
      <c r="E4553" s="64" t="s">
        <v>65599</v>
      </c>
      <c r="F4553" s="64">
        <v>12</v>
      </c>
      <c r="G4553" s="64">
        <v>43.154699999999998</v>
      </c>
      <c r="H4553" s="64">
        <v>-79.192400000000006</v>
      </c>
      <c r="I4553" s="64" t="s">
        <v>11</v>
      </c>
      <c r="O4553" s="64" t="s">
        <v>65488</v>
      </c>
      <c r="P4553" s="64" t="s">
        <v>65489</v>
      </c>
      <c r="Q4553" s="64" t="s">
        <v>65488</v>
      </c>
      <c r="R4553" s="64">
        <v>33509</v>
      </c>
      <c r="S4553" s="64">
        <v>2000</v>
      </c>
      <c r="Y4553" s="64">
        <v>56.900313572871497</v>
      </c>
    </row>
    <row r="4554" spans="1:25" hidden="1">
      <c r="A4554" s="122"/>
      <c r="B4554" s="64" t="s">
        <v>65493</v>
      </c>
      <c r="C4554" s="64" t="s">
        <v>65492</v>
      </c>
      <c r="D4554" s="64" t="s">
        <v>65598</v>
      </c>
      <c r="E4554" s="64" t="s">
        <v>65597</v>
      </c>
      <c r="F4554" s="64">
        <v>10</v>
      </c>
      <c r="G4554" s="64">
        <v>42.974299999999999</v>
      </c>
      <c r="H4554" s="64">
        <v>-79.1965</v>
      </c>
      <c r="I4554" s="64" t="s">
        <v>2254</v>
      </c>
      <c r="N4554" s="64" t="s">
        <v>65596</v>
      </c>
      <c r="O4554" s="64" t="s">
        <v>65488</v>
      </c>
      <c r="P4554" s="64" t="s">
        <v>65489</v>
      </c>
      <c r="Q4554" s="64" t="s">
        <v>65488</v>
      </c>
      <c r="R4554" s="64">
        <v>68414</v>
      </c>
      <c r="S4554" s="64">
        <v>2017</v>
      </c>
      <c r="Y4554" s="64">
        <v>10.310610064000899</v>
      </c>
    </row>
    <row r="4555" spans="1:25" hidden="1">
      <c r="A4555" s="122"/>
      <c r="B4555" s="64" t="s">
        <v>65493</v>
      </c>
      <c r="C4555" s="64" t="s">
        <v>65492</v>
      </c>
      <c r="D4555" s="64" t="s">
        <v>3483</v>
      </c>
      <c r="E4555" s="64" t="s">
        <v>65595</v>
      </c>
      <c r="F4555" s="64">
        <v>5</v>
      </c>
      <c r="G4555" s="64">
        <v>59.627400000000002</v>
      </c>
      <c r="H4555" s="64">
        <v>-109.01779999999999</v>
      </c>
      <c r="I4555" s="64" t="s">
        <v>11</v>
      </c>
      <c r="N4555" s="64" t="s">
        <v>65503</v>
      </c>
      <c r="O4555" s="64" t="s">
        <v>65488</v>
      </c>
      <c r="P4555" s="64" t="s">
        <v>65489</v>
      </c>
      <c r="Q4555" s="64" t="s">
        <v>65488</v>
      </c>
      <c r="R4555" s="64">
        <v>32159</v>
      </c>
      <c r="S4555" s="64">
        <v>2016</v>
      </c>
      <c r="Y4555" s="64">
        <v>23.708463988696401</v>
      </c>
    </row>
    <row r="4556" spans="1:25" hidden="1">
      <c r="A4556" s="122"/>
      <c r="B4556" s="64" t="s">
        <v>65493</v>
      </c>
      <c r="C4556" s="64" t="s">
        <v>65492</v>
      </c>
      <c r="D4556" s="64" t="s">
        <v>3473</v>
      </c>
      <c r="E4556" s="64" t="s">
        <v>65594</v>
      </c>
      <c r="F4556" s="64">
        <v>239</v>
      </c>
      <c r="G4556" s="64">
        <v>46.4315</v>
      </c>
      <c r="H4556" s="64">
        <v>-83.385900000000007</v>
      </c>
      <c r="I4556" s="64" t="s">
        <v>11</v>
      </c>
      <c r="N4556" s="64" t="s">
        <v>65593</v>
      </c>
      <c r="O4556" s="64" t="s">
        <v>65488</v>
      </c>
      <c r="P4556" s="64" t="s">
        <v>65499</v>
      </c>
      <c r="Q4556" s="64" t="s">
        <v>65488</v>
      </c>
      <c r="S4556" s="64">
        <v>2017</v>
      </c>
      <c r="Y4556" s="64">
        <v>1133.26457865969</v>
      </c>
    </row>
    <row r="4557" spans="1:25" hidden="1">
      <c r="A4557" s="122"/>
      <c r="B4557" s="64" t="s">
        <v>65493</v>
      </c>
      <c r="C4557" s="64" t="s">
        <v>65492</v>
      </c>
      <c r="D4557" s="64" t="s">
        <v>65592</v>
      </c>
      <c r="E4557" s="64" t="s">
        <v>65591</v>
      </c>
      <c r="F4557" s="64">
        <v>19.8</v>
      </c>
      <c r="G4557" s="64">
        <v>46.719700000000003</v>
      </c>
      <c r="H4557" s="64">
        <v>-64.369399999999999</v>
      </c>
      <c r="I4557" s="64" t="s">
        <v>1383</v>
      </c>
      <c r="N4557" s="64" t="s">
        <v>65588</v>
      </c>
      <c r="O4557" s="64" t="s">
        <v>65488</v>
      </c>
      <c r="P4557" s="64" t="s">
        <v>65489</v>
      </c>
      <c r="Q4557" s="64" t="s">
        <v>65488</v>
      </c>
      <c r="S4557" s="64">
        <v>2016</v>
      </c>
      <c r="Y4557" s="64">
        <v>36.777629431835003</v>
      </c>
    </row>
    <row r="4558" spans="1:25" hidden="1">
      <c r="A4558" s="122"/>
      <c r="B4558" s="64" t="s">
        <v>65493</v>
      </c>
      <c r="C4558" s="64" t="s">
        <v>65492</v>
      </c>
      <c r="D4558" s="64" t="s">
        <v>65590</v>
      </c>
      <c r="E4558" s="64" t="s">
        <v>65589</v>
      </c>
      <c r="F4558" s="64">
        <v>79.2</v>
      </c>
      <c r="G4558" s="64">
        <v>46.666499999999999</v>
      </c>
      <c r="H4558" s="64">
        <v>-64.396799999999999</v>
      </c>
      <c r="I4558" s="64" t="s">
        <v>1383</v>
      </c>
      <c r="N4558" s="64" t="s">
        <v>65588</v>
      </c>
      <c r="O4558" s="64" t="s">
        <v>65488</v>
      </c>
      <c r="P4558" s="64" t="s">
        <v>65489</v>
      </c>
      <c r="Q4558" s="64" t="s">
        <v>65488</v>
      </c>
      <c r="R4558" s="64">
        <v>56310</v>
      </c>
      <c r="S4558" s="64">
        <v>2016</v>
      </c>
      <c r="Y4558" s="64">
        <v>147.11051772734001</v>
      </c>
    </row>
    <row r="4559" spans="1:25" hidden="1">
      <c r="A4559" s="122"/>
      <c r="B4559" s="64" t="s">
        <v>65493</v>
      </c>
      <c r="C4559" s="64" t="s">
        <v>65492</v>
      </c>
      <c r="D4559" s="64" t="s">
        <v>65587</v>
      </c>
      <c r="E4559" s="64" t="s">
        <v>65586</v>
      </c>
      <c r="F4559" s="64">
        <v>230</v>
      </c>
      <c r="G4559" s="64">
        <v>42.999299999999998</v>
      </c>
      <c r="H4559" s="64">
        <v>-79.503500000000003</v>
      </c>
      <c r="I4559" s="64" t="s">
        <v>1383</v>
      </c>
      <c r="O4559" s="64" t="s">
        <v>65488</v>
      </c>
      <c r="P4559" s="64" t="s">
        <v>65499</v>
      </c>
      <c r="Q4559" s="64" t="s">
        <v>65488</v>
      </c>
      <c r="R4559" s="64">
        <v>69937</v>
      </c>
      <c r="S4559" s="64">
        <v>2016</v>
      </c>
      <c r="Y4559" s="64">
        <v>427.21488733949701</v>
      </c>
    </row>
    <row r="4560" spans="1:25" hidden="1">
      <c r="A4560" s="122"/>
      <c r="B4560" s="64" t="s">
        <v>65493</v>
      </c>
      <c r="C4560" s="64" t="s">
        <v>65492</v>
      </c>
      <c r="D4560" s="64" t="s">
        <v>65585</v>
      </c>
      <c r="E4560" s="64" t="s">
        <v>65584</v>
      </c>
      <c r="F4560" s="64">
        <v>3</v>
      </c>
      <c r="G4560" s="64">
        <v>42.603900000000003</v>
      </c>
      <c r="H4560" s="64">
        <v>-81.611599999999996</v>
      </c>
      <c r="I4560" s="64" t="s">
        <v>825</v>
      </c>
      <c r="O4560" s="64" t="s">
        <v>65488</v>
      </c>
      <c r="P4560" s="64" t="s">
        <v>65489</v>
      </c>
      <c r="Q4560" s="64" t="s">
        <v>65488</v>
      </c>
      <c r="S4560" s="64">
        <v>2015</v>
      </c>
      <c r="Y4560" s="64">
        <v>5.5691308946350997</v>
      </c>
    </row>
    <row r="4561" spans="1:25" hidden="1">
      <c r="A4561" s="122"/>
      <c r="B4561" s="64" t="s">
        <v>65493</v>
      </c>
      <c r="C4561" s="64" t="s">
        <v>65492</v>
      </c>
      <c r="D4561" s="64" t="s">
        <v>65583</v>
      </c>
      <c r="E4561" s="64" t="s">
        <v>65582</v>
      </c>
      <c r="F4561" s="64">
        <v>8.6999999999999993</v>
      </c>
      <c r="G4561" s="64">
        <v>46.369500000000002</v>
      </c>
      <c r="H4561" s="64">
        <v>-79.935699999999997</v>
      </c>
      <c r="I4561" s="64" t="s">
        <v>11</v>
      </c>
      <c r="N4561" s="64" t="s">
        <v>65581</v>
      </c>
      <c r="O4561" s="64" t="s">
        <v>65488</v>
      </c>
      <c r="P4561" s="64" t="s">
        <v>65489</v>
      </c>
      <c r="Q4561" s="64" t="s">
        <v>65488</v>
      </c>
      <c r="R4561" s="64">
        <v>25344</v>
      </c>
      <c r="S4561" s="64">
        <v>2017</v>
      </c>
      <c r="Y4561" s="64">
        <v>41.252727340331802</v>
      </c>
    </row>
    <row r="4562" spans="1:25" hidden="1">
      <c r="A4562" s="122"/>
      <c r="B4562" s="64" t="s">
        <v>65493</v>
      </c>
      <c r="C4562" s="64" t="s">
        <v>65492</v>
      </c>
      <c r="D4562" s="64" t="s">
        <v>65580</v>
      </c>
      <c r="E4562" s="64" t="s">
        <v>65579</v>
      </c>
      <c r="F4562" s="64">
        <v>122.8</v>
      </c>
      <c r="G4562" s="64">
        <v>42.280700000000003</v>
      </c>
      <c r="H4562" s="64">
        <v>-83.087599999999995</v>
      </c>
      <c r="I4562" s="64" t="s">
        <v>5</v>
      </c>
      <c r="N4562" s="64" t="s">
        <v>65578</v>
      </c>
      <c r="O4562" s="64" t="s">
        <v>65488</v>
      </c>
      <c r="P4562" s="64" t="s">
        <v>65499</v>
      </c>
      <c r="Q4562" s="64" t="s">
        <v>65488</v>
      </c>
      <c r="R4562" s="64">
        <v>36641</v>
      </c>
      <c r="S4562" s="64">
        <v>2017</v>
      </c>
      <c r="Y4562" s="64">
        <v>380.78649981805597</v>
      </c>
    </row>
    <row r="4563" spans="1:25" hidden="1">
      <c r="A4563" s="122"/>
      <c r="B4563" s="64" t="s">
        <v>65493</v>
      </c>
      <c r="C4563" s="64" t="s">
        <v>65492</v>
      </c>
      <c r="D4563" s="64" t="s">
        <v>65577</v>
      </c>
      <c r="E4563" s="64" t="s">
        <v>65576</v>
      </c>
      <c r="F4563" s="64">
        <v>4.3</v>
      </c>
      <c r="G4563" s="64">
        <v>45.497999999999998</v>
      </c>
      <c r="H4563" s="64">
        <v>-71.620099999999994</v>
      </c>
      <c r="I4563" s="64" t="s">
        <v>11</v>
      </c>
      <c r="N4563" s="64" t="s">
        <v>65575</v>
      </c>
      <c r="O4563" s="64" t="s">
        <v>65488</v>
      </c>
      <c r="P4563" s="64" t="s">
        <v>65489</v>
      </c>
      <c r="Q4563" s="64" t="s">
        <v>65488</v>
      </c>
      <c r="R4563" s="64">
        <v>22698</v>
      </c>
      <c r="S4563" s="64">
        <v>2017</v>
      </c>
      <c r="Y4563" s="64">
        <v>20.3892790302789</v>
      </c>
    </row>
    <row r="4564" spans="1:25" hidden="1">
      <c r="A4564" s="122"/>
      <c r="B4564" s="64" t="s">
        <v>65493</v>
      </c>
      <c r="C4564" s="64" t="s">
        <v>65492</v>
      </c>
      <c r="D4564" s="64" t="s">
        <v>65574</v>
      </c>
      <c r="E4564" s="64" t="s">
        <v>65573</v>
      </c>
      <c r="F4564" s="64">
        <v>17</v>
      </c>
      <c r="G4564" s="64">
        <v>54.415300000000002</v>
      </c>
      <c r="H4564" s="64">
        <v>-114.1769</v>
      </c>
      <c r="I4564" s="64" t="s">
        <v>825</v>
      </c>
      <c r="N4564" s="64" t="s">
        <v>65572</v>
      </c>
      <c r="O4564" s="64" t="s">
        <v>65488</v>
      </c>
      <c r="P4564" s="64" t="s">
        <v>65489</v>
      </c>
      <c r="Q4564" s="64" t="s">
        <v>65488</v>
      </c>
      <c r="R4564" s="64">
        <v>33245</v>
      </c>
      <c r="S4564" s="64">
        <v>2017</v>
      </c>
      <c r="Y4564" s="64">
        <v>31.558408402932201</v>
      </c>
    </row>
    <row r="4565" spans="1:25" hidden="1">
      <c r="A4565" s="122"/>
      <c r="B4565" s="64" t="s">
        <v>65493</v>
      </c>
      <c r="C4565" s="64" t="s">
        <v>65492</v>
      </c>
      <c r="D4565" s="64" t="s">
        <v>65571</v>
      </c>
      <c r="E4565" s="64" t="s">
        <v>65570</v>
      </c>
      <c r="F4565" s="64">
        <v>48</v>
      </c>
      <c r="G4565" s="64">
        <v>55.071100000000001</v>
      </c>
      <c r="H4565" s="64">
        <v>-118.69070000000001</v>
      </c>
      <c r="I4565" s="64" t="s">
        <v>825</v>
      </c>
      <c r="N4565" s="64" t="s">
        <v>65569</v>
      </c>
      <c r="O4565" s="64" t="s">
        <v>65488</v>
      </c>
      <c r="P4565" s="64" t="s">
        <v>65489</v>
      </c>
      <c r="Q4565" s="64" t="s">
        <v>65488</v>
      </c>
      <c r="S4565" s="64">
        <v>2017</v>
      </c>
      <c r="Y4565" s="64">
        <v>89.106094314161695</v>
      </c>
    </row>
    <row r="4566" spans="1:25" hidden="1">
      <c r="A4566" s="122"/>
      <c r="B4566" s="64" t="s">
        <v>65493</v>
      </c>
      <c r="C4566" s="64" t="s">
        <v>65492</v>
      </c>
      <c r="D4566" s="64" t="s">
        <v>65568</v>
      </c>
      <c r="E4566" s="64" t="s">
        <v>65567</v>
      </c>
      <c r="F4566" s="64">
        <v>19.2</v>
      </c>
      <c r="G4566" s="64">
        <v>44.407499999999999</v>
      </c>
      <c r="H4566" s="64">
        <v>-65.949100000000001</v>
      </c>
      <c r="I4566" s="64" t="s">
        <v>11</v>
      </c>
      <c r="O4566" s="64" t="s">
        <v>65488</v>
      </c>
      <c r="P4566" s="64" t="s">
        <v>65489</v>
      </c>
      <c r="Q4566" s="64" t="s">
        <v>65488</v>
      </c>
      <c r="R4566" s="64">
        <v>28522</v>
      </c>
      <c r="S4566" s="64">
        <v>2000</v>
      </c>
      <c r="Y4566" s="64">
        <v>91.040501716594505</v>
      </c>
    </row>
    <row r="4567" spans="1:25" hidden="1">
      <c r="A4567" s="122"/>
      <c r="B4567" s="64" t="s">
        <v>65493</v>
      </c>
      <c r="C4567" s="64" t="s">
        <v>65492</v>
      </c>
      <c r="D4567" s="64" t="s">
        <v>65566</v>
      </c>
      <c r="E4567" s="64" t="s">
        <v>65565</v>
      </c>
      <c r="F4567" s="64">
        <v>54</v>
      </c>
      <c r="G4567" s="64">
        <v>49.910600000000002</v>
      </c>
      <c r="H4567" s="64">
        <v>-118.0718</v>
      </c>
      <c r="I4567" s="64" t="s">
        <v>11</v>
      </c>
      <c r="N4567" s="64" t="s">
        <v>65559</v>
      </c>
      <c r="O4567" s="64" t="s">
        <v>65488</v>
      </c>
      <c r="P4567" s="64" t="s">
        <v>65489</v>
      </c>
      <c r="Q4567" s="64" t="s">
        <v>65488</v>
      </c>
      <c r="R4567" s="64">
        <v>14194</v>
      </c>
      <c r="S4567" s="64">
        <v>2015</v>
      </c>
      <c r="Y4567" s="64">
        <v>256.05141107792201</v>
      </c>
    </row>
    <row r="4568" spans="1:25" hidden="1">
      <c r="A4568" s="122"/>
      <c r="B4568" s="64" t="s">
        <v>65493</v>
      </c>
      <c r="C4568" s="64" t="s">
        <v>65492</v>
      </c>
      <c r="D4568" s="64" t="s">
        <v>65564</v>
      </c>
      <c r="E4568" s="64" t="s">
        <v>65563</v>
      </c>
      <c r="F4568" s="64">
        <v>7.6</v>
      </c>
      <c r="G4568" s="64">
        <v>50.106200000000001</v>
      </c>
      <c r="H4568" s="64">
        <v>-122.94580000000001</v>
      </c>
      <c r="I4568" s="64" t="s">
        <v>11</v>
      </c>
      <c r="N4568" s="64" t="s">
        <v>65562</v>
      </c>
      <c r="O4568" s="64" t="s">
        <v>65488</v>
      </c>
      <c r="P4568" s="64" t="s">
        <v>65489</v>
      </c>
      <c r="Q4568" s="64" t="s">
        <v>65488</v>
      </c>
      <c r="S4568" s="64">
        <v>2000</v>
      </c>
      <c r="Y4568" s="64">
        <v>36.036865262818601</v>
      </c>
    </row>
    <row r="4569" spans="1:25" hidden="1">
      <c r="A4569" s="122"/>
      <c r="B4569" s="64" t="s">
        <v>65493</v>
      </c>
      <c r="C4569" s="64" t="s">
        <v>65492</v>
      </c>
      <c r="D4569" s="64" t="s">
        <v>65561</v>
      </c>
      <c r="E4569" s="64" t="s">
        <v>65560</v>
      </c>
      <c r="F4569" s="64">
        <v>50</v>
      </c>
      <c r="G4569" s="64">
        <v>43.859400000000001</v>
      </c>
      <c r="H4569" s="64">
        <v>-78.903300000000002</v>
      </c>
      <c r="I4569" s="64" t="s">
        <v>5</v>
      </c>
      <c r="M4569" s="64">
        <v>1998</v>
      </c>
      <c r="N4569" s="64" t="s">
        <v>65559</v>
      </c>
      <c r="O4569" s="64" t="s">
        <v>65524</v>
      </c>
      <c r="P4569" s="64" t="s">
        <v>65523</v>
      </c>
      <c r="Q4569" s="64" t="s">
        <v>800</v>
      </c>
      <c r="Y4569" s="64">
        <v>155.04336311810101</v>
      </c>
    </row>
    <row r="4570" spans="1:25" hidden="1">
      <c r="A4570" s="122"/>
      <c r="B4570" s="64" t="s">
        <v>65493</v>
      </c>
      <c r="C4570" s="64" t="s">
        <v>65492</v>
      </c>
      <c r="D4570" s="64" t="s">
        <v>65558</v>
      </c>
      <c r="E4570" s="64" t="s">
        <v>65557</v>
      </c>
      <c r="F4570" s="64">
        <v>5.5</v>
      </c>
      <c r="G4570" s="64">
        <v>49.218899999999998</v>
      </c>
      <c r="H4570" s="64">
        <v>-82.688800000000001</v>
      </c>
      <c r="I4570" s="64" t="s">
        <v>11</v>
      </c>
      <c r="N4570" s="64" t="s">
        <v>65556</v>
      </c>
      <c r="O4570" s="64" t="s">
        <v>65488</v>
      </c>
      <c r="P4570" s="64" t="s">
        <v>65489</v>
      </c>
      <c r="Q4570" s="64" t="s">
        <v>65488</v>
      </c>
      <c r="R4570" s="64">
        <v>58459</v>
      </c>
      <c r="S4570" s="64">
        <v>2017</v>
      </c>
      <c r="Y4570" s="64">
        <v>26.0793103875661</v>
      </c>
    </row>
    <row r="4571" spans="1:25" hidden="1">
      <c r="A4571" s="122"/>
      <c r="B4571" s="64" t="s">
        <v>65493</v>
      </c>
      <c r="C4571" s="64" t="s">
        <v>65492</v>
      </c>
      <c r="D4571" s="64" t="s">
        <v>65555</v>
      </c>
      <c r="E4571" s="64" t="s">
        <v>65554</v>
      </c>
      <c r="F4571" s="64">
        <v>7.5</v>
      </c>
      <c r="G4571" s="64">
        <v>48.594000000000001</v>
      </c>
      <c r="H4571" s="64">
        <v>-85.300799999999995</v>
      </c>
      <c r="I4571" s="64" t="s">
        <v>825</v>
      </c>
      <c r="O4571" s="64" t="s">
        <v>65488</v>
      </c>
      <c r="P4571" s="64" t="s">
        <v>65489</v>
      </c>
      <c r="Q4571" s="64" t="s">
        <v>65488</v>
      </c>
      <c r="R4571" s="64">
        <v>48116</v>
      </c>
      <c r="S4571" s="64">
        <v>2000</v>
      </c>
      <c r="Y4571" s="64">
        <v>13.9228272365877</v>
      </c>
    </row>
    <row r="4572" spans="1:25" hidden="1">
      <c r="A4572" s="122"/>
      <c r="B4572" s="64" t="s">
        <v>65493</v>
      </c>
      <c r="C4572" s="64" t="s">
        <v>65492</v>
      </c>
      <c r="D4572" s="64" t="s">
        <v>65553</v>
      </c>
      <c r="E4572" s="64" t="s">
        <v>65552</v>
      </c>
      <c r="F4572" s="64">
        <v>2.9</v>
      </c>
      <c r="G4572" s="64">
        <v>45.0623</v>
      </c>
      <c r="H4572" s="64">
        <v>-64.380700000000004</v>
      </c>
      <c r="I4572" s="64" t="s">
        <v>11</v>
      </c>
      <c r="O4572" s="64" t="s">
        <v>65488</v>
      </c>
      <c r="P4572" s="64" t="s">
        <v>65489</v>
      </c>
      <c r="Q4572" s="64" t="s">
        <v>65488</v>
      </c>
      <c r="R4572" s="64">
        <v>28523</v>
      </c>
      <c r="S4572" s="64">
        <v>2000</v>
      </c>
      <c r="Y4572" s="64">
        <v>13.7509091134439</v>
      </c>
    </row>
    <row r="4573" spans="1:25" hidden="1">
      <c r="A4573" s="122"/>
      <c r="B4573" s="64" t="s">
        <v>65493</v>
      </c>
      <c r="C4573" s="64" t="s">
        <v>65492</v>
      </c>
      <c r="D4573" s="64" t="s">
        <v>65551</v>
      </c>
      <c r="E4573" s="64" t="s">
        <v>65550</v>
      </c>
      <c r="F4573" s="64">
        <v>25</v>
      </c>
      <c r="G4573" s="64">
        <v>54.162399999999998</v>
      </c>
      <c r="H4573" s="64">
        <v>-115.7336</v>
      </c>
      <c r="I4573" s="64" t="s">
        <v>825</v>
      </c>
      <c r="N4573" s="64" t="s">
        <v>65549</v>
      </c>
      <c r="O4573" s="64" t="s">
        <v>65488</v>
      </c>
      <c r="P4573" s="64" t="s">
        <v>65489</v>
      </c>
      <c r="Q4573" s="64" t="s">
        <v>65488</v>
      </c>
      <c r="R4573" s="64">
        <v>36935</v>
      </c>
      <c r="S4573" s="64">
        <v>2012</v>
      </c>
      <c r="Y4573" s="64">
        <v>46.409424121959198</v>
      </c>
    </row>
    <row r="4574" spans="1:25" hidden="1">
      <c r="A4574" s="122"/>
      <c r="B4574" s="64" t="s">
        <v>65493</v>
      </c>
      <c r="C4574" s="64" t="s">
        <v>65492</v>
      </c>
      <c r="D4574" s="64" t="s">
        <v>65548</v>
      </c>
      <c r="E4574" s="64" t="s">
        <v>65547</v>
      </c>
      <c r="F4574" s="64">
        <v>68</v>
      </c>
      <c r="G4574" s="64">
        <v>50.1145</v>
      </c>
      <c r="H4574" s="64">
        <v>-94.869100000000003</v>
      </c>
      <c r="I4574" s="64" t="s">
        <v>11</v>
      </c>
      <c r="O4574" s="64" t="s">
        <v>65488</v>
      </c>
      <c r="P4574" s="64" t="s">
        <v>65489</v>
      </c>
      <c r="Q4574" s="64" t="s">
        <v>65488</v>
      </c>
      <c r="R4574" s="64">
        <v>29049</v>
      </c>
      <c r="S4574" s="64">
        <v>2017</v>
      </c>
      <c r="Y4574" s="64">
        <v>322.43511024627202</v>
      </c>
    </row>
    <row r="4575" spans="1:25" hidden="1">
      <c r="A4575" s="122"/>
      <c r="B4575" s="64" t="s">
        <v>65493</v>
      </c>
      <c r="C4575" s="64" t="s">
        <v>65492</v>
      </c>
      <c r="D4575" s="64" t="s">
        <v>65546</v>
      </c>
      <c r="E4575" s="64" t="s">
        <v>65545</v>
      </c>
      <c r="F4575" s="64">
        <v>40</v>
      </c>
      <c r="G4575" s="64">
        <v>60.698399999999999</v>
      </c>
      <c r="H4575" s="64">
        <v>-135.04349999999999</v>
      </c>
      <c r="I4575" s="64" t="s">
        <v>11</v>
      </c>
      <c r="O4575" s="64" t="s">
        <v>65488</v>
      </c>
      <c r="P4575" s="64" t="s">
        <v>65489</v>
      </c>
      <c r="Q4575" s="64" t="s">
        <v>65488</v>
      </c>
      <c r="S4575" s="64">
        <v>2016</v>
      </c>
      <c r="Y4575" s="64">
        <v>189.66771190957101</v>
      </c>
    </row>
    <row r="4576" spans="1:25" hidden="1">
      <c r="A4576" s="122"/>
      <c r="B4576" s="64" t="s">
        <v>65493</v>
      </c>
      <c r="C4576" s="64" t="s">
        <v>65492</v>
      </c>
      <c r="D4576" s="64" t="s">
        <v>65544</v>
      </c>
      <c r="E4576" s="64" t="s">
        <v>65543</v>
      </c>
      <c r="F4576" s="64">
        <v>6.2</v>
      </c>
      <c r="G4576" s="64">
        <v>44.0045</v>
      </c>
      <c r="H4576" s="64">
        <v>-80.162800000000004</v>
      </c>
      <c r="I4576" s="64" t="s">
        <v>1383</v>
      </c>
      <c r="N4576" s="64" t="s">
        <v>65542</v>
      </c>
      <c r="O4576" s="64" t="s">
        <v>65488</v>
      </c>
      <c r="P4576" s="64" t="s">
        <v>65489</v>
      </c>
      <c r="Q4576" s="64" t="s">
        <v>65488</v>
      </c>
      <c r="R4576" s="64">
        <v>66466</v>
      </c>
      <c r="S4576" s="64">
        <v>2016</v>
      </c>
      <c r="Y4576" s="64">
        <v>11.516227397847301</v>
      </c>
    </row>
    <row r="4577" spans="1:25" hidden="1">
      <c r="A4577" s="122"/>
      <c r="B4577" s="64" t="s">
        <v>65493</v>
      </c>
      <c r="C4577" s="64" t="s">
        <v>65492</v>
      </c>
      <c r="D4577" s="64" t="s">
        <v>65541</v>
      </c>
      <c r="E4577" s="64" t="s">
        <v>65540</v>
      </c>
      <c r="F4577" s="64">
        <v>4</v>
      </c>
      <c r="G4577" s="64">
        <v>44.407800000000002</v>
      </c>
      <c r="H4577" s="64">
        <v>-64.466200000000001</v>
      </c>
      <c r="I4577" s="64" t="s">
        <v>1383</v>
      </c>
      <c r="O4577" s="64" t="s">
        <v>65488</v>
      </c>
      <c r="P4577" s="64" t="s">
        <v>65489</v>
      </c>
      <c r="Q4577" s="64" t="s">
        <v>65488</v>
      </c>
      <c r="R4577" s="64">
        <v>67640</v>
      </c>
      <c r="S4577" s="64">
        <v>2016</v>
      </c>
      <c r="Y4577" s="64">
        <v>7.4298241276434398</v>
      </c>
    </row>
    <row r="4578" spans="1:25" hidden="1">
      <c r="A4578" s="122"/>
      <c r="B4578" s="64" t="s">
        <v>65493</v>
      </c>
      <c r="C4578" s="64" t="s">
        <v>65492</v>
      </c>
      <c r="D4578" s="64" t="s">
        <v>65539</v>
      </c>
      <c r="E4578" s="64" t="s">
        <v>65538</v>
      </c>
      <c r="F4578" s="64">
        <v>10</v>
      </c>
      <c r="G4578" s="64">
        <v>45.007599999999996</v>
      </c>
      <c r="H4578" s="64">
        <v>-74.974599999999995</v>
      </c>
      <c r="I4578" s="64" t="s">
        <v>2254</v>
      </c>
      <c r="N4578" s="64" t="s">
        <v>65537</v>
      </c>
      <c r="O4578" s="64" t="s">
        <v>65488</v>
      </c>
      <c r="P4578" s="64" t="s">
        <v>65489</v>
      </c>
      <c r="Q4578" s="64" t="s">
        <v>65488</v>
      </c>
      <c r="R4578" s="64">
        <v>64787</v>
      </c>
      <c r="S4578" s="64">
        <v>2017</v>
      </c>
      <c r="Y4578" s="64">
        <v>10.310610064000899</v>
      </c>
    </row>
    <row r="4579" spans="1:25" hidden="1">
      <c r="A4579" s="122"/>
      <c r="B4579" s="64" t="s">
        <v>65493</v>
      </c>
      <c r="C4579" s="64" t="s">
        <v>65492</v>
      </c>
      <c r="D4579" s="64" t="s">
        <v>65536</v>
      </c>
      <c r="E4579" s="64" t="s">
        <v>65535</v>
      </c>
      <c r="F4579" s="64">
        <v>68</v>
      </c>
      <c r="G4579" s="64">
        <v>52.161299999999997</v>
      </c>
      <c r="H4579" s="64">
        <v>-122.1712</v>
      </c>
      <c r="I4579" s="64" t="s">
        <v>825</v>
      </c>
      <c r="N4579" s="64" t="s">
        <v>65534</v>
      </c>
      <c r="O4579" s="64" t="s">
        <v>65488</v>
      </c>
      <c r="P4579" s="64" t="s">
        <v>65489</v>
      </c>
      <c r="Q4579" s="64" t="s">
        <v>65488</v>
      </c>
      <c r="R4579" s="64">
        <v>28594</v>
      </c>
      <c r="S4579" s="64">
        <v>2017</v>
      </c>
      <c r="Y4579" s="64">
        <v>126.233633611729</v>
      </c>
    </row>
    <row r="4580" spans="1:25" hidden="1">
      <c r="A4580" s="122"/>
      <c r="B4580" s="64" t="s">
        <v>65493</v>
      </c>
      <c r="C4580" s="64" t="s">
        <v>65492</v>
      </c>
      <c r="D4580" s="64" t="s">
        <v>65533</v>
      </c>
      <c r="E4580" s="64" t="s">
        <v>65532</v>
      </c>
      <c r="F4580" s="64">
        <v>2.2999999999999998</v>
      </c>
      <c r="G4580" s="64">
        <v>45.062399999999997</v>
      </c>
      <c r="H4580" s="64">
        <v>-79.310599999999994</v>
      </c>
      <c r="I4580" s="64" t="s">
        <v>11</v>
      </c>
      <c r="N4580" s="64" t="s">
        <v>65531</v>
      </c>
      <c r="O4580" s="64" t="s">
        <v>65488</v>
      </c>
      <c r="P4580" s="64" t="s">
        <v>65489</v>
      </c>
      <c r="Q4580" s="64" t="s">
        <v>65488</v>
      </c>
      <c r="R4580" s="64">
        <v>14858</v>
      </c>
      <c r="S4580" s="64">
        <v>2017</v>
      </c>
      <c r="Y4580" s="64">
        <v>10.9058934348003</v>
      </c>
    </row>
    <row r="4581" spans="1:25" hidden="1">
      <c r="A4581" s="122"/>
      <c r="B4581" s="64" t="s">
        <v>65493</v>
      </c>
      <c r="C4581" s="64" t="s">
        <v>65492</v>
      </c>
      <c r="D4581" s="64" t="s">
        <v>65530</v>
      </c>
      <c r="E4581" s="64" t="s">
        <v>65529</v>
      </c>
      <c r="F4581" s="64">
        <v>50</v>
      </c>
      <c r="G4581" s="64">
        <v>42.280999999999999</v>
      </c>
      <c r="H4581" s="64">
        <v>-82.935100000000006</v>
      </c>
      <c r="I4581" s="64" t="s">
        <v>2254</v>
      </c>
      <c r="N4581" s="64" t="s">
        <v>65528</v>
      </c>
      <c r="O4581" s="64" t="s">
        <v>65488</v>
      </c>
      <c r="P4581" s="64" t="s">
        <v>65489</v>
      </c>
      <c r="Q4581" s="64" t="s">
        <v>65488</v>
      </c>
      <c r="R4581" s="64">
        <v>65458</v>
      </c>
      <c r="S4581" s="64">
        <v>2017</v>
      </c>
      <c r="Y4581" s="64">
        <v>51.553050320004601</v>
      </c>
    </row>
    <row r="4582" spans="1:25" hidden="1">
      <c r="A4582" s="122"/>
      <c r="B4582" s="64" t="s">
        <v>65493</v>
      </c>
      <c r="C4582" s="64" t="s">
        <v>65492</v>
      </c>
      <c r="D4582" s="64" t="s">
        <v>65527</v>
      </c>
      <c r="E4582" s="64" t="s">
        <v>65526</v>
      </c>
      <c r="F4582" s="64">
        <v>68</v>
      </c>
      <c r="G4582" s="64">
        <v>42.287599999999998</v>
      </c>
      <c r="H4582" s="64">
        <v>-82.9803</v>
      </c>
      <c r="I4582" s="64" t="s">
        <v>5</v>
      </c>
      <c r="M4582" s="64">
        <v>1996</v>
      </c>
      <c r="N4582" s="64" t="s">
        <v>65525</v>
      </c>
      <c r="O4582" s="64" t="s">
        <v>65524</v>
      </c>
      <c r="P4582" s="64" t="s">
        <v>65523</v>
      </c>
      <c r="Q4582" s="64" t="s">
        <v>800</v>
      </c>
      <c r="Y4582" s="64">
        <v>210.85897384061701</v>
      </c>
    </row>
    <row r="4583" spans="1:25" hidden="1">
      <c r="A4583" s="122"/>
      <c r="B4583" s="64" t="s">
        <v>65493</v>
      </c>
      <c r="C4583" s="64" t="s">
        <v>65492</v>
      </c>
      <c r="D4583" s="64" t="s">
        <v>65522</v>
      </c>
      <c r="E4583" s="64" t="s">
        <v>65521</v>
      </c>
      <c r="F4583" s="64">
        <v>88</v>
      </c>
      <c r="G4583" s="64">
        <v>51.221400000000003</v>
      </c>
      <c r="H4583" s="64">
        <v>-112.5779</v>
      </c>
      <c r="I4583" s="64" t="s">
        <v>1383</v>
      </c>
      <c r="N4583" s="64" t="s">
        <v>65520</v>
      </c>
      <c r="O4583" s="64" t="s">
        <v>65488</v>
      </c>
      <c r="P4583" s="64" t="s">
        <v>65489</v>
      </c>
      <c r="Q4583" s="64" t="s">
        <v>65488</v>
      </c>
      <c r="R4583" s="64">
        <v>59232</v>
      </c>
      <c r="S4583" s="64">
        <v>2016</v>
      </c>
      <c r="Y4583" s="64">
        <v>163.456130808155</v>
      </c>
    </row>
    <row r="4584" spans="1:25" hidden="1">
      <c r="A4584" s="122"/>
      <c r="B4584" s="64" t="s">
        <v>65493</v>
      </c>
      <c r="C4584" s="64" t="s">
        <v>65492</v>
      </c>
      <c r="D4584" s="64" t="s">
        <v>65519</v>
      </c>
      <c r="E4584" s="64" t="s">
        <v>65518</v>
      </c>
      <c r="F4584" s="64">
        <v>6.4</v>
      </c>
      <c r="G4584" s="64">
        <v>45.281599999999997</v>
      </c>
      <c r="H4584" s="64">
        <v>-75.959299999999999</v>
      </c>
      <c r="I4584" s="64" t="s">
        <v>825</v>
      </c>
      <c r="N4584" s="64" t="s">
        <v>65517</v>
      </c>
      <c r="O4584" s="64" t="s">
        <v>65488</v>
      </c>
      <c r="P4584" s="64" t="s">
        <v>65489</v>
      </c>
      <c r="Q4584" s="64" t="s">
        <v>65488</v>
      </c>
      <c r="S4584" s="64">
        <v>2017</v>
      </c>
      <c r="Y4584" s="64">
        <v>11.880812575221499</v>
      </c>
    </row>
    <row r="4585" spans="1:25" hidden="1">
      <c r="A4585" s="122"/>
      <c r="B4585" s="64" t="s">
        <v>65493</v>
      </c>
      <c r="C4585" s="64" t="s">
        <v>65492</v>
      </c>
      <c r="D4585" s="64" t="s">
        <v>65516</v>
      </c>
      <c r="E4585" s="64" t="s">
        <v>65515</v>
      </c>
      <c r="F4585" s="64">
        <v>197.8</v>
      </c>
      <c r="G4585" s="64">
        <v>44.179000000000002</v>
      </c>
      <c r="H4585" s="64">
        <v>-76.472499999999997</v>
      </c>
      <c r="I4585" s="64" t="s">
        <v>1383</v>
      </c>
      <c r="N4585" s="64" t="s">
        <v>65514</v>
      </c>
      <c r="O4585" s="64" t="s">
        <v>65488</v>
      </c>
      <c r="P4585" s="64" t="s">
        <v>65499</v>
      </c>
      <c r="Q4585" s="64" t="s">
        <v>65488</v>
      </c>
      <c r="R4585" s="64">
        <v>52660</v>
      </c>
      <c r="S4585" s="64">
        <v>2017</v>
      </c>
      <c r="Y4585" s="64">
        <v>367.40480311196802</v>
      </c>
    </row>
    <row r="4586" spans="1:25" hidden="1">
      <c r="A4586" s="122"/>
      <c r="B4586" s="64" t="s">
        <v>65493</v>
      </c>
      <c r="C4586" s="64" t="s">
        <v>65492</v>
      </c>
      <c r="D4586" s="64" t="s">
        <v>65513</v>
      </c>
      <c r="E4586" s="64" t="s">
        <v>65512</v>
      </c>
      <c r="F4586" s="64">
        <v>2.9</v>
      </c>
      <c r="G4586" s="64">
        <v>43.604300000000002</v>
      </c>
      <c r="H4586" s="64">
        <v>-80.549700000000001</v>
      </c>
      <c r="I4586" s="64" t="s">
        <v>825</v>
      </c>
      <c r="N4586" s="64" t="s">
        <v>65511</v>
      </c>
      <c r="O4586" s="64" t="s">
        <v>65488</v>
      </c>
      <c r="P4586" s="64" t="s">
        <v>65489</v>
      </c>
      <c r="Q4586" s="64" t="s">
        <v>65488</v>
      </c>
      <c r="R4586" s="64">
        <v>69874</v>
      </c>
      <c r="S4586" s="64">
        <v>2017</v>
      </c>
      <c r="Y4586" s="64">
        <v>5.3834931981472698</v>
      </c>
    </row>
    <row r="4587" spans="1:25" hidden="1">
      <c r="A4587" s="122"/>
      <c r="B4587" s="64" t="s">
        <v>65493</v>
      </c>
      <c r="C4587" s="64" t="s">
        <v>65492</v>
      </c>
      <c r="D4587" s="64" t="s">
        <v>65510</v>
      </c>
      <c r="E4587" s="64" t="s">
        <v>65509</v>
      </c>
      <c r="F4587" s="64">
        <v>200</v>
      </c>
      <c r="G4587" s="64">
        <v>46.531399999999998</v>
      </c>
      <c r="H4587" s="64">
        <v>-60.440199999999997</v>
      </c>
      <c r="I4587" s="64" t="s">
        <v>11</v>
      </c>
      <c r="O4587" s="64" t="s">
        <v>65488</v>
      </c>
      <c r="P4587" s="64" t="s">
        <v>65499</v>
      </c>
      <c r="Q4587" s="64" t="s">
        <v>65488</v>
      </c>
      <c r="R4587" s="64">
        <v>28524</v>
      </c>
      <c r="S4587" s="64">
        <v>2017</v>
      </c>
      <c r="Y4587" s="64">
        <v>948.33855954785895</v>
      </c>
    </row>
    <row r="4588" spans="1:25" hidden="1">
      <c r="A4588" s="122"/>
      <c r="B4588" s="64" t="s">
        <v>65493</v>
      </c>
      <c r="C4588" s="64" t="s">
        <v>65492</v>
      </c>
      <c r="D4588" s="64" t="s">
        <v>65508</v>
      </c>
      <c r="E4588" s="64" t="s">
        <v>65507</v>
      </c>
      <c r="F4588" s="64">
        <v>211</v>
      </c>
      <c r="G4588" s="64">
        <v>55.5383</v>
      </c>
      <c r="H4588" s="64">
        <v>-98.493799999999993</v>
      </c>
      <c r="I4588" s="64" t="s">
        <v>11</v>
      </c>
      <c r="N4588" s="64" t="s">
        <v>65506</v>
      </c>
      <c r="O4588" s="64" t="s">
        <v>65488</v>
      </c>
      <c r="P4588" s="64" t="s">
        <v>65499</v>
      </c>
      <c r="Q4588" s="64" t="s">
        <v>65488</v>
      </c>
      <c r="R4588" s="64">
        <v>25530</v>
      </c>
      <c r="S4588" s="64">
        <v>2017</v>
      </c>
      <c r="Y4588" s="64">
        <v>1000.4971803229899</v>
      </c>
    </row>
    <row r="4589" spans="1:25" hidden="1">
      <c r="A4589" s="122"/>
      <c r="B4589" s="64" t="s">
        <v>65493</v>
      </c>
      <c r="C4589" s="64" t="s">
        <v>65492</v>
      </c>
      <c r="D4589" s="64" t="s">
        <v>65505</v>
      </c>
      <c r="E4589" s="64" t="s">
        <v>65504</v>
      </c>
      <c r="F4589" s="64">
        <v>138</v>
      </c>
      <c r="G4589" s="64">
        <v>52.723399999999998</v>
      </c>
      <c r="H4589" s="64">
        <v>-108.23180000000001</v>
      </c>
      <c r="I4589" s="64" t="s">
        <v>5</v>
      </c>
      <c r="N4589" s="64" t="s">
        <v>65503</v>
      </c>
      <c r="O4589" s="64" t="s">
        <v>65488</v>
      </c>
      <c r="P4589" s="64" t="s">
        <v>65499</v>
      </c>
      <c r="Q4589" s="64" t="s">
        <v>65488</v>
      </c>
      <c r="R4589" s="64">
        <v>62825</v>
      </c>
      <c r="S4589" s="64">
        <v>2016</v>
      </c>
      <c r="Y4589" s="64">
        <v>427.91968220595902</v>
      </c>
    </row>
    <row r="4590" spans="1:25" hidden="1">
      <c r="A4590" s="122"/>
      <c r="B4590" s="64" t="s">
        <v>65493</v>
      </c>
      <c r="C4590" s="64" t="s">
        <v>65492</v>
      </c>
      <c r="D4590" s="64" t="s">
        <v>65502</v>
      </c>
      <c r="E4590" s="64" t="s">
        <v>65501</v>
      </c>
      <c r="F4590" s="64">
        <v>393</v>
      </c>
      <c r="G4590" s="64">
        <v>44.075699999999998</v>
      </c>
      <c r="H4590" s="64">
        <v>-79.530900000000003</v>
      </c>
      <c r="I4590" s="64" t="s">
        <v>5</v>
      </c>
      <c r="N4590" s="64" t="s">
        <v>65500</v>
      </c>
      <c r="O4590" s="64" t="s">
        <v>65488</v>
      </c>
      <c r="P4590" s="64" t="s">
        <v>65499</v>
      </c>
      <c r="Q4590" s="64" t="s">
        <v>65488</v>
      </c>
      <c r="S4590" s="64">
        <v>2017</v>
      </c>
      <c r="Y4590" s="64">
        <v>1218.6408341082699</v>
      </c>
    </row>
    <row r="4591" spans="1:25" hidden="1">
      <c r="A4591" s="122"/>
      <c r="B4591" s="64" t="s">
        <v>65493</v>
      </c>
      <c r="C4591" s="64" t="s">
        <v>65492</v>
      </c>
      <c r="D4591" s="64" t="s">
        <v>65498</v>
      </c>
      <c r="E4591" s="64" t="s">
        <v>65497</v>
      </c>
      <c r="F4591" s="64">
        <v>23</v>
      </c>
      <c r="G4591" s="64">
        <v>50.0535</v>
      </c>
      <c r="H4591" s="64">
        <v>-126.77970000000001</v>
      </c>
      <c r="I4591" s="64" t="s">
        <v>11</v>
      </c>
      <c r="O4591" s="64" t="s">
        <v>65488</v>
      </c>
      <c r="P4591" s="64" t="s">
        <v>65489</v>
      </c>
      <c r="Q4591" s="64" t="s">
        <v>65488</v>
      </c>
      <c r="R4591" s="64">
        <v>67276</v>
      </c>
      <c r="S4591" s="64">
        <v>2017</v>
      </c>
      <c r="Y4591" s="64">
        <v>109.05893434800301</v>
      </c>
    </row>
    <row r="4592" spans="1:25" hidden="1">
      <c r="A4592" s="122"/>
      <c r="B4592" s="64" t="s">
        <v>65493</v>
      </c>
      <c r="C4592" s="64" t="s">
        <v>65492</v>
      </c>
      <c r="D4592" s="64" t="s">
        <v>65496</v>
      </c>
      <c r="E4592" s="64" t="s">
        <v>65495</v>
      </c>
      <c r="F4592" s="64">
        <v>78</v>
      </c>
      <c r="G4592" s="64">
        <v>49.336100000000002</v>
      </c>
      <c r="H4592" s="64">
        <v>-117.72750000000001</v>
      </c>
      <c r="I4592" s="64" t="s">
        <v>825</v>
      </c>
      <c r="N4592" s="64" t="s">
        <v>65494</v>
      </c>
      <c r="O4592" s="64" t="s">
        <v>65488</v>
      </c>
      <c r="P4592" s="64" t="s">
        <v>65489</v>
      </c>
      <c r="Q4592" s="64" t="s">
        <v>65488</v>
      </c>
      <c r="S4592" s="64">
        <v>2017</v>
      </c>
      <c r="Y4592" s="64">
        <v>144.797403260512</v>
      </c>
    </row>
    <row r="4593" spans="1:25" hidden="1">
      <c r="A4593" s="122"/>
      <c r="B4593" s="64" t="s">
        <v>65493</v>
      </c>
      <c r="C4593" s="64" t="s">
        <v>65492</v>
      </c>
      <c r="D4593" s="64" t="s">
        <v>65491</v>
      </c>
      <c r="E4593" s="64" t="s">
        <v>65490</v>
      </c>
      <c r="F4593" s="64">
        <v>10</v>
      </c>
      <c r="G4593" s="64">
        <v>42.9238</v>
      </c>
      <c r="H4593" s="64">
        <v>-81.906300000000002</v>
      </c>
      <c r="I4593" s="64" t="s">
        <v>1383</v>
      </c>
      <c r="O4593" s="64" t="s">
        <v>65488</v>
      </c>
      <c r="P4593" s="64" t="s">
        <v>65489</v>
      </c>
      <c r="Q4593" s="64" t="s">
        <v>65488</v>
      </c>
      <c r="S4593" s="64">
        <v>2016</v>
      </c>
      <c r="Y4593" s="64">
        <v>18.574560319108599</v>
      </c>
    </row>
    <row r="4594" spans="1:25" hidden="1">
      <c r="A4594" s="122"/>
      <c r="B4594" s="64" t="s">
        <v>65483</v>
      </c>
      <c r="C4594" s="64" t="s">
        <v>65482</v>
      </c>
      <c r="D4594" s="64" t="s">
        <v>65487</v>
      </c>
      <c r="E4594" s="64" t="s">
        <v>65486</v>
      </c>
      <c r="F4594" s="64">
        <v>66.23</v>
      </c>
      <c r="G4594" s="64">
        <v>14.9</v>
      </c>
      <c r="H4594" s="64">
        <v>-23.55</v>
      </c>
      <c r="I4594" s="64" t="s">
        <v>3</v>
      </c>
      <c r="O4594" s="64" t="s">
        <v>29815</v>
      </c>
      <c r="P4594" s="64" t="s">
        <v>29814</v>
      </c>
      <c r="Q4594" s="64" t="s">
        <v>1286</v>
      </c>
      <c r="R4594" s="64">
        <v>1057159</v>
      </c>
    </row>
    <row r="4595" spans="1:25" hidden="1">
      <c r="A4595" s="122"/>
      <c r="B4595" s="64" t="s">
        <v>65483</v>
      </c>
      <c r="C4595" s="64" t="s">
        <v>65482</v>
      </c>
      <c r="D4595" s="64" t="s">
        <v>65485</v>
      </c>
      <c r="E4595" s="64" t="s">
        <v>65484</v>
      </c>
      <c r="F4595" s="64">
        <v>11.574999999999999</v>
      </c>
      <c r="G4595" s="64">
        <v>16.7667</v>
      </c>
      <c r="H4595" s="64">
        <v>-22.9833</v>
      </c>
      <c r="I4595" s="64" t="s">
        <v>3</v>
      </c>
      <c r="O4595" s="64" t="s">
        <v>29815</v>
      </c>
      <c r="P4595" s="64" t="s">
        <v>29814</v>
      </c>
      <c r="Q4595" s="64" t="s">
        <v>1286</v>
      </c>
      <c r="R4595" s="64">
        <v>1015812</v>
      </c>
    </row>
    <row r="4596" spans="1:25" hidden="1">
      <c r="A4596" s="122"/>
      <c r="B4596" s="64" t="s">
        <v>65483</v>
      </c>
      <c r="C4596" s="64" t="s">
        <v>65482</v>
      </c>
      <c r="D4596" s="64" t="s">
        <v>65481</v>
      </c>
      <c r="E4596" s="64" t="s">
        <v>65480</v>
      </c>
      <c r="F4596" s="64">
        <v>10</v>
      </c>
      <c r="G4596" s="64">
        <v>14.928000000000001</v>
      </c>
      <c r="H4596" s="64">
        <v>-23.545000000000002</v>
      </c>
      <c r="I4596" s="64" t="s">
        <v>3</v>
      </c>
      <c r="O4596" s="64" t="s">
        <v>65479</v>
      </c>
      <c r="P4596" s="64" t="s">
        <v>65478</v>
      </c>
      <c r="Q4596" s="64" t="s">
        <v>1286</v>
      </c>
      <c r="R4596" s="64">
        <v>1015815</v>
      </c>
    </row>
    <row r="4597" spans="1:25" hidden="1">
      <c r="A4597" s="122"/>
      <c r="B4597" s="64" t="s">
        <v>65475</v>
      </c>
      <c r="C4597" s="64" t="s">
        <v>65474</v>
      </c>
      <c r="D4597" s="64" t="s">
        <v>65477</v>
      </c>
      <c r="E4597" s="64" t="s">
        <v>65476</v>
      </c>
      <c r="F4597" s="64">
        <v>14.364000000000001</v>
      </c>
      <c r="G4597" s="64">
        <v>4.3833000000000002</v>
      </c>
      <c r="H4597" s="64">
        <v>18.616700000000002</v>
      </c>
      <c r="I4597" s="64" t="s">
        <v>3</v>
      </c>
      <c r="O4597" s="64" t="s">
        <v>29815</v>
      </c>
      <c r="P4597" s="64" t="s">
        <v>29814</v>
      </c>
      <c r="Q4597" s="64" t="s">
        <v>1286</v>
      </c>
      <c r="R4597" s="64">
        <v>1016314</v>
      </c>
    </row>
    <row r="4598" spans="1:25" hidden="1">
      <c r="A4598" s="122"/>
      <c r="B4598" s="64" t="s">
        <v>65475</v>
      </c>
      <c r="C4598" s="64" t="s">
        <v>65474</v>
      </c>
      <c r="D4598" s="64" t="s">
        <v>65473</v>
      </c>
      <c r="E4598" s="64" t="s">
        <v>65472</v>
      </c>
      <c r="F4598" s="64">
        <v>19.3</v>
      </c>
      <c r="G4598" s="64">
        <v>4.8811</v>
      </c>
      <c r="H4598" s="64">
        <v>18.034099999999999</v>
      </c>
      <c r="I4598" s="64" t="s">
        <v>11</v>
      </c>
      <c r="O4598" s="64" t="s">
        <v>29815</v>
      </c>
      <c r="P4598" s="64" t="s">
        <v>29814</v>
      </c>
      <c r="Q4598" s="64" t="s">
        <v>1286</v>
      </c>
    </row>
    <row r="4599" spans="1:25" hidden="1">
      <c r="A4599" s="122"/>
      <c r="B4599" s="64" t="s">
        <v>64841</v>
      </c>
      <c r="C4599" s="64" t="s">
        <v>64840</v>
      </c>
      <c r="D4599" s="64" t="s">
        <v>65471</v>
      </c>
      <c r="E4599" s="64" t="s">
        <v>65470</v>
      </c>
      <c r="F4599" s="64">
        <v>136</v>
      </c>
      <c r="G4599" s="64">
        <v>-37.364600000000003</v>
      </c>
      <c r="H4599" s="64">
        <v>-71.489400000000003</v>
      </c>
      <c r="I4599" s="64" t="s">
        <v>11</v>
      </c>
      <c r="N4599" s="64" t="s">
        <v>56016</v>
      </c>
      <c r="O4599" s="64" t="s">
        <v>64835</v>
      </c>
      <c r="P4599" s="64" t="s">
        <v>64836</v>
      </c>
      <c r="Q4599" s="64" t="s">
        <v>64835</v>
      </c>
      <c r="R4599" s="64">
        <v>1015735</v>
      </c>
      <c r="S4599" s="64">
        <v>2016</v>
      </c>
      <c r="Y4599" s="64">
        <v>490.08798751950002</v>
      </c>
    </row>
    <row r="4600" spans="1:25" hidden="1">
      <c r="A4600" s="122"/>
      <c r="B4600" s="64" t="s">
        <v>64841</v>
      </c>
      <c r="C4600" s="64" t="s">
        <v>64840</v>
      </c>
      <c r="D4600" s="64" t="s">
        <v>65469</v>
      </c>
      <c r="E4600" s="64" t="s">
        <v>65468</v>
      </c>
      <c r="F4600" s="64">
        <v>2</v>
      </c>
      <c r="G4600" s="64">
        <v>-24.1355</v>
      </c>
      <c r="H4600" s="64">
        <v>-69.864900000000006</v>
      </c>
      <c r="I4600" s="64" t="s">
        <v>3</v>
      </c>
      <c r="N4600" s="64" t="s">
        <v>65467</v>
      </c>
      <c r="O4600" s="64" t="s">
        <v>64835</v>
      </c>
      <c r="P4600" s="64" t="s">
        <v>64836</v>
      </c>
      <c r="Q4600" s="64" t="s">
        <v>64835</v>
      </c>
      <c r="S4600" s="64">
        <v>2016</v>
      </c>
      <c r="Y4600" s="64">
        <v>3.1281295818180199</v>
      </c>
    </row>
    <row r="4601" spans="1:25" hidden="1">
      <c r="A4601" s="122"/>
      <c r="B4601" s="64" t="s">
        <v>64841</v>
      </c>
      <c r="C4601" s="64" t="s">
        <v>64840</v>
      </c>
      <c r="D4601" s="64" t="s">
        <v>65466</v>
      </c>
      <c r="E4601" s="64" t="s">
        <v>65465</v>
      </c>
      <c r="F4601" s="64">
        <v>178</v>
      </c>
      <c r="G4601" s="64">
        <v>-33.501199999999997</v>
      </c>
      <c r="H4601" s="64">
        <v>-70.192700000000002</v>
      </c>
      <c r="I4601" s="64" t="s">
        <v>11</v>
      </c>
      <c r="N4601" s="64" t="s">
        <v>64845</v>
      </c>
      <c r="O4601" s="64" t="s">
        <v>64835</v>
      </c>
      <c r="P4601" s="64" t="s">
        <v>64836</v>
      </c>
      <c r="Q4601" s="64" t="s">
        <v>64835</v>
      </c>
      <c r="R4601" s="64">
        <v>1012185</v>
      </c>
      <c r="S4601" s="64">
        <v>2016</v>
      </c>
      <c r="Y4601" s="64">
        <v>641.43868954758102</v>
      </c>
    </row>
    <row r="4602" spans="1:25" hidden="1">
      <c r="A4602" s="122"/>
      <c r="B4602" s="64" t="s">
        <v>64841</v>
      </c>
      <c r="C4602" s="64" t="s">
        <v>64840</v>
      </c>
      <c r="D4602" s="64" t="s">
        <v>65464</v>
      </c>
      <c r="E4602" s="64" t="s">
        <v>65463</v>
      </c>
      <c r="F4602" s="64">
        <v>3</v>
      </c>
      <c r="G4602" s="64">
        <v>-38.998699999999999</v>
      </c>
      <c r="H4602" s="64">
        <v>-72.222999999999999</v>
      </c>
      <c r="I4602" s="64" t="s">
        <v>11</v>
      </c>
      <c r="N4602" s="64" t="s">
        <v>65462</v>
      </c>
      <c r="O4602" s="64" t="s">
        <v>64835</v>
      </c>
      <c r="P4602" s="64" t="s">
        <v>64836</v>
      </c>
      <c r="Q4602" s="64" t="s">
        <v>64835</v>
      </c>
      <c r="R4602" s="64">
        <v>1091279</v>
      </c>
      <c r="S4602" s="64">
        <v>2016</v>
      </c>
      <c r="Y4602" s="64">
        <v>10.810764430577199</v>
      </c>
    </row>
    <row r="4603" spans="1:25" hidden="1">
      <c r="A4603" s="122"/>
      <c r="B4603" s="64" t="s">
        <v>64841</v>
      </c>
      <c r="C4603" s="64" t="s">
        <v>64840</v>
      </c>
      <c r="D4603" s="64" t="s">
        <v>65461</v>
      </c>
      <c r="E4603" s="64" t="s">
        <v>65460</v>
      </c>
      <c r="F4603" s="64">
        <v>1.98</v>
      </c>
      <c r="G4603" s="64">
        <v>-45.526000000000003</v>
      </c>
      <c r="H4603" s="64">
        <v>-72.104600000000005</v>
      </c>
      <c r="I4603" s="64" t="s">
        <v>1383</v>
      </c>
      <c r="N4603" s="64" t="s">
        <v>65459</v>
      </c>
      <c r="O4603" s="64" t="s">
        <v>64835</v>
      </c>
      <c r="P4603" s="64" t="s">
        <v>64836</v>
      </c>
      <c r="Q4603" s="64" t="s">
        <v>64835</v>
      </c>
      <c r="R4603" s="64">
        <v>1052784</v>
      </c>
      <c r="S4603" s="64">
        <v>2016</v>
      </c>
      <c r="Y4603" s="64">
        <v>3.1858566936508899</v>
      </c>
    </row>
    <row r="4604" spans="1:25" hidden="1">
      <c r="A4604" s="122"/>
      <c r="B4604" s="64" t="s">
        <v>64841</v>
      </c>
      <c r="C4604" s="64" t="s">
        <v>64840</v>
      </c>
      <c r="D4604" s="64" t="s">
        <v>65458</v>
      </c>
      <c r="E4604" s="64" t="s">
        <v>65457</v>
      </c>
      <c r="F4604" s="64">
        <v>1.5</v>
      </c>
      <c r="G4604" s="64">
        <v>-37.965800000000002</v>
      </c>
      <c r="H4604" s="64">
        <v>-72.826899999999995</v>
      </c>
      <c r="I4604" s="64" t="s">
        <v>3</v>
      </c>
      <c r="N4604" s="64" t="s">
        <v>64842</v>
      </c>
      <c r="O4604" s="64" t="s">
        <v>64835</v>
      </c>
      <c r="P4604" s="64" t="s">
        <v>64836</v>
      </c>
      <c r="Q4604" s="64" t="s">
        <v>64835</v>
      </c>
      <c r="S4604" s="64">
        <v>2016</v>
      </c>
      <c r="Y4604" s="64">
        <v>2.3460971863635098</v>
      </c>
    </row>
    <row r="4605" spans="1:25" hidden="1">
      <c r="A4605" s="122"/>
      <c r="B4605" s="64" t="s">
        <v>64841</v>
      </c>
      <c r="C4605" s="64" t="s">
        <v>64840</v>
      </c>
      <c r="D4605" s="64" t="s">
        <v>65456</v>
      </c>
      <c r="E4605" s="64" t="s">
        <v>65455</v>
      </c>
      <c r="F4605" s="64">
        <v>324</v>
      </c>
      <c r="G4605" s="64">
        <v>-37.710299999999997</v>
      </c>
      <c r="H4605" s="64">
        <v>-71.816900000000004</v>
      </c>
      <c r="I4605" s="64" t="s">
        <v>11</v>
      </c>
      <c r="N4605" s="64" t="s">
        <v>64943</v>
      </c>
      <c r="O4605" s="64" t="s">
        <v>64835</v>
      </c>
      <c r="P4605" s="64" t="s">
        <v>64836</v>
      </c>
      <c r="Q4605" s="64" t="s">
        <v>64835</v>
      </c>
      <c r="R4605" s="64">
        <v>1074616</v>
      </c>
      <c r="S4605" s="64">
        <v>2016</v>
      </c>
      <c r="Y4605" s="64">
        <v>1167.5625585023399</v>
      </c>
    </row>
    <row r="4606" spans="1:25" hidden="1">
      <c r="A4606" s="122"/>
      <c r="B4606" s="64" t="s">
        <v>64841</v>
      </c>
      <c r="C4606" s="64" t="s">
        <v>64840</v>
      </c>
      <c r="D4606" s="64" t="s">
        <v>65454</v>
      </c>
      <c r="E4606" s="64" t="s">
        <v>65453</v>
      </c>
      <c r="F4606" s="64">
        <v>101.3</v>
      </c>
      <c r="G4606" s="64">
        <v>-39.800899999999999</v>
      </c>
      <c r="H4606" s="64">
        <v>-73.185199999999995</v>
      </c>
      <c r="I4606" s="64" t="s">
        <v>3</v>
      </c>
      <c r="N4606" s="64" t="s">
        <v>64943</v>
      </c>
      <c r="O4606" s="64" t="s">
        <v>64835</v>
      </c>
      <c r="P4606" s="64" t="s">
        <v>64836</v>
      </c>
      <c r="Q4606" s="64" t="s">
        <v>64835</v>
      </c>
      <c r="R4606" s="64">
        <v>1060754</v>
      </c>
      <c r="S4606" s="64">
        <v>2016</v>
      </c>
      <c r="Y4606" s="64">
        <v>158.439763319082</v>
      </c>
    </row>
    <row r="4607" spans="1:25" hidden="1">
      <c r="A4607" s="122"/>
      <c r="B4607" s="64" t="s">
        <v>64841</v>
      </c>
      <c r="C4607" s="64" t="s">
        <v>64840</v>
      </c>
      <c r="D4607" s="64" t="s">
        <v>65452</v>
      </c>
      <c r="E4607" s="64" t="s">
        <v>65451</v>
      </c>
      <c r="F4607" s="64">
        <v>320</v>
      </c>
      <c r="G4607" s="64">
        <v>-37.310299999999998</v>
      </c>
      <c r="H4607" s="64">
        <v>-71.626400000000004</v>
      </c>
      <c r="I4607" s="64" t="s">
        <v>11</v>
      </c>
      <c r="N4607" s="64" t="s">
        <v>56016</v>
      </c>
      <c r="O4607" s="64" t="s">
        <v>64835</v>
      </c>
      <c r="P4607" s="64" t="s">
        <v>64836</v>
      </c>
      <c r="Q4607" s="64" t="s">
        <v>64835</v>
      </c>
      <c r="R4607" s="64">
        <v>1015736</v>
      </c>
      <c r="S4607" s="64">
        <v>2016</v>
      </c>
      <c r="Y4607" s="64">
        <v>1153.14820592823</v>
      </c>
    </row>
    <row r="4608" spans="1:25" hidden="1">
      <c r="A4608" s="122"/>
      <c r="B4608" s="64" t="s">
        <v>64841</v>
      </c>
      <c r="C4608" s="64" t="s">
        <v>64840</v>
      </c>
      <c r="D4608" s="64" t="s">
        <v>65450</v>
      </c>
      <c r="E4608" s="64" t="s">
        <v>65449</v>
      </c>
      <c r="F4608" s="64">
        <v>767.8</v>
      </c>
      <c r="G4608" s="64">
        <v>-23.0898</v>
      </c>
      <c r="H4608" s="64">
        <v>-70.416799999999995</v>
      </c>
      <c r="I4608" s="64" t="s">
        <v>5</v>
      </c>
      <c r="N4608" s="64" t="s">
        <v>65448</v>
      </c>
      <c r="O4608" s="64" t="s">
        <v>64835</v>
      </c>
      <c r="P4608" s="64" t="s">
        <v>64836</v>
      </c>
      <c r="Q4608" s="64" t="s">
        <v>64835</v>
      </c>
      <c r="S4608" s="64">
        <v>2016</v>
      </c>
      <c r="Y4608" s="64">
        <v>3196.0639823434899</v>
      </c>
    </row>
    <row r="4609" spans="1:25" hidden="1">
      <c r="A4609" s="122"/>
      <c r="B4609" s="64" t="s">
        <v>64841</v>
      </c>
      <c r="C4609" s="64" t="s">
        <v>64840</v>
      </c>
      <c r="D4609" s="64" t="s">
        <v>65447</v>
      </c>
      <c r="E4609" s="64" t="s">
        <v>65446</v>
      </c>
      <c r="F4609" s="64">
        <v>5</v>
      </c>
      <c r="G4609" s="64">
        <v>-33.642699999999998</v>
      </c>
      <c r="H4609" s="64">
        <v>-70.633099999999999</v>
      </c>
      <c r="I4609" s="64" t="s">
        <v>11</v>
      </c>
      <c r="N4609" s="64" t="s">
        <v>65182</v>
      </c>
      <c r="O4609" s="64" t="s">
        <v>64835</v>
      </c>
      <c r="P4609" s="64" t="s">
        <v>64836</v>
      </c>
      <c r="Q4609" s="64" t="s">
        <v>64835</v>
      </c>
      <c r="R4609" s="64">
        <v>1091239</v>
      </c>
      <c r="S4609" s="64">
        <v>2016</v>
      </c>
      <c r="Y4609" s="64">
        <v>18.017940717628701</v>
      </c>
    </row>
    <row r="4610" spans="1:25" hidden="1">
      <c r="A4610" s="122"/>
      <c r="B4610" s="64" t="s">
        <v>64841</v>
      </c>
      <c r="C4610" s="64" t="s">
        <v>64840</v>
      </c>
      <c r="D4610" s="64" t="s">
        <v>65445</v>
      </c>
      <c r="E4610" s="64" t="s">
        <v>65444</v>
      </c>
      <c r="F4610" s="64">
        <v>24</v>
      </c>
      <c r="G4610" s="64">
        <v>-37.209200000000003</v>
      </c>
      <c r="H4610" s="64">
        <v>-73.222200000000001</v>
      </c>
      <c r="I4610" s="64" t="s">
        <v>825</v>
      </c>
      <c r="N4610" s="64" t="s">
        <v>65071</v>
      </c>
      <c r="O4610" s="64" t="s">
        <v>64835</v>
      </c>
      <c r="P4610" s="64" t="s">
        <v>64836</v>
      </c>
      <c r="Q4610" s="64" t="s">
        <v>64835</v>
      </c>
      <c r="R4610" s="64">
        <v>1033945</v>
      </c>
      <c r="S4610" s="64">
        <v>2016</v>
      </c>
      <c r="Y4610" s="64">
        <v>333.02422505860898</v>
      </c>
    </row>
    <row r="4611" spans="1:25" hidden="1">
      <c r="A4611" s="122"/>
      <c r="B4611" s="64" t="s">
        <v>64841</v>
      </c>
      <c r="C4611" s="64" t="s">
        <v>64840</v>
      </c>
      <c r="D4611" s="64" t="s">
        <v>65443</v>
      </c>
      <c r="E4611" s="64" t="s">
        <v>65442</v>
      </c>
      <c r="F4611" s="64">
        <v>2.8</v>
      </c>
      <c r="G4611" s="64">
        <v>-32.8489</v>
      </c>
      <c r="H4611" s="64">
        <v>-71.226699999999994</v>
      </c>
      <c r="I4611" s="64" t="s">
        <v>5</v>
      </c>
      <c r="J4611" s="64" t="s">
        <v>3</v>
      </c>
      <c r="N4611" s="64" t="s">
        <v>65441</v>
      </c>
      <c r="O4611" s="64" t="s">
        <v>64835</v>
      </c>
      <c r="P4611" s="64" t="s">
        <v>64836</v>
      </c>
      <c r="Q4611" s="64" t="s">
        <v>64835</v>
      </c>
      <c r="S4611" s="64">
        <v>2016</v>
      </c>
      <c r="Y4611" s="64">
        <v>11.6553518501716</v>
      </c>
    </row>
    <row r="4612" spans="1:25" hidden="1">
      <c r="A4612" s="122"/>
      <c r="B4612" s="64" t="s">
        <v>64841</v>
      </c>
      <c r="C4612" s="64" t="s">
        <v>64840</v>
      </c>
      <c r="D4612" s="64" t="s">
        <v>65440</v>
      </c>
      <c r="E4612" s="64" t="s">
        <v>65439</v>
      </c>
      <c r="F4612" s="64">
        <v>2.4</v>
      </c>
      <c r="G4612" s="64">
        <v>-41.781999999999996</v>
      </c>
      <c r="H4612" s="64">
        <v>-73.431899999999999</v>
      </c>
      <c r="I4612" s="64" t="s">
        <v>3</v>
      </c>
      <c r="N4612" s="64" t="s">
        <v>64842</v>
      </c>
      <c r="O4612" s="64" t="s">
        <v>64835</v>
      </c>
      <c r="P4612" s="64" t="s">
        <v>64836</v>
      </c>
      <c r="Q4612" s="64" t="s">
        <v>64835</v>
      </c>
      <c r="R4612" s="64">
        <v>1091302</v>
      </c>
      <c r="S4612" s="64">
        <v>2016</v>
      </c>
      <c r="Y4612" s="64">
        <v>3.7537554981816199</v>
      </c>
    </row>
    <row r="4613" spans="1:25" hidden="1">
      <c r="A4613" s="122"/>
      <c r="B4613" s="64" t="s">
        <v>64841</v>
      </c>
      <c r="C4613" s="64" t="s">
        <v>64840</v>
      </c>
      <c r="D4613" s="64" t="s">
        <v>65438</v>
      </c>
      <c r="E4613" s="64" t="s">
        <v>65437</v>
      </c>
      <c r="F4613" s="64">
        <v>53</v>
      </c>
      <c r="G4613" s="64">
        <v>-32.917000000000002</v>
      </c>
      <c r="H4613" s="64">
        <v>-70.328900000000004</v>
      </c>
      <c r="I4613" s="64" t="s">
        <v>11</v>
      </c>
      <c r="N4613" s="64" t="s">
        <v>64943</v>
      </c>
      <c r="O4613" s="64" t="s">
        <v>64835</v>
      </c>
      <c r="P4613" s="64" t="s">
        <v>64836</v>
      </c>
      <c r="Q4613" s="64" t="s">
        <v>64835</v>
      </c>
      <c r="S4613" s="64">
        <v>2016</v>
      </c>
      <c r="Y4613" s="64">
        <v>190.99017160686401</v>
      </c>
    </row>
    <row r="4614" spans="1:25" hidden="1">
      <c r="A4614" s="122"/>
      <c r="B4614" s="64" t="s">
        <v>64841</v>
      </c>
      <c r="C4614" s="64" t="s">
        <v>64840</v>
      </c>
      <c r="D4614" s="64" t="s">
        <v>65436</v>
      </c>
      <c r="E4614" s="64" t="s">
        <v>65435</v>
      </c>
      <c r="F4614" s="64">
        <v>478</v>
      </c>
      <c r="G4614" s="64">
        <v>-37.021500000000003</v>
      </c>
      <c r="H4614" s="64">
        <v>-73.167299999999997</v>
      </c>
      <c r="I4614" s="64" t="s">
        <v>2</v>
      </c>
      <c r="N4614" s="64" t="s">
        <v>56016</v>
      </c>
      <c r="O4614" s="64" t="s">
        <v>64835</v>
      </c>
      <c r="P4614" s="64" t="s">
        <v>64836</v>
      </c>
      <c r="Q4614" s="64" t="s">
        <v>64835</v>
      </c>
      <c r="R4614" s="64">
        <v>1015737</v>
      </c>
      <c r="S4614" s="64">
        <v>2016</v>
      </c>
      <c r="Y4614" s="64">
        <v>2568.7493353851</v>
      </c>
    </row>
    <row r="4615" spans="1:25" hidden="1">
      <c r="A4615" s="122"/>
      <c r="B4615" s="64" t="s">
        <v>64841</v>
      </c>
      <c r="C4615" s="64" t="s">
        <v>64840</v>
      </c>
      <c r="D4615" s="64" t="s">
        <v>65434</v>
      </c>
      <c r="E4615" s="64" t="s">
        <v>65433</v>
      </c>
      <c r="F4615" s="64">
        <v>1</v>
      </c>
      <c r="G4615" s="64">
        <v>-37.867600000000003</v>
      </c>
      <c r="H4615" s="64">
        <v>-71.613799999999998</v>
      </c>
      <c r="I4615" s="64" t="s">
        <v>11</v>
      </c>
      <c r="N4615" s="64" t="s">
        <v>65432</v>
      </c>
      <c r="O4615" s="64" t="s">
        <v>64835</v>
      </c>
      <c r="P4615" s="64" t="s">
        <v>64836</v>
      </c>
      <c r="Q4615" s="64" t="s">
        <v>64835</v>
      </c>
      <c r="S4615" s="64">
        <v>2016</v>
      </c>
      <c r="Y4615" s="64">
        <v>3.60358814352574</v>
      </c>
    </row>
    <row r="4616" spans="1:25" hidden="1">
      <c r="A4616" s="122"/>
      <c r="B4616" s="64" t="s">
        <v>64841</v>
      </c>
      <c r="C4616" s="64" t="s">
        <v>64840</v>
      </c>
      <c r="D4616" s="64" t="s">
        <v>65431</v>
      </c>
      <c r="E4616" s="64" t="s">
        <v>65430</v>
      </c>
      <c r="F4616" s="64">
        <v>3</v>
      </c>
      <c r="G4616" s="64">
        <v>-40.887799999999999</v>
      </c>
      <c r="H4616" s="64">
        <v>-72.338200000000001</v>
      </c>
      <c r="I4616" s="64" t="s">
        <v>11</v>
      </c>
      <c r="N4616" s="64" t="s">
        <v>65429</v>
      </c>
      <c r="O4616" s="64" t="s">
        <v>64835</v>
      </c>
      <c r="P4616" s="64" t="s">
        <v>64836</v>
      </c>
      <c r="Q4616" s="64" t="s">
        <v>64835</v>
      </c>
      <c r="R4616" s="64">
        <v>1091297</v>
      </c>
      <c r="S4616" s="64">
        <v>2016</v>
      </c>
      <c r="Y4616" s="64">
        <v>10.810764430577199</v>
      </c>
    </row>
    <row r="4617" spans="1:25" hidden="1">
      <c r="A4617" s="122"/>
      <c r="B4617" s="64" t="s">
        <v>64841</v>
      </c>
      <c r="C4617" s="64" t="s">
        <v>64840</v>
      </c>
      <c r="D4617" s="64" t="s">
        <v>65428</v>
      </c>
      <c r="E4617" s="64" t="s">
        <v>65427</v>
      </c>
      <c r="F4617" s="64">
        <v>13</v>
      </c>
      <c r="G4617" s="64">
        <v>-39.799900000000001</v>
      </c>
      <c r="H4617" s="64">
        <v>-73.189099999999996</v>
      </c>
      <c r="I4617" s="64" t="s">
        <v>3</v>
      </c>
      <c r="N4617" s="64" t="s">
        <v>64842</v>
      </c>
      <c r="O4617" s="64" t="s">
        <v>64835</v>
      </c>
      <c r="P4617" s="64" t="s">
        <v>64836</v>
      </c>
      <c r="Q4617" s="64" t="s">
        <v>64835</v>
      </c>
      <c r="R4617" s="64">
        <v>1091303</v>
      </c>
      <c r="S4617" s="64">
        <v>2016</v>
      </c>
      <c r="Y4617" s="64">
        <v>20.332842281817101</v>
      </c>
    </row>
    <row r="4618" spans="1:25" hidden="1">
      <c r="A4618" s="122"/>
      <c r="B4618" s="64" t="s">
        <v>64841</v>
      </c>
      <c r="C4618" s="64" t="s">
        <v>64840</v>
      </c>
      <c r="D4618" s="64" t="s">
        <v>65426</v>
      </c>
      <c r="E4618" s="64" t="s">
        <v>65425</v>
      </c>
      <c r="F4618" s="64">
        <v>248.9888</v>
      </c>
      <c r="G4618" s="64">
        <v>-32.7483</v>
      </c>
      <c r="H4618" s="64">
        <v>-71.4833</v>
      </c>
      <c r="I4618" s="64" t="s">
        <v>2</v>
      </c>
      <c r="N4618" s="64" t="s">
        <v>65424</v>
      </c>
      <c r="O4618" s="64" t="s">
        <v>64835</v>
      </c>
      <c r="P4618" s="64" t="s">
        <v>64836</v>
      </c>
      <c r="Q4618" s="64" t="s">
        <v>64835</v>
      </c>
      <c r="R4618" s="64">
        <v>1076551</v>
      </c>
      <c r="S4618" s="64">
        <v>2016</v>
      </c>
      <c r="Y4618" s="64">
        <v>1338.0540052684801</v>
      </c>
    </row>
    <row r="4619" spans="1:25" hidden="1">
      <c r="A4619" s="122"/>
      <c r="B4619" s="64" t="s">
        <v>64841</v>
      </c>
      <c r="C4619" s="64" t="s">
        <v>64840</v>
      </c>
      <c r="D4619" s="64" t="s">
        <v>65423</v>
      </c>
      <c r="E4619" s="64" t="s">
        <v>65422</v>
      </c>
      <c r="F4619" s="64">
        <v>253.9</v>
      </c>
      <c r="G4619" s="64">
        <v>-34.033900000000003</v>
      </c>
      <c r="H4619" s="64">
        <v>-70.613799999999998</v>
      </c>
      <c r="I4619" s="64" t="s">
        <v>5</v>
      </c>
      <c r="N4619" s="64" t="s">
        <v>64943</v>
      </c>
      <c r="O4619" s="64" t="s">
        <v>64835</v>
      </c>
      <c r="P4619" s="64" t="s">
        <v>64836</v>
      </c>
      <c r="Q4619" s="64" t="s">
        <v>64835</v>
      </c>
      <c r="S4619" s="64">
        <v>2016</v>
      </c>
      <c r="Y4619" s="64">
        <v>1056.89065527092</v>
      </c>
    </row>
    <row r="4620" spans="1:25" hidden="1">
      <c r="A4620" s="122"/>
      <c r="B4620" s="64" t="s">
        <v>64841</v>
      </c>
      <c r="C4620" s="64" t="s">
        <v>64840</v>
      </c>
      <c r="D4620" s="64" t="s">
        <v>65421</v>
      </c>
      <c r="E4620" s="64" t="s">
        <v>65420</v>
      </c>
      <c r="F4620" s="64">
        <v>18.149999999999999</v>
      </c>
      <c r="G4620" s="64">
        <v>-31.2883</v>
      </c>
      <c r="H4620" s="64">
        <v>-71.6023</v>
      </c>
      <c r="I4620" s="64" t="s">
        <v>1383</v>
      </c>
      <c r="N4620" s="64" t="s">
        <v>65068</v>
      </c>
      <c r="O4620" s="64" t="s">
        <v>64835</v>
      </c>
      <c r="P4620" s="64" t="s">
        <v>64836</v>
      </c>
      <c r="Q4620" s="64" t="s">
        <v>64835</v>
      </c>
      <c r="R4620" s="64">
        <v>1067682</v>
      </c>
      <c r="S4620" s="64">
        <v>2016</v>
      </c>
      <c r="Y4620" s="64">
        <v>29.203686358466499</v>
      </c>
    </row>
    <row r="4621" spans="1:25" hidden="1">
      <c r="A4621" s="122"/>
      <c r="B4621" s="64" t="s">
        <v>64841</v>
      </c>
      <c r="C4621" s="64" t="s">
        <v>64840</v>
      </c>
      <c r="D4621" s="64" t="s">
        <v>65419</v>
      </c>
      <c r="E4621" s="64" t="s">
        <v>65418</v>
      </c>
      <c r="F4621" s="64">
        <v>60</v>
      </c>
      <c r="G4621" s="64">
        <v>-31.313600000000001</v>
      </c>
      <c r="H4621" s="64">
        <v>-71.601100000000002</v>
      </c>
      <c r="I4621" s="64" t="s">
        <v>1383</v>
      </c>
      <c r="N4621" s="64" t="s">
        <v>65068</v>
      </c>
      <c r="O4621" s="64" t="s">
        <v>64835</v>
      </c>
      <c r="P4621" s="64" t="s">
        <v>64836</v>
      </c>
      <c r="Q4621" s="64" t="s">
        <v>64835</v>
      </c>
      <c r="S4621" s="64">
        <v>2016</v>
      </c>
      <c r="Y4621" s="64">
        <v>96.541111928815099</v>
      </c>
    </row>
    <row r="4622" spans="1:25" hidden="1">
      <c r="A4622" s="122"/>
      <c r="B4622" s="64" t="s">
        <v>64841</v>
      </c>
      <c r="C4622" s="64" t="s">
        <v>64840</v>
      </c>
      <c r="D4622" s="64" t="s">
        <v>65417</v>
      </c>
      <c r="E4622" s="64" t="s">
        <v>65416</v>
      </c>
      <c r="F4622" s="64">
        <v>4</v>
      </c>
      <c r="G4622" s="64">
        <v>-37.730800000000002</v>
      </c>
      <c r="H4622" s="64">
        <v>-73.382800000000003</v>
      </c>
      <c r="I4622" s="64" t="s">
        <v>3</v>
      </c>
      <c r="N4622" s="64" t="s">
        <v>64842</v>
      </c>
      <c r="O4622" s="64" t="s">
        <v>64835</v>
      </c>
      <c r="P4622" s="64" t="s">
        <v>64836</v>
      </c>
      <c r="Q4622" s="64" t="s">
        <v>64835</v>
      </c>
      <c r="R4622" s="64">
        <v>1091304</v>
      </c>
      <c r="S4622" s="64">
        <v>2016</v>
      </c>
      <c r="Y4622" s="64">
        <v>6.2562591636360398</v>
      </c>
    </row>
    <row r="4623" spans="1:25" hidden="1">
      <c r="A4623" s="122"/>
      <c r="B4623" s="64" t="s">
        <v>64841</v>
      </c>
      <c r="C4623" s="64" t="s">
        <v>64840</v>
      </c>
      <c r="D4623" s="64" t="s">
        <v>65415</v>
      </c>
      <c r="E4623" s="64" t="s">
        <v>65414</v>
      </c>
      <c r="F4623" s="64">
        <v>172</v>
      </c>
      <c r="G4623" s="64">
        <v>-41.528100000000002</v>
      </c>
      <c r="H4623" s="64">
        <v>-72.341700000000003</v>
      </c>
      <c r="I4623" s="64" t="s">
        <v>11</v>
      </c>
      <c r="N4623" s="64" t="s">
        <v>64943</v>
      </c>
      <c r="O4623" s="64" t="s">
        <v>64835</v>
      </c>
      <c r="P4623" s="64" t="s">
        <v>64836</v>
      </c>
      <c r="Q4623" s="64" t="s">
        <v>64835</v>
      </c>
      <c r="R4623" s="64">
        <v>1015738</v>
      </c>
      <c r="S4623" s="64">
        <v>2016</v>
      </c>
      <c r="Y4623" s="64">
        <v>619.81716068642697</v>
      </c>
    </row>
    <row r="4624" spans="1:25" hidden="1">
      <c r="A4624" s="122"/>
      <c r="B4624" s="64" t="s">
        <v>64841</v>
      </c>
      <c r="C4624" s="64" t="s">
        <v>64840</v>
      </c>
      <c r="D4624" s="64" t="s">
        <v>65413</v>
      </c>
      <c r="E4624" s="64" t="s">
        <v>65412</v>
      </c>
      <c r="F4624" s="64">
        <v>12</v>
      </c>
      <c r="G4624" s="64">
        <v>-40.819200000000002</v>
      </c>
      <c r="H4624" s="64">
        <v>-72.399900000000002</v>
      </c>
      <c r="I4624" s="64" t="s">
        <v>11</v>
      </c>
      <c r="N4624" s="64" t="s">
        <v>65411</v>
      </c>
      <c r="O4624" s="64" t="s">
        <v>64835</v>
      </c>
      <c r="P4624" s="64" t="s">
        <v>64836</v>
      </c>
      <c r="Q4624" s="64" t="s">
        <v>64835</v>
      </c>
      <c r="R4624" s="64">
        <v>1034056</v>
      </c>
      <c r="S4624" s="64">
        <v>2016</v>
      </c>
      <c r="Y4624" s="64">
        <v>43.243057722308897</v>
      </c>
    </row>
    <row r="4625" spans="1:25" hidden="1">
      <c r="A4625" s="122"/>
      <c r="B4625" s="64" t="s">
        <v>64841</v>
      </c>
      <c r="C4625" s="64" t="s">
        <v>64840</v>
      </c>
      <c r="D4625" s="64" t="s">
        <v>65410</v>
      </c>
      <c r="E4625" s="64" t="s">
        <v>65409</v>
      </c>
      <c r="F4625" s="64">
        <v>152.2748</v>
      </c>
      <c r="G4625" s="64">
        <v>-27.4876</v>
      </c>
      <c r="H4625" s="64">
        <v>-70.386399999999995</v>
      </c>
      <c r="I4625" s="64" t="s">
        <v>3</v>
      </c>
      <c r="N4625" s="64" t="s">
        <v>65408</v>
      </c>
      <c r="O4625" s="64" t="s">
        <v>64835</v>
      </c>
      <c r="P4625" s="64" t="s">
        <v>64836</v>
      </c>
      <c r="Q4625" s="64" t="s">
        <v>64835</v>
      </c>
      <c r="R4625" s="64">
        <v>1090402</v>
      </c>
      <c r="S4625" s="64">
        <v>2016</v>
      </c>
      <c r="Y4625" s="64">
        <v>238.16765322271101</v>
      </c>
    </row>
    <row r="4626" spans="1:25" hidden="1">
      <c r="A4626" s="122"/>
      <c r="B4626" s="64" t="s">
        <v>64841</v>
      </c>
      <c r="C4626" s="64" t="s">
        <v>64840</v>
      </c>
      <c r="D4626" s="64" t="s">
        <v>65407</v>
      </c>
      <c r="E4626" s="64" t="s">
        <v>65406</v>
      </c>
      <c r="F4626" s="64">
        <v>10</v>
      </c>
      <c r="G4626" s="64">
        <v>-33.528599999999997</v>
      </c>
      <c r="H4626" s="64">
        <v>-70.952799999999996</v>
      </c>
      <c r="I4626" s="64" t="s">
        <v>11</v>
      </c>
      <c r="N4626" s="64" t="s">
        <v>65405</v>
      </c>
      <c r="O4626" s="64" t="s">
        <v>64835</v>
      </c>
      <c r="P4626" s="64" t="s">
        <v>64836</v>
      </c>
      <c r="Q4626" s="64" t="s">
        <v>64835</v>
      </c>
      <c r="R4626" s="64">
        <v>1053971</v>
      </c>
      <c r="S4626" s="64">
        <v>2016</v>
      </c>
      <c r="Y4626" s="64">
        <v>36.035881435257402</v>
      </c>
    </row>
    <row r="4627" spans="1:25" hidden="1">
      <c r="A4627" s="122"/>
      <c r="B4627" s="64" t="s">
        <v>64841</v>
      </c>
      <c r="C4627" s="64" t="s">
        <v>64840</v>
      </c>
      <c r="D4627" s="64" t="s">
        <v>33236</v>
      </c>
      <c r="E4627" s="64" t="s">
        <v>65404</v>
      </c>
      <c r="F4627" s="64">
        <v>2.5</v>
      </c>
      <c r="G4627" s="64">
        <v>-33.326300000000003</v>
      </c>
      <c r="H4627" s="64">
        <v>-71.392300000000006</v>
      </c>
      <c r="I4627" s="64" t="s">
        <v>3</v>
      </c>
      <c r="N4627" s="64" t="s">
        <v>64896</v>
      </c>
      <c r="O4627" s="64" t="s">
        <v>64835</v>
      </c>
      <c r="P4627" s="64" t="s">
        <v>64836</v>
      </c>
      <c r="Q4627" s="64" t="s">
        <v>64835</v>
      </c>
      <c r="R4627" s="64">
        <v>1091333</v>
      </c>
      <c r="S4627" s="64">
        <v>2016</v>
      </c>
      <c r="Y4627" s="64">
        <v>3.9101619772725198</v>
      </c>
    </row>
    <row r="4628" spans="1:25" hidden="1">
      <c r="A4628" s="122"/>
      <c r="B4628" s="64" t="s">
        <v>64841</v>
      </c>
      <c r="C4628" s="64" t="s">
        <v>64840</v>
      </c>
      <c r="D4628" s="64" t="s">
        <v>65403</v>
      </c>
      <c r="E4628" s="64" t="s">
        <v>65402</v>
      </c>
      <c r="F4628" s="64">
        <v>13.532</v>
      </c>
      <c r="G4628" s="64">
        <v>-34.866599999999998</v>
      </c>
      <c r="H4628" s="64">
        <v>-71.143199999999993</v>
      </c>
      <c r="I4628" s="64" t="s">
        <v>3</v>
      </c>
      <c r="N4628" s="64" t="s">
        <v>65401</v>
      </c>
      <c r="O4628" s="64" t="s">
        <v>64835</v>
      </c>
      <c r="P4628" s="64" t="s">
        <v>64836</v>
      </c>
      <c r="Q4628" s="64" t="s">
        <v>64835</v>
      </c>
      <c r="S4628" s="64">
        <v>2016</v>
      </c>
      <c r="Y4628" s="64">
        <v>21.164924750580699</v>
      </c>
    </row>
    <row r="4629" spans="1:25" hidden="1">
      <c r="A4629" s="122"/>
      <c r="B4629" s="64" t="s">
        <v>64841</v>
      </c>
      <c r="C4629" s="64" t="s">
        <v>64840</v>
      </c>
      <c r="D4629" s="64" t="s">
        <v>65400</v>
      </c>
      <c r="E4629" s="64" t="s">
        <v>65399</v>
      </c>
      <c r="F4629" s="64">
        <v>13.9</v>
      </c>
      <c r="G4629" s="64">
        <v>-27.480899999999998</v>
      </c>
      <c r="H4629" s="64">
        <v>-70.389700000000005</v>
      </c>
      <c r="I4629" s="64" t="s">
        <v>3</v>
      </c>
      <c r="N4629" s="64" t="s">
        <v>65398</v>
      </c>
      <c r="O4629" s="64" t="s">
        <v>64835</v>
      </c>
      <c r="P4629" s="64" t="s">
        <v>64836</v>
      </c>
      <c r="Q4629" s="64" t="s">
        <v>64835</v>
      </c>
      <c r="R4629" s="64">
        <v>1091251</v>
      </c>
      <c r="S4629" s="64">
        <v>2016</v>
      </c>
      <c r="Y4629" s="64">
        <v>21.7405005936352</v>
      </c>
    </row>
    <row r="4630" spans="1:25" hidden="1">
      <c r="A4630" s="122"/>
      <c r="B4630" s="64" t="s">
        <v>64841</v>
      </c>
      <c r="C4630" s="64" t="s">
        <v>64840</v>
      </c>
      <c r="D4630" s="64" t="s">
        <v>65397</v>
      </c>
      <c r="E4630" s="64" t="s">
        <v>65396</v>
      </c>
      <c r="F4630" s="64">
        <v>26</v>
      </c>
      <c r="G4630" s="64">
        <v>-32.853499999999997</v>
      </c>
      <c r="H4630" s="64">
        <v>-70.506100000000004</v>
      </c>
      <c r="I4630" s="64" t="s">
        <v>11</v>
      </c>
      <c r="N4630" s="64" t="s">
        <v>64943</v>
      </c>
      <c r="O4630" s="64" t="s">
        <v>64835</v>
      </c>
      <c r="P4630" s="64" t="s">
        <v>64836</v>
      </c>
      <c r="Q4630" s="64" t="s">
        <v>64835</v>
      </c>
      <c r="R4630" s="64">
        <v>1057558</v>
      </c>
      <c r="S4630" s="64">
        <v>2016</v>
      </c>
      <c r="Y4630" s="64">
        <v>93.693291731669206</v>
      </c>
    </row>
    <row r="4631" spans="1:25" hidden="1">
      <c r="A4631" s="122"/>
      <c r="B4631" s="64" t="s">
        <v>64841</v>
      </c>
      <c r="C4631" s="64" t="s">
        <v>64840</v>
      </c>
      <c r="D4631" s="64" t="s">
        <v>65395</v>
      </c>
      <c r="E4631" s="64" t="s">
        <v>65394</v>
      </c>
      <c r="F4631" s="64">
        <v>112</v>
      </c>
      <c r="G4631" s="64">
        <v>-34.275599999999997</v>
      </c>
      <c r="H4631" s="64">
        <v>-70.452299999999994</v>
      </c>
      <c r="I4631" s="64" t="s">
        <v>11</v>
      </c>
      <c r="N4631" s="64" t="s">
        <v>65393</v>
      </c>
      <c r="O4631" s="64" t="s">
        <v>64835</v>
      </c>
      <c r="P4631" s="64" t="s">
        <v>64836</v>
      </c>
      <c r="Q4631" s="64" t="s">
        <v>64835</v>
      </c>
      <c r="R4631" s="64">
        <v>1067237</v>
      </c>
      <c r="S4631" s="64">
        <v>2016</v>
      </c>
      <c r="Y4631" s="64">
        <v>403.60187207488298</v>
      </c>
    </row>
    <row r="4632" spans="1:25" hidden="1">
      <c r="A4632" s="122"/>
      <c r="B4632" s="64" t="s">
        <v>64841</v>
      </c>
      <c r="C4632" s="64" t="s">
        <v>64840</v>
      </c>
      <c r="D4632" s="64" t="s">
        <v>65392</v>
      </c>
      <c r="E4632" s="64" t="s">
        <v>65391</v>
      </c>
      <c r="F4632" s="64">
        <v>36</v>
      </c>
      <c r="G4632" s="64">
        <v>-26.3748</v>
      </c>
      <c r="H4632" s="64">
        <v>-70.065700000000007</v>
      </c>
      <c r="I4632" s="64" t="s">
        <v>2254</v>
      </c>
      <c r="O4632" s="64" t="s">
        <v>64835</v>
      </c>
      <c r="P4632" s="64" t="s">
        <v>64836</v>
      </c>
      <c r="Q4632" s="64" t="s">
        <v>64835</v>
      </c>
      <c r="S4632" s="64">
        <v>2016</v>
      </c>
      <c r="Y4632" s="64">
        <v>33.477227346201303</v>
      </c>
    </row>
    <row r="4633" spans="1:25" hidden="1">
      <c r="A4633" s="122"/>
      <c r="B4633" s="64" t="s">
        <v>64841</v>
      </c>
      <c r="C4633" s="64" t="s">
        <v>64840</v>
      </c>
      <c r="D4633" s="64" t="s">
        <v>65390</v>
      </c>
      <c r="E4633" s="64" t="s">
        <v>65389</v>
      </c>
      <c r="F4633" s="64">
        <v>10</v>
      </c>
      <c r="G4633" s="64">
        <v>-18.369499999999999</v>
      </c>
      <c r="H4633" s="64">
        <v>-69.546899999999994</v>
      </c>
      <c r="I4633" s="64" t="s">
        <v>11</v>
      </c>
      <c r="N4633" s="64" t="s">
        <v>65388</v>
      </c>
      <c r="O4633" s="64" t="s">
        <v>64835</v>
      </c>
      <c r="P4633" s="64" t="s">
        <v>64836</v>
      </c>
      <c r="Q4633" s="64" t="s">
        <v>64835</v>
      </c>
      <c r="R4633" s="64">
        <v>1015640</v>
      </c>
      <c r="S4633" s="64">
        <v>2016</v>
      </c>
      <c r="Y4633" s="64">
        <v>36.035881435257402</v>
      </c>
    </row>
    <row r="4634" spans="1:25" hidden="1">
      <c r="A4634" s="122"/>
      <c r="B4634" s="64" t="s">
        <v>64841</v>
      </c>
      <c r="C4634" s="64" t="s">
        <v>64840</v>
      </c>
      <c r="D4634" s="64" t="s">
        <v>65387</v>
      </c>
      <c r="E4634" s="64" t="s">
        <v>65386</v>
      </c>
      <c r="F4634" s="64">
        <v>19</v>
      </c>
      <c r="G4634" s="64">
        <v>-35.661499999999997</v>
      </c>
      <c r="H4634" s="64">
        <v>-71.355099999999993</v>
      </c>
      <c r="I4634" s="64" t="s">
        <v>11</v>
      </c>
      <c r="N4634" s="64" t="s">
        <v>64943</v>
      </c>
      <c r="O4634" s="64" t="s">
        <v>64835</v>
      </c>
      <c r="P4634" s="64" t="s">
        <v>64836</v>
      </c>
      <c r="Q4634" s="64" t="s">
        <v>64835</v>
      </c>
      <c r="R4634" s="64">
        <v>1067136</v>
      </c>
      <c r="S4634" s="64">
        <v>2016</v>
      </c>
      <c r="Y4634" s="64">
        <v>68.468174726989005</v>
      </c>
    </row>
    <row r="4635" spans="1:25" hidden="1">
      <c r="A4635" s="122"/>
      <c r="B4635" s="64" t="s">
        <v>64841</v>
      </c>
      <c r="C4635" s="64" t="s">
        <v>64840</v>
      </c>
      <c r="D4635" s="64" t="s">
        <v>65385</v>
      </c>
      <c r="E4635" s="64" t="s">
        <v>65384</v>
      </c>
      <c r="F4635" s="64">
        <v>9</v>
      </c>
      <c r="G4635" s="64">
        <v>-43.0914</v>
      </c>
      <c r="H4635" s="64">
        <v>-73.615499999999997</v>
      </c>
      <c r="I4635" s="64" t="s">
        <v>3</v>
      </c>
      <c r="N4635" s="64" t="s">
        <v>65024</v>
      </c>
      <c r="O4635" s="64" t="s">
        <v>64835</v>
      </c>
      <c r="P4635" s="64" t="s">
        <v>64836</v>
      </c>
      <c r="Q4635" s="64" t="s">
        <v>64835</v>
      </c>
      <c r="R4635" s="64">
        <v>1091253</v>
      </c>
      <c r="S4635" s="64">
        <v>2016</v>
      </c>
      <c r="Y4635" s="64">
        <v>14.0765831181811</v>
      </c>
    </row>
    <row r="4636" spans="1:25" hidden="1">
      <c r="A4636" s="122"/>
      <c r="B4636" s="64" t="s">
        <v>64841</v>
      </c>
      <c r="C4636" s="64" t="s">
        <v>64840</v>
      </c>
      <c r="D4636" s="64" t="s">
        <v>65383</v>
      </c>
      <c r="E4636" s="64" t="s">
        <v>65382</v>
      </c>
      <c r="F4636" s="64">
        <v>1.6</v>
      </c>
      <c r="G4636" s="64">
        <v>-38.2624</v>
      </c>
      <c r="H4636" s="64">
        <v>-72.616500000000002</v>
      </c>
      <c r="I4636" s="64" t="s">
        <v>3</v>
      </c>
      <c r="N4636" s="64" t="s">
        <v>64842</v>
      </c>
      <c r="O4636" s="64" t="s">
        <v>64835</v>
      </c>
      <c r="P4636" s="64" t="s">
        <v>64836</v>
      </c>
      <c r="Q4636" s="64" t="s">
        <v>64835</v>
      </c>
      <c r="R4636" s="64">
        <v>1091305</v>
      </c>
      <c r="S4636" s="64">
        <v>2016</v>
      </c>
      <c r="Y4636" s="64">
        <v>2.5025036654544102</v>
      </c>
    </row>
    <row r="4637" spans="1:25" hidden="1">
      <c r="A4637" s="122"/>
      <c r="B4637" s="64" t="s">
        <v>64841</v>
      </c>
      <c r="C4637" s="64" t="s">
        <v>64840</v>
      </c>
      <c r="D4637" s="64" t="s">
        <v>65381</v>
      </c>
      <c r="E4637" s="64" t="s">
        <v>65380</v>
      </c>
      <c r="F4637" s="64">
        <v>11.3</v>
      </c>
      <c r="G4637" s="64">
        <v>-40.578600000000002</v>
      </c>
      <c r="H4637" s="64">
        <v>-73.088399999999993</v>
      </c>
      <c r="I4637" s="64" t="s">
        <v>3</v>
      </c>
      <c r="N4637" s="64" t="s">
        <v>64842</v>
      </c>
      <c r="O4637" s="64" t="s">
        <v>64835</v>
      </c>
      <c r="P4637" s="64" t="s">
        <v>64836</v>
      </c>
      <c r="Q4637" s="64" t="s">
        <v>64835</v>
      </c>
      <c r="R4637" s="64">
        <v>1091306</v>
      </c>
      <c r="S4637" s="64">
        <v>2016</v>
      </c>
      <c r="Y4637" s="64">
        <v>17.673932137271802</v>
      </c>
    </row>
    <row r="4638" spans="1:25" hidden="1">
      <c r="A4638" s="122"/>
      <c r="B4638" s="64" t="s">
        <v>64841</v>
      </c>
      <c r="C4638" s="64" t="s">
        <v>64840</v>
      </c>
      <c r="D4638" s="64" t="s">
        <v>65379</v>
      </c>
      <c r="E4638" s="64" t="s">
        <v>65378</v>
      </c>
      <c r="F4638" s="64">
        <v>106</v>
      </c>
      <c r="G4638" s="64">
        <v>-35.787199999999999</v>
      </c>
      <c r="H4638" s="64">
        <v>-70.808400000000006</v>
      </c>
      <c r="I4638" s="64" t="s">
        <v>11</v>
      </c>
      <c r="N4638" s="64" t="s">
        <v>56016</v>
      </c>
      <c r="O4638" s="64" t="s">
        <v>64835</v>
      </c>
      <c r="P4638" s="64" t="s">
        <v>64836</v>
      </c>
      <c r="Q4638" s="64" t="s">
        <v>64835</v>
      </c>
      <c r="R4638" s="64">
        <v>1015739</v>
      </c>
      <c r="S4638" s="64">
        <v>2016</v>
      </c>
      <c r="Y4638" s="64">
        <v>381.98034321372802</v>
      </c>
    </row>
    <row r="4639" spans="1:25" hidden="1">
      <c r="A4639" s="122"/>
      <c r="B4639" s="64" t="s">
        <v>64841</v>
      </c>
      <c r="C4639" s="64" t="s">
        <v>64840</v>
      </c>
      <c r="D4639" s="64" t="s">
        <v>65377</v>
      </c>
      <c r="E4639" s="64" t="s">
        <v>65376</v>
      </c>
      <c r="F4639" s="64">
        <v>33</v>
      </c>
      <c r="G4639" s="64">
        <v>-37.791699999999999</v>
      </c>
      <c r="H4639" s="64">
        <v>-72.484200000000001</v>
      </c>
      <c r="I4639" s="64" t="s">
        <v>825</v>
      </c>
      <c r="N4639" s="64" t="s">
        <v>65371</v>
      </c>
      <c r="O4639" s="64" t="s">
        <v>64835</v>
      </c>
      <c r="P4639" s="64" t="s">
        <v>64836</v>
      </c>
      <c r="Q4639" s="64" t="s">
        <v>64835</v>
      </c>
      <c r="S4639" s="64">
        <v>2016</v>
      </c>
      <c r="Y4639" s="64">
        <v>457.90830945558702</v>
      </c>
    </row>
    <row r="4640" spans="1:25" hidden="1">
      <c r="A4640" s="122"/>
      <c r="B4640" s="64" t="s">
        <v>64841</v>
      </c>
      <c r="C4640" s="64" t="s">
        <v>64840</v>
      </c>
      <c r="D4640" s="64" t="s">
        <v>65375</v>
      </c>
      <c r="E4640" s="64" t="s">
        <v>65374</v>
      </c>
      <c r="F4640" s="64">
        <v>5</v>
      </c>
      <c r="G4640" s="64">
        <v>-37.515099999999997</v>
      </c>
      <c r="H4640" s="64">
        <v>-72.656499999999994</v>
      </c>
      <c r="I4640" s="64" t="s">
        <v>825</v>
      </c>
      <c r="N4640" s="64" t="s">
        <v>65371</v>
      </c>
      <c r="O4640" s="64" t="s">
        <v>64835</v>
      </c>
      <c r="P4640" s="64" t="s">
        <v>64836</v>
      </c>
      <c r="Q4640" s="64" t="s">
        <v>64835</v>
      </c>
      <c r="R4640" s="64">
        <v>1104360</v>
      </c>
      <c r="S4640" s="64">
        <v>2016</v>
      </c>
      <c r="Y4640" s="64">
        <v>69.380046887210199</v>
      </c>
    </row>
    <row r="4641" spans="1:25" hidden="1">
      <c r="A4641" s="122"/>
      <c r="B4641" s="64" t="s">
        <v>64841</v>
      </c>
      <c r="C4641" s="64" t="s">
        <v>64840</v>
      </c>
      <c r="D4641" s="64" t="s">
        <v>65373</v>
      </c>
      <c r="E4641" s="64" t="s">
        <v>65372</v>
      </c>
      <c r="F4641" s="64">
        <v>25</v>
      </c>
      <c r="G4641" s="64">
        <v>-37.289499999999997</v>
      </c>
      <c r="H4641" s="64">
        <v>-72.711399999999998</v>
      </c>
      <c r="I4641" s="64" t="s">
        <v>825</v>
      </c>
      <c r="N4641" s="64" t="s">
        <v>65371</v>
      </c>
      <c r="O4641" s="64" t="s">
        <v>64835</v>
      </c>
      <c r="P4641" s="64" t="s">
        <v>64836</v>
      </c>
      <c r="Q4641" s="64" t="s">
        <v>64835</v>
      </c>
      <c r="S4641" s="64">
        <v>2016</v>
      </c>
      <c r="Y4641" s="64">
        <v>346.90023443605099</v>
      </c>
    </row>
    <row r="4642" spans="1:25" hidden="1">
      <c r="A4642" s="122"/>
      <c r="B4642" s="64" t="s">
        <v>64841</v>
      </c>
      <c r="C4642" s="64" t="s">
        <v>64840</v>
      </c>
      <c r="D4642" s="64" t="s">
        <v>65370</v>
      </c>
      <c r="E4642" s="64" t="s">
        <v>65369</v>
      </c>
      <c r="F4642" s="64">
        <v>474</v>
      </c>
      <c r="G4642" s="64">
        <v>-35.685299999999998</v>
      </c>
      <c r="H4642" s="64">
        <v>-71.369900000000001</v>
      </c>
      <c r="I4642" s="64" t="s">
        <v>11</v>
      </c>
      <c r="N4642" s="64" t="s">
        <v>64943</v>
      </c>
      <c r="O4642" s="64" t="s">
        <v>64835</v>
      </c>
      <c r="P4642" s="64" t="s">
        <v>64836</v>
      </c>
      <c r="Q4642" s="64" t="s">
        <v>64835</v>
      </c>
      <c r="R4642" s="64">
        <v>1012961</v>
      </c>
      <c r="S4642" s="64">
        <v>2016</v>
      </c>
      <c r="Y4642" s="64">
        <v>1708.1007800312</v>
      </c>
    </row>
    <row r="4643" spans="1:25" hidden="1">
      <c r="A4643" s="122"/>
      <c r="B4643" s="64" t="s">
        <v>64841</v>
      </c>
      <c r="C4643" s="64" t="s">
        <v>64840</v>
      </c>
      <c r="D4643" s="64" t="s">
        <v>65368</v>
      </c>
      <c r="E4643" s="64" t="s">
        <v>65367</v>
      </c>
      <c r="F4643" s="64">
        <v>21.2</v>
      </c>
      <c r="G4643" s="64">
        <v>-34.2425</v>
      </c>
      <c r="H4643" s="64">
        <v>-70.674400000000006</v>
      </c>
      <c r="I4643" s="64" t="s">
        <v>3</v>
      </c>
      <c r="N4643" s="64" t="s">
        <v>65366</v>
      </c>
      <c r="O4643" s="64" t="s">
        <v>64835</v>
      </c>
      <c r="P4643" s="64" t="s">
        <v>64836</v>
      </c>
      <c r="Q4643" s="64" t="s">
        <v>64835</v>
      </c>
      <c r="R4643" s="64">
        <v>1091287</v>
      </c>
      <c r="S4643" s="64">
        <v>2016</v>
      </c>
      <c r="Y4643" s="64">
        <v>33.158173567271</v>
      </c>
    </row>
    <row r="4644" spans="1:25" hidden="1">
      <c r="A4644" s="122"/>
      <c r="B4644" s="64" t="s">
        <v>64841</v>
      </c>
      <c r="C4644" s="64" t="s">
        <v>64840</v>
      </c>
      <c r="D4644" s="64" t="s">
        <v>65365</v>
      </c>
      <c r="E4644" s="64" t="s">
        <v>65364</v>
      </c>
      <c r="F4644" s="64">
        <v>7</v>
      </c>
      <c r="G4644" s="64">
        <v>-42.5976</v>
      </c>
      <c r="H4644" s="64">
        <v>-73.957999999999998</v>
      </c>
      <c r="I4644" s="64" t="s">
        <v>11</v>
      </c>
      <c r="N4644" s="64" t="s">
        <v>65363</v>
      </c>
      <c r="O4644" s="64" t="s">
        <v>64835</v>
      </c>
      <c r="P4644" s="64" t="s">
        <v>64836</v>
      </c>
      <c r="Q4644" s="64" t="s">
        <v>64835</v>
      </c>
      <c r="R4644" s="64">
        <v>1099696</v>
      </c>
      <c r="S4644" s="64">
        <v>2016</v>
      </c>
      <c r="Y4644" s="64">
        <v>25.225117004680101</v>
      </c>
    </row>
    <row r="4645" spans="1:25" hidden="1">
      <c r="A4645" s="122"/>
      <c r="B4645" s="64" t="s">
        <v>64841</v>
      </c>
      <c r="C4645" s="64" t="s">
        <v>64840</v>
      </c>
      <c r="D4645" s="64" t="s">
        <v>65362</v>
      </c>
      <c r="E4645" s="64" t="s">
        <v>65361</v>
      </c>
      <c r="F4645" s="64">
        <v>57.71</v>
      </c>
      <c r="G4645" s="64">
        <v>-32.930399999999999</v>
      </c>
      <c r="H4645" s="64">
        <v>-71.474000000000004</v>
      </c>
      <c r="I4645" s="64" t="s">
        <v>3</v>
      </c>
      <c r="N4645" s="64" t="s">
        <v>65360</v>
      </c>
      <c r="O4645" s="64" t="s">
        <v>64835</v>
      </c>
      <c r="P4645" s="64" t="s">
        <v>64836</v>
      </c>
      <c r="Q4645" s="64" t="s">
        <v>64835</v>
      </c>
      <c r="R4645" s="64">
        <v>1072562</v>
      </c>
      <c r="S4645" s="64">
        <v>2016</v>
      </c>
      <c r="Y4645" s="64">
        <v>90.262179083359001</v>
      </c>
    </row>
    <row r="4646" spans="1:25" hidden="1">
      <c r="A4646" s="122"/>
      <c r="B4646" s="64" t="s">
        <v>64841</v>
      </c>
      <c r="C4646" s="64" t="s">
        <v>64840</v>
      </c>
      <c r="D4646" s="64" t="s">
        <v>65359</v>
      </c>
      <c r="E4646" s="64" t="s">
        <v>65358</v>
      </c>
      <c r="F4646" s="64">
        <v>2.2999999999999998</v>
      </c>
      <c r="G4646" s="64">
        <v>-32.933100000000003</v>
      </c>
      <c r="H4646" s="64">
        <v>-71.474199999999996</v>
      </c>
      <c r="I4646" s="64" t="s">
        <v>3</v>
      </c>
      <c r="N4646" s="64" t="s">
        <v>64896</v>
      </c>
      <c r="O4646" s="64" t="s">
        <v>64835</v>
      </c>
      <c r="P4646" s="64" t="s">
        <v>64836</v>
      </c>
      <c r="Q4646" s="64" t="s">
        <v>64835</v>
      </c>
      <c r="R4646" s="64">
        <v>1091335</v>
      </c>
      <c r="S4646" s="64">
        <v>2016</v>
      </c>
      <c r="Y4646" s="64">
        <v>3.59734901909072</v>
      </c>
    </row>
    <row r="4647" spans="1:25" hidden="1">
      <c r="A4647" s="122"/>
      <c r="B4647" s="64" t="s">
        <v>64841</v>
      </c>
      <c r="C4647" s="64" t="s">
        <v>64840</v>
      </c>
      <c r="D4647" s="64" t="s">
        <v>65357</v>
      </c>
      <c r="E4647" s="64" t="s">
        <v>65356</v>
      </c>
      <c r="F4647" s="64">
        <v>9</v>
      </c>
      <c r="G4647" s="64">
        <v>-35.360399999999998</v>
      </c>
      <c r="H4647" s="64">
        <v>-72.406899999999993</v>
      </c>
      <c r="I4647" s="64" t="s">
        <v>3</v>
      </c>
      <c r="N4647" s="64" t="s">
        <v>65024</v>
      </c>
      <c r="O4647" s="64" t="s">
        <v>64835</v>
      </c>
      <c r="P4647" s="64" t="s">
        <v>64836</v>
      </c>
      <c r="Q4647" s="64" t="s">
        <v>64835</v>
      </c>
      <c r="R4647" s="64">
        <v>1016288</v>
      </c>
      <c r="S4647" s="64">
        <v>2016</v>
      </c>
      <c r="Y4647" s="64">
        <v>14.0765831181811</v>
      </c>
    </row>
    <row r="4648" spans="1:25" hidden="1">
      <c r="A4648" s="122"/>
      <c r="B4648" s="64" t="s">
        <v>64841</v>
      </c>
      <c r="C4648" s="64" t="s">
        <v>64840</v>
      </c>
      <c r="D4648" s="64" t="s">
        <v>65355</v>
      </c>
      <c r="E4648" s="64" t="s">
        <v>65354</v>
      </c>
      <c r="F4648" s="64">
        <v>46.81</v>
      </c>
      <c r="G4648" s="64">
        <v>-36.967599999999997</v>
      </c>
      <c r="H4648" s="64">
        <v>-73.168599999999998</v>
      </c>
      <c r="I4648" s="64" t="s">
        <v>5</v>
      </c>
      <c r="N4648" s="64" t="s">
        <v>64842</v>
      </c>
      <c r="O4648" s="64" t="s">
        <v>64835</v>
      </c>
      <c r="P4648" s="64" t="s">
        <v>64836</v>
      </c>
      <c r="Q4648" s="64" t="s">
        <v>64835</v>
      </c>
      <c r="R4648" s="64">
        <v>1059069</v>
      </c>
      <c r="S4648" s="64">
        <v>2016</v>
      </c>
      <c r="Y4648" s="64">
        <v>194.85250718090501</v>
      </c>
    </row>
    <row r="4649" spans="1:25" hidden="1">
      <c r="A4649" s="122"/>
      <c r="B4649" s="64" t="s">
        <v>64841</v>
      </c>
      <c r="C4649" s="64" t="s">
        <v>64840</v>
      </c>
      <c r="D4649" s="64" t="s">
        <v>65353</v>
      </c>
      <c r="E4649" s="64" t="s">
        <v>65352</v>
      </c>
      <c r="F4649" s="64">
        <v>12</v>
      </c>
      <c r="G4649" s="64">
        <v>-34.204900000000002</v>
      </c>
      <c r="H4649" s="64">
        <v>-70.525700000000001</v>
      </c>
      <c r="I4649" s="64" t="s">
        <v>11</v>
      </c>
      <c r="N4649" s="64" t="s">
        <v>65351</v>
      </c>
      <c r="O4649" s="64" t="s">
        <v>64835</v>
      </c>
      <c r="P4649" s="64" t="s">
        <v>64836</v>
      </c>
      <c r="Q4649" s="64" t="s">
        <v>64835</v>
      </c>
      <c r="R4649" s="64">
        <v>1041823</v>
      </c>
      <c r="S4649" s="64">
        <v>2016</v>
      </c>
      <c r="Y4649" s="64">
        <v>43.243057722308897</v>
      </c>
    </row>
    <row r="4650" spans="1:25" hidden="1">
      <c r="A4650" s="122"/>
      <c r="B4650" s="64" t="s">
        <v>64841</v>
      </c>
      <c r="C4650" s="64" t="s">
        <v>64840</v>
      </c>
      <c r="D4650" s="64" t="s">
        <v>65350</v>
      </c>
      <c r="E4650" s="64" t="s">
        <v>65349</v>
      </c>
      <c r="F4650" s="64">
        <v>2.4</v>
      </c>
      <c r="G4650" s="64">
        <v>-38.452800000000003</v>
      </c>
      <c r="H4650" s="64">
        <v>-71.819400000000002</v>
      </c>
      <c r="I4650" s="64" t="s">
        <v>3</v>
      </c>
      <c r="N4650" s="64" t="s">
        <v>64842</v>
      </c>
      <c r="O4650" s="64" t="s">
        <v>64835</v>
      </c>
      <c r="P4650" s="64" t="s">
        <v>64836</v>
      </c>
      <c r="Q4650" s="64" t="s">
        <v>64835</v>
      </c>
      <c r="R4650" s="64">
        <v>1091309</v>
      </c>
      <c r="S4650" s="64">
        <v>2016</v>
      </c>
      <c r="Y4650" s="64">
        <v>3.7537554981816199</v>
      </c>
    </row>
    <row r="4651" spans="1:25" hidden="1">
      <c r="A4651" s="122"/>
      <c r="B4651" s="64" t="s">
        <v>64841</v>
      </c>
      <c r="C4651" s="64" t="s">
        <v>64840</v>
      </c>
      <c r="D4651" s="64" t="s">
        <v>65348</v>
      </c>
      <c r="E4651" s="64" t="s">
        <v>65347</v>
      </c>
      <c r="F4651" s="64">
        <v>2.5</v>
      </c>
      <c r="G4651" s="64">
        <v>-33.129100000000001</v>
      </c>
      <c r="H4651" s="64">
        <v>-71.557000000000002</v>
      </c>
      <c r="I4651" s="64" t="s">
        <v>3</v>
      </c>
      <c r="N4651" s="64" t="s">
        <v>64896</v>
      </c>
      <c r="O4651" s="64" t="s">
        <v>64835</v>
      </c>
      <c r="P4651" s="64" t="s">
        <v>64836</v>
      </c>
      <c r="Q4651" s="64" t="s">
        <v>64835</v>
      </c>
      <c r="R4651" s="64">
        <v>1091336</v>
      </c>
      <c r="S4651" s="64">
        <v>2016</v>
      </c>
      <c r="Y4651" s="64">
        <v>3.9101619772725198</v>
      </c>
    </row>
    <row r="4652" spans="1:25" hidden="1">
      <c r="A4652" s="122"/>
      <c r="B4652" s="64" t="s">
        <v>64841</v>
      </c>
      <c r="C4652" s="64" t="s">
        <v>64840</v>
      </c>
      <c r="D4652" s="64" t="s">
        <v>65346</v>
      </c>
      <c r="E4652" s="64" t="s">
        <v>65345</v>
      </c>
      <c r="F4652" s="64">
        <v>92</v>
      </c>
      <c r="G4652" s="64">
        <v>-35.805100000000003</v>
      </c>
      <c r="H4652" s="64">
        <v>-70.941100000000006</v>
      </c>
      <c r="I4652" s="64" t="s">
        <v>11</v>
      </c>
      <c r="N4652" s="64" t="s">
        <v>65058</v>
      </c>
      <c r="O4652" s="64" t="s">
        <v>64835</v>
      </c>
      <c r="P4652" s="64" t="s">
        <v>64836</v>
      </c>
      <c r="Q4652" s="64" t="s">
        <v>64835</v>
      </c>
      <c r="R4652" s="64">
        <v>1015666</v>
      </c>
      <c r="S4652" s="64">
        <v>2016</v>
      </c>
      <c r="Y4652" s="64">
        <v>331.53010920436799</v>
      </c>
    </row>
    <row r="4653" spans="1:25" hidden="1">
      <c r="A4653" s="122"/>
      <c r="B4653" s="64" t="s">
        <v>64841</v>
      </c>
      <c r="C4653" s="64" t="s">
        <v>64840</v>
      </c>
      <c r="D4653" s="64" t="s">
        <v>65344</v>
      </c>
      <c r="E4653" s="64" t="s">
        <v>65343</v>
      </c>
      <c r="F4653" s="64">
        <v>8</v>
      </c>
      <c r="G4653" s="64">
        <v>-35.3262</v>
      </c>
      <c r="H4653" s="64">
        <v>-72.416300000000007</v>
      </c>
      <c r="I4653" s="64" t="s">
        <v>825</v>
      </c>
      <c r="N4653" s="64" t="s">
        <v>65071</v>
      </c>
      <c r="O4653" s="64" t="s">
        <v>64835</v>
      </c>
      <c r="P4653" s="64" t="s">
        <v>64836</v>
      </c>
      <c r="Q4653" s="64" t="s">
        <v>64835</v>
      </c>
      <c r="R4653" s="64">
        <v>1046240</v>
      </c>
      <c r="S4653" s="64">
        <v>2016</v>
      </c>
      <c r="Y4653" s="64">
        <v>111.00807501953599</v>
      </c>
    </row>
    <row r="4654" spans="1:25" hidden="1">
      <c r="A4654" s="122"/>
      <c r="B4654" s="64" t="s">
        <v>64841</v>
      </c>
      <c r="C4654" s="64" t="s">
        <v>64840</v>
      </c>
      <c r="D4654" s="64" t="s">
        <v>65342</v>
      </c>
      <c r="E4654" s="64" t="s">
        <v>65341</v>
      </c>
      <c r="F4654" s="64">
        <v>13</v>
      </c>
      <c r="G4654" s="64">
        <v>-37.164900000000003</v>
      </c>
      <c r="H4654" s="64">
        <v>-72.067400000000006</v>
      </c>
      <c r="I4654" s="64" t="s">
        <v>825</v>
      </c>
      <c r="N4654" s="64" t="s">
        <v>65074</v>
      </c>
      <c r="O4654" s="64" t="s">
        <v>64835</v>
      </c>
      <c r="P4654" s="64" t="s">
        <v>64836</v>
      </c>
      <c r="Q4654" s="64" t="s">
        <v>64835</v>
      </c>
      <c r="S4654" s="64">
        <v>2016</v>
      </c>
      <c r="Y4654" s="64">
        <v>180.38812190674599</v>
      </c>
    </row>
    <row r="4655" spans="1:25" hidden="1">
      <c r="A4655" s="122"/>
      <c r="B4655" s="64" t="s">
        <v>64841</v>
      </c>
      <c r="C4655" s="64" t="s">
        <v>64840</v>
      </c>
      <c r="D4655" s="64" t="s">
        <v>65340</v>
      </c>
      <c r="E4655" s="64" t="s">
        <v>65339</v>
      </c>
      <c r="F4655" s="64">
        <v>7.1</v>
      </c>
      <c r="G4655" s="64">
        <v>-36.510800000000003</v>
      </c>
      <c r="H4655" s="64">
        <v>-72.736900000000006</v>
      </c>
      <c r="I4655" s="64" t="s">
        <v>825</v>
      </c>
      <c r="N4655" s="64" t="s">
        <v>65338</v>
      </c>
      <c r="O4655" s="64" t="s">
        <v>64835</v>
      </c>
      <c r="P4655" s="64" t="s">
        <v>64836</v>
      </c>
      <c r="Q4655" s="64" t="s">
        <v>64835</v>
      </c>
      <c r="S4655" s="64">
        <v>2016</v>
      </c>
      <c r="Y4655" s="64">
        <v>98.5196665798384</v>
      </c>
    </row>
    <row r="4656" spans="1:25" hidden="1">
      <c r="A4656" s="122"/>
      <c r="B4656" s="64" t="s">
        <v>64841</v>
      </c>
      <c r="C4656" s="64" t="s">
        <v>64840</v>
      </c>
      <c r="D4656" s="64" t="s">
        <v>65337</v>
      </c>
      <c r="E4656" s="64" t="s">
        <v>65336</v>
      </c>
      <c r="F4656" s="64">
        <v>36</v>
      </c>
      <c r="G4656" s="64">
        <v>-42.148200000000003</v>
      </c>
      <c r="H4656" s="64">
        <v>-73.715500000000006</v>
      </c>
      <c r="I4656" s="64" t="s">
        <v>3</v>
      </c>
      <c r="N4656" s="64" t="s">
        <v>65335</v>
      </c>
      <c r="O4656" s="64" t="s">
        <v>64835</v>
      </c>
      <c r="P4656" s="64" t="s">
        <v>64836</v>
      </c>
      <c r="Q4656" s="64" t="s">
        <v>64835</v>
      </c>
      <c r="R4656" s="64">
        <v>1091267</v>
      </c>
      <c r="S4656" s="64">
        <v>2016</v>
      </c>
      <c r="Y4656" s="64">
        <v>56.306332472724399</v>
      </c>
    </row>
    <row r="4657" spans="1:25" hidden="1">
      <c r="A4657" s="122"/>
      <c r="B4657" s="64" t="s">
        <v>64841</v>
      </c>
      <c r="C4657" s="64" t="s">
        <v>64840</v>
      </c>
      <c r="D4657" s="64" t="s">
        <v>65334</v>
      </c>
      <c r="E4657" s="64" t="s">
        <v>65333</v>
      </c>
      <c r="F4657" s="64">
        <v>46.8</v>
      </c>
      <c r="G4657" s="64">
        <v>-26.398399999999999</v>
      </c>
      <c r="H4657" s="64">
        <v>-70.038700000000006</v>
      </c>
      <c r="I4657" s="64" t="s">
        <v>3</v>
      </c>
      <c r="N4657" s="64" t="s">
        <v>56016</v>
      </c>
      <c r="O4657" s="64" t="s">
        <v>64835</v>
      </c>
      <c r="P4657" s="64" t="s">
        <v>64836</v>
      </c>
      <c r="Q4657" s="64" t="s">
        <v>64835</v>
      </c>
      <c r="R4657" s="64">
        <v>1015740</v>
      </c>
      <c r="S4657" s="64">
        <v>2016</v>
      </c>
      <c r="Y4657" s="64">
        <v>73.198232214541704</v>
      </c>
    </row>
    <row r="4658" spans="1:25" hidden="1">
      <c r="A4658" s="122"/>
      <c r="B4658" s="64" t="s">
        <v>64841</v>
      </c>
      <c r="C4658" s="64" t="s">
        <v>64840</v>
      </c>
      <c r="D4658" s="64" t="s">
        <v>65332</v>
      </c>
      <c r="E4658" s="64" t="s">
        <v>65331</v>
      </c>
      <c r="F4658" s="64">
        <v>14.2</v>
      </c>
      <c r="G4658" s="64">
        <v>-18.528700000000001</v>
      </c>
      <c r="H4658" s="64">
        <v>-70.298900000000003</v>
      </c>
      <c r="I4658" s="64" t="s">
        <v>3</v>
      </c>
      <c r="N4658" s="64" t="s">
        <v>64877</v>
      </c>
      <c r="O4658" s="64" t="s">
        <v>64835</v>
      </c>
      <c r="P4658" s="64" t="s">
        <v>64836</v>
      </c>
      <c r="Q4658" s="64" t="s">
        <v>64835</v>
      </c>
      <c r="R4658" s="64">
        <v>1015639</v>
      </c>
      <c r="S4658" s="64">
        <v>2016</v>
      </c>
      <c r="Y4658" s="64">
        <v>22.209720030907899</v>
      </c>
    </row>
    <row r="4659" spans="1:25" hidden="1">
      <c r="A4659" s="122"/>
      <c r="B4659" s="64" t="s">
        <v>64841</v>
      </c>
      <c r="C4659" s="64" t="s">
        <v>64840</v>
      </c>
      <c r="D4659" s="64" t="s">
        <v>65330</v>
      </c>
      <c r="E4659" s="64" t="s">
        <v>65329</v>
      </c>
      <c r="F4659" s="64">
        <v>2.7</v>
      </c>
      <c r="G4659" s="64">
        <v>-23.097000000000001</v>
      </c>
      <c r="H4659" s="64">
        <v>-70.431899999999999</v>
      </c>
      <c r="I4659" s="64" t="s">
        <v>3</v>
      </c>
      <c r="N4659" s="64" t="s">
        <v>65328</v>
      </c>
      <c r="O4659" s="64" t="s">
        <v>64835</v>
      </c>
      <c r="P4659" s="64" t="s">
        <v>64836</v>
      </c>
      <c r="Q4659" s="64" t="s">
        <v>64835</v>
      </c>
      <c r="R4659" s="64">
        <v>1057678</v>
      </c>
      <c r="S4659" s="64">
        <v>2016</v>
      </c>
      <c r="Y4659" s="64">
        <v>4.2229749354543298</v>
      </c>
    </row>
    <row r="4660" spans="1:25" hidden="1">
      <c r="A4660" s="122"/>
      <c r="B4660" s="64" t="s">
        <v>64841</v>
      </c>
      <c r="C4660" s="64" t="s">
        <v>64840</v>
      </c>
      <c r="D4660" s="64" t="s">
        <v>65327</v>
      </c>
      <c r="E4660" s="64" t="s">
        <v>65326</v>
      </c>
      <c r="F4660" s="64">
        <v>43</v>
      </c>
      <c r="G4660" s="64">
        <v>-20.257999999999999</v>
      </c>
      <c r="H4660" s="64">
        <v>-70.127300000000005</v>
      </c>
      <c r="I4660" s="64" t="s">
        <v>2</v>
      </c>
      <c r="J4660" s="64" t="s">
        <v>3</v>
      </c>
      <c r="N4660" s="64" t="s">
        <v>64877</v>
      </c>
      <c r="O4660" s="64" t="s">
        <v>64835</v>
      </c>
      <c r="P4660" s="64" t="s">
        <v>64836</v>
      </c>
      <c r="Q4660" s="64" t="s">
        <v>64835</v>
      </c>
      <c r="R4660" s="64">
        <v>1015641</v>
      </c>
      <c r="S4660" s="64">
        <v>2016</v>
      </c>
      <c r="Y4660" s="64">
        <v>231.079961132969</v>
      </c>
    </row>
    <row r="4661" spans="1:25" hidden="1">
      <c r="A4661" s="122"/>
      <c r="B4661" s="64" t="s">
        <v>64841</v>
      </c>
      <c r="C4661" s="64" t="s">
        <v>64840</v>
      </c>
      <c r="D4661" s="64" t="s">
        <v>65325</v>
      </c>
      <c r="E4661" s="64" t="s">
        <v>65324</v>
      </c>
      <c r="F4661" s="64">
        <v>99</v>
      </c>
      <c r="G4661" s="64">
        <v>-22.159099999999999</v>
      </c>
      <c r="H4661" s="64">
        <v>-70.089399999999998</v>
      </c>
      <c r="I4661" s="64" t="s">
        <v>3</v>
      </c>
      <c r="N4661" s="64" t="s">
        <v>64877</v>
      </c>
      <c r="O4661" s="64" t="s">
        <v>64835</v>
      </c>
      <c r="P4661" s="64" t="s">
        <v>64836</v>
      </c>
      <c r="Q4661" s="64" t="s">
        <v>64835</v>
      </c>
      <c r="R4661" s="64">
        <v>1089408</v>
      </c>
      <c r="S4661" s="64">
        <v>2016</v>
      </c>
      <c r="Y4661" s="64">
        <v>154.84241429999199</v>
      </c>
    </row>
    <row r="4662" spans="1:25" hidden="1">
      <c r="A4662" s="122"/>
      <c r="B4662" s="64" t="s">
        <v>64841</v>
      </c>
      <c r="C4662" s="64" t="s">
        <v>64840</v>
      </c>
      <c r="D4662" s="64" t="s">
        <v>65323</v>
      </c>
      <c r="E4662" s="64" t="s">
        <v>65322</v>
      </c>
      <c r="F4662" s="64">
        <v>6.06</v>
      </c>
      <c r="G4662" s="64">
        <v>-20.206199999999999</v>
      </c>
      <c r="H4662" s="64">
        <v>-70.129400000000004</v>
      </c>
      <c r="I4662" s="64" t="s">
        <v>3</v>
      </c>
      <c r="N4662" s="64" t="s">
        <v>65270</v>
      </c>
      <c r="O4662" s="64" t="s">
        <v>64835</v>
      </c>
      <c r="P4662" s="64" t="s">
        <v>64836</v>
      </c>
      <c r="Q4662" s="64" t="s">
        <v>64835</v>
      </c>
      <c r="R4662" s="64">
        <v>1091234</v>
      </c>
      <c r="S4662" s="64">
        <v>2016</v>
      </c>
      <c r="Y4662" s="64">
        <v>9.4782326329086093</v>
      </c>
    </row>
    <row r="4663" spans="1:25" hidden="1">
      <c r="A4663" s="122"/>
      <c r="B4663" s="64" t="s">
        <v>64841</v>
      </c>
      <c r="C4663" s="64" t="s">
        <v>64840</v>
      </c>
      <c r="D4663" s="64" t="s">
        <v>65321</v>
      </c>
      <c r="E4663" s="64" t="s">
        <v>65320</v>
      </c>
      <c r="F4663" s="64">
        <v>3</v>
      </c>
      <c r="G4663" s="64">
        <v>-40.556800000000003</v>
      </c>
      <c r="H4663" s="64">
        <v>-72.515900000000002</v>
      </c>
      <c r="I4663" s="64" t="s">
        <v>11</v>
      </c>
      <c r="N4663" s="64" t="s">
        <v>65319</v>
      </c>
      <c r="O4663" s="64" t="s">
        <v>64835</v>
      </c>
      <c r="P4663" s="64" t="s">
        <v>64836</v>
      </c>
      <c r="Q4663" s="64" t="s">
        <v>64835</v>
      </c>
      <c r="R4663" s="64">
        <v>1091277</v>
      </c>
      <c r="S4663" s="64">
        <v>2016</v>
      </c>
      <c r="Y4663" s="64">
        <v>10.810764430577199</v>
      </c>
    </row>
    <row r="4664" spans="1:25" hidden="1">
      <c r="A4664" s="122"/>
      <c r="B4664" s="64" t="s">
        <v>64841</v>
      </c>
      <c r="C4664" s="64" t="s">
        <v>64840</v>
      </c>
      <c r="D4664" s="64" t="s">
        <v>65318</v>
      </c>
      <c r="E4664" s="64" t="s">
        <v>65317</v>
      </c>
      <c r="F4664" s="64">
        <v>6</v>
      </c>
      <c r="G4664" s="64">
        <v>-42.567799999999998</v>
      </c>
      <c r="H4664" s="64">
        <v>-73.894499999999994</v>
      </c>
      <c r="I4664" s="64" t="s">
        <v>11</v>
      </c>
      <c r="N4664" s="64" t="s">
        <v>65316</v>
      </c>
      <c r="O4664" s="64" t="s">
        <v>64835</v>
      </c>
      <c r="P4664" s="64" t="s">
        <v>64836</v>
      </c>
      <c r="Q4664" s="64" t="s">
        <v>64835</v>
      </c>
      <c r="R4664" s="64">
        <v>1082967</v>
      </c>
      <c r="S4664" s="64">
        <v>2016</v>
      </c>
      <c r="Y4664" s="64">
        <v>21.621528861154399</v>
      </c>
    </row>
    <row r="4665" spans="1:25" hidden="1">
      <c r="A4665" s="122"/>
      <c r="B4665" s="64" t="s">
        <v>64841</v>
      </c>
      <c r="C4665" s="64" t="s">
        <v>64840</v>
      </c>
      <c r="D4665" s="64" t="s">
        <v>65315</v>
      </c>
      <c r="E4665" s="64" t="s">
        <v>65314</v>
      </c>
      <c r="F4665" s="64">
        <v>2.4</v>
      </c>
      <c r="G4665" s="64">
        <v>-38.537700000000001</v>
      </c>
      <c r="H4665" s="64">
        <v>-72.460800000000006</v>
      </c>
      <c r="I4665" s="64" t="s">
        <v>3</v>
      </c>
      <c r="N4665" s="64" t="s">
        <v>64842</v>
      </c>
      <c r="O4665" s="64" t="s">
        <v>64835</v>
      </c>
      <c r="P4665" s="64" t="s">
        <v>64836</v>
      </c>
      <c r="Q4665" s="64" t="s">
        <v>64835</v>
      </c>
      <c r="R4665" s="64">
        <v>1091311</v>
      </c>
      <c r="S4665" s="64">
        <v>2016</v>
      </c>
      <c r="Y4665" s="64">
        <v>3.7537554981816199</v>
      </c>
    </row>
    <row r="4666" spans="1:25" hidden="1">
      <c r="A4666" s="122"/>
      <c r="B4666" s="64" t="s">
        <v>64841</v>
      </c>
      <c r="C4666" s="64" t="s">
        <v>64840</v>
      </c>
      <c r="D4666" s="64" t="s">
        <v>65313</v>
      </c>
      <c r="E4666" s="64" t="s">
        <v>65312</v>
      </c>
      <c r="F4666" s="64">
        <v>115</v>
      </c>
      <c r="G4666" s="64">
        <v>-30.5793</v>
      </c>
      <c r="H4666" s="64">
        <v>-71.698099999999997</v>
      </c>
      <c r="I4666" s="64" t="s">
        <v>1383</v>
      </c>
      <c r="N4666" s="64" t="s">
        <v>65311</v>
      </c>
      <c r="O4666" s="64" t="s">
        <v>64835</v>
      </c>
      <c r="P4666" s="64" t="s">
        <v>64836</v>
      </c>
      <c r="Q4666" s="64" t="s">
        <v>64835</v>
      </c>
      <c r="R4666" s="64">
        <v>1089458</v>
      </c>
      <c r="S4666" s="64">
        <v>2016</v>
      </c>
      <c r="Y4666" s="64">
        <v>185.03713119689499</v>
      </c>
    </row>
    <row r="4667" spans="1:25" hidden="1">
      <c r="A4667" s="122"/>
      <c r="B4667" s="64" t="s">
        <v>64841</v>
      </c>
      <c r="C4667" s="64" t="s">
        <v>64840</v>
      </c>
      <c r="D4667" s="64" t="s">
        <v>65310</v>
      </c>
      <c r="E4667" s="64" t="s">
        <v>65309</v>
      </c>
      <c r="F4667" s="64">
        <v>6</v>
      </c>
      <c r="G4667" s="64">
        <v>-33.603099999999998</v>
      </c>
      <c r="H4667" s="64">
        <v>-70.359700000000004</v>
      </c>
      <c r="I4667" s="64" t="s">
        <v>11</v>
      </c>
      <c r="N4667" s="64" t="s">
        <v>65308</v>
      </c>
      <c r="O4667" s="64" t="s">
        <v>64835</v>
      </c>
      <c r="P4667" s="64" t="s">
        <v>64836</v>
      </c>
      <c r="Q4667" s="64" t="s">
        <v>64835</v>
      </c>
      <c r="R4667" s="64">
        <v>1093454</v>
      </c>
      <c r="S4667" s="64">
        <v>2016</v>
      </c>
      <c r="Y4667" s="64">
        <v>21.621528861154399</v>
      </c>
    </row>
    <row r="4668" spans="1:25" hidden="1">
      <c r="A4668" s="122"/>
      <c r="B4668" s="64" t="s">
        <v>64841</v>
      </c>
      <c r="C4668" s="64" t="s">
        <v>64840</v>
      </c>
      <c r="D4668" s="64" t="s">
        <v>65307</v>
      </c>
      <c r="E4668" s="64" t="s">
        <v>65306</v>
      </c>
      <c r="F4668" s="64">
        <v>3</v>
      </c>
      <c r="G4668" s="64">
        <v>-37.422899999999998</v>
      </c>
      <c r="H4668" s="64">
        <v>-72.081800000000001</v>
      </c>
      <c r="I4668" s="64" t="s">
        <v>11</v>
      </c>
      <c r="N4668" s="64" t="s">
        <v>65305</v>
      </c>
      <c r="O4668" s="64" t="s">
        <v>64835</v>
      </c>
      <c r="P4668" s="64" t="s">
        <v>64836</v>
      </c>
      <c r="Q4668" s="64" t="s">
        <v>64835</v>
      </c>
      <c r="R4668" s="64">
        <v>1091281</v>
      </c>
      <c r="S4668" s="64">
        <v>2016</v>
      </c>
      <c r="Y4668" s="64">
        <v>10.810764430577199</v>
      </c>
    </row>
    <row r="4669" spans="1:25" hidden="1">
      <c r="A4669" s="122"/>
      <c r="B4669" s="64" t="s">
        <v>64841</v>
      </c>
      <c r="C4669" s="64" t="s">
        <v>64840</v>
      </c>
      <c r="D4669" s="64" t="s">
        <v>65304</v>
      </c>
      <c r="E4669" s="64" t="s">
        <v>65303</v>
      </c>
      <c r="F4669" s="64">
        <v>2</v>
      </c>
      <c r="G4669" s="64">
        <v>-33.621200000000002</v>
      </c>
      <c r="H4669" s="64">
        <v>-70.5351</v>
      </c>
      <c r="I4669" s="64" t="s">
        <v>11</v>
      </c>
      <c r="N4669" s="64" t="s">
        <v>65013</v>
      </c>
      <c r="O4669" s="64" t="s">
        <v>64835</v>
      </c>
      <c r="P4669" s="64" t="s">
        <v>64836</v>
      </c>
      <c r="Q4669" s="64" t="s">
        <v>64835</v>
      </c>
      <c r="R4669" s="64">
        <v>1099597</v>
      </c>
      <c r="S4669" s="64">
        <v>2016</v>
      </c>
      <c r="Y4669" s="64">
        <v>7.2071762870514799</v>
      </c>
    </row>
    <row r="4670" spans="1:25" hidden="1">
      <c r="A4670" s="122"/>
      <c r="B4670" s="64" t="s">
        <v>64841</v>
      </c>
      <c r="C4670" s="64" t="s">
        <v>64840</v>
      </c>
      <c r="D4670" s="64" t="s">
        <v>65302</v>
      </c>
      <c r="E4670" s="64" t="s">
        <v>65301</v>
      </c>
      <c r="F4670" s="64">
        <v>5</v>
      </c>
      <c r="G4670" s="64">
        <v>-38.839199999999998</v>
      </c>
      <c r="H4670" s="64">
        <v>-71.763300000000001</v>
      </c>
      <c r="I4670" s="64" t="s">
        <v>11</v>
      </c>
      <c r="N4670" s="64" t="s">
        <v>65300</v>
      </c>
      <c r="O4670" s="64" t="s">
        <v>64835</v>
      </c>
      <c r="P4670" s="64" t="s">
        <v>64836</v>
      </c>
      <c r="Q4670" s="64" t="s">
        <v>64835</v>
      </c>
      <c r="R4670" s="64">
        <v>1082217</v>
      </c>
      <c r="S4670" s="64">
        <v>2016</v>
      </c>
      <c r="Y4670" s="64">
        <v>18.017940717628701</v>
      </c>
    </row>
    <row r="4671" spans="1:25" hidden="1">
      <c r="A4671" s="122"/>
      <c r="B4671" s="64" t="s">
        <v>64841</v>
      </c>
      <c r="C4671" s="64" t="s">
        <v>64840</v>
      </c>
      <c r="D4671" s="64" t="s">
        <v>65299</v>
      </c>
      <c r="E4671" s="64" t="s">
        <v>65298</v>
      </c>
      <c r="F4671" s="64">
        <v>80.837999999999994</v>
      </c>
      <c r="G4671" s="64">
        <v>-30.1418</v>
      </c>
      <c r="H4671" s="64">
        <v>-71.229600000000005</v>
      </c>
      <c r="I4671" s="64" t="s">
        <v>3</v>
      </c>
      <c r="N4671" s="64" t="s">
        <v>64863</v>
      </c>
      <c r="O4671" s="64" t="s">
        <v>64835</v>
      </c>
      <c r="P4671" s="64" t="s">
        <v>64836</v>
      </c>
      <c r="Q4671" s="64" t="s">
        <v>64835</v>
      </c>
      <c r="R4671" s="64">
        <v>1091269</v>
      </c>
      <c r="S4671" s="64">
        <v>2016</v>
      </c>
      <c r="Y4671" s="64">
        <v>126.435869567502</v>
      </c>
    </row>
    <row r="4672" spans="1:25" hidden="1">
      <c r="A4672" s="122"/>
      <c r="B4672" s="64" t="s">
        <v>64841</v>
      </c>
      <c r="C4672" s="64" t="s">
        <v>64840</v>
      </c>
      <c r="D4672" s="64" t="s">
        <v>65297</v>
      </c>
      <c r="E4672" s="64" t="s">
        <v>65296</v>
      </c>
      <c r="F4672" s="64">
        <v>23.6691</v>
      </c>
      <c r="G4672" s="64">
        <v>-26.392299999999999</v>
      </c>
      <c r="H4672" s="64">
        <v>-70.039599999999993</v>
      </c>
      <c r="I4672" s="64" t="s">
        <v>3</v>
      </c>
      <c r="N4672" s="64" t="s">
        <v>65295</v>
      </c>
      <c r="O4672" s="64" t="s">
        <v>64835</v>
      </c>
      <c r="P4672" s="64" t="s">
        <v>64836</v>
      </c>
      <c r="Q4672" s="64" t="s">
        <v>64835</v>
      </c>
      <c r="S4672" s="64">
        <v>2016</v>
      </c>
      <c r="Y4672" s="64">
        <v>37.020005942504397</v>
      </c>
    </row>
    <row r="4673" spans="1:25" hidden="1">
      <c r="A4673" s="122"/>
      <c r="B4673" s="64" t="s">
        <v>64841</v>
      </c>
      <c r="C4673" s="64" t="s">
        <v>64840</v>
      </c>
      <c r="D4673" s="64" t="s">
        <v>65294</v>
      </c>
      <c r="E4673" s="64" t="s">
        <v>65293</v>
      </c>
      <c r="F4673" s="64">
        <v>450</v>
      </c>
      <c r="G4673" s="64">
        <v>-37.293399999999998</v>
      </c>
      <c r="H4673" s="64">
        <v>-71.492400000000004</v>
      </c>
      <c r="I4673" s="64" t="s">
        <v>11</v>
      </c>
      <c r="N4673" s="64" t="s">
        <v>56016</v>
      </c>
      <c r="O4673" s="64" t="s">
        <v>64835</v>
      </c>
      <c r="P4673" s="64" t="s">
        <v>64836</v>
      </c>
      <c r="Q4673" s="64" t="s">
        <v>64835</v>
      </c>
      <c r="R4673" s="64">
        <v>1015742</v>
      </c>
      <c r="S4673" s="64">
        <v>2016</v>
      </c>
      <c r="Y4673" s="64">
        <v>1621.6146645865799</v>
      </c>
    </row>
    <row r="4674" spans="1:25" hidden="1">
      <c r="A4674" s="122"/>
      <c r="B4674" s="64" t="s">
        <v>64841</v>
      </c>
      <c r="C4674" s="64" t="s">
        <v>64840</v>
      </c>
      <c r="D4674" s="64" t="s">
        <v>65292</v>
      </c>
      <c r="E4674" s="64" t="s">
        <v>65291</v>
      </c>
      <c r="F4674" s="64">
        <v>3</v>
      </c>
      <c r="G4674" s="64">
        <v>-33.427399999999999</v>
      </c>
      <c r="H4674" s="64">
        <v>-71.636899999999997</v>
      </c>
      <c r="I4674" s="64" t="s">
        <v>3</v>
      </c>
      <c r="N4674" s="64" t="s">
        <v>64896</v>
      </c>
      <c r="O4674" s="64" t="s">
        <v>64835</v>
      </c>
      <c r="P4674" s="64" t="s">
        <v>64836</v>
      </c>
      <c r="Q4674" s="64" t="s">
        <v>64835</v>
      </c>
      <c r="R4674" s="64">
        <v>1091337</v>
      </c>
      <c r="S4674" s="64">
        <v>2016</v>
      </c>
      <c r="Y4674" s="64">
        <v>4.6921943727270303</v>
      </c>
    </row>
    <row r="4675" spans="1:25" hidden="1">
      <c r="A4675" s="122"/>
      <c r="B4675" s="64" t="s">
        <v>64841</v>
      </c>
      <c r="C4675" s="64" t="s">
        <v>64840</v>
      </c>
      <c r="D4675" s="64" t="s">
        <v>65290</v>
      </c>
      <c r="E4675" s="64" t="s">
        <v>65289</v>
      </c>
      <c r="F4675" s="64">
        <v>68.7</v>
      </c>
      <c r="G4675" s="64">
        <v>-26.380299999999998</v>
      </c>
      <c r="H4675" s="64">
        <v>-70.022199999999998</v>
      </c>
      <c r="I4675" s="64" t="s">
        <v>3</v>
      </c>
      <c r="N4675" s="64" t="s">
        <v>65288</v>
      </c>
      <c r="O4675" s="64" t="s">
        <v>64835</v>
      </c>
      <c r="P4675" s="64" t="s">
        <v>64836</v>
      </c>
      <c r="Q4675" s="64" t="s">
        <v>64835</v>
      </c>
      <c r="R4675" s="64">
        <v>1091261</v>
      </c>
      <c r="S4675" s="64">
        <v>2016</v>
      </c>
      <c r="Y4675" s="64">
        <v>107.451251135449</v>
      </c>
    </row>
    <row r="4676" spans="1:25" hidden="1">
      <c r="A4676" s="122"/>
      <c r="B4676" s="64" t="s">
        <v>64841</v>
      </c>
      <c r="C4676" s="64" t="s">
        <v>64840</v>
      </c>
      <c r="D4676" s="64" t="s">
        <v>65287</v>
      </c>
      <c r="E4676" s="64" t="s">
        <v>65286</v>
      </c>
      <c r="F4676" s="64">
        <v>1</v>
      </c>
      <c r="G4676" s="64">
        <v>-41.271900000000002</v>
      </c>
      <c r="H4676" s="64">
        <v>-72.540800000000004</v>
      </c>
      <c r="I4676" s="64" t="s">
        <v>11</v>
      </c>
      <c r="N4676" s="64" t="s">
        <v>65285</v>
      </c>
      <c r="O4676" s="64" t="s">
        <v>64835</v>
      </c>
      <c r="P4676" s="64" t="s">
        <v>64836</v>
      </c>
      <c r="Q4676" s="64" t="s">
        <v>64835</v>
      </c>
      <c r="R4676" s="64">
        <v>1091299</v>
      </c>
      <c r="S4676" s="64">
        <v>2016</v>
      </c>
      <c r="Y4676" s="64">
        <v>3.60358814352574</v>
      </c>
    </row>
    <row r="4677" spans="1:25" hidden="1">
      <c r="A4677" s="122"/>
      <c r="B4677" s="64" t="s">
        <v>64841</v>
      </c>
      <c r="C4677" s="64" t="s">
        <v>64840</v>
      </c>
      <c r="D4677" s="64" t="s">
        <v>65284</v>
      </c>
      <c r="E4677" s="64" t="s">
        <v>65283</v>
      </c>
      <c r="F4677" s="64">
        <v>33</v>
      </c>
      <c r="G4677" s="64">
        <v>-37.5107</v>
      </c>
      <c r="H4677" s="64">
        <v>-72.493700000000004</v>
      </c>
      <c r="I4677" s="64" t="s">
        <v>1383</v>
      </c>
      <c r="N4677" s="64" t="s">
        <v>65282</v>
      </c>
      <c r="O4677" s="64" t="s">
        <v>64835</v>
      </c>
      <c r="P4677" s="64" t="s">
        <v>64836</v>
      </c>
      <c r="Q4677" s="64" t="s">
        <v>64835</v>
      </c>
      <c r="S4677" s="64">
        <v>2016</v>
      </c>
      <c r="Y4677" s="64">
        <v>53.0976115608483</v>
      </c>
    </row>
    <row r="4678" spans="1:25" hidden="1">
      <c r="A4678" s="122"/>
      <c r="B4678" s="64" t="s">
        <v>64841</v>
      </c>
      <c r="C4678" s="64" t="s">
        <v>64840</v>
      </c>
      <c r="D4678" s="64" t="s">
        <v>65281</v>
      </c>
      <c r="E4678" s="64" t="s">
        <v>65280</v>
      </c>
      <c r="F4678" s="64">
        <v>36</v>
      </c>
      <c r="G4678" s="64">
        <v>-42.270400000000002</v>
      </c>
      <c r="H4678" s="64">
        <v>-73.940100000000001</v>
      </c>
      <c r="I4678" s="64" t="s">
        <v>1383</v>
      </c>
      <c r="N4678" s="64" t="s">
        <v>65279</v>
      </c>
      <c r="O4678" s="64" t="s">
        <v>64835</v>
      </c>
      <c r="P4678" s="64" t="s">
        <v>64836</v>
      </c>
      <c r="Q4678" s="64" t="s">
        <v>64835</v>
      </c>
      <c r="S4678" s="64">
        <v>2016</v>
      </c>
      <c r="Y4678" s="64">
        <v>57.924667157289001</v>
      </c>
    </row>
    <row r="4679" spans="1:25" hidden="1">
      <c r="A4679" s="122"/>
      <c r="B4679" s="64" t="s">
        <v>64841</v>
      </c>
      <c r="C4679" s="64" t="s">
        <v>64840</v>
      </c>
      <c r="D4679" s="64" t="s">
        <v>65278</v>
      </c>
      <c r="E4679" s="64" t="s">
        <v>65277</v>
      </c>
      <c r="F4679" s="64">
        <v>22.2</v>
      </c>
      <c r="G4679" s="64">
        <v>-34.242100000000001</v>
      </c>
      <c r="H4679" s="64">
        <v>-70.674099999999996</v>
      </c>
      <c r="I4679" s="64" t="s">
        <v>3</v>
      </c>
      <c r="N4679" s="64" t="s">
        <v>65276</v>
      </c>
      <c r="O4679" s="64" t="s">
        <v>64835</v>
      </c>
      <c r="P4679" s="64" t="s">
        <v>64836</v>
      </c>
      <c r="Q4679" s="64" t="s">
        <v>64835</v>
      </c>
      <c r="R4679" s="64">
        <v>1013349</v>
      </c>
      <c r="S4679" s="64">
        <v>2016</v>
      </c>
      <c r="Y4679" s="64">
        <v>34.72223835818</v>
      </c>
    </row>
    <row r="4680" spans="1:25" hidden="1">
      <c r="A4680" s="122"/>
      <c r="B4680" s="64" t="s">
        <v>64841</v>
      </c>
      <c r="C4680" s="64" t="s">
        <v>64840</v>
      </c>
      <c r="D4680" s="64" t="s">
        <v>65275</v>
      </c>
      <c r="E4680" s="64" t="s">
        <v>65274</v>
      </c>
      <c r="F4680" s="64">
        <v>3</v>
      </c>
      <c r="G4680" s="64">
        <v>-33.659799999999997</v>
      </c>
      <c r="H4680" s="64">
        <v>-70.712500000000006</v>
      </c>
      <c r="I4680" s="64" t="s">
        <v>3</v>
      </c>
      <c r="N4680" s="64" t="s">
        <v>65273</v>
      </c>
      <c r="O4680" s="64" t="s">
        <v>64835</v>
      </c>
      <c r="P4680" s="64" t="s">
        <v>64836</v>
      </c>
      <c r="Q4680" s="64" t="s">
        <v>64835</v>
      </c>
      <c r="R4680" s="64">
        <v>1105003</v>
      </c>
      <c r="S4680" s="64">
        <v>2016</v>
      </c>
      <c r="Y4680" s="64">
        <v>4.6921943727270303</v>
      </c>
    </row>
    <row r="4681" spans="1:25" hidden="1">
      <c r="A4681" s="122"/>
      <c r="B4681" s="64" t="s">
        <v>64841</v>
      </c>
      <c r="C4681" s="64" t="s">
        <v>64840</v>
      </c>
      <c r="D4681" s="64" t="s">
        <v>65272</v>
      </c>
      <c r="E4681" s="64" t="s">
        <v>65271</v>
      </c>
      <c r="F4681" s="64">
        <v>6.4</v>
      </c>
      <c r="G4681" s="64">
        <v>-20.206499999999998</v>
      </c>
      <c r="H4681" s="64">
        <v>-70.129300000000001</v>
      </c>
      <c r="I4681" s="64" t="s">
        <v>3</v>
      </c>
      <c r="N4681" s="64" t="s">
        <v>65270</v>
      </c>
      <c r="O4681" s="64" t="s">
        <v>64835</v>
      </c>
      <c r="P4681" s="64" t="s">
        <v>64836</v>
      </c>
      <c r="Q4681" s="64" t="s">
        <v>64835</v>
      </c>
      <c r="R4681" s="64">
        <v>1091233</v>
      </c>
      <c r="S4681" s="64">
        <v>2016</v>
      </c>
      <c r="Y4681" s="64">
        <v>10.0100146618176</v>
      </c>
    </row>
    <row r="4682" spans="1:25" hidden="1">
      <c r="A4682" s="122"/>
      <c r="B4682" s="64" t="s">
        <v>64841</v>
      </c>
      <c r="C4682" s="64" t="s">
        <v>64840</v>
      </c>
      <c r="D4682" s="64" t="s">
        <v>65269</v>
      </c>
      <c r="E4682" s="64" t="s">
        <v>65268</v>
      </c>
      <c r="F4682" s="64">
        <v>2</v>
      </c>
      <c r="G4682" s="64">
        <v>-33.607900000000001</v>
      </c>
      <c r="H4682" s="64">
        <v>-70.510599999999997</v>
      </c>
      <c r="I4682" s="64" t="s">
        <v>11</v>
      </c>
      <c r="N4682" s="64" t="s">
        <v>65256</v>
      </c>
      <c r="O4682" s="64" t="s">
        <v>64835</v>
      </c>
      <c r="P4682" s="64" t="s">
        <v>64836</v>
      </c>
      <c r="Q4682" s="64" t="s">
        <v>64835</v>
      </c>
      <c r="R4682" s="64">
        <v>1082218</v>
      </c>
      <c r="S4682" s="64">
        <v>2016</v>
      </c>
      <c r="Y4682" s="64">
        <v>7.2071762870514799</v>
      </c>
    </row>
    <row r="4683" spans="1:25" hidden="1">
      <c r="A4683" s="122"/>
      <c r="B4683" s="64" t="s">
        <v>64841</v>
      </c>
      <c r="C4683" s="64" t="s">
        <v>64840</v>
      </c>
      <c r="D4683" s="64" t="s">
        <v>65267</v>
      </c>
      <c r="E4683" s="64" t="s">
        <v>65266</v>
      </c>
      <c r="F4683" s="64">
        <v>7.2</v>
      </c>
      <c r="G4683" s="64">
        <v>-36.834800000000001</v>
      </c>
      <c r="H4683" s="64">
        <v>-73.096100000000007</v>
      </c>
      <c r="I4683" s="64" t="s">
        <v>825</v>
      </c>
      <c r="N4683" s="64" t="s">
        <v>65265</v>
      </c>
      <c r="O4683" s="64" t="s">
        <v>64835</v>
      </c>
      <c r="P4683" s="64" t="s">
        <v>64836</v>
      </c>
      <c r="Q4683" s="64" t="s">
        <v>64835</v>
      </c>
      <c r="S4683" s="64">
        <v>2016</v>
      </c>
      <c r="Y4683" s="64">
        <v>99.907267517582696</v>
      </c>
    </row>
    <row r="4684" spans="1:25" hidden="1">
      <c r="A4684" s="122"/>
      <c r="B4684" s="64" t="s">
        <v>64841</v>
      </c>
      <c r="C4684" s="64" t="s">
        <v>64840</v>
      </c>
      <c r="D4684" s="64" t="s">
        <v>65264</v>
      </c>
      <c r="E4684" s="64" t="s">
        <v>65263</v>
      </c>
      <c r="F4684" s="64">
        <v>15.6</v>
      </c>
      <c r="G4684" s="64">
        <v>-33.981699999999996</v>
      </c>
      <c r="H4684" s="64">
        <v>-70.697599999999994</v>
      </c>
      <c r="I4684" s="64" t="s">
        <v>825</v>
      </c>
      <c r="N4684" s="64" t="s">
        <v>65262</v>
      </c>
      <c r="O4684" s="64" t="s">
        <v>64835</v>
      </c>
      <c r="P4684" s="64" t="s">
        <v>64836</v>
      </c>
      <c r="Q4684" s="64" t="s">
        <v>64835</v>
      </c>
      <c r="S4684" s="64">
        <v>2016</v>
      </c>
      <c r="Y4684" s="64">
        <v>216.465746288095</v>
      </c>
    </row>
    <row r="4685" spans="1:25" hidden="1">
      <c r="A4685" s="122"/>
      <c r="B4685" s="64" t="s">
        <v>64841</v>
      </c>
      <c r="C4685" s="64" t="s">
        <v>64840</v>
      </c>
      <c r="D4685" s="64" t="s">
        <v>65261</v>
      </c>
      <c r="E4685" s="64" t="s">
        <v>65260</v>
      </c>
      <c r="F4685" s="64">
        <v>14</v>
      </c>
      <c r="G4685" s="64">
        <v>-36.935000000000002</v>
      </c>
      <c r="H4685" s="64">
        <v>-73.155600000000007</v>
      </c>
      <c r="I4685" s="64" t="s">
        <v>825</v>
      </c>
      <c r="N4685" s="64" t="s">
        <v>65259</v>
      </c>
      <c r="O4685" s="64" t="s">
        <v>64835</v>
      </c>
      <c r="P4685" s="64" t="s">
        <v>64836</v>
      </c>
      <c r="Q4685" s="64" t="s">
        <v>64835</v>
      </c>
      <c r="R4685" s="64">
        <v>1091288</v>
      </c>
      <c r="S4685" s="64">
        <v>2016</v>
      </c>
      <c r="Y4685" s="64">
        <v>194.26413128418801</v>
      </c>
    </row>
    <row r="4686" spans="1:25" hidden="1">
      <c r="A4686" s="122"/>
      <c r="B4686" s="64" t="s">
        <v>64841</v>
      </c>
      <c r="C4686" s="64" t="s">
        <v>64840</v>
      </c>
      <c r="D4686" s="64" t="s">
        <v>65258</v>
      </c>
      <c r="E4686" s="64" t="s">
        <v>65257</v>
      </c>
      <c r="F4686" s="64">
        <v>28</v>
      </c>
      <c r="G4686" s="64">
        <v>-33.547600000000003</v>
      </c>
      <c r="H4686" s="64">
        <v>-70.545400000000001</v>
      </c>
      <c r="I4686" s="64" t="s">
        <v>11</v>
      </c>
      <c r="N4686" s="64" t="s">
        <v>65256</v>
      </c>
      <c r="O4686" s="64" t="s">
        <v>64835</v>
      </c>
      <c r="P4686" s="64" t="s">
        <v>64836</v>
      </c>
      <c r="Q4686" s="64" t="s">
        <v>64835</v>
      </c>
      <c r="R4686" s="64">
        <v>1056209</v>
      </c>
      <c r="S4686" s="64">
        <v>2016</v>
      </c>
      <c r="Y4686" s="64">
        <v>100.90046801872001</v>
      </c>
    </row>
    <row r="4687" spans="1:25" hidden="1">
      <c r="A4687" s="122"/>
      <c r="B4687" s="64" t="s">
        <v>64841</v>
      </c>
      <c r="C4687" s="64" t="s">
        <v>64840</v>
      </c>
      <c r="D4687" s="64" t="s">
        <v>65255</v>
      </c>
      <c r="E4687" s="64" t="s">
        <v>65254</v>
      </c>
      <c r="F4687" s="64">
        <v>760</v>
      </c>
      <c r="G4687" s="64">
        <v>-28.467300000000002</v>
      </c>
      <c r="H4687" s="64">
        <v>-71.257300000000001</v>
      </c>
      <c r="I4687" s="64" t="s">
        <v>2</v>
      </c>
      <c r="J4687" s="64" t="s">
        <v>2507</v>
      </c>
      <c r="N4687" s="64" t="s">
        <v>64845</v>
      </c>
      <c r="O4687" s="64" t="s">
        <v>64835</v>
      </c>
      <c r="P4687" s="64" t="s">
        <v>64836</v>
      </c>
      <c r="Q4687" s="64" t="s">
        <v>64835</v>
      </c>
      <c r="R4687" s="64">
        <v>1015665</v>
      </c>
      <c r="S4687" s="64">
        <v>2016</v>
      </c>
      <c r="Y4687" s="64">
        <v>4084.2039642106201</v>
      </c>
    </row>
    <row r="4688" spans="1:25" hidden="1">
      <c r="A4688" s="122"/>
      <c r="B4688" s="64" t="s">
        <v>64841</v>
      </c>
      <c r="C4688" s="64" t="s">
        <v>64840</v>
      </c>
      <c r="D4688" s="64" t="s">
        <v>65253</v>
      </c>
      <c r="E4688" s="64" t="s">
        <v>65252</v>
      </c>
      <c r="F4688" s="64">
        <v>12</v>
      </c>
      <c r="G4688" s="64">
        <v>-33.602699999999999</v>
      </c>
      <c r="H4688" s="64">
        <v>-70.359700000000004</v>
      </c>
      <c r="I4688" s="64" t="s">
        <v>11</v>
      </c>
      <c r="N4688" s="64" t="s">
        <v>65251</v>
      </c>
      <c r="O4688" s="64" t="s">
        <v>64835</v>
      </c>
      <c r="P4688" s="64" t="s">
        <v>64836</v>
      </c>
      <c r="Q4688" s="64" t="s">
        <v>64835</v>
      </c>
      <c r="R4688" s="64">
        <v>1091266</v>
      </c>
      <c r="S4688" s="64">
        <v>2016</v>
      </c>
      <c r="Y4688" s="64">
        <v>43.243057722308897</v>
      </c>
    </row>
    <row r="4689" spans="1:25" hidden="1">
      <c r="A4689" s="122"/>
      <c r="B4689" s="64" t="s">
        <v>64841</v>
      </c>
      <c r="C4689" s="64" t="s">
        <v>64840</v>
      </c>
      <c r="D4689" s="64" t="s">
        <v>65250</v>
      </c>
      <c r="E4689" s="64" t="s">
        <v>65249</v>
      </c>
      <c r="F4689" s="64">
        <v>2.2000000000000002</v>
      </c>
      <c r="G4689" s="64">
        <v>-37.2864</v>
      </c>
      <c r="H4689" s="64">
        <v>-72.350999999999999</v>
      </c>
      <c r="I4689" s="64" t="s">
        <v>825</v>
      </c>
      <c r="N4689" s="64" t="s">
        <v>65248</v>
      </c>
      <c r="O4689" s="64" t="s">
        <v>64835</v>
      </c>
      <c r="P4689" s="64" t="s">
        <v>64836</v>
      </c>
      <c r="Q4689" s="64" t="s">
        <v>64835</v>
      </c>
      <c r="S4689" s="64">
        <v>2016</v>
      </c>
      <c r="Y4689" s="64">
        <v>30.527220630372401</v>
      </c>
    </row>
    <row r="4690" spans="1:25" hidden="1">
      <c r="A4690" s="122"/>
      <c r="B4690" s="64" t="s">
        <v>64841</v>
      </c>
      <c r="C4690" s="64" t="s">
        <v>64840</v>
      </c>
      <c r="D4690" s="64" t="s">
        <v>65247</v>
      </c>
      <c r="E4690" s="64" t="s">
        <v>65246</v>
      </c>
      <c r="F4690" s="64">
        <v>9</v>
      </c>
      <c r="G4690" s="64">
        <v>-40.9178</v>
      </c>
      <c r="H4690" s="64">
        <v>-72.403599999999997</v>
      </c>
      <c r="I4690" s="64" t="s">
        <v>11</v>
      </c>
      <c r="N4690" s="64" t="s">
        <v>65243</v>
      </c>
      <c r="O4690" s="64" t="s">
        <v>64835</v>
      </c>
      <c r="P4690" s="64" t="s">
        <v>64836</v>
      </c>
      <c r="Q4690" s="64" t="s">
        <v>64835</v>
      </c>
      <c r="R4690" s="64">
        <v>1091356</v>
      </c>
      <c r="S4690" s="64">
        <v>2016</v>
      </c>
      <c r="Y4690" s="64">
        <v>32.432293291731597</v>
      </c>
    </row>
    <row r="4691" spans="1:25" hidden="1">
      <c r="A4691" s="122"/>
      <c r="B4691" s="64" t="s">
        <v>64841</v>
      </c>
      <c r="C4691" s="64" t="s">
        <v>64840</v>
      </c>
      <c r="D4691" s="64" t="s">
        <v>65245</v>
      </c>
      <c r="E4691" s="64" t="s">
        <v>65244</v>
      </c>
      <c r="F4691" s="64">
        <v>3</v>
      </c>
      <c r="G4691" s="64">
        <v>-40.9178</v>
      </c>
      <c r="H4691" s="64">
        <v>-72.403599999999997</v>
      </c>
      <c r="I4691" s="64" t="s">
        <v>11</v>
      </c>
      <c r="N4691" s="64" t="s">
        <v>65243</v>
      </c>
      <c r="O4691" s="64" t="s">
        <v>64835</v>
      </c>
      <c r="P4691" s="64" t="s">
        <v>64836</v>
      </c>
      <c r="Q4691" s="64" t="s">
        <v>64835</v>
      </c>
      <c r="R4691" s="64">
        <v>1091356</v>
      </c>
      <c r="S4691" s="64">
        <v>2016</v>
      </c>
      <c r="Y4691" s="64">
        <v>10.810764430577199</v>
      </c>
    </row>
    <row r="4692" spans="1:25" hidden="1">
      <c r="A4692" s="122"/>
      <c r="B4692" s="64" t="s">
        <v>64841</v>
      </c>
      <c r="C4692" s="64" t="s">
        <v>64840</v>
      </c>
      <c r="D4692" s="64" t="s">
        <v>65242</v>
      </c>
      <c r="E4692" s="64" t="s">
        <v>65241</v>
      </c>
      <c r="F4692" s="64">
        <v>24.3</v>
      </c>
      <c r="G4692" s="64">
        <v>-37.211799999999997</v>
      </c>
      <c r="H4692" s="64">
        <v>-73.216700000000003</v>
      </c>
      <c r="I4692" s="64" t="s">
        <v>3</v>
      </c>
      <c r="N4692" s="64" t="s">
        <v>65240</v>
      </c>
      <c r="O4692" s="64" t="s">
        <v>64835</v>
      </c>
      <c r="P4692" s="64" t="s">
        <v>64836</v>
      </c>
      <c r="Q4692" s="64" t="s">
        <v>64835</v>
      </c>
      <c r="S4692" s="64">
        <v>2016</v>
      </c>
      <c r="Y4692" s="64">
        <v>38.006774419088899</v>
      </c>
    </row>
    <row r="4693" spans="1:25" hidden="1">
      <c r="A4693" s="122"/>
      <c r="B4693" s="64" t="s">
        <v>64841</v>
      </c>
      <c r="C4693" s="64" t="s">
        <v>64840</v>
      </c>
      <c r="D4693" s="64" t="s">
        <v>65239</v>
      </c>
      <c r="E4693" s="64" t="s">
        <v>65238</v>
      </c>
      <c r="F4693" s="64">
        <v>57.7</v>
      </c>
      <c r="G4693" s="64">
        <v>-28.470700000000001</v>
      </c>
      <c r="H4693" s="64">
        <v>-71.252600000000001</v>
      </c>
      <c r="I4693" s="64" t="s">
        <v>3</v>
      </c>
      <c r="N4693" s="64" t="s">
        <v>64952</v>
      </c>
      <c r="O4693" s="64" t="s">
        <v>64835</v>
      </c>
      <c r="P4693" s="64" t="s">
        <v>64836</v>
      </c>
      <c r="Q4693" s="64" t="s">
        <v>64835</v>
      </c>
      <c r="R4693" s="64">
        <v>1015743</v>
      </c>
      <c r="S4693" s="64">
        <v>2016</v>
      </c>
      <c r="Y4693" s="64">
        <v>90.246538435449907</v>
      </c>
    </row>
    <row r="4694" spans="1:25" hidden="1">
      <c r="A4694" s="122"/>
      <c r="B4694" s="64" t="s">
        <v>64841</v>
      </c>
      <c r="C4694" s="64" t="s">
        <v>64840</v>
      </c>
      <c r="D4694" s="64" t="s">
        <v>65237</v>
      </c>
      <c r="E4694" s="64" t="s">
        <v>65236</v>
      </c>
      <c r="F4694" s="64">
        <v>6.6</v>
      </c>
      <c r="G4694" s="64">
        <v>-23.7819</v>
      </c>
      <c r="H4694" s="64">
        <v>-70.3202</v>
      </c>
      <c r="I4694" s="64" t="s">
        <v>3</v>
      </c>
      <c r="N4694" s="64" t="s">
        <v>65235</v>
      </c>
      <c r="O4694" s="64" t="s">
        <v>64835</v>
      </c>
      <c r="P4694" s="64" t="s">
        <v>64836</v>
      </c>
      <c r="Q4694" s="64" t="s">
        <v>64835</v>
      </c>
      <c r="S4694" s="64">
        <v>2016</v>
      </c>
      <c r="Y4694" s="64">
        <v>10.3228276199994</v>
      </c>
    </row>
    <row r="4695" spans="1:25" hidden="1">
      <c r="A4695" s="122"/>
      <c r="B4695" s="64" t="s">
        <v>64841</v>
      </c>
      <c r="C4695" s="64" t="s">
        <v>64840</v>
      </c>
      <c r="D4695" s="64" t="s">
        <v>65234</v>
      </c>
      <c r="E4695" s="64" t="s">
        <v>65233</v>
      </c>
      <c r="F4695" s="64">
        <v>70</v>
      </c>
      <c r="G4695" s="64">
        <v>-35.810400000000001</v>
      </c>
      <c r="H4695" s="64">
        <v>-70.835700000000003</v>
      </c>
      <c r="I4695" s="64" t="s">
        <v>11</v>
      </c>
      <c r="N4695" s="64" t="s">
        <v>56016</v>
      </c>
      <c r="O4695" s="64" t="s">
        <v>64835</v>
      </c>
      <c r="P4695" s="64" t="s">
        <v>64836</v>
      </c>
      <c r="Q4695" s="64" t="s">
        <v>64835</v>
      </c>
      <c r="S4695" s="64">
        <v>2016</v>
      </c>
      <c r="Y4695" s="64">
        <v>252.25117004680101</v>
      </c>
    </row>
    <row r="4696" spans="1:25" hidden="1">
      <c r="A4696" s="122"/>
      <c r="B4696" s="64" t="s">
        <v>64841</v>
      </c>
      <c r="C4696" s="64" t="s">
        <v>64840</v>
      </c>
      <c r="D4696" s="64" t="s">
        <v>65232</v>
      </c>
      <c r="E4696" s="64" t="s">
        <v>65231</v>
      </c>
      <c r="F4696" s="64">
        <v>29</v>
      </c>
      <c r="G4696" s="64">
        <v>-32.9011</v>
      </c>
      <c r="H4696" s="64">
        <v>-70.2697</v>
      </c>
      <c r="I4696" s="64" t="s">
        <v>11</v>
      </c>
      <c r="N4696" s="64" t="s">
        <v>64943</v>
      </c>
      <c r="O4696" s="64" t="s">
        <v>64835</v>
      </c>
      <c r="P4696" s="64" t="s">
        <v>64836</v>
      </c>
      <c r="Q4696" s="64" t="s">
        <v>64835</v>
      </c>
      <c r="R4696" s="64">
        <v>1029180</v>
      </c>
      <c r="S4696" s="64">
        <v>2016</v>
      </c>
      <c r="Y4696" s="64">
        <v>104.504056162246</v>
      </c>
    </row>
    <row r="4697" spans="1:25" hidden="1">
      <c r="A4697" s="122"/>
      <c r="B4697" s="64" t="s">
        <v>64841</v>
      </c>
      <c r="C4697" s="64" t="s">
        <v>64840</v>
      </c>
      <c r="D4697" s="64" t="s">
        <v>65230</v>
      </c>
      <c r="E4697" s="64" t="s">
        <v>65229</v>
      </c>
      <c r="F4697" s="64">
        <v>1</v>
      </c>
      <c r="G4697" s="64">
        <v>-32.9011</v>
      </c>
      <c r="H4697" s="64">
        <v>-70.2697</v>
      </c>
      <c r="I4697" s="64" t="s">
        <v>11</v>
      </c>
      <c r="N4697" s="64" t="s">
        <v>64943</v>
      </c>
      <c r="O4697" s="64" t="s">
        <v>64835</v>
      </c>
      <c r="P4697" s="64" t="s">
        <v>64836</v>
      </c>
      <c r="Q4697" s="64" t="s">
        <v>64835</v>
      </c>
      <c r="R4697" s="64">
        <v>1063491</v>
      </c>
      <c r="S4697" s="64">
        <v>2016</v>
      </c>
      <c r="Y4697" s="64">
        <v>3.60358814352574</v>
      </c>
    </row>
    <row r="4698" spans="1:25" hidden="1">
      <c r="A4698" s="122"/>
      <c r="B4698" s="64" t="s">
        <v>64841</v>
      </c>
      <c r="C4698" s="64" t="s">
        <v>64840</v>
      </c>
      <c r="D4698" s="64" t="s">
        <v>65228</v>
      </c>
      <c r="E4698" s="64" t="s">
        <v>65227</v>
      </c>
      <c r="F4698" s="64">
        <v>7</v>
      </c>
      <c r="G4698" s="64">
        <v>-41.6813</v>
      </c>
      <c r="H4698" s="64">
        <v>-72.645499999999998</v>
      </c>
      <c r="I4698" s="64" t="s">
        <v>11</v>
      </c>
      <c r="N4698" s="64" t="s">
        <v>65226</v>
      </c>
      <c r="O4698" s="64" t="s">
        <v>64835</v>
      </c>
      <c r="P4698" s="64" t="s">
        <v>64836</v>
      </c>
      <c r="Q4698" s="64" t="s">
        <v>64835</v>
      </c>
      <c r="R4698" s="64">
        <v>1091250</v>
      </c>
      <c r="S4698" s="64">
        <v>2016</v>
      </c>
      <c r="Y4698" s="64">
        <v>25.225117004680101</v>
      </c>
    </row>
    <row r="4699" spans="1:25" hidden="1">
      <c r="A4699" s="122"/>
      <c r="B4699" s="64" t="s">
        <v>64841</v>
      </c>
      <c r="C4699" s="64" t="s">
        <v>64840</v>
      </c>
      <c r="D4699" s="64" t="s">
        <v>65225</v>
      </c>
      <c r="E4699" s="64" t="s">
        <v>65224</v>
      </c>
      <c r="F4699" s="64">
        <v>163</v>
      </c>
      <c r="G4699" s="64">
        <v>-34.833500000000001</v>
      </c>
      <c r="H4699" s="64">
        <v>-70.553700000000006</v>
      </c>
      <c r="I4699" s="64" t="s">
        <v>11</v>
      </c>
      <c r="N4699" s="64" t="s">
        <v>65223</v>
      </c>
      <c r="O4699" s="64" t="s">
        <v>64835</v>
      </c>
      <c r="P4699" s="64" t="s">
        <v>64836</v>
      </c>
      <c r="Q4699" s="64" t="s">
        <v>64835</v>
      </c>
      <c r="R4699" s="64">
        <v>1071050</v>
      </c>
      <c r="S4699" s="64">
        <v>2016</v>
      </c>
      <c r="Y4699" s="64">
        <v>587.38486739469499</v>
      </c>
    </row>
    <row r="4700" spans="1:25" hidden="1">
      <c r="A4700" s="122"/>
      <c r="B4700" s="64" t="s">
        <v>64841</v>
      </c>
      <c r="C4700" s="64" t="s">
        <v>64840</v>
      </c>
      <c r="D4700" s="64" t="s">
        <v>65222</v>
      </c>
      <c r="E4700" s="64" t="s">
        <v>65221</v>
      </c>
      <c r="F4700" s="64">
        <v>155</v>
      </c>
      <c r="G4700" s="64">
        <v>-34.7515</v>
      </c>
      <c r="H4700" s="64">
        <v>-70.714299999999994</v>
      </c>
      <c r="I4700" s="64" t="s">
        <v>11</v>
      </c>
      <c r="N4700" s="64" t="s">
        <v>65220</v>
      </c>
      <c r="O4700" s="64" t="s">
        <v>64835</v>
      </c>
      <c r="P4700" s="64" t="s">
        <v>64836</v>
      </c>
      <c r="Q4700" s="64" t="s">
        <v>64835</v>
      </c>
      <c r="R4700" s="64">
        <v>1053156</v>
      </c>
      <c r="S4700" s="64">
        <v>2016</v>
      </c>
      <c r="Y4700" s="64">
        <v>558.55616224648895</v>
      </c>
    </row>
    <row r="4701" spans="1:25" hidden="1">
      <c r="A4701" s="122"/>
      <c r="B4701" s="64" t="s">
        <v>64841</v>
      </c>
      <c r="C4701" s="64" t="s">
        <v>64840</v>
      </c>
      <c r="D4701" s="64" t="s">
        <v>65219</v>
      </c>
      <c r="E4701" s="64" t="s">
        <v>65218</v>
      </c>
      <c r="F4701" s="64">
        <v>5</v>
      </c>
      <c r="G4701" s="64">
        <v>-30.700399999999998</v>
      </c>
      <c r="H4701" s="64">
        <v>-71.037300000000002</v>
      </c>
      <c r="I4701" s="64" t="s">
        <v>11</v>
      </c>
      <c r="N4701" s="64" t="s">
        <v>65217</v>
      </c>
      <c r="O4701" s="64" t="s">
        <v>64835</v>
      </c>
      <c r="P4701" s="64" t="s">
        <v>64836</v>
      </c>
      <c r="Q4701" s="64" t="s">
        <v>64835</v>
      </c>
      <c r="R4701" s="64">
        <v>1082936</v>
      </c>
      <c r="S4701" s="64">
        <v>2016</v>
      </c>
      <c r="Y4701" s="64">
        <v>18.017940717628701</v>
      </c>
    </row>
    <row r="4702" spans="1:25" hidden="1">
      <c r="A4702" s="122"/>
      <c r="B4702" s="64" t="s">
        <v>64841</v>
      </c>
      <c r="C4702" s="64" t="s">
        <v>64840</v>
      </c>
      <c r="D4702" s="64" t="s">
        <v>65216</v>
      </c>
      <c r="E4702" s="64" t="s">
        <v>65215</v>
      </c>
      <c r="F4702" s="64">
        <v>65</v>
      </c>
      <c r="G4702" s="64">
        <v>-33.103200000000001</v>
      </c>
      <c r="H4702" s="64">
        <v>-71.677199999999999</v>
      </c>
      <c r="I4702" s="64" t="s">
        <v>3</v>
      </c>
      <c r="N4702" s="64" t="s">
        <v>64845</v>
      </c>
      <c r="O4702" s="64" t="s">
        <v>64835</v>
      </c>
      <c r="P4702" s="64" t="s">
        <v>64836</v>
      </c>
      <c r="Q4702" s="64" t="s">
        <v>64835</v>
      </c>
      <c r="S4702" s="64">
        <v>2016</v>
      </c>
      <c r="Y4702" s="64">
        <v>101.664211409085</v>
      </c>
    </row>
    <row r="4703" spans="1:25" hidden="1">
      <c r="A4703" s="122"/>
      <c r="B4703" s="64" t="s">
        <v>64841</v>
      </c>
      <c r="C4703" s="64" t="s">
        <v>64840</v>
      </c>
      <c r="D4703" s="64" t="s">
        <v>65214</v>
      </c>
      <c r="E4703" s="64" t="s">
        <v>65213</v>
      </c>
      <c r="F4703" s="64">
        <v>34</v>
      </c>
      <c r="G4703" s="64">
        <v>-37.244100000000003</v>
      </c>
      <c r="H4703" s="64">
        <v>-72.530199999999994</v>
      </c>
      <c r="I4703" s="64" t="s">
        <v>11</v>
      </c>
      <c r="N4703" s="64" t="s">
        <v>65101</v>
      </c>
      <c r="O4703" s="64" t="s">
        <v>64835</v>
      </c>
      <c r="P4703" s="64" t="s">
        <v>64836</v>
      </c>
      <c r="Q4703" s="64" t="s">
        <v>64835</v>
      </c>
      <c r="S4703" s="64">
        <v>2016</v>
      </c>
      <c r="Y4703" s="64">
        <v>122.521996879875</v>
      </c>
    </row>
    <row r="4704" spans="1:25" hidden="1">
      <c r="A4704" s="122"/>
      <c r="B4704" s="64" t="s">
        <v>64841</v>
      </c>
      <c r="C4704" s="64" t="s">
        <v>64840</v>
      </c>
      <c r="D4704" s="64" t="s">
        <v>65212</v>
      </c>
      <c r="E4704" s="64" t="s">
        <v>65211</v>
      </c>
      <c r="F4704" s="64">
        <v>71.5</v>
      </c>
      <c r="G4704" s="64">
        <v>-25.120799999999999</v>
      </c>
      <c r="H4704" s="64">
        <v>-70.311000000000007</v>
      </c>
      <c r="I4704" s="64" t="s">
        <v>2254</v>
      </c>
      <c r="O4704" s="64" t="s">
        <v>64835</v>
      </c>
      <c r="P4704" s="64" t="s">
        <v>64836</v>
      </c>
      <c r="Q4704" s="64" t="s">
        <v>64835</v>
      </c>
      <c r="R4704" s="64">
        <v>1102237</v>
      </c>
      <c r="S4704" s="64">
        <v>2016</v>
      </c>
      <c r="Y4704" s="64">
        <v>66.489493201483299</v>
      </c>
    </row>
    <row r="4705" spans="1:25" hidden="1">
      <c r="A4705" s="122"/>
      <c r="B4705" s="64" t="s">
        <v>64841</v>
      </c>
      <c r="C4705" s="64" t="s">
        <v>64840</v>
      </c>
      <c r="D4705" s="64" t="s">
        <v>65210</v>
      </c>
      <c r="E4705" s="64" t="s">
        <v>65209</v>
      </c>
      <c r="F4705" s="64">
        <v>2</v>
      </c>
      <c r="G4705" s="64">
        <v>-40.136299999999999</v>
      </c>
      <c r="H4705" s="64">
        <v>-72.396100000000004</v>
      </c>
      <c r="I4705" s="64" t="s">
        <v>11</v>
      </c>
      <c r="N4705" s="64" t="s">
        <v>65208</v>
      </c>
      <c r="O4705" s="64" t="s">
        <v>64835</v>
      </c>
      <c r="P4705" s="64" t="s">
        <v>64836</v>
      </c>
      <c r="Q4705" s="64" t="s">
        <v>64835</v>
      </c>
      <c r="R4705" s="64">
        <v>1099595</v>
      </c>
      <c r="S4705" s="64">
        <v>2016</v>
      </c>
      <c r="Y4705" s="64">
        <v>7.2071762870514799</v>
      </c>
    </row>
    <row r="4706" spans="1:25" hidden="1">
      <c r="A4706" s="122"/>
      <c r="B4706" s="64" t="s">
        <v>64841</v>
      </c>
      <c r="C4706" s="64" t="s">
        <v>64840</v>
      </c>
      <c r="D4706" s="64" t="s">
        <v>65207</v>
      </c>
      <c r="E4706" s="64" t="s">
        <v>65206</v>
      </c>
      <c r="F4706" s="64">
        <v>2.0989499999999999</v>
      </c>
      <c r="G4706" s="64">
        <v>-32.842799999999997</v>
      </c>
      <c r="H4706" s="64">
        <v>-71.011499999999998</v>
      </c>
      <c r="I4706" s="64" t="s">
        <v>3</v>
      </c>
      <c r="N4706" s="64" t="s">
        <v>64896</v>
      </c>
      <c r="O4706" s="64" t="s">
        <v>64835</v>
      </c>
      <c r="P4706" s="64" t="s">
        <v>64836</v>
      </c>
      <c r="Q4706" s="64" t="s">
        <v>64835</v>
      </c>
      <c r="R4706" s="64">
        <v>1091338</v>
      </c>
      <c r="S4706" s="64">
        <v>2016</v>
      </c>
      <c r="Y4706" s="64">
        <v>3.2828937928784598</v>
      </c>
    </row>
    <row r="4707" spans="1:25" hidden="1">
      <c r="A4707" s="122"/>
      <c r="B4707" s="64" t="s">
        <v>64841</v>
      </c>
      <c r="C4707" s="64" t="s">
        <v>64840</v>
      </c>
      <c r="D4707" s="64" t="s">
        <v>65205</v>
      </c>
      <c r="E4707" s="64" t="s">
        <v>65204</v>
      </c>
      <c r="F4707" s="64">
        <v>2</v>
      </c>
      <c r="G4707" s="64">
        <v>-33.592700000000001</v>
      </c>
      <c r="H4707" s="64">
        <v>-70.4696</v>
      </c>
      <c r="I4707" s="64" t="s">
        <v>11</v>
      </c>
      <c r="N4707" s="64" t="s">
        <v>65013</v>
      </c>
      <c r="O4707" s="64" t="s">
        <v>64835</v>
      </c>
      <c r="P4707" s="64" t="s">
        <v>64836</v>
      </c>
      <c r="Q4707" s="64" t="s">
        <v>64835</v>
      </c>
      <c r="R4707" s="64">
        <v>1099596</v>
      </c>
      <c r="S4707" s="64">
        <v>2016</v>
      </c>
      <c r="Y4707" s="64">
        <v>7.2071762870514799</v>
      </c>
    </row>
    <row r="4708" spans="1:25" hidden="1">
      <c r="A4708" s="122"/>
      <c r="B4708" s="64" t="s">
        <v>64841</v>
      </c>
      <c r="C4708" s="64" t="s">
        <v>64840</v>
      </c>
      <c r="D4708" s="64" t="s">
        <v>65201</v>
      </c>
      <c r="E4708" s="64" t="s">
        <v>65203</v>
      </c>
      <c r="F4708" s="64">
        <v>6.54</v>
      </c>
      <c r="G4708" s="64">
        <v>-37.686100000000003</v>
      </c>
      <c r="H4708" s="64">
        <v>-73.649100000000004</v>
      </c>
      <c r="I4708" s="64" t="s">
        <v>1383</v>
      </c>
      <c r="N4708" s="64" t="s">
        <v>65202</v>
      </c>
      <c r="O4708" s="64" t="s">
        <v>64835</v>
      </c>
      <c r="P4708" s="64" t="s">
        <v>64836</v>
      </c>
      <c r="Q4708" s="64" t="s">
        <v>64835</v>
      </c>
      <c r="S4708" s="64">
        <v>2016</v>
      </c>
      <c r="Y4708" s="64">
        <v>10.5229812002408</v>
      </c>
    </row>
    <row r="4709" spans="1:25" hidden="1">
      <c r="A4709" s="122"/>
      <c r="B4709" s="64" t="s">
        <v>64841</v>
      </c>
      <c r="C4709" s="64" t="s">
        <v>64840</v>
      </c>
      <c r="D4709" s="64" t="s">
        <v>65201</v>
      </c>
      <c r="E4709" s="64" t="s">
        <v>65200</v>
      </c>
      <c r="F4709" s="64">
        <v>2.4</v>
      </c>
      <c r="G4709" s="64">
        <v>-37.615400000000001</v>
      </c>
      <c r="H4709" s="64">
        <v>-73.669399999999996</v>
      </c>
      <c r="I4709" s="64" t="s">
        <v>3</v>
      </c>
      <c r="N4709" s="64" t="s">
        <v>64842</v>
      </c>
      <c r="O4709" s="64" t="s">
        <v>64835</v>
      </c>
      <c r="P4709" s="64" t="s">
        <v>64836</v>
      </c>
      <c r="Q4709" s="64" t="s">
        <v>64835</v>
      </c>
      <c r="S4709" s="64">
        <v>2016</v>
      </c>
      <c r="Y4709" s="64">
        <v>3.7537554981816199</v>
      </c>
    </row>
    <row r="4710" spans="1:25" hidden="1">
      <c r="A4710" s="122"/>
      <c r="B4710" s="64" t="s">
        <v>64841</v>
      </c>
      <c r="C4710" s="64" t="s">
        <v>64840</v>
      </c>
      <c r="D4710" s="64" t="s">
        <v>65199</v>
      </c>
      <c r="E4710" s="64" t="s">
        <v>65198</v>
      </c>
      <c r="F4710" s="64">
        <v>18</v>
      </c>
      <c r="G4710" s="64">
        <v>-40.618000000000002</v>
      </c>
      <c r="H4710" s="64">
        <v>-72.401399999999995</v>
      </c>
      <c r="I4710" s="64" t="s">
        <v>11</v>
      </c>
      <c r="N4710" s="64" t="s">
        <v>65197</v>
      </c>
      <c r="O4710" s="64" t="s">
        <v>64835</v>
      </c>
      <c r="P4710" s="64" t="s">
        <v>64836</v>
      </c>
      <c r="Q4710" s="64" t="s">
        <v>64835</v>
      </c>
      <c r="S4710" s="64">
        <v>2016</v>
      </c>
      <c r="Y4710" s="64">
        <v>64.864586583463307</v>
      </c>
    </row>
    <row r="4711" spans="1:25" hidden="1">
      <c r="A4711" s="122"/>
      <c r="B4711" s="64" t="s">
        <v>64841</v>
      </c>
      <c r="C4711" s="64" t="s">
        <v>64840</v>
      </c>
      <c r="D4711" s="64" t="s">
        <v>65196</v>
      </c>
      <c r="E4711" s="64" t="s">
        <v>65195</v>
      </c>
      <c r="F4711" s="64">
        <v>19</v>
      </c>
      <c r="G4711" s="64">
        <v>-35.537300000000002</v>
      </c>
      <c r="H4711" s="64">
        <v>-71.261399999999995</v>
      </c>
      <c r="I4711" s="64" t="s">
        <v>11</v>
      </c>
      <c r="N4711" s="64" t="s">
        <v>65194</v>
      </c>
      <c r="O4711" s="64" t="s">
        <v>64835</v>
      </c>
      <c r="P4711" s="64" t="s">
        <v>64836</v>
      </c>
      <c r="Q4711" s="64" t="s">
        <v>64835</v>
      </c>
      <c r="R4711" s="64">
        <v>1076825</v>
      </c>
      <c r="S4711" s="64">
        <v>2016</v>
      </c>
      <c r="Y4711" s="64">
        <v>68.468174726989005</v>
      </c>
    </row>
    <row r="4712" spans="1:25" hidden="1">
      <c r="A4712" s="122"/>
      <c r="B4712" s="64" t="s">
        <v>64841</v>
      </c>
      <c r="C4712" s="64" t="s">
        <v>64840</v>
      </c>
      <c r="D4712" s="64" t="s">
        <v>65193</v>
      </c>
      <c r="E4712" s="64" t="s">
        <v>65192</v>
      </c>
      <c r="F4712" s="64">
        <v>101.02</v>
      </c>
      <c r="G4712" s="64">
        <v>-27.1175</v>
      </c>
      <c r="H4712" s="64">
        <v>-70.171099999999996</v>
      </c>
      <c r="I4712" s="64" t="s">
        <v>2254</v>
      </c>
      <c r="O4712" s="64" t="s">
        <v>64835</v>
      </c>
      <c r="P4712" s="64" t="s">
        <v>64836</v>
      </c>
      <c r="Q4712" s="64" t="s">
        <v>64835</v>
      </c>
      <c r="S4712" s="64">
        <v>2016</v>
      </c>
      <c r="Y4712" s="64">
        <v>93.940819625368405</v>
      </c>
    </row>
    <row r="4713" spans="1:25" hidden="1">
      <c r="A4713" s="122"/>
      <c r="B4713" s="64" t="s">
        <v>64841</v>
      </c>
      <c r="C4713" s="64" t="s">
        <v>64840</v>
      </c>
      <c r="D4713" s="64" t="s">
        <v>65191</v>
      </c>
      <c r="E4713" s="64" t="s">
        <v>65190</v>
      </c>
      <c r="F4713" s="64">
        <v>2</v>
      </c>
      <c r="G4713" s="64">
        <v>-37.566699999999997</v>
      </c>
      <c r="H4713" s="64">
        <v>-71.524100000000004</v>
      </c>
      <c r="I4713" s="64" t="s">
        <v>11</v>
      </c>
      <c r="N4713" s="64" t="s">
        <v>65189</v>
      </c>
      <c r="O4713" s="64" t="s">
        <v>64835</v>
      </c>
      <c r="P4713" s="64" t="s">
        <v>64836</v>
      </c>
      <c r="Q4713" s="64" t="s">
        <v>64835</v>
      </c>
      <c r="S4713" s="64">
        <v>2016</v>
      </c>
      <c r="Y4713" s="64">
        <v>7.2071762870514799</v>
      </c>
    </row>
    <row r="4714" spans="1:25" hidden="1">
      <c r="A4714" s="122"/>
      <c r="B4714" s="64" t="s">
        <v>64841</v>
      </c>
      <c r="C4714" s="64" t="s">
        <v>64840</v>
      </c>
      <c r="D4714" s="64" t="s">
        <v>65188</v>
      </c>
      <c r="E4714" s="64" t="s">
        <v>65187</v>
      </c>
      <c r="F4714" s="64">
        <v>40</v>
      </c>
      <c r="G4714" s="64">
        <v>-35.790900000000001</v>
      </c>
      <c r="H4714" s="64">
        <v>-70.982200000000006</v>
      </c>
      <c r="I4714" s="64" t="s">
        <v>11</v>
      </c>
      <c r="N4714" s="64" t="s">
        <v>65058</v>
      </c>
      <c r="O4714" s="64" t="s">
        <v>64835</v>
      </c>
      <c r="P4714" s="64" t="s">
        <v>64836</v>
      </c>
      <c r="Q4714" s="64" t="s">
        <v>64835</v>
      </c>
      <c r="R4714" s="64">
        <v>1057682</v>
      </c>
      <c r="S4714" s="64">
        <v>2016</v>
      </c>
      <c r="Y4714" s="64">
        <v>144.14352574102901</v>
      </c>
    </row>
    <row r="4715" spans="1:25" hidden="1">
      <c r="A4715" s="122"/>
      <c r="B4715" s="64" t="s">
        <v>64841</v>
      </c>
      <c r="C4715" s="64" t="s">
        <v>64840</v>
      </c>
      <c r="D4715" s="64" t="s">
        <v>65186</v>
      </c>
      <c r="E4715" s="64" t="s">
        <v>65185</v>
      </c>
      <c r="F4715" s="64">
        <v>1.2</v>
      </c>
      <c r="G4715" s="64">
        <v>-38.552799999999998</v>
      </c>
      <c r="H4715" s="64">
        <v>-71.429299999999998</v>
      </c>
      <c r="I4715" s="64" t="s">
        <v>3</v>
      </c>
      <c r="N4715" s="64" t="s">
        <v>64842</v>
      </c>
      <c r="O4715" s="64" t="s">
        <v>64835</v>
      </c>
      <c r="P4715" s="64" t="s">
        <v>64836</v>
      </c>
      <c r="Q4715" s="64" t="s">
        <v>64835</v>
      </c>
      <c r="R4715" s="64">
        <v>1091313</v>
      </c>
      <c r="S4715" s="64">
        <v>2016</v>
      </c>
      <c r="Y4715" s="64">
        <v>1.87687774909081</v>
      </c>
    </row>
    <row r="4716" spans="1:25" hidden="1">
      <c r="A4716" s="122"/>
      <c r="B4716" s="64" t="s">
        <v>64841</v>
      </c>
      <c r="C4716" s="64" t="s">
        <v>64840</v>
      </c>
      <c r="D4716" s="64" t="s">
        <v>65184</v>
      </c>
      <c r="E4716" s="64" t="s">
        <v>65183</v>
      </c>
      <c r="F4716" s="64">
        <v>6</v>
      </c>
      <c r="G4716" s="64">
        <v>-33.635199999999998</v>
      </c>
      <c r="H4716" s="64">
        <v>-70.594700000000003</v>
      </c>
      <c r="I4716" s="64" t="s">
        <v>11</v>
      </c>
      <c r="N4716" s="64" t="s">
        <v>65182</v>
      </c>
      <c r="O4716" s="64" t="s">
        <v>64835</v>
      </c>
      <c r="P4716" s="64" t="s">
        <v>64836</v>
      </c>
      <c r="Q4716" s="64" t="s">
        <v>64835</v>
      </c>
      <c r="R4716" s="64">
        <v>1011588</v>
      </c>
      <c r="S4716" s="64">
        <v>2016</v>
      </c>
      <c r="Y4716" s="64">
        <v>21.621528861154399</v>
      </c>
    </row>
    <row r="4717" spans="1:25" hidden="1">
      <c r="A4717" s="122"/>
      <c r="B4717" s="64" t="s">
        <v>64841</v>
      </c>
      <c r="C4717" s="64" t="s">
        <v>64840</v>
      </c>
      <c r="D4717" s="64" t="s">
        <v>65181</v>
      </c>
      <c r="E4717" s="64" t="s">
        <v>65180</v>
      </c>
      <c r="F4717" s="64">
        <v>1</v>
      </c>
      <c r="G4717" s="64">
        <v>-40.984900000000003</v>
      </c>
      <c r="H4717" s="64">
        <v>-72.886099999999999</v>
      </c>
      <c r="I4717" s="64" t="s">
        <v>11</v>
      </c>
      <c r="N4717" s="64" t="s">
        <v>65179</v>
      </c>
      <c r="O4717" s="64" t="s">
        <v>64835</v>
      </c>
      <c r="P4717" s="64" t="s">
        <v>64836</v>
      </c>
      <c r="Q4717" s="64" t="s">
        <v>64835</v>
      </c>
      <c r="S4717" s="64">
        <v>2016</v>
      </c>
      <c r="Y4717" s="64">
        <v>3.60358814352574</v>
      </c>
    </row>
    <row r="4718" spans="1:25" hidden="1">
      <c r="A4718" s="122"/>
      <c r="B4718" s="64" t="s">
        <v>64841</v>
      </c>
      <c r="C4718" s="64" t="s">
        <v>64840</v>
      </c>
      <c r="D4718" s="64" t="s">
        <v>65178</v>
      </c>
      <c r="E4718" s="64" t="s">
        <v>65177</v>
      </c>
      <c r="F4718" s="64">
        <v>1</v>
      </c>
      <c r="G4718" s="64">
        <v>-40.647199999999998</v>
      </c>
      <c r="H4718" s="64">
        <v>-72.314800000000005</v>
      </c>
      <c r="I4718" s="64" t="s">
        <v>11</v>
      </c>
      <c r="N4718" s="64" t="s">
        <v>65174</v>
      </c>
      <c r="O4718" s="64" t="s">
        <v>64835</v>
      </c>
      <c r="P4718" s="64" t="s">
        <v>64836</v>
      </c>
      <c r="Q4718" s="64" t="s">
        <v>64835</v>
      </c>
      <c r="R4718" s="64">
        <v>1091241</v>
      </c>
      <c r="S4718" s="64">
        <v>2016</v>
      </c>
      <c r="Y4718" s="64">
        <v>3.60358814352574</v>
      </c>
    </row>
    <row r="4719" spans="1:25" hidden="1">
      <c r="A4719" s="122"/>
      <c r="B4719" s="64" t="s">
        <v>64841</v>
      </c>
      <c r="C4719" s="64" t="s">
        <v>64840</v>
      </c>
      <c r="D4719" s="64" t="s">
        <v>65176</v>
      </c>
      <c r="E4719" s="64" t="s">
        <v>65175</v>
      </c>
      <c r="F4719" s="64">
        <v>1</v>
      </c>
      <c r="G4719" s="64">
        <v>-40.641199999999998</v>
      </c>
      <c r="H4719" s="64">
        <v>-72.314400000000006</v>
      </c>
      <c r="I4719" s="64" t="s">
        <v>11</v>
      </c>
      <c r="N4719" s="64" t="s">
        <v>65174</v>
      </c>
      <c r="O4719" s="64" t="s">
        <v>64835</v>
      </c>
      <c r="P4719" s="64" t="s">
        <v>64836</v>
      </c>
      <c r="Q4719" s="64" t="s">
        <v>64835</v>
      </c>
      <c r="S4719" s="64">
        <v>2016</v>
      </c>
      <c r="Y4719" s="64">
        <v>3.60358814352574</v>
      </c>
    </row>
    <row r="4720" spans="1:25" hidden="1">
      <c r="A4720" s="122"/>
      <c r="B4720" s="64" t="s">
        <v>64841</v>
      </c>
      <c r="C4720" s="64" t="s">
        <v>64840</v>
      </c>
      <c r="D4720" s="64" t="s">
        <v>65173</v>
      </c>
      <c r="E4720" s="64" t="s">
        <v>65172</v>
      </c>
      <c r="F4720" s="64">
        <v>109.6</v>
      </c>
      <c r="G4720" s="64">
        <v>-31.029900000000001</v>
      </c>
      <c r="H4720" s="64">
        <v>-71.6571</v>
      </c>
      <c r="I4720" s="64" t="s">
        <v>1383</v>
      </c>
      <c r="N4720" s="64" t="s">
        <v>65171</v>
      </c>
      <c r="O4720" s="64" t="s">
        <v>64835</v>
      </c>
      <c r="P4720" s="64" t="s">
        <v>64836</v>
      </c>
      <c r="Q4720" s="64" t="s">
        <v>64835</v>
      </c>
      <c r="R4720" s="64">
        <v>1097014</v>
      </c>
      <c r="S4720" s="64">
        <v>2016</v>
      </c>
      <c r="Y4720" s="64">
        <v>176.34843112330199</v>
      </c>
    </row>
    <row r="4721" spans="1:25" hidden="1">
      <c r="A4721" s="122"/>
      <c r="B4721" s="64" t="s">
        <v>64841</v>
      </c>
      <c r="C4721" s="64" t="s">
        <v>64840</v>
      </c>
      <c r="D4721" s="64" t="s">
        <v>65170</v>
      </c>
      <c r="E4721" s="64" t="s">
        <v>65169</v>
      </c>
      <c r="F4721" s="64">
        <v>124</v>
      </c>
      <c r="G4721" s="64">
        <v>-31.882999999999999</v>
      </c>
      <c r="H4721" s="64">
        <v>-71.450299999999999</v>
      </c>
      <c r="I4721" s="64" t="s">
        <v>3</v>
      </c>
      <c r="N4721" s="64" t="s">
        <v>65168</v>
      </c>
      <c r="O4721" s="64" t="s">
        <v>64835</v>
      </c>
      <c r="P4721" s="64" t="s">
        <v>64836</v>
      </c>
      <c r="Q4721" s="64" t="s">
        <v>64835</v>
      </c>
      <c r="R4721" s="64">
        <v>1091286</v>
      </c>
      <c r="S4721" s="64">
        <v>2016</v>
      </c>
      <c r="Y4721" s="64">
        <v>193.94403407271699</v>
      </c>
    </row>
    <row r="4722" spans="1:25" hidden="1">
      <c r="A4722" s="122"/>
      <c r="B4722" s="64" t="s">
        <v>64841</v>
      </c>
      <c r="C4722" s="64" t="s">
        <v>64840</v>
      </c>
      <c r="D4722" s="64" t="s">
        <v>65167</v>
      </c>
      <c r="E4722" s="64" t="s">
        <v>65166</v>
      </c>
      <c r="F4722" s="64">
        <v>25</v>
      </c>
      <c r="G4722" s="64">
        <v>-35.857799999999997</v>
      </c>
      <c r="H4722" s="64">
        <v>-71.063900000000004</v>
      </c>
      <c r="I4722" s="64" t="s">
        <v>11</v>
      </c>
      <c r="N4722" s="64" t="s">
        <v>65165</v>
      </c>
      <c r="O4722" s="64" t="s">
        <v>64835</v>
      </c>
      <c r="P4722" s="64" t="s">
        <v>64836</v>
      </c>
      <c r="Q4722" s="64" t="s">
        <v>64835</v>
      </c>
      <c r="R4722" s="64">
        <v>1095005</v>
      </c>
      <c r="S4722" s="64">
        <v>2016</v>
      </c>
      <c r="Y4722" s="64">
        <v>90.089703588143493</v>
      </c>
    </row>
    <row r="4723" spans="1:25" hidden="1">
      <c r="A4723" s="122"/>
      <c r="B4723" s="64" t="s">
        <v>64841</v>
      </c>
      <c r="C4723" s="64" t="s">
        <v>64840</v>
      </c>
      <c r="D4723" s="64" t="s">
        <v>65164</v>
      </c>
      <c r="E4723" s="64" t="s">
        <v>65163</v>
      </c>
      <c r="F4723" s="64">
        <v>6</v>
      </c>
      <c r="G4723" s="64">
        <v>-35.839799999999997</v>
      </c>
      <c r="H4723" s="64">
        <v>-71.078900000000004</v>
      </c>
      <c r="I4723" s="64" t="s">
        <v>11</v>
      </c>
      <c r="N4723" s="64" t="s">
        <v>65162</v>
      </c>
      <c r="O4723" s="64" t="s">
        <v>64835</v>
      </c>
      <c r="P4723" s="64" t="s">
        <v>64836</v>
      </c>
      <c r="Q4723" s="64" t="s">
        <v>64835</v>
      </c>
      <c r="S4723" s="64">
        <v>2016</v>
      </c>
      <c r="Y4723" s="64">
        <v>21.621528861154399</v>
      </c>
    </row>
    <row r="4724" spans="1:25" hidden="1">
      <c r="A4724" s="122"/>
      <c r="B4724" s="64" t="s">
        <v>64841</v>
      </c>
      <c r="C4724" s="64" t="s">
        <v>64840</v>
      </c>
      <c r="D4724" s="64" t="s">
        <v>65161</v>
      </c>
      <c r="E4724" s="64" t="s">
        <v>65160</v>
      </c>
      <c r="F4724" s="64">
        <v>18</v>
      </c>
      <c r="G4724" s="64">
        <v>-30.744700000000002</v>
      </c>
      <c r="H4724" s="64">
        <v>-70.587500000000006</v>
      </c>
      <c r="I4724" s="64" t="s">
        <v>11</v>
      </c>
      <c r="N4724" s="64" t="s">
        <v>56016</v>
      </c>
      <c r="O4724" s="64" t="s">
        <v>64835</v>
      </c>
      <c r="P4724" s="64" t="s">
        <v>64836</v>
      </c>
      <c r="Q4724" s="64" t="s">
        <v>64835</v>
      </c>
      <c r="R4724" s="64">
        <v>1015745</v>
      </c>
      <c r="S4724" s="64">
        <v>2016</v>
      </c>
      <c r="Y4724" s="64">
        <v>64.864586583463307</v>
      </c>
    </row>
    <row r="4725" spans="1:25" hidden="1">
      <c r="A4725" s="122"/>
      <c r="B4725" s="64" t="s">
        <v>64841</v>
      </c>
      <c r="C4725" s="64" t="s">
        <v>64840</v>
      </c>
      <c r="D4725" s="64" t="s">
        <v>65159</v>
      </c>
      <c r="E4725" s="64" t="s">
        <v>65158</v>
      </c>
      <c r="F4725" s="64">
        <v>3</v>
      </c>
      <c r="G4725" s="64">
        <v>-33.648200000000003</v>
      </c>
      <c r="H4725" s="64">
        <v>-70.656599999999997</v>
      </c>
      <c r="I4725" s="64" t="s">
        <v>11</v>
      </c>
      <c r="N4725" s="64" t="s">
        <v>65157</v>
      </c>
      <c r="O4725" s="64" t="s">
        <v>64835</v>
      </c>
      <c r="P4725" s="64" t="s">
        <v>64836</v>
      </c>
      <c r="Q4725" s="64" t="s">
        <v>64835</v>
      </c>
      <c r="R4725" s="64">
        <v>1012541</v>
      </c>
      <c r="S4725" s="64">
        <v>2016</v>
      </c>
      <c r="Y4725" s="64">
        <v>10.810764430577199</v>
      </c>
    </row>
    <row r="4726" spans="1:25" hidden="1">
      <c r="A4726" s="122"/>
      <c r="B4726" s="64" t="s">
        <v>64841</v>
      </c>
      <c r="C4726" s="64" t="s">
        <v>64840</v>
      </c>
      <c r="D4726" s="64" t="s">
        <v>65156</v>
      </c>
      <c r="E4726" s="64" t="s">
        <v>65155</v>
      </c>
      <c r="F4726" s="64">
        <v>2</v>
      </c>
      <c r="G4726" s="64">
        <v>-37.528300000000002</v>
      </c>
      <c r="H4726" s="64">
        <v>-71.7059</v>
      </c>
      <c r="I4726" s="64" t="s">
        <v>11</v>
      </c>
      <c r="N4726" s="64" t="s">
        <v>65154</v>
      </c>
      <c r="O4726" s="64" t="s">
        <v>64835</v>
      </c>
      <c r="P4726" s="64" t="s">
        <v>64836</v>
      </c>
      <c r="Q4726" s="64" t="s">
        <v>64835</v>
      </c>
      <c r="R4726" s="64">
        <v>1101525</v>
      </c>
      <c r="S4726" s="64">
        <v>2016</v>
      </c>
      <c r="Y4726" s="64">
        <v>7.2071762870514799</v>
      </c>
    </row>
    <row r="4727" spans="1:25" hidden="1">
      <c r="A4727" s="122"/>
      <c r="B4727" s="64" t="s">
        <v>64841</v>
      </c>
      <c r="C4727" s="64" t="s">
        <v>64840</v>
      </c>
      <c r="D4727" s="64" t="s">
        <v>65153</v>
      </c>
      <c r="E4727" s="64" t="s">
        <v>65152</v>
      </c>
      <c r="F4727" s="64">
        <v>102.839478</v>
      </c>
      <c r="G4727" s="64">
        <v>-37.0854</v>
      </c>
      <c r="H4727" s="64">
        <v>-72.324700000000007</v>
      </c>
      <c r="I4727" s="64" t="s">
        <v>3</v>
      </c>
      <c r="N4727" s="64" t="s">
        <v>64943</v>
      </c>
      <c r="O4727" s="64" t="s">
        <v>64835</v>
      </c>
      <c r="P4727" s="64" t="s">
        <v>64836</v>
      </c>
      <c r="Q4727" s="64" t="s">
        <v>64835</v>
      </c>
      <c r="R4727" s="64">
        <v>1058767</v>
      </c>
      <c r="S4727" s="64">
        <v>2016</v>
      </c>
      <c r="Y4727" s="64">
        <v>160.84760665526099</v>
      </c>
    </row>
    <row r="4728" spans="1:25" hidden="1">
      <c r="A4728" s="122"/>
      <c r="B4728" s="64" t="s">
        <v>64841</v>
      </c>
      <c r="C4728" s="64" t="s">
        <v>64840</v>
      </c>
      <c r="D4728" s="64" t="s">
        <v>65151</v>
      </c>
      <c r="E4728" s="64" t="s">
        <v>65150</v>
      </c>
      <c r="F4728" s="64">
        <v>40</v>
      </c>
      <c r="G4728" s="64">
        <v>-32.866500000000002</v>
      </c>
      <c r="H4728" s="64">
        <v>-70.408000000000001</v>
      </c>
      <c r="I4728" s="64" t="s">
        <v>11</v>
      </c>
      <c r="N4728" s="64" t="s">
        <v>64943</v>
      </c>
      <c r="O4728" s="64" t="s">
        <v>64835</v>
      </c>
      <c r="P4728" s="64" t="s">
        <v>64836</v>
      </c>
      <c r="Q4728" s="64" t="s">
        <v>64835</v>
      </c>
      <c r="R4728" s="64">
        <v>1018402</v>
      </c>
      <c r="S4728" s="64">
        <v>2016</v>
      </c>
      <c r="Y4728" s="64">
        <v>144.14352574102901</v>
      </c>
    </row>
    <row r="4729" spans="1:25" hidden="1">
      <c r="A4729" s="122"/>
      <c r="B4729" s="64" t="s">
        <v>64841</v>
      </c>
      <c r="C4729" s="64" t="s">
        <v>64840</v>
      </c>
      <c r="D4729" s="64" t="s">
        <v>65149</v>
      </c>
      <c r="E4729" s="64" t="s">
        <v>65148</v>
      </c>
      <c r="F4729" s="64">
        <v>1.5</v>
      </c>
      <c r="G4729" s="64">
        <v>-37.965800000000002</v>
      </c>
      <c r="H4729" s="64">
        <v>-72.826899999999995</v>
      </c>
      <c r="I4729" s="64" t="s">
        <v>3</v>
      </c>
      <c r="N4729" s="64" t="s">
        <v>64842</v>
      </c>
      <c r="O4729" s="64" t="s">
        <v>64835</v>
      </c>
      <c r="P4729" s="64" t="s">
        <v>64836</v>
      </c>
      <c r="Q4729" s="64" t="s">
        <v>64835</v>
      </c>
      <c r="R4729" s="64">
        <v>1091315</v>
      </c>
      <c r="S4729" s="64">
        <v>2016</v>
      </c>
      <c r="Y4729" s="64">
        <v>2.3460971863635098</v>
      </c>
    </row>
    <row r="4730" spans="1:25" hidden="1">
      <c r="A4730" s="122"/>
      <c r="B4730" s="64" t="s">
        <v>64841</v>
      </c>
      <c r="C4730" s="64" t="s">
        <v>64840</v>
      </c>
      <c r="D4730" s="64" t="s">
        <v>65147</v>
      </c>
      <c r="E4730" s="64" t="s">
        <v>65146</v>
      </c>
      <c r="F4730" s="64">
        <v>131.34</v>
      </c>
      <c r="G4730" s="64">
        <v>-32.843899999999998</v>
      </c>
      <c r="H4730" s="64">
        <v>-71.012799999999999</v>
      </c>
      <c r="I4730" s="64" t="s">
        <v>3</v>
      </c>
      <c r="N4730" s="64" t="s">
        <v>64845</v>
      </c>
      <c r="O4730" s="64" t="s">
        <v>64835</v>
      </c>
      <c r="P4730" s="64" t="s">
        <v>64836</v>
      </c>
      <c r="Q4730" s="64" t="s">
        <v>64835</v>
      </c>
      <c r="R4730" s="64">
        <v>1064129</v>
      </c>
      <c r="S4730" s="64">
        <v>2016</v>
      </c>
      <c r="Y4730" s="64">
        <v>205.424269637989</v>
      </c>
    </row>
    <row r="4731" spans="1:25" hidden="1">
      <c r="A4731" s="122"/>
      <c r="B4731" s="64" t="s">
        <v>64841</v>
      </c>
      <c r="C4731" s="64" t="s">
        <v>64840</v>
      </c>
      <c r="D4731" s="64" t="s">
        <v>65145</v>
      </c>
      <c r="E4731" s="64" t="s">
        <v>65144</v>
      </c>
      <c r="F4731" s="64">
        <v>2.9</v>
      </c>
      <c r="G4731" s="64">
        <v>-39.561</v>
      </c>
      <c r="H4731" s="64">
        <v>-72.474299999999999</v>
      </c>
      <c r="I4731" s="64" t="s">
        <v>3</v>
      </c>
      <c r="N4731" s="64" t="s">
        <v>64842</v>
      </c>
      <c r="O4731" s="64" t="s">
        <v>64835</v>
      </c>
      <c r="P4731" s="64" t="s">
        <v>64836</v>
      </c>
      <c r="Q4731" s="64" t="s">
        <v>64835</v>
      </c>
      <c r="S4731" s="64">
        <v>2016</v>
      </c>
      <c r="Y4731" s="64">
        <v>4.5357878936361304</v>
      </c>
    </row>
    <row r="4732" spans="1:25" hidden="1">
      <c r="A4732" s="122"/>
      <c r="B4732" s="64" t="s">
        <v>64841</v>
      </c>
      <c r="C4732" s="64" t="s">
        <v>64840</v>
      </c>
      <c r="D4732" s="64" t="s">
        <v>65143</v>
      </c>
      <c r="E4732" s="64" t="s">
        <v>65142</v>
      </c>
      <c r="F4732" s="64">
        <v>3.2</v>
      </c>
      <c r="G4732" s="64">
        <v>-38.541800000000002</v>
      </c>
      <c r="H4732" s="64">
        <v>-72.469899999999996</v>
      </c>
      <c r="I4732" s="64" t="s">
        <v>3</v>
      </c>
      <c r="N4732" s="64" t="s">
        <v>64842</v>
      </c>
      <c r="O4732" s="64" t="s">
        <v>64835</v>
      </c>
      <c r="P4732" s="64" t="s">
        <v>64836</v>
      </c>
      <c r="Q4732" s="64" t="s">
        <v>64835</v>
      </c>
      <c r="S4732" s="64">
        <v>2016</v>
      </c>
      <c r="Y4732" s="64">
        <v>5.0050073309088301</v>
      </c>
    </row>
    <row r="4733" spans="1:25" hidden="1">
      <c r="A4733" s="122"/>
      <c r="B4733" s="64" t="s">
        <v>64841</v>
      </c>
      <c r="C4733" s="64" t="s">
        <v>64840</v>
      </c>
      <c r="D4733" s="64" t="s">
        <v>65141</v>
      </c>
      <c r="E4733" s="64" t="s">
        <v>65140</v>
      </c>
      <c r="F4733" s="64">
        <v>12.6</v>
      </c>
      <c r="G4733" s="64">
        <v>-37.168999999999997</v>
      </c>
      <c r="H4733" s="64">
        <v>-72.408699999999996</v>
      </c>
      <c r="I4733" s="64" t="s">
        <v>825</v>
      </c>
      <c r="N4733" s="64" t="s">
        <v>64883</v>
      </c>
      <c r="O4733" s="64" t="s">
        <v>64835</v>
      </c>
      <c r="P4733" s="64" t="s">
        <v>64836</v>
      </c>
      <c r="Q4733" s="64" t="s">
        <v>64835</v>
      </c>
      <c r="R4733" s="64">
        <v>1016289</v>
      </c>
      <c r="S4733" s="64">
        <v>2016</v>
      </c>
      <c r="Y4733" s="64">
        <v>174.83771815576901</v>
      </c>
    </row>
    <row r="4734" spans="1:25" hidden="1">
      <c r="A4734" s="122"/>
      <c r="B4734" s="64" t="s">
        <v>64841</v>
      </c>
      <c r="C4734" s="64" t="s">
        <v>64840</v>
      </c>
      <c r="D4734" s="64" t="s">
        <v>65139</v>
      </c>
      <c r="E4734" s="64" t="s">
        <v>65138</v>
      </c>
      <c r="F4734" s="64">
        <v>26</v>
      </c>
      <c r="G4734" s="64">
        <v>-38.541899999999998</v>
      </c>
      <c r="H4734" s="64">
        <v>-72.467399999999998</v>
      </c>
      <c r="I4734" s="64" t="s">
        <v>825</v>
      </c>
      <c r="N4734" s="64" t="s">
        <v>65135</v>
      </c>
      <c r="O4734" s="64" t="s">
        <v>64835</v>
      </c>
      <c r="P4734" s="64" t="s">
        <v>64836</v>
      </c>
      <c r="Q4734" s="64" t="s">
        <v>64835</v>
      </c>
      <c r="R4734" s="64">
        <v>1091300</v>
      </c>
      <c r="S4734" s="64">
        <v>2016</v>
      </c>
      <c r="Y4734" s="64">
        <v>360.77624381349301</v>
      </c>
    </row>
    <row r="4735" spans="1:25" hidden="1">
      <c r="A4735" s="122"/>
      <c r="B4735" s="64" t="s">
        <v>64841</v>
      </c>
      <c r="C4735" s="64" t="s">
        <v>64840</v>
      </c>
      <c r="D4735" s="64" t="s">
        <v>65137</v>
      </c>
      <c r="E4735" s="64" t="s">
        <v>65136</v>
      </c>
      <c r="F4735" s="64">
        <v>22</v>
      </c>
      <c r="G4735" s="64">
        <v>-38.540700000000001</v>
      </c>
      <c r="H4735" s="64">
        <v>-72.468199999999996</v>
      </c>
      <c r="I4735" s="64" t="s">
        <v>825</v>
      </c>
      <c r="N4735" s="64" t="s">
        <v>65135</v>
      </c>
      <c r="O4735" s="64" t="s">
        <v>64835</v>
      </c>
      <c r="P4735" s="64" t="s">
        <v>64836</v>
      </c>
      <c r="Q4735" s="64" t="s">
        <v>64835</v>
      </c>
      <c r="S4735" s="64">
        <v>2016</v>
      </c>
      <c r="Y4735" s="64">
        <v>305.27220630372398</v>
      </c>
    </row>
    <row r="4736" spans="1:25" hidden="1">
      <c r="A4736" s="122"/>
      <c r="B4736" s="64" t="s">
        <v>64841</v>
      </c>
      <c r="C4736" s="64" t="s">
        <v>64840</v>
      </c>
      <c r="D4736" s="64" t="s">
        <v>65134</v>
      </c>
      <c r="E4736" s="64" t="s">
        <v>65133</v>
      </c>
      <c r="F4736" s="64">
        <v>6</v>
      </c>
      <c r="G4736" s="64">
        <v>-34.988199999999999</v>
      </c>
      <c r="H4736" s="64">
        <v>-72.019900000000007</v>
      </c>
      <c r="I4736" s="64" t="s">
        <v>825</v>
      </c>
      <c r="N4736" s="64" t="s">
        <v>65071</v>
      </c>
      <c r="O4736" s="64" t="s">
        <v>64835</v>
      </c>
      <c r="P4736" s="64" t="s">
        <v>64836</v>
      </c>
      <c r="Q4736" s="64" t="s">
        <v>64835</v>
      </c>
      <c r="R4736" s="64">
        <v>1064138</v>
      </c>
      <c r="S4736" s="64">
        <v>2016</v>
      </c>
      <c r="Y4736" s="64">
        <v>83.256056264652202</v>
      </c>
    </row>
    <row r="4737" spans="1:25" hidden="1">
      <c r="A4737" s="122"/>
      <c r="B4737" s="64" t="s">
        <v>64841</v>
      </c>
      <c r="C4737" s="64" t="s">
        <v>64840</v>
      </c>
      <c r="D4737" s="64" t="s">
        <v>65132</v>
      </c>
      <c r="E4737" s="64" t="s">
        <v>65131</v>
      </c>
      <c r="F4737" s="64">
        <v>2</v>
      </c>
      <c r="G4737" s="64">
        <v>-32.9557</v>
      </c>
      <c r="H4737" s="64">
        <v>-70.804299999999998</v>
      </c>
      <c r="I4737" s="64" t="s">
        <v>825</v>
      </c>
      <c r="N4737" s="64" t="s">
        <v>65128</v>
      </c>
      <c r="O4737" s="64" t="s">
        <v>64835</v>
      </c>
      <c r="P4737" s="64" t="s">
        <v>64836</v>
      </c>
      <c r="Q4737" s="64" t="s">
        <v>64835</v>
      </c>
      <c r="S4737" s="64">
        <v>2016</v>
      </c>
      <c r="Y4737" s="64">
        <v>27.752018754883998</v>
      </c>
    </row>
    <row r="4738" spans="1:25" hidden="1">
      <c r="A4738" s="122"/>
      <c r="B4738" s="64" t="s">
        <v>64841</v>
      </c>
      <c r="C4738" s="64" t="s">
        <v>64840</v>
      </c>
      <c r="D4738" s="64" t="s">
        <v>65130</v>
      </c>
      <c r="E4738" s="64" t="s">
        <v>65129</v>
      </c>
      <c r="F4738" s="64">
        <v>18.2</v>
      </c>
      <c r="G4738" s="64">
        <v>-32.956699999999998</v>
      </c>
      <c r="H4738" s="64">
        <v>-70.804599999999994</v>
      </c>
      <c r="I4738" s="64" t="s">
        <v>825</v>
      </c>
      <c r="N4738" s="64" t="s">
        <v>65128</v>
      </c>
      <c r="O4738" s="64" t="s">
        <v>64835</v>
      </c>
      <c r="P4738" s="64" t="s">
        <v>64836</v>
      </c>
      <c r="Q4738" s="64" t="s">
        <v>64835</v>
      </c>
      <c r="R4738" s="64">
        <v>1048280</v>
      </c>
      <c r="S4738" s="64">
        <v>2016</v>
      </c>
      <c r="Y4738" s="64">
        <v>252.54337066944501</v>
      </c>
    </row>
    <row r="4739" spans="1:25" hidden="1">
      <c r="A4739" s="122"/>
      <c r="B4739" s="64" t="s">
        <v>64841</v>
      </c>
      <c r="C4739" s="64" t="s">
        <v>64840</v>
      </c>
      <c r="D4739" s="64" t="s">
        <v>65127</v>
      </c>
      <c r="E4739" s="64" t="s">
        <v>65126</v>
      </c>
      <c r="F4739" s="64">
        <v>95</v>
      </c>
      <c r="G4739" s="64">
        <v>-35.732399999999998</v>
      </c>
      <c r="H4739" s="64">
        <v>-71.397900000000007</v>
      </c>
      <c r="I4739" s="64" t="s">
        <v>11</v>
      </c>
      <c r="N4739" s="64" t="s">
        <v>64943</v>
      </c>
      <c r="O4739" s="64" t="s">
        <v>64835</v>
      </c>
      <c r="P4739" s="64" t="s">
        <v>64836</v>
      </c>
      <c r="Q4739" s="64" t="s">
        <v>64835</v>
      </c>
      <c r="R4739" s="64">
        <v>1012963</v>
      </c>
      <c r="S4739" s="64">
        <v>2016</v>
      </c>
      <c r="Y4739" s="64">
        <v>342.34087363494501</v>
      </c>
    </row>
    <row r="4740" spans="1:25" hidden="1">
      <c r="A4740" s="122"/>
      <c r="B4740" s="64" t="s">
        <v>64841</v>
      </c>
      <c r="C4740" s="64" t="s">
        <v>64840</v>
      </c>
      <c r="D4740" s="64" t="s">
        <v>65125</v>
      </c>
      <c r="E4740" s="64" t="s">
        <v>65124</v>
      </c>
      <c r="F4740" s="64">
        <v>1</v>
      </c>
      <c r="G4740" s="64">
        <v>-38.973999999999997</v>
      </c>
      <c r="H4740" s="64">
        <v>-72.647000000000006</v>
      </c>
      <c r="I4740" s="64" t="s">
        <v>11</v>
      </c>
      <c r="N4740" s="64" t="s">
        <v>65123</v>
      </c>
      <c r="O4740" s="64" t="s">
        <v>64835</v>
      </c>
      <c r="P4740" s="64" t="s">
        <v>64836</v>
      </c>
      <c r="Q4740" s="64" t="s">
        <v>64835</v>
      </c>
      <c r="S4740" s="64">
        <v>2016</v>
      </c>
      <c r="Y4740" s="64">
        <v>3.60358814352574</v>
      </c>
    </row>
    <row r="4741" spans="1:25" hidden="1">
      <c r="A4741" s="122"/>
      <c r="B4741" s="64" t="s">
        <v>64841</v>
      </c>
      <c r="C4741" s="64" t="s">
        <v>64840</v>
      </c>
      <c r="D4741" s="64" t="s">
        <v>65122</v>
      </c>
      <c r="E4741" s="64" t="s">
        <v>65121</v>
      </c>
      <c r="F4741" s="64">
        <v>31</v>
      </c>
      <c r="G4741" s="64">
        <v>-33.530700000000003</v>
      </c>
      <c r="H4741" s="64">
        <v>-70.261700000000005</v>
      </c>
      <c r="I4741" s="64" t="s">
        <v>11</v>
      </c>
      <c r="N4741" s="64" t="s">
        <v>64845</v>
      </c>
      <c r="O4741" s="64" t="s">
        <v>64835</v>
      </c>
      <c r="P4741" s="64" t="s">
        <v>64836</v>
      </c>
      <c r="Q4741" s="64" t="s">
        <v>64835</v>
      </c>
      <c r="R4741" s="64">
        <v>1012188</v>
      </c>
      <c r="S4741" s="64">
        <v>2016</v>
      </c>
      <c r="Y4741" s="64">
        <v>111.711232449297</v>
      </c>
    </row>
    <row r="4742" spans="1:25" hidden="1">
      <c r="A4742" s="122"/>
      <c r="B4742" s="64" t="s">
        <v>64841</v>
      </c>
      <c r="C4742" s="64" t="s">
        <v>64840</v>
      </c>
      <c r="D4742" s="64" t="s">
        <v>65120</v>
      </c>
      <c r="E4742" s="64" t="s">
        <v>65119</v>
      </c>
      <c r="F4742" s="64">
        <v>3</v>
      </c>
      <c r="G4742" s="64">
        <v>-33.587400000000002</v>
      </c>
      <c r="H4742" s="64">
        <v>-71.004400000000004</v>
      </c>
      <c r="I4742" s="64" t="s">
        <v>11</v>
      </c>
      <c r="N4742" s="64" t="s">
        <v>65118</v>
      </c>
      <c r="O4742" s="64" t="s">
        <v>64835</v>
      </c>
      <c r="P4742" s="64" t="s">
        <v>64836</v>
      </c>
      <c r="Q4742" s="64" t="s">
        <v>64835</v>
      </c>
      <c r="R4742" s="64">
        <v>1091283</v>
      </c>
      <c r="S4742" s="64">
        <v>2016</v>
      </c>
      <c r="Y4742" s="64">
        <v>10.810764430577199</v>
      </c>
    </row>
    <row r="4743" spans="1:25" hidden="1">
      <c r="A4743" s="122"/>
      <c r="B4743" s="64" t="s">
        <v>64841</v>
      </c>
      <c r="C4743" s="64" t="s">
        <v>64840</v>
      </c>
      <c r="D4743" s="64" t="s">
        <v>65117</v>
      </c>
      <c r="E4743" s="64" t="s">
        <v>65116</v>
      </c>
      <c r="F4743" s="64">
        <v>55</v>
      </c>
      <c r="G4743" s="64">
        <v>-37.540399999999998</v>
      </c>
      <c r="H4743" s="64">
        <v>-71.709800000000001</v>
      </c>
      <c r="I4743" s="64" t="s">
        <v>11</v>
      </c>
      <c r="N4743" s="64" t="s">
        <v>64837</v>
      </c>
      <c r="O4743" s="64" t="s">
        <v>64835</v>
      </c>
      <c r="P4743" s="64" t="s">
        <v>64836</v>
      </c>
      <c r="Q4743" s="64" t="s">
        <v>64835</v>
      </c>
      <c r="R4743" s="64">
        <v>1019290</v>
      </c>
      <c r="S4743" s="64">
        <v>2016</v>
      </c>
      <c r="Y4743" s="64">
        <v>198.19734789391501</v>
      </c>
    </row>
    <row r="4744" spans="1:25" hidden="1">
      <c r="A4744" s="122"/>
      <c r="B4744" s="64" t="s">
        <v>64841</v>
      </c>
      <c r="C4744" s="64" t="s">
        <v>64840</v>
      </c>
      <c r="D4744" s="64" t="s">
        <v>65115</v>
      </c>
      <c r="E4744" s="64" t="s">
        <v>65114</v>
      </c>
      <c r="F4744" s="64">
        <v>27.9</v>
      </c>
      <c r="G4744" s="64">
        <v>-23.445</v>
      </c>
      <c r="H4744" s="64">
        <v>-70.075800000000001</v>
      </c>
      <c r="I4744" s="64" t="s">
        <v>3</v>
      </c>
      <c r="N4744" s="64" t="s">
        <v>65113</v>
      </c>
      <c r="O4744" s="64" t="s">
        <v>64835</v>
      </c>
      <c r="P4744" s="64" t="s">
        <v>64836</v>
      </c>
      <c r="Q4744" s="64" t="s">
        <v>64835</v>
      </c>
      <c r="R4744" s="64">
        <v>1022292</v>
      </c>
      <c r="S4744" s="64">
        <v>2016</v>
      </c>
      <c r="Y4744" s="64">
        <v>43.637407666361398</v>
      </c>
    </row>
    <row r="4745" spans="1:25" hidden="1">
      <c r="A4745" s="122"/>
      <c r="B4745" s="64" t="s">
        <v>64841</v>
      </c>
      <c r="C4745" s="64" t="s">
        <v>64840</v>
      </c>
      <c r="D4745" s="64" t="s">
        <v>65112</v>
      </c>
      <c r="E4745" s="64" t="s">
        <v>65111</v>
      </c>
      <c r="F4745" s="64">
        <v>68</v>
      </c>
      <c r="G4745" s="64">
        <v>-40.771900000000002</v>
      </c>
      <c r="H4745" s="64">
        <v>-72.487499999999997</v>
      </c>
      <c r="I4745" s="64" t="s">
        <v>2254</v>
      </c>
      <c r="O4745" s="64" t="s">
        <v>64835</v>
      </c>
      <c r="P4745" s="64" t="s">
        <v>64836</v>
      </c>
      <c r="Q4745" s="64" t="s">
        <v>64835</v>
      </c>
      <c r="R4745" s="64">
        <v>1103302</v>
      </c>
      <c r="S4745" s="64">
        <v>2016</v>
      </c>
      <c r="Y4745" s="64">
        <v>63.234762765047002</v>
      </c>
    </row>
    <row r="4746" spans="1:25" hidden="1">
      <c r="A4746" s="122"/>
      <c r="B4746" s="64" t="s">
        <v>64841</v>
      </c>
      <c r="C4746" s="64" t="s">
        <v>64840</v>
      </c>
      <c r="D4746" s="64" t="s">
        <v>65110</v>
      </c>
      <c r="E4746" s="64" t="s">
        <v>65109</v>
      </c>
      <c r="F4746" s="64">
        <v>6</v>
      </c>
      <c r="G4746" s="64">
        <v>-35.5961</v>
      </c>
      <c r="H4746" s="64">
        <v>-71.264200000000002</v>
      </c>
      <c r="I4746" s="64" t="s">
        <v>11</v>
      </c>
      <c r="N4746" s="64" t="s">
        <v>65108</v>
      </c>
      <c r="O4746" s="64" t="s">
        <v>64835</v>
      </c>
      <c r="P4746" s="64" t="s">
        <v>64836</v>
      </c>
      <c r="Q4746" s="64" t="s">
        <v>64835</v>
      </c>
      <c r="R4746" s="64">
        <v>1086007</v>
      </c>
      <c r="S4746" s="64">
        <v>2016</v>
      </c>
      <c r="Y4746" s="64">
        <v>21.621528861154399</v>
      </c>
    </row>
    <row r="4747" spans="1:25" hidden="1">
      <c r="A4747" s="122"/>
      <c r="B4747" s="64" t="s">
        <v>64841</v>
      </c>
      <c r="C4747" s="64" t="s">
        <v>64840</v>
      </c>
      <c r="D4747" s="64" t="s">
        <v>65107</v>
      </c>
      <c r="E4747" s="64" t="s">
        <v>65106</v>
      </c>
      <c r="F4747" s="64">
        <v>6</v>
      </c>
      <c r="G4747" s="64">
        <v>-35.360199999999999</v>
      </c>
      <c r="H4747" s="64">
        <v>-72.406599999999997</v>
      </c>
      <c r="I4747" s="64" t="s">
        <v>3</v>
      </c>
      <c r="N4747" s="64" t="s">
        <v>65024</v>
      </c>
      <c r="O4747" s="64" t="s">
        <v>64835</v>
      </c>
      <c r="P4747" s="64" t="s">
        <v>64836</v>
      </c>
      <c r="Q4747" s="64" t="s">
        <v>64835</v>
      </c>
      <c r="R4747" s="64">
        <v>1091240</v>
      </c>
      <c r="S4747" s="64">
        <v>2016</v>
      </c>
      <c r="Y4747" s="64">
        <v>9.3843887454540695</v>
      </c>
    </row>
    <row r="4748" spans="1:25" hidden="1">
      <c r="A4748" s="122"/>
      <c r="B4748" s="64" t="s">
        <v>64841</v>
      </c>
      <c r="C4748" s="64" t="s">
        <v>64840</v>
      </c>
      <c r="D4748" s="64" t="s">
        <v>65105</v>
      </c>
      <c r="E4748" s="64" t="s">
        <v>65104</v>
      </c>
      <c r="F4748" s="64">
        <v>9</v>
      </c>
      <c r="G4748" s="64">
        <v>-30.6968</v>
      </c>
      <c r="H4748" s="64">
        <v>-70.949100000000001</v>
      </c>
      <c r="I4748" s="64" t="s">
        <v>3</v>
      </c>
      <c r="N4748" s="64" t="s">
        <v>65024</v>
      </c>
      <c r="O4748" s="64" t="s">
        <v>64835</v>
      </c>
      <c r="P4748" s="64" t="s">
        <v>64836</v>
      </c>
      <c r="Q4748" s="64" t="s">
        <v>64835</v>
      </c>
      <c r="R4748" s="64">
        <v>1091255</v>
      </c>
      <c r="S4748" s="64">
        <v>2016</v>
      </c>
      <c r="Y4748" s="64">
        <v>14.0765831181811</v>
      </c>
    </row>
    <row r="4749" spans="1:25" hidden="1">
      <c r="A4749" s="122"/>
      <c r="B4749" s="64" t="s">
        <v>64841</v>
      </c>
      <c r="C4749" s="64" t="s">
        <v>64840</v>
      </c>
      <c r="D4749" s="64" t="s">
        <v>65103</v>
      </c>
      <c r="E4749" s="64" t="s">
        <v>65102</v>
      </c>
      <c r="F4749" s="64">
        <v>48</v>
      </c>
      <c r="G4749" s="64">
        <v>-31.077300000000001</v>
      </c>
      <c r="H4749" s="64">
        <v>-71.657799999999995</v>
      </c>
      <c r="I4749" s="64" t="s">
        <v>1383</v>
      </c>
      <c r="N4749" s="64" t="s">
        <v>65101</v>
      </c>
      <c r="O4749" s="64" t="s">
        <v>64835</v>
      </c>
      <c r="P4749" s="64" t="s">
        <v>64836</v>
      </c>
      <c r="Q4749" s="64" t="s">
        <v>64835</v>
      </c>
      <c r="R4749" s="64">
        <v>1075759</v>
      </c>
      <c r="S4749" s="64">
        <v>2016</v>
      </c>
      <c r="Y4749" s="64">
        <v>77.232889543052096</v>
      </c>
    </row>
    <row r="4750" spans="1:25" hidden="1">
      <c r="A4750" s="122"/>
      <c r="B4750" s="64" t="s">
        <v>64841</v>
      </c>
      <c r="C4750" s="64" t="s">
        <v>64840</v>
      </c>
      <c r="D4750" s="64" t="s">
        <v>65100</v>
      </c>
      <c r="E4750" s="64" t="s">
        <v>65099</v>
      </c>
      <c r="F4750" s="64">
        <v>1</v>
      </c>
      <c r="G4750" s="64">
        <v>-40.316800000000001</v>
      </c>
      <c r="H4750" s="64">
        <v>-72.2273</v>
      </c>
      <c r="I4750" s="64" t="s">
        <v>11</v>
      </c>
      <c r="N4750" s="64" t="s">
        <v>65098</v>
      </c>
      <c r="O4750" s="64" t="s">
        <v>64835</v>
      </c>
      <c r="P4750" s="64" t="s">
        <v>64836</v>
      </c>
      <c r="Q4750" s="64" t="s">
        <v>64835</v>
      </c>
      <c r="R4750" s="64">
        <v>1091285</v>
      </c>
      <c r="S4750" s="64">
        <v>2016</v>
      </c>
      <c r="Y4750" s="64">
        <v>3.60358814352574</v>
      </c>
    </row>
    <row r="4751" spans="1:25" hidden="1">
      <c r="A4751" s="122"/>
      <c r="B4751" s="64" t="s">
        <v>64841</v>
      </c>
      <c r="C4751" s="64" t="s">
        <v>64840</v>
      </c>
      <c r="D4751" s="64" t="s">
        <v>65097</v>
      </c>
      <c r="E4751" s="64" t="s">
        <v>65096</v>
      </c>
      <c r="F4751" s="64">
        <v>3</v>
      </c>
      <c r="G4751" s="64">
        <v>-41.467799999999997</v>
      </c>
      <c r="H4751" s="64">
        <v>-72.973799999999997</v>
      </c>
      <c r="I4751" s="64" t="s">
        <v>3</v>
      </c>
      <c r="N4751" s="64" t="s">
        <v>64842</v>
      </c>
      <c r="O4751" s="64" t="s">
        <v>64835</v>
      </c>
      <c r="P4751" s="64" t="s">
        <v>64836</v>
      </c>
      <c r="Q4751" s="64" t="s">
        <v>64835</v>
      </c>
      <c r="R4751" s="64">
        <v>1091319</v>
      </c>
      <c r="S4751" s="64">
        <v>2016</v>
      </c>
      <c r="Y4751" s="64">
        <v>4.6921943727270303</v>
      </c>
    </row>
    <row r="4752" spans="1:25" hidden="1">
      <c r="A4752" s="122"/>
      <c r="B4752" s="64" t="s">
        <v>64841</v>
      </c>
      <c r="C4752" s="64" t="s">
        <v>64840</v>
      </c>
      <c r="D4752" s="64" t="s">
        <v>65095</v>
      </c>
      <c r="E4752" s="64" t="s">
        <v>65094</v>
      </c>
      <c r="F4752" s="64">
        <v>11</v>
      </c>
      <c r="G4752" s="64">
        <v>-37.045499999999997</v>
      </c>
      <c r="H4752" s="64">
        <v>-72.400099999999995</v>
      </c>
      <c r="I4752" s="64" t="s">
        <v>825</v>
      </c>
      <c r="N4752" s="64" t="s">
        <v>65093</v>
      </c>
      <c r="O4752" s="64" t="s">
        <v>64835</v>
      </c>
      <c r="P4752" s="64" t="s">
        <v>64836</v>
      </c>
      <c r="Q4752" s="64" t="s">
        <v>64835</v>
      </c>
      <c r="R4752" s="64">
        <v>1080155</v>
      </c>
      <c r="S4752" s="64">
        <v>2016</v>
      </c>
      <c r="Y4752" s="64">
        <v>152.63610315186199</v>
      </c>
    </row>
    <row r="4753" spans="1:25" hidden="1">
      <c r="A4753" s="122"/>
      <c r="B4753" s="64" t="s">
        <v>64841</v>
      </c>
      <c r="C4753" s="64" t="s">
        <v>64840</v>
      </c>
      <c r="D4753" s="64" t="s">
        <v>65092</v>
      </c>
      <c r="E4753" s="64" t="s">
        <v>65091</v>
      </c>
      <c r="F4753" s="64">
        <v>7</v>
      </c>
      <c r="G4753" s="64">
        <v>-40.895200000000003</v>
      </c>
      <c r="H4753" s="64">
        <v>-72.340100000000007</v>
      </c>
      <c r="I4753" s="64" t="s">
        <v>11</v>
      </c>
      <c r="N4753" s="64" t="s">
        <v>65090</v>
      </c>
      <c r="O4753" s="64" t="s">
        <v>64835</v>
      </c>
      <c r="P4753" s="64" t="s">
        <v>64836</v>
      </c>
      <c r="Q4753" s="64" t="s">
        <v>64835</v>
      </c>
      <c r="R4753" s="64">
        <v>1091298</v>
      </c>
      <c r="S4753" s="64">
        <v>2016</v>
      </c>
      <c r="Y4753" s="64">
        <v>25.225117004680101</v>
      </c>
    </row>
    <row r="4754" spans="1:25" hidden="1">
      <c r="A4754" s="122"/>
      <c r="B4754" s="64" t="s">
        <v>64841</v>
      </c>
      <c r="C4754" s="64" t="s">
        <v>64840</v>
      </c>
      <c r="D4754" s="64" t="s">
        <v>65089</v>
      </c>
      <c r="E4754" s="64" t="s">
        <v>65088</v>
      </c>
      <c r="F4754" s="64">
        <v>874.7</v>
      </c>
      <c r="G4754" s="64">
        <v>-32.936599999999999</v>
      </c>
      <c r="H4754" s="64">
        <v>-71.323099999999997</v>
      </c>
      <c r="I4754" s="64" t="s">
        <v>5</v>
      </c>
      <c r="N4754" s="64" t="s">
        <v>64943</v>
      </c>
      <c r="O4754" s="64" t="s">
        <v>64835</v>
      </c>
      <c r="P4754" s="64" t="s">
        <v>64836</v>
      </c>
      <c r="Q4754" s="64" t="s">
        <v>64835</v>
      </c>
      <c r="R4754" s="64">
        <v>1012964</v>
      </c>
      <c r="S4754" s="64">
        <v>2016</v>
      </c>
      <c r="Y4754" s="64">
        <v>3641.0486654803999</v>
      </c>
    </row>
    <row r="4755" spans="1:25" hidden="1">
      <c r="A4755" s="122"/>
      <c r="B4755" s="64" t="s">
        <v>64841</v>
      </c>
      <c r="C4755" s="64" t="s">
        <v>64840</v>
      </c>
      <c r="D4755" s="64" t="s">
        <v>65087</v>
      </c>
      <c r="E4755" s="64" t="s">
        <v>65086</v>
      </c>
      <c r="F4755" s="64">
        <v>14.347689000000001</v>
      </c>
      <c r="G4755" s="64">
        <v>-36.775500000000001</v>
      </c>
      <c r="H4755" s="64">
        <v>-73.112700000000004</v>
      </c>
      <c r="I4755" s="64" t="s">
        <v>5</v>
      </c>
      <c r="N4755" s="64" t="s">
        <v>65085</v>
      </c>
      <c r="O4755" s="64" t="s">
        <v>64835</v>
      </c>
      <c r="P4755" s="64" t="s">
        <v>64836</v>
      </c>
      <c r="Q4755" s="64" t="s">
        <v>64835</v>
      </c>
      <c r="R4755" s="64">
        <v>1091272</v>
      </c>
      <c r="S4755" s="64">
        <v>2016</v>
      </c>
      <c r="Y4755" s="64">
        <v>59.724058404227598</v>
      </c>
    </row>
    <row r="4756" spans="1:25" hidden="1">
      <c r="A4756" s="122"/>
      <c r="B4756" s="64" t="s">
        <v>64841</v>
      </c>
      <c r="C4756" s="64" t="s">
        <v>64840</v>
      </c>
      <c r="D4756" s="64" t="s">
        <v>65084</v>
      </c>
      <c r="E4756" s="64" t="s">
        <v>65083</v>
      </c>
      <c r="F4756" s="64">
        <v>10</v>
      </c>
      <c r="G4756" s="64">
        <v>-36.659799999999997</v>
      </c>
      <c r="H4756" s="64">
        <v>-72.479399999999998</v>
      </c>
      <c r="I4756" s="64" t="s">
        <v>3</v>
      </c>
      <c r="N4756" s="64" t="s">
        <v>65082</v>
      </c>
      <c r="O4756" s="64" t="s">
        <v>64835</v>
      </c>
      <c r="P4756" s="64" t="s">
        <v>64836</v>
      </c>
      <c r="Q4756" s="64" t="s">
        <v>64835</v>
      </c>
      <c r="R4756" s="64">
        <v>1064136</v>
      </c>
      <c r="S4756" s="64">
        <v>2016</v>
      </c>
      <c r="Y4756" s="64">
        <v>15.6406479090901</v>
      </c>
    </row>
    <row r="4757" spans="1:25" hidden="1">
      <c r="A4757" s="122"/>
      <c r="B4757" s="64" t="s">
        <v>64841</v>
      </c>
      <c r="C4757" s="64" t="s">
        <v>64840</v>
      </c>
      <c r="D4757" s="64" t="s">
        <v>65081</v>
      </c>
      <c r="E4757" s="64" t="s">
        <v>65080</v>
      </c>
      <c r="F4757" s="64">
        <v>369.904</v>
      </c>
      <c r="G4757" s="64">
        <v>-33.418399999999998</v>
      </c>
      <c r="H4757" s="64">
        <v>-70.686999999999998</v>
      </c>
      <c r="I4757" s="64" t="s">
        <v>3</v>
      </c>
      <c r="N4757" s="64" t="s">
        <v>64985</v>
      </c>
      <c r="O4757" s="64" t="s">
        <v>64835</v>
      </c>
      <c r="P4757" s="64" t="s">
        <v>64836</v>
      </c>
      <c r="Q4757" s="64" t="s">
        <v>64835</v>
      </c>
      <c r="R4757" s="64">
        <v>1029166</v>
      </c>
      <c r="S4757" s="64">
        <v>2016</v>
      </c>
      <c r="Y4757" s="64">
        <v>578.553822416407</v>
      </c>
    </row>
    <row r="4758" spans="1:25" hidden="1">
      <c r="A4758" s="122"/>
      <c r="B4758" s="64" t="s">
        <v>64841</v>
      </c>
      <c r="C4758" s="64" t="s">
        <v>64840</v>
      </c>
      <c r="D4758" s="64" t="s">
        <v>65079</v>
      </c>
      <c r="E4758" s="64" t="s">
        <v>65078</v>
      </c>
      <c r="F4758" s="64">
        <v>248.9888</v>
      </c>
      <c r="G4758" s="64">
        <v>-32.7498</v>
      </c>
      <c r="H4758" s="64">
        <v>-71.483199999999997</v>
      </c>
      <c r="I4758" s="64" t="s">
        <v>2</v>
      </c>
      <c r="N4758" s="64" t="s">
        <v>65077</v>
      </c>
      <c r="O4758" s="64" t="s">
        <v>64835</v>
      </c>
      <c r="P4758" s="64" t="s">
        <v>64836</v>
      </c>
      <c r="Q4758" s="64" t="s">
        <v>64835</v>
      </c>
      <c r="S4758" s="64">
        <v>2016</v>
      </c>
      <c r="Y4758" s="64">
        <v>1338.0540052684801</v>
      </c>
    </row>
    <row r="4759" spans="1:25" hidden="1">
      <c r="A4759" s="122"/>
      <c r="B4759" s="64" t="s">
        <v>64841</v>
      </c>
      <c r="C4759" s="64" t="s">
        <v>64840</v>
      </c>
      <c r="D4759" s="64" t="s">
        <v>65076</v>
      </c>
      <c r="E4759" s="64" t="s">
        <v>65075</v>
      </c>
      <c r="F4759" s="64">
        <v>14</v>
      </c>
      <c r="G4759" s="64">
        <v>-36.659700000000001</v>
      </c>
      <c r="H4759" s="64">
        <v>-72.473100000000002</v>
      </c>
      <c r="I4759" s="64" t="s">
        <v>825</v>
      </c>
      <c r="N4759" s="64" t="s">
        <v>65074</v>
      </c>
      <c r="O4759" s="64" t="s">
        <v>64835</v>
      </c>
      <c r="P4759" s="64" t="s">
        <v>64836</v>
      </c>
      <c r="Q4759" s="64" t="s">
        <v>64835</v>
      </c>
      <c r="R4759" s="64">
        <v>1064136</v>
      </c>
      <c r="S4759" s="64">
        <v>2016</v>
      </c>
      <c r="Y4759" s="64">
        <v>194.26413128418801</v>
      </c>
    </row>
    <row r="4760" spans="1:25" hidden="1">
      <c r="A4760" s="122"/>
      <c r="B4760" s="64" t="s">
        <v>64841</v>
      </c>
      <c r="C4760" s="64" t="s">
        <v>64840</v>
      </c>
      <c r="D4760" s="64" t="s">
        <v>65073</v>
      </c>
      <c r="E4760" s="64" t="s">
        <v>65072</v>
      </c>
      <c r="F4760" s="64">
        <v>37</v>
      </c>
      <c r="G4760" s="64">
        <v>-36.661999999999999</v>
      </c>
      <c r="H4760" s="64">
        <v>-72.482200000000006</v>
      </c>
      <c r="I4760" s="64" t="s">
        <v>825</v>
      </c>
      <c r="N4760" s="64" t="s">
        <v>65071</v>
      </c>
      <c r="O4760" s="64" t="s">
        <v>64835</v>
      </c>
      <c r="P4760" s="64" t="s">
        <v>64836</v>
      </c>
      <c r="Q4760" s="64" t="s">
        <v>64835</v>
      </c>
      <c r="R4760" s="64">
        <v>1064136</v>
      </c>
      <c r="S4760" s="64">
        <v>2016</v>
      </c>
      <c r="Y4760" s="64">
        <v>513.41234696535503</v>
      </c>
    </row>
    <row r="4761" spans="1:25" hidden="1">
      <c r="A4761" s="122"/>
      <c r="B4761" s="64" t="s">
        <v>64841</v>
      </c>
      <c r="C4761" s="64" t="s">
        <v>64840</v>
      </c>
      <c r="D4761" s="64" t="s">
        <v>65070</v>
      </c>
      <c r="E4761" s="64" t="s">
        <v>65069</v>
      </c>
      <c r="F4761" s="64">
        <v>9</v>
      </c>
      <c r="G4761" s="64">
        <v>-35.785899999999998</v>
      </c>
      <c r="H4761" s="64">
        <v>-70.807599999999994</v>
      </c>
      <c r="I4761" s="64" t="s">
        <v>11</v>
      </c>
      <c r="N4761" s="64" t="s">
        <v>65068</v>
      </c>
      <c r="O4761" s="64" t="s">
        <v>64835</v>
      </c>
      <c r="P4761" s="64" t="s">
        <v>64836</v>
      </c>
      <c r="Q4761" s="64" t="s">
        <v>64835</v>
      </c>
      <c r="R4761" s="64">
        <v>1064104</v>
      </c>
      <c r="S4761" s="64">
        <v>2016</v>
      </c>
      <c r="Y4761" s="64">
        <v>32.432293291731597</v>
      </c>
    </row>
    <row r="4762" spans="1:25" hidden="1">
      <c r="A4762" s="122"/>
      <c r="B4762" s="64" t="s">
        <v>64841</v>
      </c>
      <c r="C4762" s="64" t="s">
        <v>64840</v>
      </c>
      <c r="D4762" s="64" t="s">
        <v>65067</v>
      </c>
      <c r="E4762" s="64" t="s">
        <v>65066</v>
      </c>
      <c r="F4762" s="64">
        <v>115.2</v>
      </c>
      <c r="G4762" s="64">
        <v>-31.935300000000002</v>
      </c>
      <c r="H4762" s="64">
        <v>-71.476900000000001</v>
      </c>
      <c r="I4762" s="64" t="s">
        <v>3</v>
      </c>
      <c r="N4762" s="64" t="s">
        <v>65065</v>
      </c>
      <c r="O4762" s="64" t="s">
        <v>64835</v>
      </c>
      <c r="P4762" s="64" t="s">
        <v>64836</v>
      </c>
      <c r="Q4762" s="64" t="s">
        <v>64835</v>
      </c>
      <c r="R4762" s="64">
        <v>1091291</v>
      </c>
      <c r="S4762" s="64">
        <v>2016</v>
      </c>
      <c r="Y4762" s="64">
        <v>180.180263912718</v>
      </c>
    </row>
    <row r="4763" spans="1:25" hidden="1">
      <c r="A4763" s="122"/>
      <c r="B4763" s="64" t="s">
        <v>64841</v>
      </c>
      <c r="C4763" s="64" t="s">
        <v>64840</v>
      </c>
      <c r="D4763" s="64" t="s">
        <v>65064</v>
      </c>
      <c r="E4763" s="64" t="s">
        <v>65063</v>
      </c>
      <c r="F4763" s="64">
        <v>32</v>
      </c>
      <c r="G4763" s="64">
        <v>-38.045200000000001</v>
      </c>
      <c r="H4763" s="64">
        <v>-71.471299999999999</v>
      </c>
      <c r="I4763" s="64" t="s">
        <v>11</v>
      </c>
      <c r="N4763" s="64" t="s">
        <v>56016</v>
      </c>
      <c r="O4763" s="64" t="s">
        <v>64835</v>
      </c>
      <c r="P4763" s="64" t="s">
        <v>64836</v>
      </c>
      <c r="Q4763" s="64" t="s">
        <v>64835</v>
      </c>
      <c r="R4763" s="64">
        <v>1063322</v>
      </c>
      <c r="S4763" s="64">
        <v>2016</v>
      </c>
      <c r="Y4763" s="64">
        <v>115.314820592823</v>
      </c>
    </row>
    <row r="4764" spans="1:25" hidden="1">
      <c r="A4764" s="122"/>
      <c r="B4764" s="64" t="s">
        <v>64841</v>
      </c>
      <c r="C4764" s="64" t="s">
        <v>64840</v>
      </c>
      <c r="D4764" s="64" t="s">
        <v>65062</v>
      </c>
      <c r="E4764" s="64" t="s">
        <v>65061</v>
      </c>
      <c r="F4764" s="64">
        <v>467</v>
      </c>
      <c r="G4764" s="64">
        <v>-37.9099</v>
      </c>
      <c r="H4764" s="64">
        <v>-71.608699999999999</v>
      </c>
      <c r="I4764" s="64" t="s">
        <v>11</v>
      </c>
      <c r="N4764" s="64" t="s">
        <v>56016</v>
      </c>
      <c r="O4764" s="64" t="s">
        <v>64835</v>
      </c>
      <c r="P4764" s="64" t="s">
        <v>64836</v>
      </c>
      <c r="Q4764" s="64" t="s">
        <v>64835</v>
      </c>
      <c r="R4764" s="64">
        <v>1015747</v>
      </c>
      <c r="S4764" s="64">
        <v>2016</v>
      </c>
      <c r="Y4764" s="64">
        <v>1682.87566302652</v>
      </c>
    </row>
    <row r="4765" spans="1:25" hidden="1">
      <c r="A4765" s="122"/>
      <c r="B4765" s="64" t="s">
        <v>64841</v>
      </c>
      <c r="C4765" s="64" t="s">
        <v>64840</v>
      </c>
      <c r="D4765" s="64" t="s">
        <v>65060</v>
      </c>
      <c r="E4765" s="64" t="s">
        <v>65059</v>
      </c>
      <c r="F4765" s="64">
        <v>570</v>
      </c>
      <c r="G4765" s="64">
        <v>-35.733800000000002</v>
      </c>
      <c r="H4765" s="64">
        <v>-71.155500000000004</v>
      </c>
      <c r="I4765" s="64" t="s">
        <v>11</v>
      </c>
      <c r="N4765" s="64" t="s">
        <v>65058</v>
      </c>
      <c r="O4765" s="64" t="s">
        <v>64835</v>
      </c>
      <c r="P4765" s="64" t="s">
        <v>64836</v>
      </c>
      <c r="Q4765" s="64" t="s">
        <v>64835</v>
      </c>
      <c r="R4765" s="64">
        <v>1015667</v>
      </c>
      <c r="S4765" s="64">
        <v>2016</v>
      </c>
      <c r="Y4765" s="64">
        <v>2054.0452418096702</v>
      </c>
    </row>
    <row r="4766" spans="1:25" hidden="1">
      <c r="A4766" s="122"/>
      <c r="B4766" s="64" t="s">
        <v>64841</v>
      </c>
      <c r="C4766" s="64" t="s">
        <v>64840</v>
      </c>
      <c r="D4766" s="64" t="s">
        <v>65057</v>
      </c>
      <c r="E4766" s="64" t="s">
        <v>65056</v>
      </c>
      <c r="F4766" s="64">
        <v>1</v>
      </c>
      <c r="G4766" s="64">
        <v>-40.556699999999999</v>
      </c>
      <c r="H4766" s="64">
        <v>-72.516099999999994</v>
      </c>
      <c r="I4766" s="64" t="s">
        <v>11</v>
      </c>
      <c r="N4766" s="64" t="s">
        <v>65055</v>
      </c>
      <c r="O4766" s="64" t="s">
        <v>64835</v>
      </c>
      <c r="P4766" s="64" t="s">
        <v>64836</v>
      </c>
      <c r="Q4766" s="64" t="s">
        <v>64835</v>
      </c>
      <c r="R4766" s="64">
        <v>1091276</v>
      </c>
      <c r="S4766" s="64">
        <v>2016</v>
      </c>
      <c r="Y4766" s="64">
        <v>3.60358814352574</v>
      </c>
    </row>
    <row r="4767" spans="1:25" hidden="1">
      <c r="A4767" s="122"/>
      <c r="B4767" s="64" t="s">
        <v>64841</v>
      </c>
      <c r="C4767" s="64" t="s">
        <v>64840</v>
      </c>
      <c r="D4767" s="64" t="s">
        <v>65054</v>
      </c>
      <c r="E4767" s="64" t="s">
        <v>65053</v>
      </c>
      <c r="F4767" s="64">
        <v>62.977499999999999</v>
      </c>
      <c r="G4767" s="64">
        <v>-36.787300000000002</v>
      </c>
      <c r="H4767" s="64">
        <v>-73.121700000000004</v>
      </c>
      <c r="I4767" s="64" t="s">
        <v>2507</v>
      </c>
      <c r="N4767" s="64" t="s">
        <v>65052</v>
      </c>
      <c r="O4767" s="64" t="s">
        <v>64835</v>
      </c>
      <c r="P4767" s="64" t="s">
        <v>64836</v>
      </c>
      <c r="Q4767" s="64" t="s">
        <v>64835</v>
      </c>
      <c r="S4767" s="64">
        <v>2016</v>
      </c>
      <c r="Y4767" s="64">
        <v>0</v>
      </c>
    </row>
    <row r="4768" spans="1:25" hidden="1">
      <c r="A4768" s="122"/>
      <c r="B4768" s="64" t="s">
        <v>64841</v>
      </c>
      <c r="C4768" s="64" t="s">
        <v>64840</v>
      </c>
      <c r="D4768" s="64" t="s">
        <v>65051</v>
      </c>
      <c r="E4768" s="64" t="s">
        <v>65050</v>
      </c>
      <c r="F4768" s="64">
        <v>85</v>
      </c>
      <c r="G4768" s="64">
        <v>-37.540399999999998</v>
      </c>
      <c r="H4768" s="64">
        <v>-71.596500000000006</v>
      </c>
      <c r="I4768" s="64" t="s">
        <v>11</v>
      </c>
      <c r="N4768" s="64" t="s">
        <v>64837</v>
      </c>
      <c r="O4768" s="64" t="s">
        <v>64835</v>
      </c>
      <c r="P4768" s="64" t="s">
        <v>64836</v>
      </c>
      <c r="Q4768" s="64" t="s">
        <v>64835</v>
      </c>
      <c r="R4768" s="64">
        <v>1037877</v>
      </c>
      <c r="S4768" s="64">
        <v>2016</v>
      </c>
      <c r="Y4768" s="64">
        <v>306.304992199688</v>
      </c>
    </row>
    <row r="4769" spans="1:25" hidden="1">
      <c r="A4769" s="122"/>
      <c r="B4769" s="64" t="s">
        <v>64841</v>
      </c>
      <c r="C4769" s="64" t="s">
        <v>64840</v>
      </c>
      <c r="D4769" s="64" t="s">
        <v>65049</v>
      </c>
      <c r="E4769" s="64" t="s">
        <v>65048</v>
      </c>
      <c r="F4769" s="64">
        <v>1</v>
      </c>
      <c r="G4769" s="64">
        <v>-40.329000000000001</v>
      </c>
      <c r="H4769" s="64">
        <v>-72.322599999999994</v>
      </c>
      <c r="I4769" s="64" t="s">
        <v>11</v>
      </c>
      <c r="N4769" s="64" t="s">
        <v>65047</v>
      </c>
      <c r="O4769" s="64" t="s">
        <v>64835</v>
      </c>
      <c r="P4769" s="64" t="s">
        <v>64836</v>
      </c>
      <c r="Q4769" s="64" t="s">
        <v>64835</v>
      </c>
      <c r="R4769" s="64">
        <v>1099704</v>
      </c>
      <c r="S4769" s="64">
        <v>2016</v>
      </c>
      <c r="Y4769" s="64">
        <v>3.60358814352574</v>
      </c>
    </row>
    <row r="4770" spans="1:25" hidden="1">
      <c r="A4770" s="122"/>
      <c r="B4770" s="64" t="s">
        <v>64841</v>
      </c>
      <c r="C4770" s="64" t="s">
        <v>64840</v>
      </c>
      <c r="D4770" s="64" t="s">
        <v>65046</v>
      </c>
      <c r="E4770" s="64" t="s">
        <v>65045</v>
      </c>
      <c r="F4770" s="64">
        <v>41</v>
      </c>
      <c r="G4770" s="64">
        <v>-40.638100000000001</v>
      </c>
      <c r="H4770" s="64">
        <v>-72.649699999999996</v>
      </c>
      <c r="I4770" s="64" t="s">
        <v>11</v>
      </c>
      <c r="N4770" s="64" t="s">
        <v>65044</v>
      </c>
      <c r="O4770" s="64" t="s">
        <v>64835</v>
      </c>
      <c r="P4770" s="64" t="s">
        <v>64836</v>
      </c>
      <c r="Q4770" s="64" t="s">
        <v>64835</v>
      </c>
      <c r="R4770" s="64">
        <v>1025542</v>
      </c>
      <c r="S4770" s="64">
        <v>2016</v>
      </c>
      <c r="Y4770" s="64">
        <v>147.74711388455501</v>
      </c>
    </row>
    <row r="4771" spans="1:25" hidden="1">
      <c r="A4771" s="122"/>
      <c r="B4771" s="64" t="s">
        <v>64841</v>
      </c>
      <c r="C4771" s="64" t="s">
        <v>64840</v>
      </c>
      <c r="D4771" s="64" t="s">
        <v>65043</v>
      </c>
      <c r="E4771" s="64" t="s">
        <v>65042</v>
      </c>
      <c r="F4771" s="64">
        <v>3</v>
      </c>
      <c r="G4771" s="64">
        <v>-33.108499999999999</v>
      </c>
      <c r="H4771" s="64">
        <v>-71.559100000000001</v>
      </c>
      <c r="I4771" s="64" t="s">
        <v>3</v>
      </c>
      <c r="N4771" s="64" t="s">
        <v>64896</v>
      </c>
      <c r="O4771" s="64" t="s">
        <v>64835</v>
      </c>
      <c r="P4771" s="64" t="s">
        <v>64836</v>
      </c>
      <c r="Q4771" s="64" t="s">
        <v>64835</v>
      </c>
      <c r="R4771" s="64">
        <v>1091340</v>
      </c>
      <c r="S4771" s="64">
        <v>2016</v>
      </c>
      <c r="Y4771" s="64">
        <v>4.6921943727270303</v>
      </c>
    </row>
    <row r="4772" spans="1:25" hidden="1">
      <c r="A4772" s="122"/>
      <c r="B4772" s="64" t="s">
        <v>64841</v>
      </c>
      <c r="C4772" s="64" t="s">
        <v>64840</v>
      </c>
      <c r="D4772" s="64" t="s">
        <v>65041</v>
      </c>
      <c r="E4772" s="64" t="s">
        <v>65040</v>
      </c>
      <c r="F4772" s="64">
        <v>2</v>
      </c>
      <c r="G4772" s="64">
        <v>-35.020699999999998</v>
      </c>
      <c r="H4772" s="64">
        <v>-71.243600000000001</v>
      </c>
      <c r="I4772" s="64" t="s">
        <v>2</v>
      </c>
      <c r="N4772" s="64" t="s">
        <v>65039</v>
      </c>
      <c r="O4772" s="64" t="s">
        <v>64835</v>
      </c>
      <c r="P4772" s="64" t="s">
        <v>64836</v>
      </c>
      <c r="Q4772" s="64" t="s">
        <v>64835</v>
      </c>
      <c r="R4772" s="64">
        <v>1062499</v>
      </c>
      <c r="S4772" s="64">
        <v>2016</v>
      </c>
      <c r="Y4772" s="64">
        <v>10.747905168975301</v>
      </c>
    </row>
    <row r="4773" spans="1:25" hidden="1">
      <c r="A4773" s="122"/>
      <c r="B4773" s="64" t="s">
        <v>64841</v>
      </c>
      <c r="C4773" s="64" t="s">
        <v>64840</v>
      </c>
      <c r="D4773" s="64" t="s">
        <v>65038</v>
      </c>
      <c r="E4773" s="64" t="s">
        <v>65037</v>
      </c>
      <c r="F4773" s="64">
        <v>7.5</v>
      </c>
      <c r="G4773" s="64">
        <v>-20.271699999999999</v>
      </c>
      <c r="H4773" s="64">
        <v>-69.755899999999997</v>
      </c>
      <c r="I4773" s="64" t="s">
        <v>2254</v>
      </c>
      <c r="O4773" s="64" t="s">
        <v>64835</v>
      </c>
      <c r="P4773" s="64" t="s">
        <v>64836</v>
      </c>
      <c r="Q4773" s="64" t="s">
        <v>64835</v>
      </c>
      <c r="S4773" s="64">
        <v>2016</v>
      </c>
      <c r="Y4773" s="64">
        <v>6.97442236379195</v>
      </c>
    </row>
    <row r="4774" spans="1:25" hidden="1">
      <c r="A4774" s="122"/>
      <c r="B4774" s="64" t="s">
        <v>64841</v>
      </c>
      <c r="C4774" s="64" t="s">
        <v>64840</v>
      </c>
      <c r="D4774" s="64" t="s">
        <v>65036</v>
      </c>
      <c r="E4774" s="64" t="s">
        <v>65035</v>
      </c>
      <c r="F4774" s="64">
        <v>16</v>
      </c>
      <c r="G4774" s="64">
        <v>-20.2517</v>
      </c>
      <c r="H4774" s="64">
        <v>-69.758799999999994</v>
      </c>
      <c r="I4774" s="64" t="s">
        <v>2254</v>
      </c>
      <c r="O4774" s="64" t="s">
        <v>64835</v>
      </c>
      <c r="P4774" s="64" t="s">
        <v>64836</v>
      </c>
      <c r="Q4774" s="64" t="s">
        <v>64835</v>
      </c>
      <c r="S4774" s="64">
        <v>2016</v>
      </c>
      <c r="Y4774" s="64">
        <v>14.878767709422799</v>
      </c>
    </row>
    <row r="4775" spans="1:25" hidden="1">
      <c r="A4775" s="122"/>
      <c r="B4775" s="64" t="s">
        <v>64841</v>
      </c>
      <c r="C4775" s="64" t="s">
        <v>64840</v>
      </c>
      <c r="D4775" s="64" t="s">
        <v>65034</v>
      </c>
      <c r="E4775" s="64" t="s">
        <v>65033</v>
      </c>
      <c r="F4775" s="64">
        <v>14</v>
      </c>
      <c r="G4775" s="64">
        <v>-35.469700000000003</v>
      </c>
      <c r="H4775" s="64">
        <v>-71.272900000000007</v>
      </c>
      <c r="I4775" s="64" t="s">
        <v>11</v>
      </c>
      <c r="N4775" s="64" t="s">
        <v>65032</v>
      </c>
      <c r="O4775" s="64" t="s">
        <v>64835</v>
      </c>
      <c r="P4775" s="64" t="s">
        <v>64836</v>
      </c>
      <c r="Q4775" s="64" t="s">
        <v>64835</v>
      </c>
      <c r="R4775" s="64">
        <v>1099427</v>
      </c>
      <c r="S4775" s="64">
        <v>2016</v>
      </c>
      <c r="Y4775" s="64">
        <v>50.450234009360301</v>
      </c>
    </row>
    <row r="4776" spans="1:25" hidden="1">
      <c r="A4776" s="122"/>
      <c r="B4776" s="64" t="s">
        <v>64841</v>
      </c>
      <c r="C4776" s="64" t="s">
        <v>64840</v>
      </c>
      <c r="D4776" s="64" t="s">
        <v>65031</v>
      </c>
      <c r="E4776" s="64" t="s">
        <v>65030</v>
      </c>
      <c r="F4776" s="64">
        <v>6</v>
      </c>
      <c r="G4776" s="64">
        <v>-29.996099999999998</v>
      </c>
      <c r="H4776" s="64">
        <v>-70.863799999999998</v>
      </c>
      <c r="I4776" s="64" t="s">
        <v>11</v>
      </c>
      <c r="N4776" s="64" t="s">
        <v>65029</v>
      </c>
      <c r="O4776" s="64" t="s">
        <v>64835</v>
      </c>
      <c r="P4776" s="64" t="s">
        <v>64836</v>
      </c>
      <c r="Q4776" s="64" t="s">
        <v>64835</v>
      </c>
      <c r="R4776" s="64">
        <v>1082938</v>
      </c>
      <c r="S4776" s="64">
        <v>2016</v>
      </c>
      <c r="Y4776" s="64">
        <v>21.621528861154399</v>
      </c>
    </row>
    <row r="4777" spans="1:25" hidden="1">
      <c r="A4777" s="122"/>
      <c r="B4777" s="64" t="s">
        <v>64841</v>
      </c>
      <c r="C4777" s="64" t="s">
        <v>64840</v>
      </c>
      <c r="D4777" s="64" t="s">
        <v>65028</v>
      </c>
      <c r="E4777" s="64" t="s">
        <v>65027</v>
      </c>
      <c r="F4777" s="64">
        <v>51</v>
      </c>
      <c r="G4777" s="64">
        <v>-39.595700000000001</v>
      </c>
      <c r="H4777" s="64">
        <v>-72.217500000000001</v>
      </c>
      <c r="I4777" s="64" t="s">
        <v>11</v>
      </c>
      <c r="N4777" s="64" t="s">
        <v>64905</v>
      </c>
      <c r="O4777" s="64" t="s">
        <v>64835</v>
      </c>
      <c r="P4777" s="64" t="s">
        <v>64836</v>
      </c>
      <c r="Q4777" s="64" t="s">
        <v>64835</v>
      </c>
      <c r="R4777" s="64">
        <v>1026386</v>
      </c>
      <c r="S4777" s="64">
        <v>2016</v>
      </c>
      <c r="Y4777" s="64">
        <v>183.78299531981199</v>
      </c>
    </row>
    <row r="4778" spans="1:25" hidden="1">
      <c r="A4778" s="122"/>
      <c r="B4778" s="64" t="s">
        <v>64841</v>
      </c>
      <c r="C4778" s="64" t="s">
        <v>64840</v>
      </c>
      <c r="D4778" s="64" t="s">
        <v>65026</v>
      </c>
      <c r="E4778" s="64" t="s">
        <v>65025</v>
      </c>
      <c r="F4778" s="64">
        <v>9</v>
      </c>
      <c r="G4778" s="64">
        <v>-30.858000000000001</v>
      </c>
      <c r="H4778" s="64">
        <v>-71.240600000000001</v>
      </c>
      <c r="I4778" s="64" t="s">
        <v>3</v>
      </c>
      <c r="N4778" s="64" t="s">
        <v>65024</v>
      </c>
      <c r="O4778" s="64" t="s">
        <v>64835</v>
      </c>
      <c r="P4778" s="64" t="s">
        <v>64836</v>
      </c>
      <c r="Q4778" s="64" t="s">
        <v>64835</v>
      </c>
      <c r="R4778" s="64">
        <v>1091256</v>
      </c>
      <c r="S4778" s="64">
        <v>2016</v>
      </c>
      <c r="Y4778" s="64">
        <v>14.0765831181811</v>
      </c>
    </row>
    <row r="4779" spans="1:25" hidden="1">
      <c r="A4779" s="122"/>
      <c r="B4779" s="64" t="s">
        <v>64841</v>
      </c>
      <c r="C4779" s="64" t="s">
        <v>64840</v>
      </c>
      <c r="D4779" s="64" t="s">
        <v>65021</v>
      </c>
      <c r="E4779" s="64" t="s">
        <v>65023</v>
      </c>
      <c r="F4779" s="64">
        <v>20</v>
      </c>
      <c r="G4779" s="64">
        <v>-29.366199999999999</v>
      </c>
      <c r="H4779" s="64">
        <v>-71.058499999999995</v>
      </c>
      <c r="I4779" s="64" t="s">
        <v>1383</v>
      </c>
      <c r="N4779" s="64" t="s">
        <v>65022</v>
      </c>
      <c r="O4779" s="64" t="s">
        <v>64835</v>
      </c>
      <c r="P4779" s="64" t="s">
        <v>64836</v>
      </c>
      <c r="Q4779" s="64" t="s">
        <v>64835</v>
      </c>
      <c r="R4779" s="64">
        <v>1070013</v>
      </c>
      <c r="S4779" s="64">
        <v>2016</v>
      </c>
      <c r="Y4779" s="64">
        <v>32.1803706429383</v>
      </c>
    </row>
    <row r="4780" spans="1:25" hidden="1">
      <c r="A4780" s="122"/>
      <c r="B4780" s="64" t="s">
        <v>64841</v>
      </c>
      <c r="C4780" s="64" t="s">
        <v>64840</v>
      </c>
      <c r="D4780" s="64" t="s">
        <v>65021</v>
      </c>
      <c r="E4780" s="64" t="s">
        <v>65020</v>
      </c>
      <c r="F4780" s="64">
        <v>16.609000000000002</v>
      </c>
      <c r="G4780" s="64">
        <v>-29.366800000000001</v>
      </c>
      <c r="H4780" s="64">
        <v>-71.042900000000003</v>
      </c>
      <c r="I4780" s="64" t="s">
        <v>3</v>
      </c>
      <c r="N4780" s="64" t="s">
        <v>65019</v>
      </c>
      <c r="O4780" s="64" t="s">
        <v>64835</v>
      </c>
      <c r="P4780" s="64" t="s">
        <v>64836</v>
      </c>
      <c r="Q4780" s="64" t="s">
        <v>64835</v>
      </c>
      <c r="S4780" s="64">
        <v>2016</v>
      </c>
      <c r="Y4780" s="64">
        <v>25.9775521122077</v>
      </c>
    </row>
    <row r="4781" spans="1:25" hidden="1">
      <c r="A4781" s="122"/>
      <c r="B4781" s="64" t="s">
        <v>64841</v>
      </c>
      <c r="C4781" s="64" t="s">
        <v>64840</v>
      </c>
      <c r="D4781" s="64" t="s">
        <v>65018</v>
      </c>
      <c r="E4781" s="64" t="s">
        <v>65017</v>
      </c>
      <c r="F4781" s="64">
        <v>45</v>
      </c>
      <c r="G4781" s="64">
        <v>-31.234500000000001</v>
      </c>
      <c r="H4781" s="64">
        <v>-71.6404</v>
      </c>
      <c r="I4781" s="64" t="s">
        <v>1383</v>
      </c>
      <c r="N4781" s="64" t="s">
        <v>65016</v>
      </c>
      <c r="O4781" s="64" t="s">
        <v>64835</v>
      </c>
      <c r="P4781" s="64" t="s">
        <v>64836</v>
      </c>
      <c r="Q4781" s="64" t="s">
        <v>64835</v>
      </c>
      <c r="R4781" s="64">
        <v>1105543</v>
      </c>
      <c r="S4781" s="64">
        <v>2016</v>
      </c>
      <c r="Y4781" s="64">
        <v>72.405833946611295</v>
      </c>
    </row>
    <row r="4782" spans="1:25" hidden="1">
      <c r="A4782" s="122"/>
      <c r="B4782" s="64" t="s">
        <v>64841</v>
      </c>
      <c r="C4782" s="64" t="s">
        <v>64840</v>
      </c>
      <c r="D4782" s="64" t="s">
        <v>65015</v>
      </c>
      <c r="E4782" s="64" t="s">
        <v>65014</v>
      </c>
      <c r="F4782" s="64">
        <v>22</v>
      </c>
      <c r="G4782" s="64">
        <v>-33.618699999999997</v>
      </c>
      <c r="H4782" s="64">
        <v>-70.535200000000003</v>
      </c>
      <c r="I4782" s="64" t="s">
        <v>11</v>
      </c>
      <c r="N4782" s="64" t="s">
        <v>65013</v>
      </c>
      <c r="O4782" s="64" t="s">
        <v>64835</v>
      </c>
      <c r="P4782" s="64" t="s">
        <v>64836</v>
      </c>
      <c r="Q4782" s="64" t="s">
        <v>64835</v>
      </c>
      <c r="R4782" s="64">
        <v>1057684</v>
      </c>
      <c r="S4782" s="64">
        <v>2016</v>
      </c>
      <c r="Y4782" s="64">
        <v>79.278939157566299</v>
      </c>
    </row>
    <row r="4783" spans="1:25" hidden="1">
      <c r="A4783" s="122"/>
      <c r="B4783" s="64" t="s">
        <v>64841</v>
      </c>
      <c r="C4783" s="64" t="s">
        <v>64840</v>
      </c>
      <c r="D4783" s="64" t="s">
        <v>65012</v>
      </c>
      <c r="E4783" s="64" t="s">
        <v>65011</v>
      </c>
      <c r="F4783" s="64">
        <v>68</v>
      </c>
      <c r="G4783" s="64">
        <v>-26.3141</v>
      </c>
      <c r="H4783" s="64">
        <v>-69.868099999999998</v>
      </c>
      <c r="I4783" s="64" t="s">
        <v>2254</v>
      </c>
      <c r="O4783" s="64" t="s">
        <v>64835</v>
      </c>
      <c r="P4783" s="64" t="s">
        <v>64836</v>
      </c>
      <c r="Q4783" s="64" t="s">
        <v>64835</v>
      </c>
      <c r="S4783" s="64">
        <v>2016</v>
      </c>
      <c r="Y4783" s="64">
        <v>63.234762765047002</v>
      </c>
    </row>
    <row r="4784" spans="1:25" hidden="1">
      <c r="A4784" s="122"/>
      <c r="B4784" s="64" t="s">
        <v>64841</v>
      </c>
      <c r="C4784" s="64" t="s">
        <v>64840</v>
      </c>
      <c r="D4784" s="64" t="s">
        <v>65010</v>
      </c>
      <c r="E4784" s="64" t="s">
        <v>65009</v>
      </c>
      <c r="F4784" s="64">
        <v>7</v>
      </c>
      <c r="G4784" s="64">
        <v>-43.091299999999997</v>
      </c>
      <c r="H4784" s="64">
        <v>-73.6143</v>
      </c>
      <c r="I4784" s="64" t="s">
        <v>3</v>
      </c>
      <c r="N4784" s="64" t="s">
        <v>64842</v>
      </c>
      <c r="O4784" s="64" t="s">
        <v>64835</v>
      </c>
      <c r="P4784" s="64" t="s">
        <v>64836</v>
      </c>
      <c r="Q4784" s="64" t="s">
        <v>64835</v>
      </c>
      <c r="R4784" s="64">
        <v>1091322</v>
      </c>
      <c r="S4784" s="64">
        <v>2016</v>
      </c>
      <c r="Y4784" s="64">
        <v>10.948453536362999</v>
      </c>
    </row>
    <row r="4785" spans="1:25" hidden="1">
      <c r="A4785" s="122"/>
      <c r="B4785" s="64" t="s">
        <v>64841</v>
      </c>
      <c r="C4785" s="64" t="s">
        <v>64840</v>
      </c>
      <c r="D4785" s="64" t="s">
        <v>65008</v>
      </c>
      <c r="E4785" s="64" t="s">
        <v>65007</v>
      </c>
      <c r="F4785" s="64">
        <v>49</v>
      </c>
      <c r="G4785" s="64">
        <v>-33.812800000000003</v>
      </c>
      <c r="H4785" s="64">
        <v>-70.219300000000004</v>
      </c>
      <c r="I4785" s="64" t="s">
        <v>11</v>
      </c>
      <c r="N4785" s="64" t="s">
        <v>64845</v>
      </c>
      <c r="O4785" s="64" t="s">
        <v>64835</v>
      </c>
      <c r="P4785" s="64" t="s">
        <v>64836</v>
      </c>
      <c r="Q4785" s="64" t="s">
        <v>64835</v>
      </c>
      <c r="R4785" s="64">
        <v>1012189</v>
      </c>
      <c r="S4785" s="64">
        <v>2016</v>
      </c>
      <c r="Y4785" s="64">
        <v>176.57581903276099</v>
      </c>
    </row>
    <row r="4786" spans="1:25" hidden="1">
      <c r="A4786" s="122"/>
      <c r="B4786" s="64" t="s">
        <v>64841</v>
      </c>
      <c r="C4786" s="64" t="s">
        <v>64840</v>
      </c>
      <c r="D4786" s="64" t="s">
        <v>65006</v>
      </c>
      <c r="E4786" s="64" t="s">
        <v>65005</v>
      </c>
      <c r="F4786" s="64">
        <v>1</v>
      </c>
      <c r="G4786" s="64">
        <v>-37.692999999999998</v>
      </c>
      <c r="H4786" s="64">
        <v>-71.808199999999999</v>
      </c>
      <c r="I4786" s="64" t="s">
        <v>11</v>
      </c>
      <c r="N4786" s="64" t="s">
        <v>65004</v>
      </c>
      <c r="O4786" s="64" t="s">
        <v>64835</v>
      </c>
      <c r="P4786" s="64" t="s">
        <v>64836</v>
      </c>
      <c r="Q4786" s="64" t="s">
        <v>64835</v>
      </c>
      <c r="R4786" s="64">
        <v>1100104</v>
      </c>
      <c r="S4786" s="64">
        <v>2016</v>
      </c>
      <c r="Y4786" s="64">
        <v>3.60358814352574</v>
      </c>
    </row>
    <row r="4787" spans="1:25" hidden="1">
      <c r="A4787" s="122"/>
      <c r="B4787" s="64" t="s">
        <v>64841</v>
      </c>
      <c r="C4787" s="64" t="s">
        <v>64840</v>
      </c>
      <c r="D4787" s="64" t="s">
        <v>65003</v>
      </c>
      <c r="E4787" s="64" t="s">
        <v>65002</v>
      </c>
      <c r="F4787" s="64">
        <v>71</v>
      </c>
      <c r="G4787" s="64">
        <v>-37.335999999999999</v>
      </c>
      <c r="H4787" s="64">
        <v>-71.956699999999998</v>
      </c>
      <c r="I4787" s="64" t="s">
        <v>11</v>
      </c>
      <c r="N4787" s="64" t="s">
        <v>64943</v>
      </c>
      <c r="O4787" s="64" t="s">
        <v>64835</v>
      </c>
      <c r="P4787" s="64" t="s">
        <v>64836</v>
      </c>
      <c r="Q4787" s="64" t="s">
        <v>64835</v>
      </c>
      <c r="R4787" s="64">
        <v>1041781</v>
      </c>
      <c r="S4787" s="64">
        <v>2016</v>
      </c>
      <c r="Y4787" s="64">
        <v>255.854758190327</v>
      </c>
    </row>
    <row r="4788" spans="1:25" hidden="1">
      <c r="A4788" s="122"/>
      <c r="B4788" s="64" t="s">
        <v>64841</v>
      </c>
      <c r="C4788" s="64" t="s">
        <v>64840</v>
      </c>
      <c r="D4788" s="64" t="s">
        <v>65001</v>
      </c>
      <c r="E4788" s="64" t="s">
        <v>65000</v>
      </c>
      <c r="F4788" s="64">
        <v>3</v>
      </c>
      <c r="G4788" s="64">
        <v>-33.200699999999998</v>
      </c>
      <c r="H4788" s="64">
        <v>-71.659199999999998</v>
      </c>
      <c r="I4788" s="64" t="s">
        <v>3</v>
      </c>
      <c r="N4788" s="64" t="s">
        <v>64896</v>
      </c>
      <c r="O4788" s="64" t="s">
        <v>64835</v>
      </c>
      <c r="P4788" s="64" t="s">
        <v>64836</v>
      </c>
      <c r="Q4788" s="64" t="s">
        <v>64835</v>
      </c>
      <c r="R4788" s="64">
        <v>1091341</v>
      </c>
      <c r="S4788" s="64">
        <v>2016</v>
      </c>
      <c r="Y4788" s="64">
        <v>4.6921943727270303</v>
      </c>
    </row>
    <row r="4789" spans="1:25" hidden="1">
      <c r="A4789" s="122"/>
      <c r="B4789" s="64" t="s">
        <v>64841</v>
      </c>
      <c r="C4789" s="64" t="s">
        <v>64840</v>
      </c>
      <c r="D4789" s="64" t="s">
        <v>64999</v>
      </c>
      <c r="E4789" s="64" t="s">
        <v>64998</v>
      </c>
      <c r="F4789" s="64">
        <v>255.2</v>
      </c>
      <c r="G4789" s="64">
        <v>-32.787100000000002</v>
      </c>
      <c r="H4789" s="64">
        <v>-71.485500000000002</v>
      </c>
      <c r="I4789" s="64" t="s">
        <v>3</v>
      </c>
      <c r="N4789" s="64" t="s">
        <v>56016</v>
      </c>
      <c r="O4789" s="64" t="s">
        <v>64835</v>
      </c>
      <c r="P4789" s="64" t="s">
        <v>64836</v>
      </c>
      <c r="Q4789" s="64" t="s">
        <v>64835</v>
      </c>
      <c r="R4789" s="64">
        <v>1069998</v>
      </c>
      <c r="S4789" s="64">
        <v>2016</v>
      </c>
      <c r="Y4789" s="64">
        <v>399.14933463997897</v>
      </c>
    </row>
    <row r="4790" spans="1:25" hidden="1">
      <c r="A4790" s="122"/>
      <c r="B4790" s="64" t="s">
        <v>64841</v>
      </c>
      <c r="C4790" s="64" t="s">
        <v>64840</v>
      </c>
      <c r="D4790" s="64" t="s">
        <v>64997</v>
      </c>
      <c r="E4790" s="64" t="s">
        <v>64996</v>
      </c>
      <c r="F4790" s="64">
        <v>690</v>
      </c>
      <c r="G4790" s="64">
        <v>-37.996899999999997</v>
      </c>
      <c r="H4790" s="64">
        <v>-71.519900000000007</v>
      </c>
      <c r="I4790" s="64" t="s">
        <v>11</v>
      </c>
      <c r="N4790" s="64" t="s">
        <v>56016</v>
      </c>
      <c r="O4790" s="64" t="s">
        <v>64835</v>
      </c>
      <c r="P4790" s="64" t="s">
        <v>64836</v>
      </c>
      <c r="Q4790" s="64" t="s">
        <v>64835</v>
      </c>
      <c r="R4790" s="64">
        <v>1015749</v>
      </c>
      <c r="S4790" s="64">
        <v>2016</v>
      </c>
      <c r="Y4790" s="64">
        <v>2486.4758190327598</v>
      </c>
    </row>
    <row r="4791" spans="1:25" hidden="1">
      <c r="A4791" s="122"/>
      <c r="B4791" s="64" t="s">
        <v>64841</v>
      </c>
      <c r="C4791" s="64" t="s">
        <v>64840</v>
      </c>
      <c r="D4791" s="64" t="s">
        <v>64995</v>
      </c>
      <c r="E4791" s="64" t="s">
        <v>64994</v>
      </c>
      <c r="F4791" s="64">
        <v>378</v>
      </c>
      <c r="G4791" s="64">
        <v>-34.040900000000001</v>
      </c>
      <c r="H4791" s="64">
        <v>-71.590199999999996</v>
      </c>
      <c r="I4791" s="64" t="s">
        <v>11</v>
      </c>
      <c r="N4791" s="64" t="s">
        <v>56016</v>
      </c>
      <c r="O4791" s="64" t="s">
        <v>64835</v>
      </c>
      <c r="P4791" s="64" t="s">
        <v>64836</v>
      </c>
      <c r="Q4791" s="64" t="s">
        <v>64835</v>
      </c>
      <c r="R4791" s="64">
        <v>1015750</v>
      </c>
      <c r="S4791" s="64">
        <v>2016</v>
      </c>
      <c r="Y4791" s="64">
        <v>1362.15631825273</v>
      </c>
    </row>
    <row r="4792" spans="1:25" hidden="1">
      <c r="A4792" s="122"/>
      <c r="B4792" s="64" t="s">
        <v>64841</v>
      </c>
      <c r="C4792" s="64" t="s">
        <v>64840</v>
      </c>
      <c r="D4792" s="64" t="s">
        <v>64993</v>
      </c>
      <c r="E4792" s="64" t="s">
        <v>64992</v>
      </c>
      <c r="F4792" s="64">
        <v>2</v>
      </c>
      <c r="G4792" s="64">
        <v>-39.7834</v>
      </c>
      <c r="H4792" s="64">
        <v>-72.115899999999996</v>
      </c>
      <c r="I4792" s="64" t="s">
        <v>11</v>
      </c>
      <c r="N4792" s="64" t="s">
        <v>64991</v>
      </c>
      <c r="O4792" s="64" t="s">
        <v>64835</v>
      </c>
      <c r="P4792" s="64" t="s">
        <v>64836</v>
      </c>
      <c r="Q4792" s="64" t="s">
        <v>64835</v>
      </c>
      <c r="R4792" s="64">
        <v>1091284</v>
      </c>
      <c r="S4792" s="64">
        <v>2016</v>
      </c>
      <c r="Y4792" s="64">
        <v>7.2071762870514799</v>
      </c>
    </row>
    <row r="4793" spans="1:25" hidden="1">
      <c r="A4793" s="122"/>
      <c r="B4793" s="64" t="s">
        <v>64841</v>
      </c>
      <c r="C4793" s="64" t="s">
        <v>64840</v>
      </c>
      <c r="D4793" s="64" t="s">
        <v>64990</v>
      </c>
      <c r="E4793" s="64" t="s">
        <v>64989</v>
      </c>
      <c r="F4793" s="64">
        <v>6</v>
      </c>
      <c r="G4793" s="64">
        <v>-37.813800000000001</v>
      </c>
      <c r="H4793" s="64">
        <v>-72.415499999999994</v>
      </c>
      <c r="I4793" s="64" t="s">
        <v>11</v>
      </c>
      <c r="N4793" s="64" t="s">
        <v>64988</v>
      </c>
      <c r="O4793" s="64" t="s">
        <v>64835</v>
      </c>
      <c r="P4793" s="64" t="s">
        <v>64836</v>
      </c>
      <c r="Q4793" s="64" t="s">
        <v>64835</v>
      </c>
      <c r="R4793" s="64">
        <v>1089360</v>
      </c>
      <c r="S4793" s="64">
        <v>2016</v>
      </c>
      <c r="Y4793" s="64">
        <v>21.621528861154399</v>
      </c>
    </row>
    <row r="4794" spans="1:25" hidden="1">
      <c r="A4794" s="122"/>
      <c r="B4794" s="64" t="s">
        <v>64841</v>
      </c>
      <c r="C4794" s="64" t="s">
        <v>64840</v>
      </c>
      <c r="D4794" s="64" t="s">
        <v>64987</v>
      </c>
      <c r="E4794" s="64" t="s">
        <v>64986</v>
      </c>
      <c r="F4794" s="64">
        <v>92</v>
      </c>
      <c r="G4794" s="64">
        <v>-33.417299999999997</v>
      </c>
      <c r="H4794" s="64">
        <v>-70.688599999999994</v>
      </c>
      <c r="I4794" s="64" t="s">
        <v>3</v>
      </c>
      <c r="N4794" s="64" t="s">
        <v>64985</v>
      </c>
      <c r="O4794" s="64" t="s">
        <v>64835</v>
      </c>
      <c r="P4794" s="64" t="s">
        <v>64836</v>
      </c>
      <c r="Q4794" s="64" t="s">
        <v>64835</v>
      </c>
      <c r="R4794" s="64">
        <v>1012190</v>
      </c>
      <c r="S4794" s="64">
        <v>2016</v>
      </c>
      <c r="Y4794" s="64">
        <v>143.893960763629</v>
      </c>
    </row>
    <row r="4795" spans="1:25" hidden="1">
      <c r="A4795" s="122"/>
      <c r="B4795" s="64" t="s">
        <v>64841</v>
      </c>
      <c r="C4795" s="64" t="s">
        <v>64840</v>
      </c>
      <c r="D4795" s="64" t="s">
        <v>64984</v>
      </c>
      <c r="E4795" s="64" t="s">
        <v>64983</v>
      </c>
      <c r="F4795" s="64">
        <v>5</v>
      </c>
      <c r="G4795" s="64">
        <v>-28.676200000000001</v>
      </c>
      <c r="H4795" s="64">
        <v>-70.645099999999999</v>
      </c>
      <c r="I4795" s="64" t="s">
        <v>11</v>
      </c>
      <c r="N4795" s="64" t="s">
        <v>64982</v>
      </c>
      <c r="O4795" s="64" t="s">
        <v>64835</v>
      </c>
      <c r="P4795" s="64" t="s">
        <v>64836</v>
      </c>
      <c r="Q4795" s="64" t="s">
        <v>64835</v>
      </c>
      <c r="R4795" s="64">
        <v>1099464</v>
      </c>
      <c r="S4795" s="64">
        <v>2016</v>
      </c>
      <c r="Y4795" s="64">
        <v>18.017940717628701</v>
      </c>
    </row>
    <row r="4796" spans="1:25" hidden="1">
      <c r="A4796" s="122"/>
      <c r="B4796" s="64" t="s">
        <v>64841</v>
      </c>
      <c r="C4796" s="64" t="s">
        <v>64840</v>
      </c>
      <c r="D4796" s="64" t="s">
        <v>64981</v>
      </c>
      <c r="E4796" s="64" t="s">
        <v>64980</v>
      </c>
      <c r="F4796" s="64">
        <v>20</v>
      </c>
      <c r="G4796" s="64">
        <v>-37.809600000000003</v>
      </c>
      <c r="H4796" s="64">
        <v>-72.833600000000004</v>
      </c>
      <c r="I4796" s="64" t="s">
        <v>11</v>
      </c>
      <c r="N4796" s="64" t="s">
        <v>64979</v>
      </c>
      <c r="O4796" s="64" t="s">
        <v>64835</v>
      </c>
      <c r="P4796" s="64" t="s">
        <v>64836</v>
      </c>
      <c r="Q4796" s="64" t="s">
        <v>64835</v>
      </c>
      <c r="R4796" s="64">
        <v>1086590</v>
      </c>
      <c r="S4796" s="64">
        <v>2016</v>
      </c>
      <c r="Y4796" s="64">
        <v>72.071762870514803</v>
      </c>
    </row>
    <row r="4797" spans="1:25" hidden="1">
      <c r="A4797" s="122"/>
      <c r="B4797" s="64" t="s">
        <v>64841</v>
      </c>
      <c r="C4797" s="64" t="s">
        <v>64840</v>
      </c>
      <c r="D4797" s="64" t="s">
        <v>64978</v>
      </c>
      <c r="E4797" s="64" t="s">
        <v>64977</v>
      </c>
      <c r="F4797" s="64">
        <v>6</v>
      </c>
      <c r="G4797" s="64">
        <v>-38.600900000000003</v>
      </c>
      <c r="H4797" s="64">
        <v>-72.047300000000007</v>
      </c>
      <c r="I4797" s="64" t="s">
        <v>11</v>
      </c>
      <c r="N4797" s="64" t="s">
        <v>64976</v>
      </c>
      <c r="O4797" s="64" t="s">
        <v>64835</v>
      </c>
      <c r="P4797" s="64" t="s">
        <v>64836</v>
      </c>
      <c r="Q4797" s="64" t="s">
        <v>64835</v>
      </c>
      <c r="R4797" s="64">
        <v>1082968</v>
      </c>
      <c r="S4797" s="64">
        <v>2016</v>
      </c>
      <c r="Y4797" s="64">
        <v>21.621528861154399</v>
      </c>
    </row>
    <row r="4798" spans="1:25" hidden="1">
      <c r="A4798" s="122"/>
      <c r="B4798" s="64" t="s">
        <v>64841</v>
      </c>
      <c r="C4798" s="64" t="s">
        <v>64840</v>
      </c>
      <c r="D4798" s="64" t="s">
        <v>64975</v>
      </c>
      <c r="E4798" s="64" t="s">
        <v>64974</v>
      </c>
      <c r="F4798" s="64">
        <v>4</v>
      </c>
      <c r="G4798" s="64">
        <v>-35.850299999999997</v>
      </c>
      <c r="H4798" s="64">
        <v>-71.280600000000007</v>
      </c>
      <c r="I4798" s="64" t="s">
        <v>11</v>
      </c>
      <c r="N4798" s="64" t="s">
        <v>64973</v>
      </c>
      <c r="O4798" s="64" t="s">
        <v>64835</v>
      </c>
      <c r="P4798" s="64" t="s">
        <v>64836</v>
      </c>
      <c r="Q4798" s="64" t="s">
        <v>64835</v>
      </c>
      <c r="R4798" s="64">
        <v>1091296</v>
      </c>
      <c r="S4798" s="64">
        <v>2016</v>
      </c>
      <c r="Y4798" s="64">
        <v>14.414352574102899</v>
      </c>
    </row>
    <row r="4799" spans="1:25" hidden="1">
      <c r="A4799" s="122"/>
      <c r="B4799" s="64" t="s">
        <v>64841</v>
      </c>
      <c r="C4799" s="64" t="s">
        <v>64840</v>
      </c>
      <c r="D4799" s="64" t="s">
        <v>64972</v>
      </c>
      <c r="E4799" s="64" t="s">
        <v>64971</v>
      </c>
      <c r="F4799" s="64">
        <v>60</v>
      </c>
      <c r="G4799" s="64">
        <v>-40.619100000000003</v>
      </c>
      <c r="H4799" s="64">
        <v>-72.703800000000001</v>
      </c>
      <c r="I4799" s="64" t="s">
        <v>11</v>
      </c>
      <c r="N4799" s="64" t="s">
        <v>64970</v>
      </c>
      <c r="O4799" s="64" t="s">
        <v>64835</v>
      </c>
      <c r="P4799" s="64" t="s">
        <v>64836</v>
      </c>
      <c r="Q4799" s="64" t="s">
        <v>64835</v>
      </c>
      <c r="R4799" s="64">
        <v>1025543</v>
      </c>
      <c r="S4799" s="64">
        <v>2016</v>
      </c>
      <c r="Y4799" s="64">
        <v>216.215288611544</v>
      </c>
    </row>
    <row r="4800" spans="1:25" hidden="1">
      <c r="A4800" s="122"/>
      <c r="B4800" s="64" t="s">
        <v>64841</v>
      </c>
      <c r="C4800" s="64" t="s">
        <v>64840</v>
      </c>
      <c r="D4800" s="64" t="s">
        <v>64969</v>
      </c>
      <c r="E4800" s="64" t="s">
        <v>64968</v>
      </c>
      <c r="F4800" s="64">
        <v>178</v>
      </c>
      <c r="G4800" s="64">
        <v>-37.360300000000002</v>
      </c>
      <c r="H4800" s="64">
        <v>-71.865700000000004</v>
      </c>
      <c r="I4800" s="64" t="s">
        <v>11</v>
      </c>
      <c r="N4800" s="64" t="s">
        <v>64943</v>
      </c>
      <c r="O4800" s="64" t="s">
        <v>64835</v>
      </c>
      <c r="P4800" s="64" t="s">
        <v>64836</v>
      </c>
      <c r="Q4800" s="64" t="s">
        <v>64835</v>
      </c>
      <c r="R4800" s="64">
        <v>1012965</v>
      </c>
      <c r="S4800" s="64">
        <v>2016</v>
      </c>
      <c r="Y4800" s="64">
        <v>641.43868954758102</v>
      </c>
    </row>
    <row r="4801" spans="1:25" hidden="1">
      <c r="A4801" s="122"/>
      <c r="B4801" s="64" t="s">
        <v>64841</v>
      </c>
      <c r="C4801" s="64" t="s">
        <v>64840</v>
      </c>
      <c r="D4801" s="64" t="s">
        <v>64967</v>
      </c>
      <c r="E4801" s="64" t="s">
        <v>64966</v>
      </c>
      <c r="F4801" s="64">
        <v>1.6</v>
      </c>
      <c r="G4801" s="64">
        <v>-42.480400000000003</v>
      </c>
      <c r="H4801" s="64">
        <v>-73.772099999999995</v>
      </c>
      <c r="I4801" s="64" t="s">
        <v>3</v>
      </c>
      <c r="N4801" s="64" t="s">
        <v>64842</v>
      </c>
      <c r="O4801" s="64" t="s">
        <v>64835</v>
      </c>
      <c r="P4801" s="64" t="s">
        <v>64836</v>
      </c>
      <c r="Q4801" s="64" t="s">
        <v>64835</v>
      </c>
      <c r="R4801" s="64">
        <v>1091323</v>
      </c>
      <c r="S4801" s="64">
        <v>2016</v>
      </c>
      <c r="Y4801" s="64">
        <v>2.5025036654544102</v>
      </c>
    </row>
    <row r="4802" spans="1:25" hidden="1">
      <c r="A4802" s="122"/>
      <c r="B4802" s="64" t="s">
        <v>64841</v>
      </c>
      <c r="C4802" s="64" t="s">
        <v>64840</v>
      </c>
      <c r="D4802" s="64" t="s">
        <v>64965</v>
      </c>
      <c r="E4802" s="64" t="s">
        <v>64964</v>
      </c>
      <c r="F4802" s="64">
        <v>1.6</v>
      </c>
      <c r="G4802" s="64">
        <v>-42.480400000000003</v>
      </c>
      <c r="H4802" s="64">
        <v>-73.772099999999995</v>
      </c>
      <c r="I4802" s="64" t="s">
        <v>3</v>
      </c>
      <c r="N4802" s="64" t="s">
        <v>64842</v>
      </c>
      <c r="O4802" s="64" t="s">
        <v>64835</v>
      </c>
      <c r="P4802" s="64" t="s">
        <v>64836</v>
      </c>
      <c r="Q4802" s="64" t="s">
        <v>64835</v>
      </c>
      <c r="R4802" s="64">
        <v>1091324</v>
      </c>
      <c r="S4802" s="64">
        <v>2016</v>
      </c>
      <c r="Y4802" s="64">
        <v>2.5025036654544102</v>
      </c>
    </row>
    <row r="4803" spans="1:25" hidden="1">
      <c r="A4803" s="122"/>
      <c r="B4803" s="64" t="s">
        <v>64841</v>
      </c>
      <c r="C4803" s="64" t="s">
        <v>64840</v>
      </c>
      <c r="D4803" s="64" t="s">
        <v>64963</v>
      </c>
      <c r="E4803" s="64" t="s">
        <v>64962</v>
      </c>
      <c r="F4803" s="64">
        <v>40</v>
      </c>
      <c r="G4803" s="64">
        <v>-34.734699999999997</v>
      </c>
      <c r="H4803" s="64">
        <v>-70.382499999999993</v>
      </c>
      <c r="I4803" s="64" t="s">
        <v>11</v>
      </c>
      <c r="N4803" s="64" t="s">
        <v>64961</v>
      </c>
      <c r="O4803" s="64" t="s">
        <v>64835</v>
      </c>
      <c r="P4803" s="64" t="s">
        <v>64836</v>
      </c>
      <c r="Q4803" s="64" t="s">
        <v>64835</v>
      </c>
      <c r="S4803" s="64">
        <v>2016</v>
      </c>
      <c r="Y4803" s="64">
        <v>144.14352574102901</v>
      </c>
    </row>
    <row r="4804" spans="1:25" hidden="1">
      <c r="A4804" s="122"/>
      <c r="B4804" s="64" t="s">
        <v>64841</v>
      </c>
      <c r="C4804" s="64" t="s">
        <v>64840</v>
      </c>
      <c r="D4804" s="64" t="s">
        <v>64960</v>
      </c>
      <c r="E4804" s="64" t="s">
        <v>64959</v>
      </c>
      <c r="F4804" s="64">
        <v>6</v>
      </c>
      <c r="G4804" s="64">
        <v>-35.598199999999999</v>
      </c>
      <c r="H4804" s="64">
        <v>-71.355599999999995</v>
      </c>
      <c r="I4804" s="64" t="s">
        <v>11</v>
      </c>
      <c r="N4804" s="64" t="s">
        <v>64943</v>
      </c>
      <c r="O4804" s="64" t="s">
        <v>64835</v>
      </c>
      <c r="P4804" s="64" t="s">
        <v>64836</v>
      </c>
      <c r="Q4804" s="64" t="s">
        <v>64835</v>
      </c>
      <c r="R4804" s="64">
        <v>1082221</v>
      </c>
      <c r="S4804" s="64">
        <v>2016</v>
      </c>
      <c r="Y4804" s="64">
        <v>21.621528861154399</v>
      </c>
    </row>
    <row r="4805" spans="1:25" hidden="1">
      <c r="A4805" s="122"/>
      <c r="B4805" s="64" t="s">
        <v>64841</v>
      </c>
      <c r="C4805" s="64" t="s">
        <v>64840</v>
      </c>
      <c r="D4805" s="64" t="s">
        <v>64958</v>
      </c>
      <c r="E4805" s="64" t="s">
        <v>64957</v>
      </c>
      <c r="F4805" s="64">
        <v>37</v>
      </c>
      <c r="G4805" s="64">
        <v>-35.614600000000003</v>
      </c>
      <c r="H4805" s="64">
        <v>-71.541300000000007</v>
      </c>
      <c r="I4805" s="64" t="s">
        <v>11</v>
      </c>
      <c r="N4805" s="64" t="s">
        <v>64943</v>
      </c>
      <c r="O4805" s="64" t="s">
        <v>64835</v>
      </c>
      <c r="P4805" s="64" t="s">
        <v>64836</v>
      </c>
      <c r="Q4805" s="64" t="s">
        <v>64835</v>
      </c>
      <c r="S4805" s="64">
        <v>2016</v>
      </c>
      <c r="Y4805" s="64">
        <v>133.33276131045201</v>
      </c>
    </row>
    <row r="4806" spans="1:25" hidden="1">
      <c r="A4806" s="122"/>
      <c r="B4806" s="64" t="s">
        <v>64841</v>
      </c>
      <c r="C4806" s="64" t="s">
        <v>64840</v>
      </c>
      <c r="D4806" s="64" t="s">
        <v>64956</v>
      </c>
      <c r="E4806" s="64" t="s">
        <v>64955</v>
      </c>
      <c r="F4806" s="64">
        <v>379</v>
      </c>
      <c r="G4806" s="64">
        <v>-32.945999999999998</v>
      </c>
      <c r="H4806" s="64">
        <v>-71.338800000000006</v>
      </c>
      <c r="I4806" s="64" t="s">
        <v>5</v>
      </c>
      <c r="N4806" s="64" t="s">
        <v>56016</v>
      </c>
      <c r="O4806" s="64" t="s">
        <v>64835</v>
      </c>
      <c r="P4806" s="64" t="s">
        <v>64836</v>
      </c>
      <c r="Q4806" s="64" t="s">
        <v>64835</v>
      </c>
      <c r="R4806" s="64">
        <v>1015752</v>
      </c>
      <c r="S4806" s="64">
        <v>2016</v>
      </c>
      <c r="Y4806" s="64">
        <v>1577.6351254339399</v>
      </c>
    </row>
    <row r="4807" spans="1:25" hidden="1">
      <c r="A4807" s="122"/>
      <c r="B4807" s="64" t="s">
        <v>64841</v>
      </c>
      <c r="C4807" s="64" t="s">
        <v>64840</v>
      </c>
      <c r="D4807" s="64" t="s">
        <v>64954</v>
      </c>
      <c r="E4807" s="64" t="s">
        <v>64953</v>
      </c>
      <c r="F4807" s="64">
        <v>406.35</v>
      </c>
      <c r="G4807" s="64">
        <v>-32.945999999999998</v>
      </c>
      <c r="H4807" s="64">
        <v>-71.338800000000006</v>
      </c>
      <c r="I4807" s="64" t="s">
        <v>5</v>
      </c>
      <c r="N4807" s="64" t="s">
        <v>64952</v>
      </c>
      <c r="O4807" s="64" t="s">
        <v>64835</v>
      </c>
      <c r="P4807" s="64" t="s">
        <v>64836</v>
      </c>
      <c r="Q4807" s="64" t="s">
        <v>64835</v>
      </c>
      <c r="R4807" s="64">
        <v>1015752</v>
      </c>
      <c r="S4807" s="64">
        <v>2016</v>
      </c>
      <c r="Y4807" s="64">
        <v>1691.4829372561601</v>
      </c>
    </row>
    <row r="4808" spans="1:25" hidden="1">
      <c r="A4808" s="122"/>
      <c r="B4808" s="64" t="s">
        <v>64841</v>
      </c>
      <c r="C4808" s="64" t="s">
        <v>64840</v>
      </c>
      <c r="D4808" s="64" t="s">
        <v>64951</v>
      </c>
      <c r="E4808" s="64" t="s">
        <v>64950</v>
      </c>
      <c r="F4808" s="64">
        <v>62.2</v>
      </c>
      <c r="G4808" s="64">
        <v>-26.400400000000001</v>
      </c>
      <c r="H4808" s="64">
        <v>-70.037999999999997</v>
      </c>
      <c r="I4808" s="64" t="s">
        <v>3</v>
      </c>
      <c r="N4808" s="64" t="s">
        <v>64863</v>
      </c>
      <c r="O4808" s="64" t="s">
        <v>64835</v>
      </c>
      <c r="P4808" s="64" t="s">
        <v>64836</v>
      </c>
      <c r="Q4808" s="64" t="s">
        <v>64835</v>
      </c>
      <c r="S4808" s="64">
        <v>2016</v>
      </c>
      <c r="Y4808" s="64">
        <v>97.284829994540502</v>
      </c>
    </row>
    <row r="4809" spans="1:25" hidden="1">
      <c r="A4809" s="122"/>
      <c r="B4809" s="64" t="s">
        <v>64841</v>
      </c>
      <c r="C4809" s="64" t="s">
        <v>64840</v>
      </c>
      <c r="D4809" s="64" t="s">
        <v>64949</v>
      </c>
      <c r="E4809" s="64" t="s">
        <v>64948</v>
      </c>
      <c r="F4809" s="64">
        <v>2.96</v>
      </c>
      <c r="G4809" s="64">
        <v>-29.1172</v>
      </c>
      <c r="H4809" s="64">
        <v>-70.913399999999996</v>
      </c>
      <c r="I4809" s="64" t="s">
        <v>2254</v>
      </c>
      <c r="O4809" s="64" t="s">
        <v>64835</v>
      </c>
      <c r="P4809" s="64" t="s">
        <v>64836</v>
      </c>
      <c r="Q4809" s="64" t="s">
        <v>64835</v>
      </c>
      <c r="S4809" s="64">
        <v>2016</v>
      </c>
      <c r="Y4809" s="64">
        <v>2.7525720262432198</v>
      </c>
    </row>
    <row r="4810" spans="1:25" hidden="1">
      <c r="A4810" s="122"/>
      <c r="B4810" s="64" t="s">
        <v>64841</v>
      </c>
      <c r="C4810" s="64" t="s">
        <v>64840</v>
      </c>
      <c r="D4810" s="64" t="s">
        <v>64947</v>
      </c>
      <c r="E4810" s="64" t="s">
        <v>64946</v>
      </c>
      <c r="F4810" s="64">
        <v>137.61000000000001</v>
      </c>
      <c r="G4810" s="64">
        <v>-37.093000000000004</v>
      </c>
      <c r="H4810" s="64">
        <v>-72.316400000000002</v>
      </c>
      <c r="I4810" s="64" t="s">
        <v>3</v>
      </c>
      <c r="N4810" s="64" t="s">
        <v>64845</v>
      </c>
      <c r="O4810" s="64" t="s">
        <v>64835</v>
      </c>
      <c r="P4810" s="64" t="s">
        <v>64836</v>
      </c>
      <c r="Q4810" s="64" t="s">
        <v>64835</v>
      </c>
      <c r="R4810" s="64">
        <v>1070245</v>
      </c>
      <c r="S4810" s="64">
        <v>2016</v>
      </c>
      <c r="Y4810" s="64">
        <v>215.23095587698899</v>
      </c>
    </row>
    <row r="4811" spans="1:25" hidden="1">
      <c r="A4811" s="122"/>
      <c r="B4811" s="64" t="s">
        <v>64841</v>
      </c>
      <c r="C4811" s="64" t="s">
        <v>64840</v>
      </c>
      <c r="D4811" s="64" t="s">
        <v>64945</v>
      </c>
      <c r="E4811" s="64" t="s">
        <v>64944</v>
      </c>
      <c r="F4811" s="64">
        <v>341.99099999999999</v>
      </c>
      <c r="G4811" s="64">
        <v>-37.042000000000002</v>
      </c>
      <c r="H4811" s="64">
        <v>-73.13</v>
      </c>
      <c r="I4811" s="64" t="s">
        <v>2</v>
      </c>
      <c r="N4811" s="64" t="s">
        <v>64943</v>
      </c>
      <c r="O4811" s="64" t="s">
        <v>64835</v>
      </c>
      <c r="P4811" s="64" t="s">
        <v>64836</v>
      </c>
      <c r="Q4811" s="64" t="s">
        <v>64835</v>
      </c>
      <c r="R4811" s="64">
        <v>1067138</v>
      </c>
      <c r="S4811" s="64">
        <v>2016</v>
      </c>
      <c r="Y4811" s="64">
        <v>1837.8434183215199</v>
      </c>
    </row>
    <row r="4812" spans="1:25" hidden="1">
      <c r="A4812" s="122"/>
      <c r="B4812" s="64" t="s">
        <v>64841</v>
      </c>
      <c r="C4812" s="64" t="s">
        <v>64840</v>
      </c>
      <c r="D4812" s="64" t="s">
        <v>64942</v>
      </c>
      <c r="E4812" s="64" t="s">
        <v>64941</v>
      </c>
      <c r="F4812" s="64">
        <v>1</v>
      </c>
      <c r="G4812" s="64">
        <v>-32.832299999999996</v>
      </c>
      <c r="H4812" s="64">
        <v>-70.539000000000001</v>
      </c>
      <c r="I4812" s="64" t="s">
        <v>11</v>
      </c>
      <c r="N4812" s="64" t="s">
        <v>64940</v>
      </c>
      <c r="O4812" s="64" t="s">
        <v>64835</v>
      </c>
      <c r="P4812" s="64" t="s">
        <v>64836</v>
      </c>
      <c r="Q4812" s="64" t="s">
        <v>64835</v>
      </c>
      <c r="R4812" s="64">
        <v>1057683</v>
      </c>
      <c r="S4812" s="64">
        <v>2016</v>
      </c>
      <c r="Y4812" s="64">
        <v>3.60358814352574</v>
      </c>
    </row>
    <row r="4813" spans="1:25" hidden="1">
      <c r="A4813" s="122"/>
      <c r="B4813" s="64" t="s">
        <v>64841</v>
      </c>
      <c r="C4813" s="64" t="s">
        <v>64840</v>
      </c>
      <c r="D4813" s="64" t="s">
        <v>64939</v>
      </c>
      <c r="E4813" s="64" t="s">
        <v>64938</v>
      </c>
      <c r="F4813" s="64">
        <v>77</v>
      </c>
      <c r="G4813" s="64">
        <v>-34.236699999999999</v>
      </c>
      <c r="H4813" s="64">
        <v>-70.547399999999996</v>
      </c>
      <c r="I4813" s="64" t="s">
        <v>11</v>
      </c>
      <c r="N4813" s="64" t="s">
        <v>56016</v>
      </c>
      <c r="O4813" s="64" t="s">
        <v>64835</v>
      </c>
      <c r="P4813" s="64" t="s">
        <v>64836</v>
      </c>
      <c r="Q4813" s="64" t="s">
        <v>64835</v>
      </c>
      <c r="R4813" s="64">
        <v>1057681</v>
      </c>
      <c r="S4813" s="64">
        <v>2016</v>
      </c>
      <c r="Y4813" s="64">
        <v>277.47628705148202</v>
      </c>
    </row>
    <row r="4814" spans="1:25" hidden="1">
      <c r="A4814" s="122"/>
      <c r="B4814" s="64" t="s">
        <v>64841</v>
      </c>
      <c r="C4814" s="64" t="s">
        <v>64840</v>
      </c>
      <c r="D4814" s="64" t="s">
        <v>64937</v>
      </c>
      <c r="E4814" s="64" t="s">
        <v>64936</v>
      </c>
      <c r="F4814" s="64">
        <v>12</v>
      </c>
      <c r="G4814" s="64">
        <v>-34.236699999999999</v>
      </c>
      <c r="H4814" s="64">
        <v>-70.547399999999996</v>
      </c>
      <c r="I4814" s="64" t="s">
        <v>11</v>
      </c>
      <c r="N4814" s="64" t="s">
        <v>56016</v>
      </c>
      <c r="O4814" s="64" t="s">
        <v>64835</v>
      </c>
      <c r="P4814" s="64" t="s">
        <v>64836</v>
      </c>
      <c r="Q4814" s="64" t="s">
        <v>64835</v>
      </c>
      <c r="R4814" s="64">
        <v>1015753</v>
      </c>
      <c r="S4814" s="64">
        <v>2016</v>
      </c>
      <c r="Y4814" s="64">
        <v>43.243057722308897</v>
      </c>
    </row>
    <row r="4815" spans="1:25" hidden="1">
      <c r="A4815" s="122"/>
      <c r="B4815" s="64" t="s">
        <v>64841</v>
      </c>
      <c r="C4815" s="64" t="s">
        <v>64840</v>
      </c>
      <c r="D4815" s="64" t="s">
        <v>64935</v>
      </c>
      <c r="E4815" s="64" t="s">
        <v>64934</v>
      </c>
      <c r="F4815" s="64">
        <v>1.28</v>
      </c>
      <c r="G4815" s="64">
        <v>-30.2272</v>
      </c>
      <c r="H4815" s="64">
        <v>-71.092500000000001</v>
      </c>
      <c r="I4815" s="64" t="s">
        <v>2254</v>
      </c>
      <c r="O4815" s="64" t="s">
        <v>64835</v>
      </c>
      <c r="P4815" s="64" t="s">
        <v>64836</v>
      </c>
      <c r="Q4815" s="64" t="s">
        <v>64835</v>
      </c>
      <c r="S4815" s="64">
        <v>2016</v>
      </c>
      <c r="Y4815" s="64">
        <v>1.19030141675382</v>
      </c>
    </row>
    <row r="4816" spans="1:25" hidden="1">
      <c r="A4816" s="122"/>
      <c r="B4816" s="64" t="s">
        <v>64841</v>
      </c>
      <c r="C4816" s="64" t="s">
        <v>64840</v>
      </c>
      <c r="D4816" s="64" t="s">
        <v>64933</v>
      </c>
      <c r="E4816" s="64" t="s">
        <v>64932</v>
      </c>
      <c r="F4816" s="64">
        <v>2.7</v>
      </c>
      <c r="G4816" s="64">
        <v>-40.587499999999999</v>
      </c>
      <c r="H4816" s="64">
        <v>-73.0989</v>
      </c>
      <c r="I4816" s="64" t="s">
        <v>3</v>
      </c>
      <c r="N4816" s="64" t="s">
        <v>64931</v>
      </c>
      <c r="O4816" s="64" t="s">
        <v>64835</v>
      </c>
      <c r="P4816" s="64" t="s">
        <v>64836</v>
      </c>
      <c r="Q4816" s="64" t="s">
        <v>64835</v>
      </c>
      <c r="R4816" s="64">
        <v>1091326</v>
      </c>
      <c r="S4816" s="64">
        <v>2016</v>
      </c>
      <c r="Y4816" s="64">
        <v>4.2229749354543298</v>
      </c>
    </row>
    <row r="4817" spans="1:25" hidden="1">
      <c r="A4817" s="122"/>
      <c r="B4817" s="64" t="s">
        <v>64841</v>
      </c>
      <c r="C4817" s="64" t="s">
        <v>64840</v>
      </c>
      <c r="D4817" s="64" t="s">
        <v>64930</v>
      </c>
      <c r="E4817" s="64" t="s">
        <v>64929</v>
      </c>
      <c r="F4817" s="64">
        <v>3</v>
      </c>
      <c r="G4817" s="64">
        <v>-40.587499999999999</v>
      </c>
      <c r="H4817" s="64">
        <v>-73.0989</v>
      </c>
      <c r="I4817" s="64" t="s">
        <v>3</v>
      </c>
      <c r="N4817" s="64" t="s">
        <v>64842</v>
      </c>
      <c r="O4817" s="64" t="s">
        <v>64835</v>
      </c>
      <c r="P4817" s="64" t="s">
        <v>64836</v>
      </c>
      <c r="Q4817" s="64" t="s">
        <v>64835</v>
      </c>
      <c r="R4817" s="64">
        <v>1091325</v>
      </c>
      <c r="S4817" s="64">
        <v>2016</v>
      </c>
      <c r="Y4817" s="64">
        <v>4.6921943727270303</v>
      </c>
    </row>
    <row r="4818" spans="1:25" hidden="1">
      <c r="A4818" s="122"/>
      <c r="B4818" s="64" t="s">
        <v>64841</v>
      </c>
      <c r="C4818" s="64" t="s">
        <v>64840</v>
      </c>
      <c r="D4818" s="64" t="s">
        <v>64928</v>
      </c>
      <c r="E4818" s="64" t="s">
        <v>64927</v>
      </c>
      <c r="F4818" s="64">
        <v>28.05</v>
      </c>
      <c r="G4818" s="64">
        <v>-26.3796</v>
      </c>
      <c r="H4818" s="64">
        <v>-70.019400000000005</v>
      </c>
      <c r="I4818" s="64" t="s">
        <v>2254</v>
      </c>
      <c r="O4818" s="64" t="s">
        <v>64835</v>
      </c>
      <c r="P4818" s="64" t="s">
        <v>64836</v>
      </c>
      <c r="Q4818" s="64" t="s">
        <v>64835</v>
      </c>
      <c r="R4818" s="64">
        <v>1100237</v>
      </c>
      <c r="S4818" s="64">
        <v>2016</v>
      </c>
      <c r="Y4818" s="64">
        <v>26.084339640581899</v>
      </c>
    </row>
    <row r="4819" spans="1:25" hidden="1">
      <c r="A4819" s="122"/>
      <c r="B4819" s="64" t="s">
        <v>64841</v>
      </c>
      <c r="C4819" s="64" t="s">
        <v>64840</v>
      </c>
      <c r="D4819" s="64" t="s">
        <v>64926</v>
      </c>
      <c r="E4819" s="64" t="s">
        <v>64925</v>
      </c>
      <c r="F4819" s="64">
        <v>65</v>
      </c>
      <c r="G4819" s="64">
        <v>-26.303100000000001</v>
      </c>
      <c r="H4819" s="64">
        <v>-70.221500000000006</v>
      </c>
      <c r="I4819" s="64" t="s">
        <v>2254</v>
      </c>
      <c r="O4819" s="64" t="s">
        <v>64835</v>
      </c>
      <c r="P4819" s="64" t="s">
        <v>64836</v>
      </c>
      <c r="Q4819" s="64" t="s">
        <v>64835</v>
      </c>
      <c r="R4819" s="64">
        <v>1104644</v>
      </c>
      <c r="S4819" s="64">
        <v>2016</v>
      </c>
      <c r="Y4819" s="64">
        <v>60.444993819530197</v>
      </c>
    </row>
    <row r="4820" spans="1:25" hidden="1">
      <c r="A4820" s="122"/>
      <c r="B4820" s="64" t="s">
        <v>64841</v>
      </c>
      <c r="C4820" s="64" t="s">
        <v>64840</v>
      </c>
      <c r="D4820" s="64" t="s">
        <v>64924</v>
      </c>
      <c r="E4820" s="64" t="s">
        <v>64923</v>
      </c>
      <c r="F4820" s="64">
        <v>3</v>
      </c>
      <c r="G4820" s="64">
        <v>-27.628399999999999</v>
      </c>
      <c r="H4820" s="64">
        <v>-70.340999999999994</v>
      </c>
      <c r="I4820" s="64" t="s">
        <v>2254</v>
      </c>
      <c r="O4820" s="64" t="s">
        <v>64835</v>
      </c>
      <c r="P4820" s="64" t="s">
        <v>64836</v>
      </c>
      <c r="Q4820" s="64" t="s">
        <v>64835</v>
      </c>
      <c r="S4820" s="64">
        <v>2016</v>
      </c>
      <c r="Y4820" s="64">
        <v>2.78976894551678</v>
      </c>
    </row>
    <row r="4821" spans="1:25" hidden="1">
      <c r="A4821" s="122"/>
      <c r="B4821" s="64" t="s">
        <v>64841</v>
      </c>
      <c r="C4821" s="64" t="s">
        <v>64840</v>
      </c>
      <c r="D4821" s="64" t="s">
        <v>64922</v>
      </c>
      <c r="E4821" s="64" t="s">
        <v>64921</v>
      </c>
      <c r="F4821" s="64">
        <v>2</v>
      </c>
      <c r="G4821" s="64">
        <v>-31.195</v>
      </c>
      <c r="H4821" s="64">
        <v>-71.030799999999999</v>
      </c>
      <c r="I4821" s="64" t="s">
        <v>2254</v>
      </c>
      <c r="O4821" s="64" t="s">
        <v>64835</v>
      </c>
      <c r="P4821" s="64" t="s">
        <v>64836</v>
      </c>
      <c r="Q4821" s="64" t="s">
        <v>64835</v>
      </c>
      <c r="S4821" s="64">
        <v>2016</v>
      </c>
      <c r="Y4821" s="64">
        <v>1.8598459636778499</v>
      </c>
    </row>
    <row r="4822" spans="1:25" hidden="1">
      <c r="A4822" s="122"/>
      <c r="B4822" s="64" t="s">
        <v>64841</v>
      </c>
      <c r="C4822" s="64" t="s">
        <v>64840</v>
      </c>
      <c r="D4822" s="64" t="s">
        <v>64920</v>
      </c>
      <c r="E4822" s="64" t="s">
        <v>64919</v>
      </c>
      <c r="F4822" s="64">
        <v>2</v>
      </c>
      <c r="G4822" s="64">
        <v>-31.186399999999999</v>
      </c>
      <c r="H4822" s="64">
        <v>-71.022499999999994</v>
      </c>
      <c r="I4822" s="64" t="s">
        <v>2254</v>
      </c>
      <c r="O4822" s="64" t="s">
        <v>64835</v>
      </c>
      <c r="P4822" s="64" t="s">
        <v>64836</v>
      </c>
      <c r="Q4822" s="64" t="s">
        <v>64835</v>
      </c>
      <c r="S4822" s="64">
        <v>2016</v>
      </c>
      <c r="Y4822" s="64">
        <v>1.8598459636778499</v>
      </c>
    </row>
    <row r="4823" spans="1:25" hidden="1">
      <c r="A4823" s="122"/>
      <c r="B4823" s="64" t="s">
        <v>64841</v>
      </c>
      <c r="C4823" s="64" t="s">
        <v>64840</v>
      </c>
      <c r="D4823" s="64" t="s">
        <v>64918</v>
      </c>
      <c r="E4823" s="64" t="s">
        <v>64917</v>
      </c>
      <c r="F4823" s="64">
        <v>50.6</v>
      </c>
      <c r="G4823" s="64">
        <v>-27.254200000000001</v>
      </c>
      <c r="H4823" s="64">
        <v>-70.111199999999997</v>
      </c>
      <c r="I4823" s="64" t="s">
        <v>2254</v>
      </c>
      <c r="O4823" s="64" t="s">
        <v>64835</v>
      </c>
      <c r="P4823" s="64" t="s">
        <v>64836</v>
      </c>
      <c r="Q4823" s="64" t="s">
        <v>64835</v>
      </c>
      <c r="S4823" s="64">
        <v>2016</v>
      </c>
      <c r="Y4823" s="64">
        <v>47.054102881049701</v>
      </c>
    </row>
    <row r="4824" spans="1:25" hidden="1">
      <c r="A4824" s="122"/>
      <c r="B4824" s="64" t="s">
        <v>64841</v>
      </c>
      <c r="C4824" s="64" t="s">
        <v>64840</v>
      </c>
      <c r="D4824" s="64" t="s">
        <v>64916</v>
      </c>
      <c r="E4824" s="64" t="s">
        <v>64915</v>
      </c>
      <c r="F4824" s="64">
        <v>67.2</v>
      </c>
      <c r="G4824" s="64">
        <v>-37.514400000000002</v>
      </c>
      <c r="H4824" s="64">
        <v>-72.651899999999998</v>
      </c>
      <c r="I4824" s="64" t="s">
        <v>825</v>
      </c>
      <c r="N4824" s="64" t="s">
        <v>64914</v>
      </c>
      <c r="O4824" s="64" t="s">
        <v>64835</v>
      </c>
      <c r="P4824" s="64" t="s">
        <v>64836</v>
      </c>
      <c r="Q4824" s="64" t="s">
        <v>64835</v>
      </c>
      <c r="S4824" s="64">
        <v>2016</v>
      </c>
      <c r="Y4824" s="64">
        <v>932.46783016410495</v>
      </c>
    </row>
    <row r="4825" spans="1:25" hidden="1">
      <c r="A4825" s="122"/>
      <c r="B4825" s="64" t="s">
        <v>64841</v>
      </c>
      <c r="C4825" s="64" t="s">
        <v>64840</v>
      </c>
      <c r="D4825" s="64" t="s">
        <v>64913</v>
      </c>
      <c r="E4825" s="64" t="s">
        <v>64912</v>
      </c>
      <c r="F4825" s="64">
        <v>13.8</v>
      </c>
      <c r="G4825" s="64">
        <v>-33.700400000000002</v>
      </c>
      <c r="H4825" s="64">
        <v>-70.797799999999995</v>
      </c>
      <c r="I4825" s="64" t="s">
        <v>825</v>
      </c>
      <c r="N4825" s="64" t="s">
        <v>64911</v>
      </c>
      <c r="O4825" s="64" t="s">
        <v>64835</v>
      </c>
      <c r="P4825" s="64" t="s">
        <v>64836</v>
      </c>
      <c r="Q4825" s="64" t="s">
        <v>64835</v>
      </c>
      <c r="S4825" s="64">
        <v>2016</v>
      </c>
      <c r="Y4825" s="64">
        <v>191.48892940869999</v>
      </c>
    </row>
    <row r="4826" spans="1:25" hidden="1">
      <c r="A4826" s="122"/>
      <c r="B4826" s="64" t="s">
        <v>64841</v>
      </c>
      <c r="C4826" s="64" t="s">
        <v>64840</v>
      </c>
      <c r="D4826" s="64" t="s">
        <v>64910</v>
      </c>
      <c r="E4826" s="64" t="s">
        <v>64909</v>
      </c>
      <c r="F4826" s="64">
        <v>90</v>
      </c>
      <c r="G4826" s="64">
        <v>-30.8734</v>
      </c>
      <c r="H4826" s="64">
        <v>-71.591499999999996</v>
      </c>
      <c r="I4826" s="64" t="s">
        <v>1383</v>
      </c>
      <c r="N4826" s="64" t="s">
        <v>64908</v>
      </c>
      <c r="O4826" s="64" t="s">
        <v>64835</v>
      </c>
      <c r="P4826" s="64" t="s">
        <v>64836</v>
      </c>
      <c r="Q4826" s="64" t="s">
        <v>64835</v>
      </c>
      <c r="R4826" s="64">
        <v>1073668</v>
      </c>
      <c r="S4826" s="64">
        <v>2016</v>
      </c>
      <c r="Y4826" s="64">
        <v>144.81166789322199</v>
      </c>
    </row>
    <row r="4827" spans="1:25" hidden="1">
      <c r="A4827" s="122"/>
      <c r="B4827" s="64" t="s">
        <v>64841</v>
      </c>
      <c r="C4827" s="64" t="s">
        <v>64840</v>
      </c>
      <c r="D4827" s="64" t="s">
        <v>64907</v>
      </c>
      <c r="E4827" s="64" t="s">
        <v>64906</v>
      </c>
      <c r="F4827" s="64">
        <v>60.6</v>
      </c>
      <c r="G4827" s="64">
        <v>-30.863099999999999</v>
      </c>
      <c r="H4827" s="64">
        <v>-71.598399999999998</v>
      </c>
      <c r="I4827" s="64" t="s">
        <v>1383</v>
      </c>
      <c r="N4827" s="64" t="s">
        <v>64905</v>
      </c>
      <c r="O4827" s="64" t="s">
        <v>64835</v>
      </c>
      <c r="P4827" s="64" t="s">
        <v>64836</v>
      </c>
      <c r="Q4827" s="64" t="s">
        <v>64835</v>
      </c>
      <c r="R4827" s="64">
        <v>1107101</v>
      </c>
      <c r="S4827" s="64">
        <v>2016</v>
      </c>
      <c r="Y4827" s="64">
        <v>97.506523048103304</v>
      </c>
    </row>
    <row r="4828" spans="1:25" hidden="1">
      <c r="A4828" s="122"/>
      <c r="B4828" s="64" t="s">
        <v>64841</v>
      </c>
      <c r="C4828" s="64" t="s">
        <v>64840</v>
      </c>
      <c r="D4828" s="64" t="s">
        <v>64902</v>
      </c>
      <c r="E4828" s="64" t="s">
        <v>64904</v>
      </c>
      <c r="F4828" s="64">
        <v>99</v>
      </c>
      <c r="G4828" s="64">
        <v>-25.0595</v>
      </c>
      <c r="H4828" s="64">
        <v>-69.848500000000001</v>
      </c>
      <c r="I4828" s="64" t="s">
        <v>1383</v>
      </c>
      <c r="N4828" s="64" t="s">
        <v>64903</v>
      </c>
      <c r="O4828" s="64" t="s">
        <v>64835</v>
      </c>
      <c r="P4828" s="64" t="s">
        <v>64836</v>
      </c>
      <c r="Q4828" s="64" t="s">
        <v>64835</v>
      </c>
      <c r="R4828" s="64">
        <v>1089739</v>
      </c>
      <c r="S4828" s="64">
        <v>2016</v>
      </c>
      <c r="Y4828" s="64">
        <v>159.292834682544</v>
      </c>
    </row>
    <row r="4829" spans="1:25" hidden="1">
      <c r="A4829" s="122"/>
      <c r="B4829" s="64" t="s">
        <v>64841</v>
      </c>
      <c r="C4829" s="64" t="s">
        <v>64840</v>
      </c>
      <c r="D4829" s="64" t="s">
        <v>64902</v>
      </c>
      <c r="E4829" s="64" t="s">
        <v>64901</v>
      </c>
      <c r="F4829" s="64">
        <v>244.4</v>
      </c>
      <c r="G4829" s="64">
        <v>-24.988800000000001</v>
      </c>
      <c r="H4829" s="64">
        <v>-70.465999999999994</v>
      </c>
      <c r="I4829" s="64" t="s">
        <v>5</v>
      </c>
      <c r="N4829" s="64" t="s">
        <v>56016</v>
      </c>
      <c r="O4829" s="64" t="s">
        <v>64835</v>
      </c>
      <c r="P4829" s="64" t="s">
        <v>64836</v>
      </c>
      <c r="Q4829" s="64" t="s">
        <v>64835</v>
      </c>
      <c r="R4829" s="64">
        <v>1037070</v>
      </c>
      <c r="S4829" s="64">
        <v>2016</v>
      </c>
      <c r="Y4829" s="64">
        <v>1017.34571149355</v>
      </c>
    </row>
    <row r="4830" spans="1:25" hidden="1">
      <c r="A4830" s="122"/>
      <c r="B4830" s="64" t="s">
        <v>64841</v>
      </c>
      <c r="C4830" s="64" t="s">
        <v>64840</v>
      </c>
      <c r="D4830" s="64" t="s">
        <v>64900</v>
      </c>
      <c r="E4830" s="64" t="s">
        <v>64899</v>
      </c>
      <c r="F4830" s="64">
        <v>2.94</v>
      </c>
      <c r="G4830" s="64">
        <v>-30.048400000000001</v>
      </c>
      <c r="H4830" s="64">
        <v>-70.770200000000003</v>
      </c>
      <c r="I4830" s="64" t="s">
        <v>2254</v>
      </c>
      <c r="O4830" s="64" t="s">
        <v>64835</v>
      </c>
      <c r="P4830" s="64" t="s">
        <v>64836</v>
      </c>
      <c r="Q4830" s="64" t="s">
        <v>64835</v>
      </c>
      <c r="S4830" s="64">
        <v>2016</v>
      </c>
      <c r="Y4830" s="64">
        <v>2.7339735666064402</v>
      </c>
    </row>
    <row r="4831" spans="1:25" hidden="1">
      <c r="A4831" s="122"/>
      <c r="B4831" s="64" t="s">
        <v>64841</v>
      </c>
      <c r="C4831" s="64" t="s">
        <v>64840</v>
      </c>
      <c r="D4831" s="64" t="s">
        <v>64898</v>
      </c>
      <c r="E4831" s="64" t="s">
        <v>64897</v>
      </c>
      <c r="F4831" s="64">
        <v>6.4</v>
      </c>
      <c r="G4831" s="64">
        <v>-33.332700000000003</v>
      </c>
      <c r="H4831" s="64">
        <v>-71.389899999999997</v>
      </c>
      <c r="I4831" s="64" t="s">
        <v>5</v>
      </c>
      <c r="N4831" s="64" t="s">
        <v>64896</v>
      </c>
      <c r="O4831" s="64" t="s">
        <v>64835</v>
      </c>
      <c r="P4831" s="64" t="s">
        <v>64836</v>
      </c>
      <c r="Q4831" s="64" t="s">
        <v>64835</v>
      </c>
      <c r="R4831" s="64">
        <v>1091343</v>
      </c>
      <c r="S4831" s="64">
        <v>2016</v>
      </c>
      <c r="Y4831" s="64">
        <v>26.640804228963699</v>
      </c>
    </row>
    <row r="4832" spans="1:25" hidden="1">
      <c r="A4832" s="122"/>
      <c r="B4832" s="64" t="s">
        <v>64841</v>
      </c>
      <c r="C4832" s="64" t="s">
        <v>64840</v>
      </c>
      <c r="D4832" s="64" t="s">
        <v>64895</v>
      </c>
      <c r="E4832" s="64" t="s">
        <v>64894</v>
      </c>
      <c r="F4832" s="64">
        <v>58.881999999999998</v>
      </c>
      <c r="G4832" s="64">
        <v>-34.868600000000001</v>
      </c>
      <c r="H4832" s="64">
        <v>-71.141900000000007</v>
      </c>
      <c r="I4832" s="64" t="s">
        <v>3</v>
      </c>
      <c r="N4832" s="64" t="s">
        <v>64863</v>
      </c>
      <c r="O4832" s="64" t="s">
        <v>64835</v>
      </c>
      <c r="P4832" s="64" t="s">
        <v>64836</v>
      </c>
      <c r="Q4832" s="64" t="s">
        <v>64835</v>
      </c>
      <c r="R4832" s="64">
        <v>1091270</v>
      </c>
      <c r="S4832" s="64">
        <v>2016</v>
      </c>
      <c r="Y4832" s="64">
        <v>92.095263018304394</v>
      </c>
    </row>
    <row r="4833" spans="1:25" hidden="1">
      <c r="A4833" s="122"/>
      <c r="B4833" s="64" t="s">
        <v>64841</v>
      </c>
      <c r="C4833" s="64" t="s">
        <v>64840</v>
      </c>
      <c r="D4833" s="64" t="s">
        <v>64893</v>
      </c>
      <c r="E4833" s="64" t="s">
        <v>64892</v>
      </c>
      <c r="F4833" s="64">
        <v>488.3</v>
      </c>
      <c r="G4833" s="64">
        <v>-23.067699999999999</v>
      </c>
      <c r="H4833" s="64">
        <v>-70.369</v>
      </c>
      <c r="I4833" s="64" t="s">
        <v>2</v>
      </c>
      <c r="N4833" s="64" t="s">
        <v>64891</v>
      </c>
      <c r="O4833" s="64" t="s">
        <v>64835</v>
      </c>
      <c r="P4833" s="64" t="s">
        <v>64836</v>
      </c>
      <c r="Q4833" s="64" t="s">
        <v>64835</v>
      </c>
      <c r="R4833" s="64">
        <v>1067681</v>
      </c>
      <c r="S4833" s="64">
        <v>2016</v>
      </c>
      <c r="Y4833" s="64">
        <v>2624.1010470053202</v>
      </c>
    </row>
    <row r="4834" spans="1:25" hidden="1">
      <c r="A4834" s="122"/>
      <c r="B4834" s="64" t="s">
        <v>64841</v>
      </c>
      <c r="C4834" s="64" t="s">
        <v>64840</v>
      </c>
      <c r="D4834" s="64" t="s">
        <v>64890</v>
      </c>
      <c r="E4834" s="64" t="s">
        <v>64889</v>
      </c>
      <c r="F4834" s="64">
        <v>153.9</v>
      </c>
      <c r="G4834" s="64">
        <v>-32.900599999999997</v>
      </c>
      <c r="H4834" s="64">
        <v>-70.263300000000001</v>
      </c>
      <c r="I4834" s="64" t="s">
        <v>2</v>
      </c>
      <c r="N4834" s="64" t="s">
        <v>64888</v>
      </c>
      <c r="O4834" s="64" t="s">
        <v>64835</v>
      </c>
      <c r="P4834" s="64" t="s">
        <v>64836</v>
      </c>
      <c r="Q4834" s="64" t="s">
        <v>64835</v>
      </c>
      <c r="S4834" s="64">
        <v>2016</v>
      </c>
      <c r="Y4834" s="64">
        <v>827.05130275265105</v>
      </c>
    </row>
    <row r="4835" spans="1:25" hidden="1">
      <c r="A4835" s="122"/>
      <c r="B4835" s="64" t="s">
        <v>64841</v>
      </c>
      <c r="C4835" s="64" t="s">
        <v>64840</v>
      </c>
      <c r="D4835" s="64" t="s">
        <v>64887</v>
      </c>
      <c r="E4835" s="64" t="s">
        <v>64886</v>
      </c>
      <c r="F4835" s="64">
        <v>318.89999999999998</v>
      </c>
      <c r="G4835" s="64">
        <v>-23.0854</v>
      </c>
      <c r="H4835" s="64">
        <v>-70.41</v>
      </c>
      <c r="I4835" s="64" t="s">
        <v>2</v>
      </c>
      <c r="J4835" s="64" t="s">
        <v>2507</v>
      </c>
      <c r="N4835" s="64" t="s">
        <v>64877</v>
      </c>
      <c r="O4835" s="64" t="s">
        <v>64835</v>
      </c>
      <c r="P4835" s="64" t="s">
        <v>64836</v>
      </c>
      <c r="Q4835" s="64" t="s">
        <v>64835</v>
      </c>
      <c r="R4835" s="64">
        <v>1015642</v>
      </c>
      <c r="S4835" s="64">
        <v>2016</v>
      </c>
      <c r="Y4835" s="64">
        <v>1713.75347919311</v>
      </c>
    </row>
    <row r="4836" spans="1:25" hidden="1">
      <c r="A4836" s="122"/>
      <c r="B4836" s="64" t="s">
        <v>64841</v>
      </c>
      <c r="C4836" s="64" t="s">
        <v>64840</v>
      </c>
      <c r="D4836" s="64" t="s">
        <v>64885</v>
      </c>
      <c r="E4836" s="64" t="s">
        <v>64884</v>
      </c>
      <c r="F4836" s="64">
        <v>259.3</v>
      </c>
      <c r="G4836" s="64">
        <v>-22.097000000000001</v>
      </c>
      <c r="H4836" s="64">
        <v>-70.210899999999995</v>
      </c>
      <c r="I4836" s="64" t="s">
        <v>2</v>
      </c>
      <c r="J4836" s="64" t="s">
        <v>2507</v>
      </c>
      <c r="N4836" s="64" t="s">
        <v>64883</v>
      </c>
      <c r="O4836" s="64" t="s">
        <v>64835</v>
      </c>
      <c r="P4836" s="64" t="s">
        <v>64836</v>
      </c>
      <c r="Q4836" s="64" t="s">
        <v>64835</v>
      </c>
      <c r="R4836" s="64">
        <v>1024261</v>
      </c>
      <c r="S4836" s="64">
        <v>2016</v>
      </c>
      <c r="Y4836" s="64">
        <v>1393.46590515765</v>
      </c>
    </row>
    <row r="4837" spans="1:25" hidden="1">
      <c r="A4837" s="122"/>
      <c r="B4837" s="64" t="s">
        <v>64841</v>
      </c>
      <c r="C4837" s="64" t="s">
        <v>64840</v>
      </c>
      <c r="D4837" s="64" t="s">
        <v>64882</v>
      </c>
      <c r="E4837" s="64" t="s">
        <v>64881</v>
      </c>
      <c r="F4837" s="64">
        <v>172.2</v>
      </c>
      <c r="G4837" s="64">
        <v>-20.805700000000002</v>
      </c>
      <c r="H4837" s="64">
        <v>-70.192800000000005</v>
      </c>
      <c r="I4837" s="64" t="s">
        <v>2</v>
      </c>
      <c r="J4837" s="64" t="s">
        <v>3</v>
      </c>
      <c r="N4837" s="64" t="s">
        <v>64880</v>
      </c>
      <c r="O4837" s="64" t="s">
        <v>64835</v>
      </c>
      <c r="P4837" s="64" t="s">
        <v>64836</v>
      </c>
      <c r="Q4837" s="64" t="s">
        <v>64835</v>
      </c>
      <c r="R4837" s="64">
        <v>1057680</v>
      </c>
      <c r="S4837" s="64">
        <v>2016</v>
      </c>
      <c r="Y4837" s="64">
        <v>925.39463504877494</v>
      </c>
    </row>
    <row r="4838" spans="1:25" hidden="1">
      <c r="A4838" s="122"/>
      <c r="B4838" s="64" t="s">
        <v>64841</v>
      </c>
      <c r="C4838" s="64" t="s">
        <v>64840</v>
      </c>
      <c r="D4838" s="64" t="s">
        <v>64879</v>
      </c>
      <c r="E4838" s="64" t="s">
        <v>64878</v>
      </c>
      <c r="F4838" s="64">
        <v>1001.7</v>
      </c>
      <c r="G4838" s="64">
        <v>-22.091000000000001</v>
      </c>
      <c r="H4838" s="64">
        <v>-70.212599999999995</v>
      </c>
      <c r="I4838" s="64" t="s">
        <v>2</v>
      </c>
      <c r="J4838" s="64" t="s">
        <v>2507</v>
      </c>
      <c r="N4838" s="64" t="s">
        <v>64877</v>
      </c>
      <c r="O4838" s="64" t="s">
        <v>64835</v>
      </c>
      <c r="P4838" s="64" t="s">
        <v>64836</v>
      </c>
      <c r="Q4838" s="64" t="s">
        <v>64835</v>
      </c>
      <c r="R4838" s="64">
        <v>1015364</v>
      </c>
      <c r="S4838" s="64">
        <v>2016</v>
      </c>
      <c r="Y4838" s="64">
        <v>5383.0883038812899</v>
      </c>
    </row>
    <row r="4839" spans="1:25" hidden="1">
      <c r="A4839" s="122"/>
      <c r="B4839" s="64" t="s">
        <v>64841</v>
      </c>
      <c r="C4839" s="64" t="s">
        <v>64840</v>
      </c>
      <c r="D4839" s="64" t="s">
        <v>64876</v>
      </c>
      <c r="E4839" s="64" t="s">
        <v>64875</v>
      </c>
      <c r="F4839" s="64">
        <v>86.057550000000006</v>
      </c>
      <c r="G4839" s="64">
        <v>-27.492000000000001</v>
      </c>
      <c r="H4839" s="64">
        <v>-70.381799999999998</v>
      </c>
      <c r="I4839" s="64" t="s">
        <v>3</v>
      </c>
      <c r="N4839" s="64" t="s">
        <v>64874</v>
      </c>
      <c r="O4839" s="64" t="s">
        <v>64835</v>
      </c>
      <c r="P4839" s="64" t="s">
        <v>64836</v>
      </c>
      <c r="Q4839" s="64" t="s">
        <v>64835</v>
      </c>
      <c r="S4839" s="64">
        <v>2016</v>
      </c>
      <c r="Y4839" s="64">
        <v>134.59958394689099</v>
      </c>
    </row>
    <row r="4840" spans="1:25" hidden="1">
      <c r="A4840" s="122"/>
      <c r="B4840" s="64" t="s">
        <v>64841</v>
      </c>
      <c r="C4840" s="64" t="s">
        <v>64840</v>
      </c>
      <c r="D4840" s="64" t="s">
        <v>64873</v>
      </c>
      <c r="E4840" s="64" t="s">
        <v>64872</v>
      </c>
      <c r="F4840" s="64">
        <v>1</v>
      </c>
      <c r="G4840" s="64">
        <v>-32.8489</v>
      </c>
      <c r="H4840" s="64">
        <v>-71.226699999999994</v>
      </c>
      <c r="I4840" s="64" t="s">
        <v>3</v>
      </c>
      <c r="N4840" s="64" t="s">
        <v>64869</v>
      </c>
      <c r="O4840" s="64" t="s">
        <v>64835</v>
      </c>
      <c r="P4840" s="64" t="s">
        <v>64836</v>
      </c>
      <c r="Q4840" s="64" t="s">
        <v>64835</v>
      </c>
      <c r="R4840" s="64">
        <v>1091344</v>
      </c>
      <c r="S4840" s="64">
        <v>2016</v>
      </c>
      <c r="Y4840" s="64">
        <v>1.56406479090901</v>
      </c>
    </row>
    <row r="4841" spans="1:25" hidden="1">
      <c r="A4841" s="122"/>
      <c r="B4841" s="64" t="s">
        <v>64841</v>
      </c>
      <c r="C4841" s="64" t="s">
        <v>64840</v>
      </c>
      <c r="D4841" s="64" t="s">
        <v>64871</v>
      </c>
      <c r="E4841" s="64" t="s">
        <v>64870</v>
      </c>
      <c r="F4841" s="64">
        <v>1.6</v>
      </c>
      <c r="G4841" s="64">
        <v>-32.8489</v>
      </c>
      <c r="H4841" s="64">
        <v>-71.226699999999994</v>
      </c>
      <c r="I4841" s="64" t="s">
        <v>5</v>
      </c>
      <c r="N4841" s="64" t="s">
        <v>64869</v>
      </c>
      <c r="O4841" s="64" t="s">
        <v>64835</v>
      </c>
      <c r="P4841" s="64" t="s">
        <v>64836</v>
      </c>
      <c r="Q4841" s="64" t="s">
        <v>64835</v>
      </c>
      <c r="R4841" s="64">
        <v>1091344</v>
      </c>
      <c r="S4841" s="64">
        <v>2016</v>
      </c>
      <c r="Y4841" s="64">
        <v>6.6602010572409398</v>
      </c>
    </row>
    <row r="4842" spans="1:25" hidden="1">
      <c r="A4842" s="122"/>
      <c r="B4842" s="64" t="s">
        <v>64841</v>
      </c>
      <c r="C4842" s="64" t="s">
        <v>64840</v>
      </c>
      <c r="D4842" s="64" t="s">
        <v>64868</v>
      </c>
      <c r="E4842" s="64" t="s">
        <v>64867</v>
      </c>
      <c r="F4842" s="64">
        <v>46</v>
      </c>
      <c r="G4842" s="64">
        <v>-31.325600000000001</v>
      </c>
      <c r="H4842" s="64">
        <v>-71.611000000000004</v>
      </c>
      <c r="I4842" s="64" t="s">
        <v>1383</v>
      </c>
      <c r="N4842" s="64" t="s">
        <v>64866</v>
      </c>
      <c r="O4842" s="64" t="s">
        <v>64835</v>
      </c>
      <c r="P4842" s="64" t="s">
        <v>64836</v>
      </c>
      <c r="Q4842" s="64" t="s">
        <v>64835</v>
      </c>
      <c r="R4842" s="64">
        <v>1073827</v>
      </c>
      <c r="S4842" s="64">
        <v>2016</v>
      </c>
      <c r="Y4842" s="64">
        <v>74.014852478758201</v>
      </c>
    </row>
    <row r="4843" spans="1:25" hidden="1">
      <c r="A4843" s="122"/>
      <c r="B4843" s="64" t="s">
        <v>64841</v>
      </c>
      <c r="C4843" s="64" t="s">
        <v>64840</v>
      </c>
      <c r="D4843" s="64" t="s">
        <v>64865</v>
      </c>
      <c r="E4843" s="64" t="s">
        <v>64864</v>
      </c>
      <c r="F4843" s="64">
        <v>81</v>
      </c>
      <c r="G4843" s="64">
        <v>-41.517699999999998</v>
      </c>
      <c r="H4843" s="64">
        <v>-73.076800000000006</v>
      </c>
      <c r="I4843" s="64" t="s">
        <v>3</v>
      </c>
      <c r="N4843" s="64" t="s">
        <v>64863</v>
      </c>
      <c r="O4843" s="64" t="s">
        <v>64835</v>
      </c>
      <c r="P4843" s="64" t="s">
        <v>64836</v>
      </c>
      <c r="Q4843" s="64" t="s">
        <v>64835</v>
      </c>
      <c r="R4843" s="64">
        <v>1091268</v>
      </c>
      <c r="S4843" s="64">
        <v>2016</v>
      </c>
      <c r="Y4843" s="64">
        <v>126.68924806362899</v>
      </c>
    </row>
    <row r="4844" spans="1:25" hidden="1">
      <c r="A4844" s="122"/>
      <c r="B4844" s="64" t="s">
        <v>64841</v>
      </c>
      <c r="C4844" s="64" t="s">
        <v>64840</v>
      </c>
      <c r="D4844" s="64" t="s">
        <v>64862</v>
      </c>
      <c r="E4844" s="64" t="s">
        <v>64861</v>
      </c>
      <c r="F4844" s="64">
        <v>2.8</v>
      </c>
      <c r="G4844" s="64">
        <v>-37.491399999999999</v>
      </c>
      <c r="H4844" s="64">
        <v>-73.320800000000006</v>
      </c>
      <c r="I4844" s="64" t="s">
        <v>3</v>
      </c>
      <c r="N4844" s="64" t="s">
        <v>64842</v>
      </c>
      <c r="O4844" s="64" t="s">
        <v>64835</v>
      </c>
      <c r="P4844" s="64" t="s">
        <v>64836</v>
      </c>
      <c r="Q4844" s="64" t="s">
        <v>64835</v>
      </c>
      <c r="R4844" s="64">
        <v>1105005</v>
      </c>
      <c r="S4844" s="64">
        <v>2016</v>
      </c>
      <c r="Y4844" s="64">
        <v>4.3793814145452297</v>
      </c>
    </row>
    <row r="4845" spans="1:25" hidden="1">
      <c r="A4845" s="122"/>
      <c r="B4845" s="64" t="s">
        <v>64841</v>
      </c>
      <c r="C4845" s="64" t="s">
        <v>64840</v>
      </c>
      <c r="D4845" s="64" t="s">
        <v>64860</v>
      </c>
      <c r="E4845" s="64" t="s">
        <v>64859</v>
      </c>
      <c r="F4845" s="64">
        <v>1</v>
      </c>
      <c r="G4845" s="64">
        <v>-38.840299999999999</v>
      </c>
      <c r="H4845" s="64">
        <v>-71.660799999999995</v>
      </c>
      <c r="I4845" s="64" t="s">
        <v>11</v>
      </c>
      <c r="N4845" s="64" t="s">
        <v>64858</v>
      </c>
      <c r="O4845" s="64" t="s">
        <v>64835</v>
      </c>
      <c r="P4845" s="64" t="s">
        <v>64836</v>
      </c>
      <c r="Q4845" s="64" t="s">
        <v>64835</v>
      </c>
      <c r="R4845" s="64">
        <v>1091280</v>
      </c>
      <c r="S4845" s="64">
        <v>2016</v>
      </c>
      <c r="Y4845" s="64">
        <v>3.60358814352574</v>
      </c>
    </row>
    <row r="4846" spans="1:25" hidden="1">
      <c r="A4846" s="122"/>
      <c r="B4846" s="64" t="s">
        <v>64841</v>
      </c>
      <c r="C4846" s="64" t="s">
        <v>64840</v>
      </c>
      <c r="D4846" s="64" t="s">
        <v>64857</v>
      </c>
      <c r="E4846" s="64" t="s">
        <v>64856</v>
      </c>
      <c r="F4846" s="64">
        <v>7.2</v>
      </c>
      <c r="G4846" s="64">
        <v>-34.044800000000002</v>
      </c>
      <c r="H4846" s="64">
        <v>-71.610799999999998</v>
      </c>
      <c r="I4846" s="64" t="s">
        <v>1383</v>
      </c>
      <c r="N4846" s="64" t="s">
        <v>64853</v>
      </c>
      <c r="O4846" s="64" t="s">
        <v>64835</v>
      </c>
      <c r="P4846" s="64" t="s">
        <v>64836</v>
      </c>
      <c r="Q4846" s="64" t="s">
        <v>64835</v>
      </c>
      <c r="R4846" s="64">
        <v>1104997</v>
      </c>
      <c r="S4846" s="64">
        <v>2016</v>
      </c>
      <c r="Y4846" s="64">
        <v>11.584933431457801</v>
      </c>
    </row>
    <row r="4847" spans="1:25" hidden="1">
      <c r="A4847" s="122"/>
      <c r="B4847" s="64" t="s">
        <v>64841</v>
      </c>
      <c r="C4847" s="64" t="s">
        <v>64840</v>
      </c>
      <c r="D4847" s="64" t="s">
        <v>64855</v>
      </c>
      <c r="E4847" s="64" t="s">
        <v>64854</v>
      </c>
      <c r="F4847" s="64">
        <v>10.75</v>
      </c>
      <c r="G4847" s="64">
        <v>-34.042700000000004</v>
      </c>
      <c r="H4847" s="64">
        <v>-71.622299999999996</v>
      </c>
      <c r="I4847" s="64" t="s">
        <v>1383</v>
      </c>
      <c r="N4847" s="64" t="s">
        <v>64853</v>
      </c>
      <c r="O4847" s="64" t="s">
        <v>64835</v>
      </c>
      <c r="P4847" s="64" t="s">
        <v>64836</v>
      </c>
      <c r="Q4847" s="64" t="s">
        <v>64835</v>
      </c>
      <c r="S4847" s="64">
        <v>2016</v>
      </c>
      <c r="Y4847" s="64">
        <v>17.2969492205793</v>
      </c>
    </row>
    <row r="4848" spans="1:25" hidden="1">
      <c r="A4848" s="122"/>
      <c r="B4848" s="64" t="s">
        <v>64841</v>
      </c>
      <c r="C4848" s="64" t="s">
        <v>64840</v>
      </c>
      <c r="D4848" s="64" t="s">
        <v>64852</v>
      </c>
      <c r="E4848" s="64" t="s">
        <v>64851</v>
      </c>
      <c r="F4848" s="64">
        <v>90</v>
      </c>
      <c r="G4848" s="64">
        <v>-22.4803</v>
      </c>
      <c r="H4848" s="64">
        <v>-68.823599999999999</v>
      </c>
      <c r="I4848" s="64" t="s">
        <v>1383</v>
      </c>
      <c r="N4848" s="64" t="s">
        <v>64850</v>
      </c>
      <c r="O4848" s="64" t="s">
        <v>64835</v>
      </c>
      <c r="P4848" s="64" t="s">
        <v>64836</v>
      </c>
      <c r="Q4848" s="64" t="s">
        <v>64835</v>
      </c>
      <c r="R4848" s="64">
        <v>1077879</v>
      </c>
      <c r="S4848" s="64">
        <v>2016</v>
      </c>
      <c r="Y4848" s="64">
        <v>144.81166789322199</v>
      </c>
    </row>
    <row r="4849" spans="1:25" hidden="1">
      <c r="A4849" s="122"/>
      <c r="B4849" s="64" t="s">
        <v>64841</v>
      </c>
      <c r="C4849" s="64" t="s">
        <v>64840</v>
      </c>
      <c r="D4849" s="64" t="s">
        <v>64849</v>
      </c>
      <c r="E4849" s="64" t="s">
        <v>64848</v>
      </c>
      <c r="F4849" s="64">
        <v>322</v>
      </c>
      <c r="G4849" s="64">
        <v>-32.749299999999998</v>
      </c>
      <c r="H4849" s="64">
        <v>-71.481200000000001</v>
      </c>
      <c r="I4849" s="64" t="s">
        <v>2</v>
      </c>
      <c r="N4849" s="64" t="s">
        <v>64845</v>
      </c>
      <c r="O4849" s="64" t="s">
        <v>64835</v>
      </c>
      <c r="P4849" s="64" t="s">
        <v>64836</v>
      </c>
      <c r="Q4849" s="64" t="s">
        <v>64835</v>
      </c>
      <c r="R4849" s="64">
        <v>1012192</v>
      </c>
      <c r="S4849" s="64">
        <v>2016</v>
      </c>
      <c r="Y4849" s="64">
        <v>1730.4127322050199</v>
      </c>
    </row>
    <row r="4850" spans="1:25" hidden="1">
      <c r="A4850" s="122"/>
      <c r="B4850" s="64" t="s">
        <v>64841</v>
      </c>
      <c r="C4850" s="64" t="s">
        <v>64840</v>
      </c>
      <c r="D4850" s="64" t="s">
        <v>64847</v>
      </c>
      <c r="E4850" s="64" t="s">
        <v>64846</v>
      </c>
      <c r="F4850" s="64">
        <v>13</v>
      </c>
      <c r="G4850" s="64">
        <v>-33.820599999999999</v>
      </c>
      <c r="H4850" s="64">
        <v>-70.214799999999997</v>
      </c>
      <c r="I4850" s="64" t="s">
        <v>11</v>
      </c>
      <c r="N4850" s="64" t="s">
        <v>64845</v>
      </c>
      <c r="O4850" s="64" t="s">
        <v>64835</v>
      </c>
      <c r="P4850" s="64" t="s">
        <v>64836</v>
      </c>
      <c r="Q4850" s="64" t="s">
        <v>64835</v>
      </c>
      <c r="R4850" s="64">
        <v>1012193</v>
      </c>
      <c r="S4850" s="64">
        <v>2016</v>
      </c>
      <c r="Y4850" s="64">
        <v>46.846645865834603</v>
      </c>
    </row>
    <row r="4851" spans="1:25" hidden="1">
      <c r="A4851" s="122"/>
      <c r="B4851" s="64" t="s">
        <v>64841</v>
      </c>
      <c r="C4851" s="64" t="s">
        <v>64840</v>
      </c>
      <c r="D4851" s="64" t="s">
        <v>64844</v>
      </c>
      <c r="E4851" s="64" t="s">
        <v>64843</v>
      </c>
      <c r="F4851" s="64">
        <v>3</v>
      </c>
      <c r="G4851" s="64">
        <v>-40.591000000000001</v>
      </c>
      <c r="H4851" s="64">
        <v>-73.097300000000004</v>
      </c>
      <c r="I4851" s="64" t="s">
        <v>3</v>
      </c>
      <c r="N4851" s="64" t="s">
        <v>64842</v>
      </c>
      <c r="O4851" s="64" t="s">
        <v>64835</v>
      </c>
      <c r="P4851" s="64" t="s">
        <v>64836</v>
      </c>
      <c r="Q4851" s="64" t="s">
        <v>64835</v>
      </c>
      <c r="S4851" s="64">
        <v>2016</v>
      </c>
      <c r="Y4851" s="64">
        <v>4.6921943727270303</v>
      </c>
    </row>
    <row r="4852" spans="1:25" hidden="1">
      <c r="A4852" s="122"/>
      <c r="B4852" s="64" t="s">
        <v>64841</v>
      </c>
      <c r="C4852" s="64" t="s">
        <v>64840</v>
      </c>
      <c r="D4852" s="64" t="s">
        <v>64839</v>
      </c>
      <c r="E4852" s="64" t="s">
        <v>64838</v>
      </c>
      <c r="F4852" s="64">
        <v>199.1</v>
      </c>
      <c r="G4852" s="64">
        <v>-37.105499999999999</v>
      </c>
      <c r="H4852" s="64">
        <v>-72.293300000000002</v>
      </c>
      <c r="I4852" s="64" t="s">
        <v>3</v>
      </c>
      <c r="N4852" s="64" t="s">
        <v>64837</v>
      </c>
      <c r="O4852" s="64" t="s">
        <v>64835</v>
      </c>
      <c r="P4852" s="64" t="s">
        <v>64836</v>
      </c>
      <c r="Q4852" s="64" t="s">
        <v>64835</v>
      </c>
      <c r="R4852" s="64">
        <v>1065819</v>
      </c>
      <c r="S4852" s="64">
        <v>2016</v>
      </c>
      <c r="Y4852" s="64">
        <v>311.40529986998399</v>
      </c>
    </row>
    <row r="4853" spans="1:25" hidden="1">
      <c r="A4853" s="122"/>
      <c r="B4853" s="64" t="s">
        <v>56028</v>
      </c>
      <c r="C4853" s="64" t="s">
        <v>56027</v>
      </c>
      <c r="D4853" s="64" t="s">
        <v>64834</v>
      </c>
      <c r="E4853" s="64" t="s">
        <v>64833</v>
      </c>
      <c r="F4853" s="64">
        <v>290</v>
      </c>
      <c r="G4853" s="64">
        <v>32.194400000000002</v>
      </c>
      <c r="H4853" s="64">
        <v>119.6998</v>
      </c>
      <c r="I4853" s="64" t="s">
        <v>2</v>
      </c>
      <c r="M4853" s="64">
        <v>2000</v>
      </c>
      <c r="N4853" s="64" t="s">
        <v>60434</v>
      </c>
      <c r="O4853" s="64" t="s">
        <v>816</v>
      </c>
      <c r="P4853" s="64" t="s">
        <v>817</v>
      </c>
      <c r="Q4853" s="64" t="s">
        <v>816</v>
      </c>
      <c r="Y4853" s="64">
        <v>1248.7076208672399</v>
      </c>
    </row>
    <row r="4854" spans="1:25" hidden="1">
      <c r="A4854" s="122"/>
      <c r="B4854" s="64" t="s">
        <v>56028</v>
      </c>
      <c r="C4854" s="64" t="s">
        <v>56027</v>
      </c>
      <c r="D4854" s="64" t="s">
        <v>64832</v>
      </c>
      <c r="E4854" s="64" t="s">
        <v>64831</v>
      </c>
      <c r="F4854" s="64">
        <v>128</v>
      </c>
      <c r="G4854" s="64">
        <v>31.483699999999999</v>
      </c>
      <c r="H4854" s="64">
        <v>103.6032</v>
      </c>
      <c r="I4854" s="64" t="s">
        <v>11</v>
      </c>
      <c r="O4854" s="64" t="s">
        <v>56032</v>
      </c>
      <c r="P4854" s="64" t="s">
        <v>64830</v>
      </c>
      <c r="Q4854" s="64" t="s">
        <v>56032</v>
      </c>
      <c r="Y4854" s="64">
        <v>525.95240007165296</v>
      </c>
    </row>
    <row r="4855" spans="1:25" hidden="1">
      <c r="A4855" s="122"/>
      <c r="B4855" s="64" t="s">
        <v>56028</v>
      </c>
      <c r="C4855" s="64" t="s">
        <v>56027</v>
      </c>
      <c r="D4855" s="64" t="s">
        <v>64829</v>
      </c>
      <c r="E4855" s="64" t="s">
        <v>64828</v>
      </c>
      <c r="F4855" s="64">
        <v>49</v>
      </c>
      <c r="G4855" s="64">
        <v>43.35</v>
      </c>
      <c r="H4855" s="64">
        <v>115.9</v>
      </c>
      <c r="I4855" s="64" t="s">
        <v>1383</v>
      </c>
      <c r="O4855" s="64" t="s">
        <v>56032</v>
      </c>
      <c r="P4855" s="64" t="s">
        <v>64827</v>
      </c>
      <c r="Q4855" s="64" t="s">
        <v>56032</v>
      </c>
      <c r="Y4855" s="64">
        <v>149.98564434532301</v>
      </c>
    </row>
    <row r="4856" spans="1:25" hidden="1">
      <c r="A4856" s="122"/>
      <c r="B4856" s="64" t="s">
        <v>56028</v>
      </c>
      <c r="C4856" s="64" t="s">
        <v>56027</v>
      </c>
      <c r="D4856" s="64" t="s">
        <v>64826</v>
      </c>
      <c r="E4856" s="64" t="s">
        <v>64825</v>
      </c>
      <c r="F4856" s="64">
        <v>4750</v>
      </c>
      <c r="G4856" s="64">
        <v>27.348800000000001</v>
      </c>
      <c r="H4856" s="64">
        <v>100.5061</v>
      </c>
      <c r="I4856" s="64" t="s">
        <v>11</v>
      </c>
      <c r="O4856" s="64" t="s">
        <v>56037</v>
      </c>
      <c r="P4856" s="64" t="s">
        <v>56036</v>
      </c>
      <c r="R4856" s="64">
        <v>1077179</v>
      </c>
      <c r="Y4856" s="64">
        <v>19517.764846409002</v>
      </c>
    </row>
    <row r="4857" spans="1:25" hidden="1">
      <c r="A4857" s="122"/>
      <c r="B4857" s="64" t="s">
        <v>56028</v>
      </c>
      <c r="C4857" s="64" t="s">
        <v>56027</v>
      </c>
      <c r="D4857" s="64" t="s">
        <v>64824</v>
      </c>
      <c r="E4857" s="64" t="s">
        <v>64823</v>
      </c>
      <c r="F4857" s="64">
        <v>700</v>
      </c>
      <c r="G4857" s="64">
        <v>41.154200000000003</v>
      </c>
      <c r="H4857" s="64">
        <v>80.399699999999996</v>
      </c>
      <c r="I4857" s="64" t="s">
        <v>2</v>
      </c>
      <c r="M4857" s="64">
        <v>2016</v>
      </c>
      <c r="N4857" s="64" t="s">
        <v>64822</v>
      </c>
      <c r="O4857" s="64" t="s">
        <v>816</v>
      </c>
      <c r="P4857" s="64" t="s">
        <v>817</v>
      </c>
      <c r="Q4857" s="64" t="s">
        <v>816</v>
      </c>
      <c r="Y4857" s="64">
        <v>3014.1218434726502</v>
      </c>
    </row>
    <row r="4858" spans="1:25" hidden="1">
      <c r="A4858" s="122"/>
      <c r="B4858" s="64" t="s">
        <v>56028</v>
      </c>
      <c r="C4858" s="64" t="s">
        <v>56027</v>
      </c>
      <c r="D4858" s="64" t="s">
        <v>64821</v>
      </c>
      <c r="E4858" s="64" t="s">
        <v>64820</v>
      </c>
      <c r="F4858" s="64">
        <v>400</v>
      </c>
      <c r="G4858" s="64">
        <v>41.079099999999997</v>
      </c>
      <c r="H4858" s="64">
        <v>80.168499999999995</v>
      </c>
      <c r="I4858" s="64" t="s">
        <v>2</v>
      </c>
      <c r="M4858" s="64">
        <v>2011</v>
      </c>
      <c r="N4858" s="64" t="s">
        <v>64819</v>
      </c>
      <c r="O4858" s="64" t="s">
        <v>816</v>
      </c>
      <c r="P4858" s="64" t="s">
        <v>817</v>
      </c>
      <c r="Q4858" s="64" t="s">
        <v>816</v>
      </c>
      <c r="R4858" s="64">
        <v>1082541</v>
      </c>
      <c r="Y4858" s="64">
        <v>1722.3553391272301</v>
      </c>
    </row>
    <row r="4859" spans="1:25" hidden="1">
      <c r="A4859" s="122"/>
      <c r="B4859" s="64" t="s">
        <v>56028</v>
      </c>
      <c r="C4859" s="64" t="s">
        <v>56027</v>
      </c>
      <c r="D4859" s="64" t="s">
        <v>64818</v>
      </c>
      <c r="E4859" s="64" t="s">
        <v>64817</v>
      </c>
      <c r="F4859" s="64">
        <v>9</v>
      </c>
      <c r="G4859" s="64">
        <v>34.543399999999998</v>
      </c>
      <c r="H4859" s="64">
        <v>102.6284</v>
      </c>
      <c r="I4859" s="64" t="s">
        <v>11</v>
      </c>
      <c r="O4859" s="64" t="s">
        <v>56032</v>
      </c>
      <c r="P4859" s="64" t="s">
        <v>64816</v>
      </c>
      <c r="Q4859" s="64" t="s">
        <v>56032</v>
      </c>
      <c r="Y4859" s="64">
        <v>36.981028130038098</v>
      </c>
    </row>
    <row r="4860" spans="1:25" hidden="1">
      <c r="A4860" s="122"/>
      <c r="B4860" s="64" t="s">
        <v>56028</v>
      </c>
      <c r="C4860" s="64" t="s">
        <v>56027</v>
      </c>
      <c r="D4860" s="64" t="s">
        <v>64815</v>
      </c>
      <c r="E4860" s="64" t="s">
        <v>64814</v>
      </c>
      <c r="F4860" s="64">
        <v>600</v>
      </c>
      <c r="G4860" s="64">
        <v>39.446300000000001</v>
      </c>
      <c r="H4860" s="64">
        <v>106.66759999999999</v>
      </c>
      <c r="I4860" s="64" t="s">
        <v>2</v>
      </c>
      <c r="M4860" s="64">
        <v>2009</v>
      </c>
      <c r="N4860" s="64" t="s">
        <v>56761</v>
      </c>
      <c r="O4860" s="64" t="s">
        <v>816</v>
      </c>
      <c r="P4860" s="64" t="s">
        <v>817</v>
      </c>
      <c r="Q4860" s="64" t="s">
        <v>816</v>
      </c>
      <c r="R4860" s="64">
        <v>1069831</v>
      </c>
      <c r="Y4860" s="64">
        <v>2583.5330086908398</v>
      </c>
    </row>
    <row r="4861" spans="1:25" hidden="1">
      <c r="A4861" s="122"/>
      <c r="B4861" s="64" t="s">
        <v>56028</v>
      </c>
      <c r="C4861" s="64" t="s">
        <v>56027</v>
      </c>
      <c r="D4861" s="64" t="s">
        <v>64813</v>
      </c>
      <c r="E4861" s="64" t="s">
        <v>64812</v>
      </c>
      <c r="F4861" s="64">
        <v>20</v>
      </c>
      <c r="G4861" s="64">
        <v>39.14</v>
      </c>
      <c r="H4861" s="64">
        <v>105.95</v>
      </c>
      <c r="I4861" s="64" t="s">
        <v>2254</v>
      </c>
      <c r="O4861" s="64" t="s">
        <v>56060</v>
      </c>
      <c r="P4861" s="64" t="s">
        <v>64811</v>
      </c>
      <c r="Y4861" s="64">
        <v>193.74788712788501</v>
      </c>
    </row>
    <row r="4862" spans="1:25" hidden="1">
      <c r="A4862" s="122"/>
      <c r="B4862" s="64" t="s">
        <v>56028</v>
      </c>
      <c r="C4862" s="64" t="s">
        <v>56027</v>
      </c>
      <c r="D4862" s="64" t="s">
        <v>64810</v>
      </c>
      <c r="E4862" s="64" t="s">
        <v>64809</v>
      </c>
      <c r="F4862" s="64">
        <v>100</v>
      </c>
      <c r="G4862" s="64">
        <v>46.3996</v>
      </c>
      <c r="H4862" s="64">
        <v>125.29819999999999</v>
      </c>
      <c r="I4862" s="64" t="s">
        <v>2</v>
      </c>
      <c r="M4862" s="64">
        <v>2014</v>
      </c>
      <c r="N4862" s="64" t="s">
        <v>64808</v>
      </c>
      <c r="O4862" s="64" t="s">
        <v>816</v>
      </c>
      <c r="P4862" s="64" t="s">
        <v>817</v>
      </c>
      <c r="Q4862" s="64" t="s">
        <v>816</v>
      </c>
      <c r="Y4862" s="64">
        <v>430.58883478180798</v>
      </c>
    </row>
    <row r="4863" spans="1:25" hidden="1">
      <c r="A4863" s="122"/>
      <c r="B4863" s="64" t="s">
        <v>56028</v>
      </c>
      <c r="C4863" s="64" t="s">
        <v>56027</v>
      </c>
      <c r="D4863" s="64" t="s">
        <v>64807</v>
      </c>
      <c r="E4863" s="64" t="s">
        <v>64806</v>
      </c>
      <c r="F4863" s="64">
        <v>772</v>
      </c>
      <c r="G4863" s="64">
        <v>29.52</v>
      </c>
      <c r="H4863" s="64">
        <v>103.64</v>
      </c>
      <c r="I4863" s="64" t="s">
        <v>11</v>
      </c>
      <c r="O4863" s="64" t="s">
        <v>42085</v>
      </c>
      <c r="P4863" s="64" t="s">
        <v>64805</v>
      </c>
      <c r="R4863" s="64">
        <v>1085301</v>
      </c>
      <c r="Y4863" s="64">
        <v>3172.1504129321502</v>
      </c>
    </row>
    <row r="4864" spans="1:25" hidden="1">
      <c r="A4864" s="122"/>
      <c r="B4864" s="64" t="s">
        <v>56028</v>
      </c>
      <c r="C4864" s="64" t="s">
        <v>56027</v>
      </c>
      <c r="D4864" s="64" t="s">
        <v>64804</v>
      </c>
      <c r="E4864" s="64" t="s">
        <v>64803</v>
      </c>
      <c r="F4864" s="64">
        <v>25</v>
      </c>
      <c r="G4864" s="64">
        <v>35.232700000000001</v>
      </c>
      <c r="H4864" s="64">
        <v>103.5145</v>
      </c>
      <c r="I4864" s="64" t="s">
        <v>11</v>
      </c>
      <c r="O4864" s="64" t="s">
        <v>56032</v>
      </c>
      <c r="P4864" s="64" t="s">
        <v>64802</v>
      </c>
      <c r="Q4864" s="64" t="s">
        <v>56032</v>
      </c>
      <c r="R4864" s="64">
        <v>1072449</v>
      </c>
      <c r="Y4864" s="64">
        <v>102.72507813899399</v>
      </c>
    </row>
    <row r="4865" spans="1:25" hidden="1">
      <c r="A4865" s="122"/>
      <c r="B4865" s="64" t="s">
        <v>56028</v>
      </c>
      <c r="C4865" s="64" t="s">
        <v>56027</v>
      </c>
      <c r="D4865" s="64" t="s">
        <v>64801</v>
      </c>
      <c r="E4865" s="64" t="s">
        <v>64800</v>
      </c>
      <c r="F4865" s="64">
        <v>2520</v>
      </c>
      <c r="G4865" s="64">
        <v>32.784500000000001</v>
      </c>
      <c r="H4865" s="64">
        <v>117.11499999999999</v>
      </c>
      <c r="I4865" s="64" t="s">
        <v>2</v>
      </c>
      <c r="M4865" s="64">
        <v>2013</v>
      </c>
      <c r="N4865" s="64" t="s">
        <v>64799</v>
      </c>
      <c r="O4865" s="64" t="s">
        <v>816</v>
      </c>
      <c r="P4865" s="64" t="s">
        <v>817</v>
      </c>
      <c r="Q4865" s="64" t="s">
        <v>816</v>
      </c>
      <c r="R4865" s="64">
        <v>1070479</v>
      </c>
      <c r="Y4865" s="64">
        <v>10850.838636501499</v>
      </c>
    </row>
    <row r="4866" spans="1:25" hidden="1">
      <c r="A4866" s="122"/>
      <c r="B4866" s="64" t="s">
        <v>56028</v>
      </c>
      <c r="C4866" s="64" t="s">
        <v>56027</v>
      </c>
      <c r="D4866" s="64" t="s">
        <v>64798</v>
      </c>
      <c r="E4866" s="64" t="s">
        <v>64797</v>
      </c>
      <c r="F4866" s="64">
        <v>3</v>
      </c>
      <c r="G4866" s="64">
        <v>33.42</v>
      </c>
      <c r="H4866" s="64">
        <v>117</v>
      </c>
      <c r="I4866" s="64" t="s">
        <v>5</v>
      </c>
      <c r="O4866" s="64" t="s">
        <v>56032</v>
      </c>
      <c r="P4866" s="64" t="s">
        <v>64796</v>
      </c>
      <c r="Q4866" s="64" t="s">
        <v>56032</v>
      </c>
      <c r="R4866" s="64">
        <v>1018899</v>
      </c>
      <c r="Y4866" s="64">
        <v>5.7468485725518397</v>
      </c>
    </row>
    <row r="4867" spans="1:25" hidden="1">
      <c r="A4867" s="122"/>
      <c r="B4867" s="64" t="s">
        <v>56028</v>
      </c>
      <c r="C4867" s="64" t="s">
        <v>56027</v>
      </c>
      <c r="D4867" s="64" t="s">
        <v>64795</v>
      </c>
      <c r="E4867" s="64" t="s">
        <v>64794</v>
      </c>
      <c r="F4867" s="64">
        <v>600</v>
      </c>
      <c r="G4867" s="64">
        <v>32.585599999999999</v>
      </c>
      <c r="H4867" s="64">
        <v>117.25320000000001</v>
      </c>
      <c r="I4867" s="64" t="s">
        <v>2</v>
      </c>
      <c r="M4867" s="64">
        <v>2012</v>
      </c>
      <c r="N4867" s="64" t="s">
        <v>64793</v>
      </c>
      <c r="O4867" s="64" t="s">
        <v>816</v>
      </c>
      <c r="P4867" s="64" t="s">
        <v>817</v>
      </c>
      <c r="Q4867" s="64" t="s">
        <v>816</v>
      </c>
      <c r="Y4867" s="64">
        <v>2583.5330086908398</v>
      </c>
    </row>
    <row r="4868" spans="1:25" hidden="1">
      <c r="A4868" s="122"/>
      <c r="B4868" s="64" t="s">
        <v>56028</v>
      </c>
      <c r="C4868" s="64" t="s">
        <v>56027</v>
      </c>
      <c r="D4868" s="64" t="s">
        <v>64792</v>
      </c>
      <c r="E4868" s="64" t="s">
        <v>64791</v>
      </c>
      <c r="F4868" s="64">
        <v>49</v>
      </c>
      <c r="G4868" s="64">
        <v>32.673900000000003</v>
      </c>
      <c r="H4868" s="64">
        <v>118.4318</v>
      </c>
      <c r="I4868" s="64" t="s">
        <v>1383</v>
      </c>
      <c r="O4868" s="64" t="s">
        <v>56032</v>
      </c>
      <c r="P4868" s="64" t="s">
        <v>64790</v>
      </c>
      <c r="Q4868" s="64" t="s">
        <v>56032</v>
      </c>
      <c r="Y4868" s="64">
        <v>149.98564434532301</v>
      </c>
    </row>
    <row r="4869" spans="1:25" hidden="1">
      <c r="A4869" s="122"/>
      <c r="B4869" s="64" t="s">
        <v>56028</v>
      </c>
      <c r="C4869" s="64" t="s">
        <v>56027</v>
      </c>
      <c r="D4869" s="64" t="s">
        <v>64789</v>
      </c>
      <c r="E4869" s="64" t="s">
        <v>64788</v>
      </c>
      <c r="F4869" s="64">
        <v>49</v>
      </c>
      <c r="G4869" s="64">
        <v>32.600999999999999</v>
      </c>
      <c r="H4869" s="64">
        <v>118.535</v>
      </c>
      <c r="I4869" s="64" t="s">
        <v>1383</v>
      </c>
      <c r="O4869" s="64" t="s">
        <v>56032</v>
      </c>
      <c r="P4869" s="64" t="s">
        <v>64787</v>
      </c>
      <c r="Q4869" s="64" t="s">
        <v>56032</v>
      </c>
      <c r="Y4869" s="64">
        <v>149.98564434532301</v>
      </c>
    </row>
    <row r="4870" spans="1:25" hidden="1">
      <c r="A4870" s="122"/>
      <c r="B4870" s="64" t="s">
        <v>56028</v>
      </c>
      <c r="C4870" s="64" t="s">
        <v>56027</v>
      </c>
      <c r="D4870" s="64" t="s">
        <v>64786</v>
      </c>
      <c r="E4870" s="64" t="s">
        <v>64785</v>
      </c>
      <c r="F4870" s="64">
        <v>49</v>
      </c>
      <c r="G4870" s="64">
        <v>32.67</v>
      </c>
      <c r="H4870" s="64">
        <v>118.45</v>
      </c>
      <c r="I4870" s="64" t="s">
        <v>1383</v>
      </c>
      <c r="O4870" s="64" t="s">
        <v>56032</v>
      </c>
      <c r="P4870" s="64" t="s">
        <v>64784</v>
      </c>
      <c r="Q4870" s="64" t="s">
        <v>56032</v>
      </c>
      <c r="Y4870" s="64">
        <v>149.98564434532301</v>
      </c>
    </row>
    <row r="4871" spans="1:25" hidden="1">
      <c r="A4871" s="122"/>
      <c r="B4871" s="64" t="s">
        <v>56028</v>
      </c>
      <c r="C4871" s="64" t="s">
        <v>56027</v>
      </c>
      <c r="D4871" s="64" t="s">
        <v>64783</v>
      </c>
      <c r="E4871" s="64" t="s">
        <v>64782</v>
      </c>
      <c r="F4871" s="64">
        <v>1320</v>
      </c>
      <c r="G4871" s="64">
        <v>30.869499999999999</v>
      </c>
      <c r="H4871" s="64">
        <v>118.8648</v>
      </c>
      <c r="I4871" s="64" t="s">
        <v>2</v>
      </c>
      <c r="M4871" s="64">
        <v>2012</v>
      </c>
      <c r="N4871" s="64" t="s">
        <v>57766</v>
      </c>
      <c r="O4871" s="64" t="s">
        <v>816</v>
      </c>
      <c r="P4871" s="64" t="s">
        <v>817</v>
      </c>
      <c r="Q4871" s="64" t="s">
        <v>816</v>
      </c>
      <c r="R4871" s="64">
        <v>1070478</v>
      </c>
      <c r="Y4871" s="64">
        <v>5683.7726191198599</v>
      </c>
    </row>
    <row r="4872" spans="1:25" hidden="1">
      <c r="A4872" s="122"/>
      <c r="B4872" s="64" t="s">
        <v>56028</v>
      </c>
      <c r="C4872" s="64" t="s">
        <v>56027</v>
      </c>
      <c r="D4872" s="64" t="s">
        <v>64781</v>
      </c>
      <c r="E4872" s="64" t="s">
        <v>64780</v>
      </c>
      <c r="F4872" s="64">
        <v>140</v>
      </c>
      <c r="G4872" s="64">
        <v>27.286899999999999</v>
      </c>
      <c r="H4872" s="64">
        <v>110.0994</v>
      </c>
      <c r="I4872" s="64" t="s">
        <v>11</v>
      </c>
      <c r="O4872" s="64" t="s">
        <v>56032</v>
      </c>
      <c r="P4872" s="64" t="s">
        <v>64779</v>
      </c>
      <c r="Q4872" s="64" t="s">
        <v>56032</v>
      </c>
      <c r="R4872" s="64">
        <v>1089021</v>
      </c>
      <c r="Y4872" s="64">
        <v>575.26043757836999</v>
      </c>
    </row>
    <row r="4873" spans="1:25" hidden="1">
      <c r="A4873" s="122"/>
      <c r="B4873" s="64" t="s">
        <v>56028</v>
      </c>
      <c r="C4873" s="64" t="s">
        <v>56027</v>
      </c>
      <c r="D4873" s="64" t="s">
        <v>64778</v>
      </c>
      <c r="E4873" s="64" t="s">
        <v>64777</v>
      </c>
      <c r="F4873" s="64">
        <v>800</v>
      </c>
      <c r="G4873" s="64">
        <v>32.6</v>
      </c>
      <c r="H4873" s="64">
        <v>108.88</v>
      </c>
      <c r="I4873" s="64" t="s">
        <v>11</v>
      </c>
      <c r="M4873" s="64">
        <v>1993</v>
      </c>
      <c r="O4873" s="64" t="s">
        <v>56195</v>
      </c>
      <c r="P4873" s="64" t="s">
        <v>64776</v>
      </c>
      <c r="R4873" s="64">
        <v>1024462</v>
      </c>
      <c r="Y4873" s="64">
        <v>3287.2025004478301</v>
      </c>
    </row>
    <row r="4874" spans="1:25" hidden="1">
      <c r="A4874" s="122"/>
      <c r="B4874" s="64" t="s">
        <v>56028</v>
      </c>
      <c r="C4874" s="64" t="s">
        <v>56027</v>
      </c>
      <c r="D4874" s="64" t="s">
        <v>64775</v>
      </c>
      <c r="E4874" s="64" t="s">
        <v>64774</v>
      </c>
      <c r="F4874" s="64">
        <v>16</v>
      </c>
      <c r="G4874" s="64">
        <v>27.128</v>
      </c>
      <c r="H4874" s="64">
        <v>102.977</v>
      </c>
      <c r="I4874" s="64" t="s">
        <v>1383</v>
      </c>
      <c r="O4874" s="64" t="s">
        <v>56032</v>
      </c>
      <c r="P4874" s="64" t="s">
        <v>64773</v>
      </c>
      <c r="Q4874" s="64" t="s">
        <v>56032</v>
      </c>
      <c r="Y4874" s="64">
        <v>48.974904276023899</v>
      </c>
    </row>
    <row r="4875" spans="1:25" hidden="1">
      <c r="A4875" s="122"/>
      <c r="B4875" s="64" t="s">
        <v>56028</v>
      </c>
      <c r="C4875" s="64" t="s">
        <v>56027</v>
      </c>
      <c r="D4875" s="64" t="s">
        <v>64772</v>
      </c>
      <c r="E4875" s="64" t="s">
        <v>64771</v>
      </c>
      <c r="F4875" s="64">
        <v>33</v>
      </c>
      <c r="G4875" s="64">
        <v>27.566700000000001</v>
      </c>
      <c r="H4875" s="64">
        <v>102.1922</v>
      </c>
      <c r="I4875" s="64" t="s">
        <v>11</v>
      </c>
      <c r="O4875" s="64" t="s">
        <v>56032</v>
      </c>
      <c r="P4875" s="64" t="s">
        <v>64770</v>
      </c>
      <c r="Q4875" s="64" t="s">
        <v>56032</v>
      </c>
      <c r="Y4875" s="64">
        <v>135.59710314347299</v>
      </c>
    </row>
    <row r="4876" spans="1:25" hidden="1">
      <c r="A4876" s="122"/>
      <c r="B4876" s="64" t="s">
        <v>56028</v>
      </c>
      <c r="C4876" s="64" t="s">
        <v>56027</v>
      </c>
      <c r="D4876" s="64" t="s">
        <v>64769</v>
      </c>
      <c r="E4876" s="64" t="s">
        <v>64768</v>
      </c>
      <c r="F4876" s="64">
        <v>20</v>
      </c>
      <c r="G4876" s="64">
        <v>32.113100000000003</v>
      </c>
      <c r="H4876" s="64">
        <v>109.5711</v>
      </c>
      <c r="I4876" s="64" t="s">
        <v>11</v>
      </c>
      <c r="O4876" s="64" t="s">
        <v>56032</v>
      </c>
      <c r="P4876" s="64" t="s">
        <v>64767</v>
      </c>
      <c r="Q4876" s="64" t="s">
        <v>56032</v>
      </c>
      <c r="Y4876" s="64">
        <v>82.1800625111958</v>
      </c>
    </row>
    <row r="4877" spans="1:25" hidden="1">
      <c r="A4877" s="122"/>
      <c r="B4877" s="64" t="s">
        <v>56028</v>
      </c>
      <c r="C4877" s="64" t="s">
        <v>56027</v>
      </c>
      <c r="D4877" s="64" t="s">
        <v>64766</v>
      </c>
      <c r="E4877" s="64" t="s">
        <v>64765</v>
      </c>
      <c r="F4877" s="64">
        <v>24</v>
      </c>
      <c r="G4877" s="64">
        <v>30.5244</v>
      </c>
      <c r="H4877" s="64">
        <v>116.5239</v>
      </c>
      <c r="I4877" s="64" t="s">
        <v>5</v>
      </c>
      <c r="O4877" s="64" t="s">
        <v>56032</v>
      </c>
      <c r="P4877" s="64" t="s">
        <v>64764</v>
      </c>
      <c r="Q4877" s="64" t="s">
        <v>56032</v>
      </c>
      <c r="Y4877" s="64">
        <v>45.974788580414703</v>
      </c>
    </row>
    <row r="4878" spans="1:25" hidden="1">
      <c r="A4878" s="122"/>
      <c r="B4878" s="64" t="s">
        <v>56028</v>
      </c>
      <c r="C4878" s="64" t="s">
        <v>56027</v>
      </c>
      <c r="D4878" s="64" t="s">
        <v>64763</v>
      </c>
      <c r="E4878" s="64" t="s">
        <v>64762</v>
      </c>
      <c r="F4878" s="64">
        <v>49</v>
      </c>
      <c r="G4878" s="64">
        <v>37.243600000000001</v>
      </c>
      <c r="H4878" s="64">
        <v>109.05540000000001</v>
      </c>
      <c r="I4878" s="64" t="s">
        <v>1383</v>
      </c>
      <c r="O4878" s="64" t="s">
        <v>56032</v>
      </c>
      <c r="P4878" s="64" t="s">
        <v>64761</v>
      </c>
      <c r="Q4878" s="64" t="s">
        <v>56032</v>
      </c>
      <c r="Y4878" s="64">
        <v>149.98564434532301</v>
      </c>
    </row>
    <row r="4879" spans="1:25" hidden="1">
      <c r="A4879" s="122"/>
      <c r="B4879" s="64" t="s">
        <v>56028</v>
      </c>
      <c r="C4879" s="64" t="s">
        <v>56027</v>
      </c>
      <c r="D4879" s="64" t="s">
        <v>64760</v>
      </c>
      <c r="E4879" s="64" t="s">
        <v>64759</v>
      </c>
      <c r="F4879" s="64">
        <v>115</v>
      </c>
      <c r="G4879" s="64">
        <v>26.027899999999999</v>
      </c>
      <c r="H4879" s="64">
        <v>117.1125</v>
      </c>
      <c r="I4879" s="64" t="s">
        <v>11</v>
      </c>
      <c r="M4879" s="64">
        <v>1975</v>
      </c>
      <c r="N4879" s="64" t="s">
        <v>64758</v>
      </c>
      <c r="O4879" s="64" t="s">
        <v>1322</v>
      </c>
      <c r="P4879" s="64" t="s">
        <v>64757</v>
      </c>
      <c r="Q4879" s="64" t="s">
        <v>1322</v>
      </c>
      <c r="R4879" s="64">
        <v>1045910</v>
      </c>
      <c r="Y4879" s="64">
        <v>472.53535943937499</v>
      </c>
    </row>
    <row r="4880" spans="1:25" hidden="1">
      <c r="A4880" s="122"/>
      <c r="B4880" s="64" t="s">
        <v>56028</v>
      </c>
      <c r="C4880" s="64" t="s">
        <v>56027</v>
      </c>
      <c r="D4880" s="64" t="s">
        <v>64756</v>
      </c>
      <c r="E4880" s="64" t="s">
        <v>64755</v>
      </c>
      <c r="F4880" s="64">
        <v>345</v>
      </c>
      <c r="G4880" s="64">
        <v>41.133000000000003</v>
      </c>
      <c r="H4880" s="64">
        <v>122.9649</v>
      </c>
      <c r="I4880" s="64" t="s">
        <v>2</v>
      </c>
      <c r="M4880" s="64">
        <v>1973</v>
      </c>
      <c r="N4880" s="64" t="s">
        <v>64754</v>
      </c>
      <c r="O4880" s="64" t="s">
        <v>816</v>
      </c>
      <c r="P4880" s="64" t="s">
        <v>817</v>
      </c>
      <c r="Q4880" s="64" t="s">
        <v>816</v>
      </c>
      <c r="R4880" s="64">
        <v>1061481</v>
      </c>
      <c r="Y4880" s="64">
        <v>1485.53147999723</v>
      </c>
    </row>
    <row r="4881" spans="1:25" hidden="1">
      <c r="A4881" s="122"/>
      <c r="B4881" s="64" t="s">
        <v>56028</v>
      </c>
      <c r="C4881" s="64" t="s">
        <v>56027</v>
      </c>
      <c r="D4881" s="64" t="s">
        <v>64753</v>
      </c>
      <c r="E4881" s="64" t="s">
        <v>64752</v>
      </c>
      <c r="F4881" s="64">
        <v>6</v>
      </c>
      <c r="G4881" s="64">
        <v>42.561100000000003</v>
      </c>
      <c r="H4881" s="64">
        <v>128.22030000000001</v>
      </c>
      <c r="I4881" s="64" t="s">
        <v>11</v>
      </c>
      <c r="O4881" s="64" t="s">
        <v>56032</v>
      </c>
      <c r="P4881" s="64" t="s">
        <v>64751</v>
      </c>
      <c r="Q4881" s="64" t="s">
        <v>56032</v>
      </c>
      <c r="Y4881" s="64">
        <v>24.654018753358699</v>
      </c>
    </row>
    <row r="4882" spans="1:25" hidden="1">
      <c r="A4882" s="122"/>
      <c r="B4882" s="64" t="s">
        <v>56028</v>
      </c>
      <c r="C4882" s="64" t="s">
        <v>56027</v>
      </c>
      <c r="D4882" s="64" t="s">
        <v>64750</v>
      </c>
      <c r="E4882" s="64" t="s">
        <v>64749</v>
      </c>
      <c r="F4882" s="64">
        <v>3</v>
      </c>
      <c r="G4882" s="64">
        <v>42.7547</v>
      </c>
      <c r="H4882" s="64">
        <v>128.19749999999999</v>
      </c>
      <c r="I4882" s="64" t="s">
        <v>11</v>
      </c>
      <c r="O4882" s="64" t="s">
        <v>56032</v>
      </c>
      <c r="P4882" s="64" t="s">
        <v>64748</v>
      </c>
      <c r="Q4882" s="64" t="s">
        <v>56032</v>
      </c>
      <c r="R4882" s="64">
        <v>1099154</v>
      </c>
      <c r="Y4882" s="64">
        <v>12.3270093766793</v>
      </c>
    </row>
    <row r="4883" spans="1:25" hidden="1">
      <c r="A4883" s="122"/>
      <c r="B4883" s="64" t="s">
        <v>56028</v>
      </c>
      <c r="C4883" s="64" t="s">
        <v>56027</v>
      </c>
      <c r="D4883" s="64" t="s">
        <v>64747</v>
      </c>
      <c r="E4883" s="64" t="s">
        <v>64746</v>
      </c>
      <c r="F4883" s="64">
        <v>1620</v>
      </c>
      <c r="G4883" s="64">
        <v>28.641100000000002</v>
      </c>
      <c r="H4883" s="64">
        <v>106.7531</v>
      </c>
      <c r="I4883" s="64" t="s">
        <v>2</v>
      </c>
      <c r="M4883" s="64">
        <v>2015</v>
      </c>
      <c r="N4883" s="64" t="s">
        <v>64745</v>
      </c>
      <c r="O4883" s="64" t="s">
        <v>816</v>
      </c>
      <c r="P4883" s="64" t="s">
        <v>817</v>
      </c>
      <c r="Q4883" s="64" t="s">
        <v>816</v>
      </c>
      <c r="R4883" s="64">
        <v>1069872</v>
      </c>
      <c r="Y4883" s="64">
        <v>6975.5391234652898</v>
      </c>
    </row>
    <row r="4884" spans="1:25" hidden="1">
      <c r="A4884" s="122"/>
      <c r="B4884" s="64" t="s">
        <v>56028</v>
      </c>
      <c r="C4884" s="64" t="s">
        <v>56027</v>
      </c>
      <c r="D4884" s="64" t="s">
        <v>64744</v>
      </c>
      <c r="E4884" s="64" t="s">
        <v>64743</v>
      </c>
      <c r="F4884" s="64">
        <v>3</v>
      </c>
      <c r="G4884" s="64">
        <v>36.032800000000002</v>
      </c>
      <c r="H4884" s="64">
        <v>114.28060000000001</v>
      </c>
      <c r="I4884" s="64" t="s">
        <v>5</v>
      </c>
      <c r="O4884" s="64" t="s">
        <v>56032</v>
      </c>
      <c r="P4884" s="64" t="s">
        <v>64742</v>
      </c>
      <c r="Q4884" s="64" t="s">
        <v>56032</v>
      </c>
      <c r="Y4884" s="64">
        <v>5.7468485725518397</v>
      </c>
    </row>
    <row r="4885" spans="1:25" hidden="1">
      <c r="A4885" s="122"/>
      <c r="B4885" s="64" t="s">
        <v>56028</v>
      </c>
      <c r="C4885" s="64" t="s">
        <v>56027</v>
      </c>
      <c r="D4885" s="64" t="s">
        <v>64741</v>
      </c>
      <c r="E4885" s="64" t="s">
        <v>64740</v>
      </c>
      <c r="F4885" s="64">
        <v>100</v>
      </c>
      <c r="G4885" s="64">
        <v>39.250700000000002</v>
      </c>
      <c r="H4885" s="64">
        <v>111.143</v>
      </c>
      <c r="I4885" s="64" t="s">
        <v>2</v>
      </c>
      <c r="N4885" s="64" t="s">
        <v>64739</v>
      </c>
      <c r="O4885" s="64" t="s">
        <v>816</v>
      </c>
      <c r="P4885" s="64" t="s">
        <v>817</v>
      </c>
      <c r="Q4885" s="64" t="s">
        <v>816</v>
      </c>
      <c r="Y4885" s="64">
        <v>430.58883478180798</v>
      </c>
    </row>
    <row r="4886" spans="1:25" hidden="1">
      <c r="A4886" s="122"/>
      <c r="B4886" s="64" t="s">
        <v>56028</v>
      </c>
      <c r="C4886" s="64" t="s">
        <v>56027</v>
      </c>
      <c r="D4886" s="64" t="s">
        <v>64738</v>
      </c>
      <c r="E4886" s="64" t="s">
        <v>64737</v>
      </c>
      <c r="F4886" s="64">
        <v>800</v>
      </c>
      <c r="G4886" s="64">
        <v>40.589700000000001</v>
      </c>
      <c r="H4886" s="64">
        <v>81.195499999999996</v>
      </c>
      <c r="I4886" s="64" t="s">
        <v>2</v>
      </c>
      <c r="M4886" s="64">
        <v>2013</v>
      </c>
      <c r="N4886" s="64" t="s">
        <v>64736</v>
      </c>
      <c r="O4886" s="64" t="s">
        <v>816</v>
      </c>
      <c r="P4886" s="64" t="s">
        <v>817</v>
      </c>
      <c r="Q4886" s="64" t="s">
        <v>816</v>
      </c>
      <c r="R4886" s="64">
        <v>1094642</v>
      </c>
      <c r="Y4886" s="64">
        <v>3444.7106782544602</v>
      </c>
    </row>
    <row r="4887" spans="1:25" hidden="1">
      <c r="A4887" s="122"/>
      <c r="B4887" s="64" t="s">
        <v>56028</v>
      </c>
      <c r="C4887" s="64" t="s">
        <v>56027</v>
      </c>
      <c r="D4887" s="64" t="s">
        <v>64735</v>
      </c>
      <c r="E4887" s="64" t="s">
        <v>64734</v>
      </c>
      <c r="F4887" s="64">
        <v>270</v>
      </c>
      <c r="G4887" s="64">
        <v>26.595700000000001</v>
      </c>
      <c r="H4887" s="64">
        <v>101.61190000000001</v>
      </c>
      <c r="I4887" s="64" t="s">
        <v>2</v>
      </c>
      <c r="M4887" s="64">
        <v>2007</v>
      </c>
      <c r="N4887" s="64" t="s">
        <v>64733</v>
      </c>
      <c r="O4887" s="64" t="s">
        <v>816</v>
      </c>
      <c r="P4887" s="64" t="s">
        <v>817</v>
      </c>
      <c r="Q4887" s="64" t="s">
        <v>816</v>
      </c>
      <c r="Y4887" s="64">
        <v>1162.58985391088</v>
      </c>
    </row>
    <row r="4888" spans="1:25" hidden="1">
      <c r="A4888" s="122"/>
      <c r="B4888" s="64" t="s">
        <v>56028</v>
      </c>
      <c r="C4888" s="64" t="s">
        <v>56027</v>
      </c>
      <c r="D4888" s="64" t="s">
        <v>64732</v>
      </c>
      <c r="E4888" s="64" t="s">
        <v>64731</v>
      </c>
      <c r="F4888" s="64">
        <v>111.75</v>
      </c>
      <c r="G4888" s="64">
        <v>41.16</v>
      </c>
      <c r="H4888" s="64">
        <v>114.37</v>
      </c>
      <c r="I4888" s="64" t="s">
        <v>1383</v>
      </c>
      <c r="O4888" s="64" t="s">
        <v>56053</v>
      </c>
      <c r="P4888" s="64" t="s">
        <v>56052</v>
      </c>
      <c r="R4888" s="64">
        <v>1081198</v>
      </c>
      <c r="Y4888" s="64">
        <v>342.05909705285399</v>
      </c>
    </row>
    <row r="4889" spans="1:25" hidden="1">
      <c r="A4889" s="122"/>
      <c r="B4889" s="64" t="s">
        <v>56028</v>
      </c>
      <c r="C4889" s="64" t="s">
        <v>56027</v>
      </c>
      <c r="D4889" s="64" t="s">
        <v>64730</v>
      </c>
      <c r="E4889" s="64" t="s">
        <v>64729</v>
      </c>
      <c r="F4889" s="64">
        <v>6</v>
      </c>
      <c r="G4889" s="64">
        <v>28.462499999999999</v>
      </c>
      <c r="H4889" s="64">
        <v>108.50920000000001</v>
      </c>
      <c r="I4889" s="64" t="s">
        <v>11</v>
      </c>
      <c r="O4889" s="64" t="s">
        <v>56032</v>
      </c>
      <c r="P4889" s="64" t="s">
        <v>64728</v>
      </c>
      <c r="Q4889" s="64" t="s">
        <v>56032</v>
      </c>
      <c r="Y4889" s="64">
        <v>24.654018753358699</v>
      </c>
    </row>
    <row r="4890" spans="1:25" hidden="1">
      <c r="A4890" s="122"/>
      <c r="B4890" s="64" t="s">
        <v>56028</v>
      </c>
      <c r="C4890" s="64" t="s">
        <v>56027</v>
      </c>
      <c r="D4890" s="64" t="s">
        <v>64727</v>
      </c>
      <c r="E4890" s="64" t="s">
        <v>64726</v>
      </c>
      <c r="F4890" s="64">
        <v>13050</v>
      </c>
      <c r="G4890" s="64">
        <v>28.2606</v>
      </c>
      <c r="H4890" s="64">
        <v>103.6484</v>
      </c>
      <c r="I4890" s="64" t="s">
        <v>11</v>
      </c>
      <c r="O4890" s="64" t="s">
        <v>1322</v>
      </c>
      <c r="P4890" s="64" t="s">
        <v>64725</v>
      </c>
      <c r="Q4890" s="64" t="s">
        <v>1322</v>
      </c>
      <c r="Y4890" s="64">
        <v>53622.490788555202</v>
      </c>
    </row>
    <row r="4891" spans="1:25" hidden="1">
      <c r="A4891" s="122"/>
      <c r="B4891" s="64" t="s">
        <v>56028</v>
      </c>
      <c r="C4891" s="64" t="s">
        <v>56027</v>
      </c>
      <c r="D4891" s="64" t="s">
        <v>64724</v>
      </c>
      <c r="E4891" s="64" t="s">
        <v>64723</v>
      </c>
      <c r="F4891" s="64">
        <v>12</v>
      </c>
      <c r="G4891" s="64">
        <v>31.970600000000001</v>
      </c>
      <c r="H4891" s="64">
        <v>110.3322</v>
      </c>
      <c r="I4891" s="64" t="s">
        <v>11</v>
      </c>
      <c r="O4891" s="64" t="s">
        <v>56032</v>
      </c>
      <c r="P4891" s="64" t="s">
        <v>64722</v>
      </c>
      <c r="Q4891" s="64" t="s">
        <v>56032</v>
      </c>
      <c r="Y4891" s="64">
        <v>49.308037506717397</v>
      </c>
    </row>
    <row r="4892" spans="1:25" hidden="1">
      <c r="A4892" s="122"/>
      <c r="B4892" s="64" t="s">
        <v>56028</v>
      </c>
      <c r="C4892" s="64" t="s">
        <v>56027</v>
      </c>
      <c r="D4892" s="64" t="s">
        <v>64721</v>
      </c>
      <c r="E4892" s="64" t="s">
        <v>64720</v>
      </c>
      <c r="F4892" s="64">
        <v>1200</v>
      </c>
      <c r="G4892" s="64">
        <v>30.6</v>
      </c>
      <c r="H4892" s="64">
        <v>115.45</v>
      </c>
      <c r="I4892" s="64" t="s">
        <v>11</v>
      </c>
      <c r="O4892" s="64" t="s">
        <v>64719</v>
      </c>
      <c r="P4892" s="64" t="s">
        <v>64718</v>
      </c>
      <c r="R4892" s="64">
        <v>1061738</v>
      </c>
      <c r="Y4892" s="64">
        <v>4930.8037506717401</v>
      </c>
    </row>
    <row r="4893" spans="1:25" hidden="1">
      <c r="A4893" s="122"/>
      <c r="B4893" s="64" t="s">
        <v>56028</v>
      </c>
      <c r="C4893" s="64" t="s">
        <v>56027</v>
      </c>
      <c r="D4893" s="64" t="s">
        <v>64717</v>
      </c>
      <c r="E4893" s="64" t="s">
        <v>64716</v>
      </c>
      <c r="F4893" s="64">
        <v>300</v>
      </c>
      <c r="G4893" s="64">
        <v>30.59</v>
      </c>
      <c r="H4893" s="64">
        <v>115.45</v>
      </c>
      <c r="I4893" s="64" t="s">
        <v>11</v>
      </c>
      <c r="M4893" s="64">
        <v>1960</v>
      </c>
      <c r="O4893" s="64" t="s">
        <v>60217</v>
      </c>
      <c r="P4893" s="64" t="s">
        <v>60216</v>
      </c>
      <c r="R4893" s="64">
        <v>1061738</v>
      </c>
      <c r="Y4893" s="64">
        <v>1232.70093766793</v>
      </c>
    </row>
    <row r="4894" spans="1:25" hidden="1">
      <c r="A4894" s="122"/>
      <c r="B4894" s="64" t="s">
        <v>56028</v>
      </c>
      <c r="C4894" s="64" t="s">
        <v>56027</v>
      </c>
      <c r="D4894" s="64" t="s">
        <v>64715</v>
      </c>
      <c r="E4894" s="64" t="s">
        <v>64714</v>
      </c>
      <c r="F4894" s="64">
        <v>192</v>
      </c>
      <c r="G4894" s="64">
        <v>23.86</v>
      </c>
      <c r="H4894" s="64">
        <v>108.13</v>
      </c>
      <c r="I4894" s="64" t="s">
        <v>11</v>
      </c>
      <c r="O4894" s="64" t="s">
        <v>64713</v>
      </c>
      <c r="P4894" s="64" t="s">
        <v>64712</v>
      </c>
      <c r="R4894" s="64">
        <v>1017848</v>
      </c>
      <c r="Y4894" s="64">
        <v>788.92860010747904</v>
      </c>
    </row>
    <row r="4895" spans="1:25" hidden="1">
      <c r="A4895" s="122"/>
      <c r="B4895" s="64" t="s">
        <v>56028</v>
      </c>
      <c r="C4895" s="64" t="s">
        <v>56027</v>
      </c>
      <c r="D4895" s="64" t="s">
        <v>64711</v>
      </c>
      <c r="E4895" s="64" t="s">
        <v>64710</v>
      </c>
      <c r="F4895" s="64">
        <v>4</v>
      </c>
      <c r="G4895" s="64">
        <v>33.052700000000002</v>
      </c>
      <c r="H4895" s="64">
        <v>107.96250000000001</v>
      </c>
      <c r="I4895" s="64" t="s">
        <v>11</v>
      </c>
      <c r="O4895" s="64" t="s">
        <v>56032</v>
      </c>
      <c r="P4895" s="64" t="s">
        <v>64709</v>
      </c>
      <c r="Q4895" s="64" t="s">
        <v>56032</v>
      </c>
      <c r="Y4895" s="64">
        <v>16.436012502239102</v>
      </c>
    </row>
    <row r="4896" spans="1:25" hidden="1">
      <c r="A4896" s="122"/>
      <c r="B4896" s="64" t="s">
        <v>56028</v>
      </c>
      <c r="C4896" s="64" t="s">
        <v>56027</v>
      </c>
      <c r="D4896" s="64" t="s">
        <v>64708</v>
      </c>
      <c r="E4896" s="64" t="s">
        <v>64707</v>
      </c>
      <c r="F4896" s="64">
        <v>540</v>
      </c>
      <c r="G4896" s="64">
        <v>23.927</v>
      </c>
      <c r="H4896" s="64">
        <v>106.45569999999999</v>
      </c>
      <c r="I4896" s="64" t="s">
        <v>11</v>
      </c>
      <c r="M4896" s="64">
        <v>2006</v>
      </c>
      <c r="O4896" s="64" t="s">
        <v>56195</v>
      </c>
      <c r="P4896" s="64" t="s">
        <v>64706</v>
      </c>
      <c r="Q4896" s="64" t="s">
        <v>1322</v>
      </c>
      <c r="R4896" s="64">
        <v>1017849</v>
      </c>
      <c r="Y4896" s="64">
        <v>2218.8616878022799</v>
      </c>
    </row>
    <row r="4897" spans="1:25" hidden="1">
      <c r="A4897" s="122"/>
      <c r="B4897" s="64" t="s">
        <v>56028</v>
      </c>
      <c r="C4897" s="64" t="s">
        <v>56027</v>
      </c>
      <c r="D4897" s="64" t="s">
        <v>64705</v>
      </c>
      <c r="E4897" s="64" t="s">
        <v>64704</v>
      </c>
      <c r="F4897" s="64">
        <v>1320</v>
      </c>
      <c r="G4897" s="64">
        <v>23.7882</v>
      </c>
      <c r="H4897" s="64">
        <v>106.8155</v>
      </c>
      <c r="I4897" s="64" t="s">
        <v>2</v>
      </c>
      <c r="M4897" s="64">
        <v>2009</v>
      </c>
      <c r="N4897" s="64" t="s">
        <v>58399</v>
      </c>
      <c r="O4897" s="64" t="s">
        <v>1322</v>
      </c>
      <c r="P4897" s="64" t="s">
        <v>64703</v>
      </c>
      <c r="Q4897" s="64" t="s">
        <v>1322</v>
      </c>
      <c r="Y4897" s="64">
        <v>5683.7726191198599</v>
      </c>
    </row>
    <row r="4898" spans="1:25" hidden="1">
      <c r="A4898" s="122"/>
      <c r="B4898" s="64" t="s">
        <v>56028</v>
      </c>
      <c r="C4898" s="64" t="s">
        <v>56027</v>
      </c>
      <c r="D4898" s="64" t="s">
        <v>64702</v>
      </c>
      <c r="E4898" s="64" t="s">
        <v>64701</v>
      </c>
      <c r="F4898" s="64">
        <v>700</v>
      </c>
      <c r="G4898" s="64">
        <v>23.785699999999999</v>
      </c>
      <c r="H4898" s="64">
        <v>106.8202</v>
      </c>
      <c r="I4898" s="64" t="s">
        <v>2</v>
      </c>
      <c r="M4898" s="64">
        <v>2016</v>
      </c>
      <c r="N4898" s="64" t="s">
        <v>64700</v>
      </c>
      <c r="O4898" s="64" t="s">
        <v>816</v>
      </c>
      <c r="P4898" s="64" t="s">
        <v>817</v>
      </c>
      <c r="Q4898" s="64" t="s">
        <v>816</v>
      </c>
      <c r="R4898" s="64">
        <v>1100909</v>
      </c>
      <c r="Y4898" s="64">
        <v>3014.1218434726502</v>
      </c>
    </row>
    <row r="4899" spans="1:25" hidden="1">
      <c r="A4899" s="122"/>
      <c r="B4899" s="64" t="s">
        <v>56028</v>
      </c>
      <c r="C4899" s="64" t="s">
        <v>56027</v>
      </c>
      <c r="D4899" s="64" t="s">
        <v>64699</v>
      </c>
      <c r="E4899" s="64" t="s">
        <v>64698</v>
      </c>
      <c r="F4899" s="64">
        <v>300</v>
      </c>
      <c r="G4899" s="64">
        <v>23.7883</v>
      </c>
      <c r="H4899" s="64">
        <v>106.815</v>
      </c>
      <c r="I4899" s="64" t="s">
        <v>2</v>
      </c>
      <c r="M4899" s="64">
        <v>2007</v>
      </c>
      <c r="N4899" s="64" t="s">
        <v>60240</v>
      </c>
      <c r="O4899" s="64" t="s">
        <v>816</v>
      </c>
      <c r="P4899" s="64" t="s">
        <v>817</v>
      </c>
      <c r="Q4899" s="64" t="s">
        <v>816</v>
      </c>
      <c r="R4899" s="64">
        <v>1088177</v>
      </c>
      <c r="Y4899" s="64">
        <v>1291.7665043454199</v>
      </c>
    </row>
    <row r="4900" spans="1:25" hidden="1">
      <c r="A4900" s="122"/>
      <c r="B4900" s="64" t="s">
        <v>56028</v>
      </c>
      <c r="C4900" s="64" t="s">
        <v>56027</v>
      </c>
      <c r="D4900" s="64" t="s">
        <v>64697</v>
      </c>
      <c r="E4900" s="64" t="s">
        <v>64696</v>
      </c>
      <c r="F4900" s="64">
        <v>1500</v>
      </c>
      <c r="G4900" s="64">
        <v>42.73</v>
      </c>
      <c r="H4900" s="64">
        <v>127.22</v>
      </c>
      <c r="I4900" s="64" t="s">
        <v>11</v>
      </c>
      <c r="O4900" s="64" t="s">
        <v>64695</v>
      </c>
      <c r="P4900" s="64" t="s">
        <v>64694</v>
      </c>
      <c r="R4900" s="64">
        <v>1024393</v>
      </c>
      <c r="Y4900" s="64">
        <v>6163.5046883396799</v>
      </c>
    </row>
    <row r="4901" spans="1:25" hidden="1">
      <c r="A4901" s="122"/>
      <c r="B4901" s="64" t="s">
        <v>56028</v>
      </c>
      <c r="C4901" s="64" t="s">
        <v>56027</v>
      </c>
      <c r="D4901" s="64" t="s">
        <v>64693</v>
      </c>
      <c r="E4901" s="64" t="s">
        <v>64692</v>
      </c>
      <c r="F4901" s="64">
        <v>600</v>
      </c>
      <c r="G4901" s="64">
        <v>41.97</v>
      </c>
      <c r="H4901" s="64">
        <v>126.473</v>
      </c>
      <c r="I4901" s="64" t="s">
        <v>2</v>
      </c>
      <c r="M4901" s="64">
        <v>2007</v>
      </c>
      <c r="N4901" s="64" t="s">
        <v>56745</v>
      </c>
      <c r="O4901" s="64" t="s">
        <v>1322</v>
      </c>
      <c r="P4901" s="64" t="s">
        <v>64691</v>
      </c>
      <c r="Q4901" s="64" t="s">
        <v>1322</v>
      </c>
      <c r="R4901" s="64">
        <v>1060624</v>
      </c>
      <c r="Y4901" s="64">
        <v>2583.5330086908398</v>
      </c>
    </row>
    <row r="4902" spans="1:25" hidden="1">
      <c r="A4902" s="122"/>
      <c r="B4902" s="64" t="s">
        <v>56028</v>
      </c>
      <c r="C4902" s="64" t="s">
        <v>56027</v>
      </c>
      <c r="D4902" s="64" t="s">
        <v>64690</v>
      </c>
      <c r="E4902" s="64" t="s">
        <v>64689</v>
      </c>
      <c r="F4902" s="64">
        <v>30</v>
      </c>
      <c r="G4902" s="64">
        <v>40.958300000000001</v>
      </c>
      <c r="H4902" s="64">
        <v>121.1056</v>
      </c>
      <c r="I4902" s="64" t="s">
        <v>1383</v>
      </c>
      <c r="O4902" s="64" t="s">
        <v>56032</v>
      </c>
      <c r="P4902" s="64" t="s">
        <v>64688</v>
      </c>
      <c r="Q4902" s="64" t="s">
        <v>56032</v>
      </c>
      <c r="Y4902" s="64">
        <v>91.827945517544904</v>
      </c>
    </row>
    <row r="4903" spans="1:25" hidden="1">
      <c r="A4903" s="122"/>
      <c r="B4903" s="64" t="s">
        <v>56028</v>
      </c>
      <c r="C4903" s="64" t="s">
        <v>56027</v>
      </c>
      <c r="D4903" s="64" t="s">
        <v>64687</v>
      </c>
      <c r="E4903" s="64" t="s">
        <v>64686</v>
      </c>
      <c r="F4903" s="64">
        <v>420</v>
      </c>
      <c r="G4903" s="64">
        <v>26.9558</v>
      </c>
      <c r="H4903" s="64">
        <v>109.4709</v>
      </c>
      <c r="I4903" s="64" t="s">
        <v>11</v>
      </c>
      <c r="M4903" s="64">
        <v>2011</v>
      </c>
      <c r="O4903" s="64" t="s">
        <v>1322</v>
      </c>
      <c r="P4903" s="64" t="s">
        <v>64685</v>
      </c>
      <c r="Q4903" s="64" t="s">
        <v>1322</v>
      </c>
      <c r="Y4903" s="64">
        <v>1725.7813127351101</v>
      </c>
    </row>
    <row r="4904" spans="1:25" hidden="1">
      <c r="A4904" s="122"/>
      <c r="B4904" s="64" t="s">
        <v>56028</v>
      </c>
      <c r="C4904" s="64" t="s">
        <v>56027</v>
      </c>
      <c r="D4904" s="64" t="s">
        <v>64684</v>
      </c>
      <c r="E4904" s="64" t="s">
        <v>64683</v>
      </c>
      <c r="F4904" s="64">
        <v>9.6</v>
      </c>
      <c r="G4904" s="64">
        <v>41.679400000000001</v>
      </c>
      <c r="H4904" s="64">
        <v>121.0039</v>
      </c>
      <c r="I4904" s="64" t="s">
        <v>11</v>
      </c>
      <c r="M4904" s="64">
        <v>2002</v>
      </c>
      <c r="O4904" s="64" t="s">
        <v>1322</v>
      </c>
      <c r="P4904" s="64" t="s">
        <v>64682</v>
      </c>
      <c r="Q4904" s="64" t="s">
        <v>1322</v>
      </c>
      <c r="Y4904" s="64">
        <v>39.446430005373898</v>
      </c>
    </row>
    <row r="4905" spans="1:25" hidden="1">
      <c r="A4905" s="122"/>
      <c r="B4905" s="64" t="s">
        <v>56028</v>
      </c>
      <c r="C4905" s="64" t="s">
        <v>56027</v>
      </c>
      <c r="D4905" s="64" t="s">
        <v>64681</v>
      </c>
      <c r="E4905" s="64" t="s">
        <v>64680</v>
      </c>
      <c r="F4905" s="64">
        <v>32</v>
      </c>
      <c r="G4905" s="64">
        <v>33.017800000000001</v>
      </c>
      <c r="H4905" s="64">
        <v>113.48609999999999</v>
      </c>
      <c r="I4905" s="64" t="s">
        <v>11</v>
      </c>
      <c r="O4905" s="64" t="s">
        <v>56032</v>
      </c>
      <c r="P4905" s="64" t="s">
        <v>64679</v>
      </c>
      <c r="Q4905" s="64" t="s">
        <v>56032</v>
      </c>
      <c r="Y4905" s="64">
        <v>131.48810001791301</v>
      </c>
    </row>
    <row r="4906" spans="1:25" hidden="1">
      <c r="A4906" s="122"/>
      <c r="B4906" s="64" t="s">
        <v>56028</v>
      </c>
      <c r="C4906" s="64" t="s">
        <v>56027</v>
      </c>
      <c r="D4906" s="64" t="s">
        <v>64678</v>
      </c>
      <c r="E4906" s="64" t="s">
        <v>64677</v>
      </c>
      <c r="F4906" s="64">
        <v>100</v>
      </c>
      <c r="G4906" s="64">
        <v>29.585599999999999</v>
      </c>
      <c r="H4906" s="64">
        <v>107.51649999999999</v>
      </c>
      <c r="I4906" s="64" t="s">
        <v>2</v>
      </c>
      <c r="M4906" s="64">
        <v>2012</v>
      </c>
      <c r="N4906" s="64" t="s">
        <v>64676</v>
      </c>
      <c r="O4906" s="64" t="s">
        <v>816</v>
      </c>
      <c r="P4906" s="64" t="s">
        <v>817</v>
      </c>
      <c r="Q4906" s="64" t="s">
        <v>816</v>
      </c>
      <c r="Y4906" s="64">
        <v>430.58883478180798</v>
      </c>
    </row>
    <row r="4907" spans="1:25" hidden="1">
      <c r="A4907" s="122"/>
      <c r="B4907" s="64" t="s">
        <v>56028</v>
      </c>
      <c r="C4907" s="64" t="s">
        <v>56027</v>
      </c>
      <c r="D4907" s="64" t="s">
        <v>64675</v>
      </c>
      <c r="E4907" s="64" t="s">
        <v>64674</v>
      </c>
      <c r="F4907" s="64">
        <v>30</v>
      </c>
      <c r="G4907" s="64">
        <v>32.184699999999999</v>
      </c>
      <c r="H4907" s="64">
        <v>104.10420000000001</v>
      </c>
      <c r="I4907" s="64" t="s">
        <v>11</v>
      </c>
      <c r="O4907" s="64" t="s">
        <v>56032</v>
      </c>
      <c r="P4907" s="64" t="s">
        <v>64673</v>
      </c>
      <c r="Q4907" s="64" t="s">
        <v>56032</v>
      </c>
      <c r="Y4907" s="64">
        <v>123.270093766793</v>
      </c>
    </row>
    <row r="4908" spans="1:25" hidden="1">
      <c r="A4908" s="122"/>
      <c r="B4908" s="64" t="s">
        <v>56028</v>
      </c>
      <c r="C4908" s="64" t="s">
        <v>56027</v>
      </c>
      <c r="D4908" s="64" t="s">
        <v>64672</v>
      </c>
      <c r="E4908" s="64" t="s">
        <v>64671</v>
      </c>
      <c r="F4908" s="64">
        <v>890</v>
      </c>
      <c r="G4908" s="64">
        <v>36.471899999999998</v>
      </c>
      <c r="H4908" s="64">
        <v>117.84269999999999</v>
      </c>
      <c r="I4908" s="64" t="s">
        <v>2</v>
      </c>
      <c r="M4908" s="64">
        <v>2002</v>
      </c>
      <c r="N4908" s="64" t="s">
        <v>64670</v>
      </c>
      <c r="O4908" s="64" t="s">
        <v>816</v>
      </c>
      <c r="P4908" s="64" t="s">
        <v>817</v>
      </c>
      <c r="Q4908" s="64" t="s">
        <v>816</v>
      </c>
      <c r="R4908" s="64">
        <v>1028531</v>
      </c>
      <c r="Y4908" s="64">
        <v>3832.2406295580899</v>
      </c>
    </row>
    <row r="4909" spans="1:25" hidden="1">
      <c r="A4909" s="122"/>
      <c r="B4909" s="64" t="s">
        <v>56028</v>
      </c>
      <c r="C4909" s="64" t="s">
        <v>56027</v>
      </c>
      <c r="D4909" s="64" t="s">
        <v>64669</v>
      </c>
      <c r="E4909" s="64" t="s">
        <v>64668</v>
      </c>
      <c r="F4909" s="64">
        <v>49</v>
      </c>
      <c r="G4909" s="64">
        <v>41.677799999999998</v>
      </c>
      <c r="H4909" s="64">
        <v>109.9572</v>
      </c>
      <c r="I4909" s="64" t="s">
        <v>1383</v>
      </c>
      <c r="O4909" s="64" t="s">
        <v>56032</v>
      </c>
      <c r="P4909" s="64" t="s">
        <v>64667</v>
      </c>
      <c r="Q4909" s="64" t="s">
        <v>56032</v>
      </c>
      <c r="R4909" s="64">
        <v>1087120</v>
      </c>
      <c r="Y4909" s="64">
        <v>149.98564434532301</v>
      </c>
    </row>
    <row r="4910" spans="1:25" hidden="1">
      <c r="A4910" s="122"/>
      <c r="B4910" s="64" t="s">
        <v>56028</v>
      </c>
      <c r="C4910" s="64" t="s">
        <v>56027</v>
      </c>
      <c r="D4910" s="64" t="s">
        <v>64666</v>
      </c>
      <c r="E4910" s="64" t="s">
        <v>64665</v>
      </c>
      <c r="F4910" s="64">
        <v>45</v>
      </c>
      <c r="G4910" s="64">
        <v>41.706099999999999</v>
      </c>
      <c r="H4910" s="64">
        <v>109.9742</v>
      </c>
      <c r="I4910" s="64" t="s">
        <v>1383</v>
      </c>
      <c r="O4910" s="64" t="s">
        <v>56032</v>
      </c>
      <c r="P4910" s="64" t="s">
        <v>64664</v>
      </c>
      <c r="Q4910" s="64" t="s">
        <v>56032</v>
      </c>
      <c r="R4910" s="64">
        <v>1087120</v>
      </c>
      <c r="Y4910" s="64">
        <v>137.74191827631699</v>
      </c>
    </row>
    <row r="4911" spans="1:25" hidden="1">
      <c r="A4911" s="122"/>
      <c r="B4911" s="64" t="s">
        <v>56028</v>
      </c>
      <c r="C4911" s="64" t="s">
        <v>56027</v>
      </c>
      <c r="D4911" s="64" t="s">
        <v>64663</v>
      </c>
      <c r="E4911" s="64" t="s">
        <v>64662</v>
      </c>
      <c r="F4911" s="64">
        <v>360</v>
      </c>
      <c r="G4911" s="64">
        <v>35.31</v>
      </c>
      <c r="H4911" s="64">
        <v>100.27</v>
      </c>
      <c r="I4911" s="64" t="s">
        <v>11</v>
      </c>
      <c r="O4911" s="64" t="s">
        <v>57263</v>
      </c>
      <c r="P4911" s="64" t="s">
        <v>64661</v>
      </c>
      <c r="R4911" s="64">
        <v>1070845</v>
      </c>
      <c r="Y4911" s="64">
        <v>1479.2411252015199</v>
      </c>
    </row>
    <row r="4912" spans="1:25" hidden="1">
      <c r="A4912" s="122"/>
      <c r="B4912" s="64" t="s">
        <v>56028</v>
      </c>
      <c r="C4912" s="64" t="s">
        <v>56027</v>
      </c>
      <c r="D4912" s="64" t="s">
        <v>64660</v>
      </c>
      <c r="E4912" s="64" t="s">
        <v>64659</v>
      </c>
      <c r="F4912" s="64">
        <v>52.8</v>
      </c>
      <c r="G4912" s="64">
        <v>23.02</v>
      </c>
      <c r="H4912" s="64">
        <v>116.55</v>
      </c>
      <c r="I4912" s="64" t="s">
        <v>1383</v>
      </c>
      <c r="O4912" s="64" t="s">
        <v>56053</v>
      </c>
      <c r="P4912" s="64" t="s">
        <v>56052</v>
      </c>
      <c r="Y4912" s="64">
        <v>161.61718411087901</v>
      </c>
    </row>
    <row r="4913" spans="1:25" hidden="1">
      <c r="A4913" s="122"/>
      <c r="B4913" s="64" t="s">
        <v>56028</v>
      </c>
      <c r="C4913" s="64" t="s">
        <v>56027</v>
      </c>
      <c r="D4913" s="64" t="s">
        <v>64658</v>
      </c>
      <c r="E4913" s="64" t="s">
        <v>64657</v>
      </c>
      <c r="F4913" s="64">
        <v>8</v>
      </c>
      <c r="G4913" s="64">
        <v>22.153099999999998</v>
      </c>
      <c r="H4913" s="64">
        <v>100.6931</v>
      </c>
      <c r="I4913" s="64" t="s">
        <v>11</v>
      </c>
      <c r="O4913" s="64" t="s">
        <v>56032</v>
      </c>
      <c r="P4913" s="64" t="s">
        <v>64656</v>
      </c>
      <c r="Q4913" s="64" t="s">
        <v>1361</v>
      </c>
      <c r="R4913" s="64">
        <v>1105576</v>
      </c>
      <c r="Y4913" s="64">
        <v>32.872025004478303</v>
      </c>
    </row>
    <row r="4914" spans="1:25" hidden="1">
      <c r="A4914" s="122"/>
      <c r="B4914" s="64" t="s">
        <v>56028</v>
      </c>
      <c r="C4914" s="64" t="s">
        <v>56027</v>
      </c>
      <c r="D4914" s="64" t="s">
        <v>64655</v>
      </c>
      <c r="E4914" s="64" t="s">
        <v>64654</v>
      </c>
      <c r="F4914" s="64">
        <v>250</v>
      </c>
      <c r="G4914" s="64">
        <v>30.3612</v>
      </c>
      <c r="H4914" s="64">
        <v>120.1435</v>
      </c>
      <c r="I4914" s="64" t="s">
        <v>2</v>
      </c>
      <c r="N4914" s="64" t="s">
        <v>59498</v>
      </c>
      <c r="O4914" s="64" t="s">
        <v>1322</v>
      </c>
      <c r="P4914" s="64" t="s">
        <v>64653</v>
      </c>
      <c r="Q4914" s="64" t="s">
        <v>1322</v>
      </c>
      <c r="Y4914" s="64">
        <v>1076.4720869545199</v>
      </c>
    </row>
    <row r="4915" spans="1:25" hidden="1">
      <c r="A4915" s="122"/>
      <c r="B4915" s="64" t="s">
        <v>56028</v>
      </c>
      <c r="C4915" s="64" t="s">
        <v>56027</v>
      </c>
      <c r="D4915" s="64" t="s">
        <v>64652</v>
      </c>
      <c r="E4915" s="64" t="s">
        <v>64651</v>
      </c>
      <c r="F4915" s="64">
        <v>1170</v>
      </c>
      <c r="G4915" s="64">
        <v>30.36</v>
      </c>
      <c r="H4915" s="64">
        <v>120.14</v>
      </c>
      <c r="I4915" s="64" t="s">
        <v>5</v>
      </c>
      <c r="M4915" s="64">
        <v>2005</v>
      </c>
      <c r="O4915" s="64" t="s">
        <v>56337</v>
      </c>
      <c r="P4915" s="64" t="s">
        <v>56336</v>
      </c>
      <c r="Y4915" s="64">
        <v>2241.2709432952101</v>
      </c>
    </row>
    <row r="4916" spans="1:25" hidden="1">
      <c r="A4916" s="122"/>
      <c r="B4916" s="64" t="s">
        <v>56028</v>
      </c>
      <c r="C4916" s="64" t="s">
        <v>56027</v>
      </c>
      <c r="D4916" s="64" t="s">
        <v>64650</v>
      </c>
      <c r="E4916" s="64" t="s">
        <v>64649</v>
      </c>
      <c r="F4916" s="64">
        <v>1</v>
      </c>
      <c r="G4916" s="64">
        <v>38.859000000000002</v>
      </c>
      <c r="H4916" s="64">
        <v>115.5378</v>
      </c>
      <c r="I4916" s="64" t="s">
        <v>5</v>
      </c>
      <c r="O4916" s="64" t="s">
        <v>56032</v>
      </c>
      <c r="P4916" s="64" t="s">
        <v>64648</v>
      </c>
      <c r="Q4916" s="64" t="s">
        <v>56032</v>
      </c>
      <c r="Y4916" s="64">
        <v>1.91561619085061</v>
      </c>
    </row>
    <row r="4917" spans="1:25" hidden="1">
      <c r="A4917" s="122"/>
      <c r="B4917" s="64" t="s">
        <v>56028</v>
      </c>
      <c r="C4917" s="64" t="s">
        <v>56027</v>
      </c>
      <c r="D4917" s="64" t="s">
        <v>64647</v>
      </c>
      <c r="E4917" s="64" t="s">
        <v>64646</v>
      </c>
      <c r="F4917" s="64">
        <v>350</v>
      </c>
      <c r="G4917" s="64">
        <v>38.961799999999997</v>
      </c>
      <c r="H4917" s="64">
        <v>115.3672</v>
      </c>
      <c r="I4917" s="64" t="s">
        <v>2</v>
      </c>
      <c r="M4917" s="64">
        <v>2017</v>
      </c>
      <c r="N4917" s="64" t="s">
        <v>64645</v>
      </c>
      <c r="O4917" s="64" t="s">
        <v>816</v>
      </c>
      <c r="P4917" s="64" t="s">
        <v>817</v>
      </c>
      <c r="Q4917" s="64" t="s">
        <v>816</v>
      </c>
      <c r="Y4917" s="64">
        <v>1507.0609217363201</v>
      </c>
    </row>
    <row r="4918" spans="1:25" hidden="1">
      <c r="A4918" s="122"/>
      <c r="B4918" s="64" t="s">
        <v>56028</v>
      </c>
      <c r="C4918" s="64" t="s">
        <v>56027</v>
      </c>
      <c r="D4918" s="64" t="s">
        <v>64644</v>
      </c>
      <c r="E4918" s="64" t="s">
        <v>64643</v>
      </c>
      <c r="F4918" s="64">
        <v>1</v>
      </c>
      <c r="G4918" s="64">
        <v>34.4253</v>
      </c>
      <c r="H4918" s="64">
        <v>107.10469999999999</v>
      </c>
      <c r="I4918" s="64" t="s">
        <v>5</v>
      </c>
      <c r="O4918" s="64" t="s">
        <v>56032</v>
      </c>
      <c r="P4918" s="64" t="s">
        <v>64642</v>
      </c>
      <c r="Q4918" s="64" t="s">
        <v>56032</v>
      </c>
      <c r="Y4918" s="64">
        <v>1.91561619085061</v>
      </c>
    </row>
    <row r="4919" spans="1:25" hidden="1">
      <c r="A4919" s="122"/>
      <c r="B4919" s="64" t="s">
        <v>56028</v>
      </c>
      <c r="C4919" s="64" t="s">
        <v>56027</v>
      </c>
      <c r="D4919" s="64" t="s">
        <v>64641</v>
      </c>
      <c r="E4919" s="64" t="s">
        <v>64640</v>
      </c>
      <c r="F4919" s="64">
        <v>1200</v>
      </c>
      <c r="G4919" s="64">
        <v>35.479999999999997</v>
      </c>
      <c r="H4919" s="64">
        <v>113.48</v>
      </c>
      <c r="I4919" s="64" t="s">
        <v>11</v>
      </c>
      <c r="M4919" s="64">
        <v>2011</v>
      </c>
      <c r="O4919" s="64" t="s">
        <v>57448</v>
      </c>
      <c r="P4919" s="64" t="s">
        <v>64639</v>
      </c>
      <c r="R4919" s="64">
        <v>1057471</v>
      </c>
      <c r="Y4919" s="64">
        <v>4930.8037506717401</v>
      </c>
    </row>
    <row r="4920" spans="1:25" hidden="1">
      <c r="A4920" s="122"/>
      <c r="B4920" s="64" t="s">
        <v>56028</v>
      </c>
      <c r="C4920" s="64" t="s">
        <v>56027</v>
      </c>
      <c r="D4920" s="64" t="s">
        <v>64638</v>
      </c>
      <c r="E4920" s="64" t="s">
        <v>64637</v>
      </c>
      <c r="F4920" s="64">
        <v>16</v>
      </c>
      <c r="G4920" s="64">
        <v>24.207599999999999</v>
      </c>
      <c r="H4920" s="64">
        <v>98.790899999999993</v>
      </c>
      <c r="I4920" s="64" t="s">
        <v>11</v>
      </c>
      <c r="O4920" s="64" t="s">
        <v>56032</v>
      </c>
      <c r="P4920" s="64" t="s">
        <v>64636</v>
      </c>
      <c r="Q4920" s="64" t="s">
        <v>56032</v>
      </c>
      <c r="R4920" s="64">
        <v>1086992</v>
      </c>
      <c r="Y4920" s="64">
        <v>65.744050008956606</v>
      </c>
    </row>
    <row r="4921" spans="1:25" hidden="1">
      <c r="A4921" s="122"/>
      <c r="B4921" s="64" t="s">
        <v>56028</v>
      </c>
      <c r="C4921" s="64" t="s">
        <v>56027</v>
      </c>
      <c r="D4921" s="64" t="s">
        <v>64635</v>
      </c>
      <c r="E4921" s="64" t="s">
        <v>64634</v>
      </c>
      <c r="F4921" s="64">
        <v>40</v>
      </c>
      <c r="G4921" s="64">
        <v>24.424399999999999</v>
      </c>
      <c r="H4921" s="64">
        <v>98.759200000000007</v>
      </c>
      <c r="I4921" s="64" t="s">
        <v>11</v>
      </c>
      <c r="O4921" s="64" t="s">
        <v>56032</v>
      </c>
      <c r="P4921" s="64" t="s">
        <v>64633</v>
      </c>
      <c r="Q4921" s="64" t="s">
        <v>56032</v>
      </c>
      <c r="R4921" s="64">
        <v>1071545</v>
      </c>
      <c r="Y4921" s="64">
        <v>164.360125022391</v>
      </c>
    </row>
    <row r="4922" spans="1:25" hidden="1">
      <c r="A4922" s="122"/>
      <c r="B4922" s="64" t="s">
        <v>56028</v>
      </c>
      <c r="C4922" s="64" t="s">
        <v>56027</v>
      </c>
      <c r="D4922" s="64" t="s">
        <v>64632</v>
      </c>
      <c r="E4922" s="64" t="s">
        <v>64631</v>
      </c>
      <c r="F4922" s="64">
        <v>1050</v>
      </c>
      <c r="G4922" s="64">
        <v>31.442399999999999</v>
      </c>
      <c r="H4922" s="64">
        <v>121.4361</v>
      </c>
      <c r="I4922" s="64" t="s">
        <v>2</v>
      </c>
      <c r="M4922" s="64">
        <v>1986</v>
      </c>
      <c r="O4922" s="64" t="s">
        <v>816</v>
      </c>
      <c r="P4922" s="64" t="s">
        <v>817</v>
      </c>
      <c r="Q4922" s="64" t="s">
        <v>816</v>
      </c>
      <c r="R4922" s="64">
        <v>1013911</v>
      </c>
      <c r="Y4922" s="64">
        <v>4521.1827652089796</v>
      </c>
    </row>
    <row r="4923" spans="1:25" hidden="1">
      <c r="A4923" s="122"/>
      <c r="B4923" s="64" t="s">
        <v>56028</v>
      </c>
      <c r="C4923" s="64" t="s">
        <v>56027</v>
      </c>
      <c r="D4923" s="64" t="s">
        <v>64630</v>
      </c>
      <c r="E4923" s="64" t="s">
        <v>64629</v>
      </c>
      <c r="F4923" s="64">
        <v>700</v>
      </c>
      <c r="G4923" s="64">
        <v>21.069900000000001</v>
      </c>
      <c r="H4923" s="64">
        <v>110.494</v>
      </c>
      <c r="I4923" s="64" t="s">
        <v>2</v>
      </c>
      <c r="M4923" s="64">
        <v>2014</v>
      </c>
      <c r="N4923" s="64" t="s">
        <v>64628</v>
      </c>
      <c r="O4923" s="64" t="s">
        <v>816</v>
      </c>
      <c r="P4923" s="64" t="s">
        <v>817</v>
      </c>
      <c r="Q4923" s="64" t="s">
        <v>816</v>
      </c>
      <c r="Y4923" s="64">
        <v>3014.1218434726502</v>
      </c>
    </row>
    <row r="4924" spans="1:25" hidden="1">
      <c r="A4924" s="122"/>
      <c r="B4924" s="64" t="s">
        <v>56028</v>
      </c>
      <c r="C4924" s="64" t="s">
        <v>56027</v>
      </c>
      <c r="D4924" s="64" t="s">
        <v>64627</v>
      </c>
      <c r="E4924" s="64" t="s">
        <v>64626</v>
      </c>
      <c r="F4924" s="64">
        <v>1360</v>
      </c>
      <c r="G4924" s="64">
        <v>40.557200000000002</v>
      </c>
      <c r="H4924" s="64">
        <v>110.1484</v>
      </c>
      <c r="I4924" s="64" t="s">
        <v>2</v>
      </c>
      <c r="M4924" s="64">
        <v>2016</v>
      </c>
      <c r="N4924" s="64" t="s">
        <v>64625</v>
      </c>
      <c r="O4924" s="64" t="s">
        <v>816</v>
      </c>
      <c r="P4924" s="64" t="s">
        <v>817</v>
      </c>
      <c r="Q4924" s="64" t="s">
        <v>816</v>
      </c>
      <c r="Y4924" s="64">
        <v>5856.0081530325797</v>
      </c>
    </row>
    <row r="4925" spans="1:25" hidden="1">
      <c r="A4925" s="122"/>
      <c r="B4925" s="64" t="s">
        <v>56028</v>
      </c>
      <c r="C4925" s="64" t="s">
        <v>56027</v>
      </c>
      <c r="D4925" s="64" t="s">
        <v>64624</v>
      </c>
      <c r="E4925" s="64" t="s">
        <v>64623</v>
      </c>
      <c r="F4925" s="64">
        <v>600</v>
      </c>
      <c r="G4925" s="64">
        <v>40.578099999999999</v>
      </c>
      <c r="H4925" s="64">
        <v>110.07380000000001</v>
      </c>
      <c r="I4925" s="64" t="s">
        <v>2</v>
      </c>
      <c r="M4925" s="64">
        <v>2005</v>
      </c>
      <c r="N4925" s="64" t="s">
        <v>57356</v>
      </c>
      <c r="O4925" s="64" t="s">
        <v>816</v>
      </c>
      <c r="P4925" s="64" t="s">
        <v>817</v>
      </c>
      <c r="Q4925" s="64" t="s">
        <v>816</v>
      </c>
      <c r="R4925" s="64">
        <v>1062651</v>
      </c>
      <c r="Y4925" s="64">
        <v>2583.5330086908398</v>
      </c>
    </row>
    <row r="4926" spans="1:25" hidden="1">
      <c r="A4926" s="122"/>
      <c r="B4926" s="64" t="s">
        <v>56028</v>
      </c>
      <c r="C4926" s="64" t="s">
        <v>56027</v>
      </c>
      <c r="D4926" s="64" t="s">
        <v>64622</v>
      </c>
      <c r="E4926" s="64" t="s">
        <v>64621</v>
      </c>
      <c r="F4926" s="64">
        <v>1320</v>
      </c>
      <c r="G4926" s="64">
        <v>40.595599999999997</v>
      </c>
      <c r="H4926" s="64">
        <v>109.78279999999999</v>
      </c>
      <c r="I4926" s="64" t="s">
        <v>2</v>
      </c>
      <c r="M4926" s="64">
        <v>2003</v>
      </c>
      <c r="N4926" s="64" t="s">
        <v>64620</v>
      </c>
      <c r="O4926" s="64" t="s">
        <v>816</v>
      </c>
      <c r="P4926" s="64" t="s">
        <v>817</v>
      </c>
      <c r="Q4926" s="64" t="s">
        <v>816</v>
      </c>
      <c r="R4926" s="64">
        <v>1063784</v>
      </c>
      <c r="Y4926" s="64">
        <v>5683.7726191198599</v>
      </c>
    </row>
    <row r="4927" spans="1:25" hidden="1">
      <c r="A4927" s="122"/>
      <c r="B4927" s="64" t="s">
        <v>56028</v>
      </c>
      <c r="C4927" s="64" t="s">
        <v>56027</v>
      </c>
      <c r="D4927" s="64" t="s">
        <v>64619</v>
      </c>
      <c r="E4927" s="64" t="s">
        <v>64618</v>
      </c>
      <c r="F4927" s="64">
        <v>1200</v>
      </c>
      <c r="G4927" s="64">
        <v>40.569400000000002</v>
      </c>
      <c r="H4927" s="64">
        <v>109.79</v>
      </c>
      <c r="I4927" s="64" t="s">
        <v>2</v>
      </c>
      <c r="M4927" s="64">
        <v>2006</v>
      </c>
      <c r="N4927" s="64" t="s">
        <v>57356</v>
      </c>
      <c r="O4927" s="64" t="s">
        <v>816</v>
      </c>
      <c r="P4927" s="64" t="s">
        <v>817</v>
      </c>
      <c r="Q4927" s="64" t="s">
        <v>816</v>
      </c>
      <c r="R4927" s="64">
        <v>1081484</v>
      </c>
      <c r="Y4927" s="64">
        <v>5167.0660173816896</v>
      </c>
    </row>
    <row r="4928" spans="1:25" hidden="1">
      <c r="A4928" s="122"/>
      <c r="B4928" s="64" t="s">
        <v>56028</v>
      </c>
      <c r="C4928" s="64" t="s">
        <v>56027</v>
      </c>
      <c r="D4928" s="64" t="s">
        <v>64617</v>
      </c>
      <c r="E4928" s="64" t="s">
        <v>64616</v>
      </c>
      <c r="F4928" s="64">
        <v>600</v>
      </c>
      <c r="G4928" s="64">
        <v>40.6081</v>
      </c>
      <c r="H4928" s="64">
        <v>109.63679999999999</v>
      </c>
      <c r="I4928" s="64" t="s">
        <v>2</v>
      </c>
      <c r="M4928" s="64">
        <v>2009</v>
      </c>
      <c r="N4928" s="64" t="s">
        <v>58495</v>
      </c>
      <c r="O4928" s="64" t="s">
        <v>816</v>
      </c>
      <c r="P4928" s="64" t="s">
        <v>817</v>
      </c>
      <c r="Q4928" s="64" t="s">
        <v>816</v>
      </c>
      <c r="Y4928" s="64">
        <v>2583.5330086908398</v>
      </c>
    </row>
    <row r="4929" spans="1:25" hidden="1">
      <c r="A4929" s="122"/>
      <c r="B4929" s="64" t="s">
        <v>56028</v>
      </c>
      <c r="C4929" s="64" t="s">
        <v>56027</v>
      </c>
      <c r="D4929" s="64" t="s">
        <v>64615</v>
      </c>
      <c r="E4929" s="64" t="s">
        <v>64614</v>
      </c>
      <c r="F4929" s="64">
        <v>200</v>
      </c>
      <c r="G4929" s="64">
        <v>40.6601</v>
      </c>
      <c r="H4929" s="64">
        <v>109.7585</v>
      </c>
      <c r="I4929" s="64" t="s">
        <v>2</v>
      </c>
      <c r="M4929" s="64">
        <v>2001</v>
      </c>
      <c r="N4929" s="64" t="s">
        <v>64613</v>
      </c>
      <c r="O4929" s="64" t="s">
        <v>816</v>
      </c>
      <c r="P4929" s="64" t="s">
        <v>817</v>
      </c>
      <c r="Q4929" s="64" t="s">
        <v>816</v>
      </c>
      <c r="Y4929" s="64">
        <v>861.17766956361595</v>
      </c>
    </row>
    <row r="4930" spans="1:25" hidden="1">
      <c r="A4930" s="122"/>
      <c r="B4930" s="64" t="s">
        <v>56028</v>
      </c>
      <c r="C4930" s="64" t="s">
        <v>56027</v>
      </c>
      <c r="D4930" s="64" t="s">
        <v>64612</v>
      </c>
      <c r="E4930" s="64" t="s">
        <v>64611</v>
      </c>
      <c r="F4930" s="64">
        <v>700</v>
      </c>
      <c r="G4930" s="64">
        <v>32.520000000000003</v>
      </c>
      <c r="H4930" s="64">
        <v>105.61</v>
      </c>
      <c r="I4930" s="64" t="s">
        <v>11</v>
      </c>
      <c r="M4930" s="64">
        <v>1996</v>
      </c>
      <c r="O4930" s="64" t="s">
        <v>56651</v>
      </c>
      <c r="P4930" s="64" t="s">
        <v>64610</v>
      </c>
      <c r="R4930" s="64">
        <v>1028810</v>
      </c>
      <c r="Y4930" s="64">
        <v>2876.3021878918498</v>
      </c>
    </row>
    <row r="4931" spans="1:25" hidden="1">
      <c r="A4931" s="122"/>
      <c r="B4931" s="64" t="s">
        <v>56028</v>
      </c>
      <c r="C4931" s="64" t="s">
        <v>56027</v>
      </c>
      <c r="D4931" s="64" t="s">
        <v>64609</v>
      </c>
      <c r="E4931" s="64" t="s">
        <v>64608</v>
      </c>
      <c r="F4931" s="64">
        <v>220</v>
      </c>
      <c r="G4931" s="64">
        <v>36.14</v>
      </c>
      <c r="H4931" s="64">
        <v>103.41</v>
      </c>
      <c r="I4931" s="64" t="s">
        <v>11</v>
      </c>
      <c r="O4931" s="64" t="s">
        <v>56134</v>
      </c>
      <c r="P4931" s="64" t="s">
        <v>57290</v>
      </c>
      <c r="R4931" s="64">
        <v>1024464</v>
      </c>
      <c r="Y4931" s="64">
        <v>903.98068762315302</v>
      </c>
    </row>
    <row r="4932" spans="1:25" hidden="1">
      <c r="A4932" s="122"/>
      <c r="B4932" s="64" t="s">
        <v>56028</v>
      </c>
      <c r="C4932" s="64" t="s">
        <v>56027</v>
      </c>
      <c r="D4932" s="64" t="s">
        <v>64607</v>
      </c>
      <c r="E4932" s="64" t="s">
        <v>64606</v>
      </c>
      <c r="F4932" s="64">
        <v>850</v>
      </c>
      <c r="G4932" s="64">
        <v>34.2851</v>
      </c>
      <c r="H4932" s="64">
        <v>109.0496</v>
      </c>
      <c r="I4932" s="64" t="s">
        <v>2</v>
      </c>
      <c r="M4932" s="64">
        <v>2007</v>
      </c>
      <c r="N4932" s="64" t="s">
        <v>58368</v>
      </c>
      <c r="O4932" s="64" t="s">
        <v>816</v>
      </c>
      <c r="P4932" s="64" t="s">
        <v>817</v>
      </c>
      <c r="Q4932" s="64" t="s">
        <v>816</v>
      </c>
      <c r="R4932" s="64">
        <v>1024465</v>
      </c>
      <c r="Y4932" s="64">
        <v>3660.0050956453601</v>
      </c>
    </row>
    <row r="4933" spans="1:25" hidden="1">
      <c r="A4933" s="122"/>
      <c r="B4933" s="64" t="s">
        <v>56028</v>
      </c>
      <c r="C4933" s="64" t="s">
        <v>56027</v>
      </c>
      <c r="D4933" s="64" t="s">
        <v>64605</v>
      </c>
      <c r="E4933" s="64" t="s">
        <v>64604</v>
      </c>
      <c r="F4933" s="64">
        <v>140</v>
      </c>
      <c r="G4933" s="64">
        <v>32.102200000000003</v>
      </c>
      <c r="H4933" s="64">
        <v>108.4624</v>
      </c>
      <c r="I4933" s="64" t="s">
        <v>11</v>
      </c>
      <c r="M4933" s="64">
        <v>2009</v>
      </c>
      <c r="N4933" s="64" t="s">
        <v>64603</v>
      </c>
      <c r="O4933" s="64" t="s">
        <v>1322</v>
      </c>
      <c r="P4933" s="64" t="s">
        <v>64602</v>
      </c>
      <c r="Q4933" s="64" t="s">
        <v>1322</v>
      </c>
      <c r="R4933" s="64">
        <v>1105565</v>
      </c>
      <c r="Y4933" s="64">
        <v>575.26043757836999</v>
      </c>
    </row>
    <row r="4934" spans="1:25" hidden="1">
      <c r="A4934" s="122"/>
      <c r="B4934" s="64" t="s">
        <v>56028</v>
      </c>
      <c r="C4934" s="64" t="s">
        <v>56027</v>
      </c>
      <c r="D4934" s="64" t="s">
        <v>64601</v>
      </c>
      <c r="E4934" s="64" t="s">
        <v>64600</v>
      </c>
      <c r="F4934" s="64">
        <v>27</v>
      </c>
      <c r="G4934" s="64">
        <v>33.394799999999996</v>
      </c>
      <c r="H4934" s="64">
        <v>107.21299999999999</v>
      </c>
      <c r="I4934" s="64" t="s">
        <v>11</v>
      </c>
      <c r="O4934" s="64" t="s">
        <v>56032</v>
      </c>
      <c r="P4934" s="64" t="s">
        <v>64599</v>
      </c>
      <c r="Q4934" s="64" t="s">
        <v>56032</v>
      </c>
      <c r="Y4934" s="64">
        <v>110.943084390114</v>
      </c>
    </row>
    <row r="4935" spans="1:25" hidden="1">
      <c r="A4935" s="122"/>
      <c r="B4935" s="64" t="s">
        <v>56028</v>
      </c>
      <c r="C4935" s="64" t="s">
        <v>56027</v>
      </c>
      <c r="D4935" s="64" t="s">
        <v>64598</v>
      </c>
      <c r="E4935" s="64" t="s">
        <v>64597</v>
      </c>
      <c r="F4935" s="64">
        <v>1200</v>
      </c>
      <c r="G4935" s="64">
        <v>44.931699999999999</v>
      </c>
      <c r="H4935" s="64">
        <v>118.70820000000001</v>
      </c>
      <c r="I4935" s="64" t="s">
        <v>2</v>
      </c>
      <c r="M4935" s="64">
        <v>2010</v>
      </c>
      <c r="N4935" s="64" t="s">
        <v>64596</v>
      </c>
      <c r="O4935" s="64" t="s">
        <v>816</v>
      </c>
      <c r="P4935" s="64" t="s">
        <v>817</v>
      </c>
      <c r="Q4935" s="64" t="s">
        <v>816</v>
      </c>
      <c r="R4935" s="64">
        <v>1059312</v>
      </c>
      <c r="Y4935" s="64">
        <v>5167.0660173816896</v>
      </c>
    </row>
    <row r="4936" spans="1:25" hidden="1">
      <c r="A4936" s="122"/>
      <c r="B4936" s="64" t="s">
        <v>56028</v>
      </c>
      <c r="C4936" s="64" t="s">
        <v>56027</v>
      </c>
      <c r="D4936" s="64" t="s">
        <v>64595</v>
      </c>
      <c r="E4936" s="64" t="s">
        <v>64594</v>
      </c>
      <c r="F4936" s="64">
        <v>49</v>
      </c>
      <c r="G4936" s="64">
        <v>41.95</v>
      </c>
      <c r="H4936" s="64">
        <v>108.27</v>
      </c>
      <c r="I4936" s="64" t="s">
        <v>1383</v>
      </c>
      <c r="O4936" s="64" t="s">
        <v>56032</v>
      </c>
      <c r="P4936" s="64" t="s">
        <v>64593</v>
      </c>
      <c r="Q4936" s="64" t="s">
        <v>56032</v>
      </c>
      <c r="R4936" s="64">
        <v>1073527</v>
      </c>
      <c r="Y4936" s="64">
        <v>149.98564434532301</v>
      </c>
    </row>
    <row r="4937" spans="1:25" hidden="1">
      <c r="A4937" s="122"/>
      <c r="B4937" s="64" t="s">
        <v>56028</v>
      </c>
      <c r="C4937" s="64" t="s">
        <v>56027</v>
      </c>
      <c r="D4937" s="64" t="s">
        <v>64592</v>
      </c>
      <c r="E4937" s="64" t="s">
        <v>64591</v>
      </c>
      <c r="F4937" s="64">
        <v>49</v>
      </c>
      <c r="G4937" s="64">
        <v>41.978299999999997</v>
      </c>
      <c r="H4937" s="64">
        <v>118.285</v>
      </c>
      <c r="I4937" s="64" t="s">
        <v>1383</v>
      </c>
      <c r="O4937" s="64" t="s">
        <v>56032</v>
      </c>
      <c r="P4937" s="64" t="s">
        <v>64590</v>
      </c>
      <c r="Q4937" s="64" t="s">
        <v>56032</v>
      </c>
      <c r="R4937" s="64">
        <v>1073527</v>
      </c>
      <c r="Y4937" s="64">
        <v>149.98564434532301</v>
      </c>
    </row>
    <row r="4938" spans="1:25" hidden="1">
      <c r="A4938" s="122"/>
      <c r="B4938" s="64" t="s">
        <v>56028</v>
      </c>
      <c r="C4938" s="64" t="s">
        <v>56027</v>
      </c>
      <c r="D4938" s="64" t="s">
        <v>64589</v>
      </c>
      <c r="E4938" s="64" t="s">
        <v>64588</v>
      </c>
      <c r="F4938" s="64">
        <v>300</v>
      </c>
      <c r="G4938" s="64">
        <v>42.03</v>
      </c>
      <c r="H4938" s="64">
        <v>108.38</v>
      </c>
      <c r="I4938" s="64" t="s">
        <v>1383</v>
      </c>
      <c r="O4938" s="64" t="s">
        <v>56060</v>
      </c>
      <c r="P4938" s="64" t="s">
        <v>64587</v>
      </c>
      <c r="Y4938" s="64">
        <v>918.27945517544902</v>
      </c>
    </row>
    <row r="4939" spans="1:25" hidden="1">
      <c r="A4939" s="122"/>
      <c r="B4939" s="64" t="s">
        <v>56028</v>
      </c>
      <c r="C4939" s="64" t="s">
        <v>56027</v>
      </c>
      <c r="D4939" s="64" t="s">
        <v>64586</v>
      </c>
      <c r="E4939" s="64" t="s">
        <v>64585</v>
      </c>
      <c r="F4939" s="64">
        <v>49</v>
      </c>
      <c r="G4939" s="64">
        <v>41.533299999999997</v>
      </c>
      <c r="H4939" s="64">
        <v>106.41670000000001</v>
      </c>
      <c r="I4939" s="64" t="s">
        <v>1383</v>
      </c>
      <c r="O4939" s="64" t="s">
        <v>56032</v>
      </c>
      <c r="P4939" s="64" t="s">
        <v>64584</v>
      </c>
      <c r="Q4939" s="64" t="s">
        <v>56032</v>
      </c>
      <c r="Y4939" s="64">
        <v>149.98564434532301</v>
      </c>
    </row>
    <row r="4940" spans="1:25" hidden="1">
      <c r="A4940" s="122"/>
      <c r="B4940" s="64" t="s">
        <v>56028</v>
      </c>
      <c r="C4940" s="64" t="s">
        <v>56027</v>
      </c>
      <c r="D4940" s="64" t="s">
        <v>64583</v>
      </c>
      <c r="E4940" s="64" t="s">
        <v>64582</v>
      </c>
      <c r="F4940" s="64">
        <v>43.5</v>
      </c>
      <c r="G4940" s="64">
        <v>41.83</v>
      </c>
      <c r="H4940" s="64">
        <v>108.34</v>
      </c>
      <c r="I4940" s="64" t="s">
        <v>1383</v>
      </c>
      <c r="O4940" s="64" t="s">
        <v>56053</v>
      </c>
      <c r="P4940" s="64" t="s">
        <v>56052</v>
      </c>
      <c r="R4940" s="64">
        <v>1081164</v>
      </c>
      <c r="Y4940" s="64">
        <v>133.15052100043999</v>
      </c>
    </row>
    <row r="4941" spans="1:25" hidden="1">
      <c r="A4941" s="122"/>
      <c r="B4941" s="64" t="s">
        <v>56028</v>
      </c>
      <c r="C4941" s="64" t="s">
        <v>56027</v>
      </c>
      <c r="D4941" s="64" t="s">
        <v>64581</v>
      </c>
      <c r="E4941" s="64" t="s">
        <v>64580</v>
      </c>
      <c r="F4941" s="64">
        <v>44</v>
      </c>
      <c r="G4941" s="64">
        <v>41.11</v>
      </c>
      <c r="H4941" s="64">
        <v>112.48</v>
      </c>
      <c r="I4941" s="64" t="s">
        <v>1383</v>
      </c>
      <c r="O4941" s="64" t="s">
        <v>56053</v>
      </c>
      <c r="P4941" s="64" t="s">
        <v>56052</v>
      </c>
      <c r="R4941" s="64">
        <v>1076139</v>
      </c>
      <c r="Y4941" s="64">
        <v>134.68098675906501</v>
      </c>
    </row>
    <row r="4942" spans="1:25" hidden="1">
      <c r="A4942" s="122"/>
      <c r="B4942" s="64" t="s">
        <v>56028</v>
      </c>
      <c r="C4942" s="64" t="s">
        <v>56027</v>
      </c>
      <c r="D4942" s="64" t="s">
        <v>64579</v>
      </c>
      <c r="E4942" s="64" t="s">
        <v>64578</v>
      </c>
      <c r="F4942" s="64">
        <v>100</v>
      </c>
      <c r="G4942" s="64">
        <v>48.232799999999997</v>
      </c>
      <c r="H4942" s="64">
        <v>126.5287</v>
      </c>
      <c r="I4942" s="64" t="s">
        <v>2</v>
      </c>
      <c r="M4942" s="64">
        <v>1997</v>
      </c>
      <c r="N4942" s="64" t="s">
        <v>56761</v>
      </c>
      <c r="O4942" s="64" t="s">
        <v>816</v>
      </c>
      <c r="P4942" s="64" t="s">
        <v>817</v>
      </c>
      <c r="Q4942" s="64" t="s">
        <v>816</v>
      </c>
      <c r="R4942" s="64">
        <v>1058772</v>
      </c>
      <c r="Y4942" s="64">
        <v>430.58883478180798</v>
      </c>
    </row>
    <row r="4943" spans="1:25" hidden="1">
      <c r="A4943" s="122"/>
      <c r="B4943" s="64" t="s">
        <v>56028</v>
      </c>
      <c r="C4943" s="64" t="s">
        <v>56027</v>
      </c>
      <c r="D4943" s="64" t="s">
        <v>64577</v>
      </c>
      <c r="E4943" s="64" t="s">
        <v>64576</v>
      </c>
      <c r="F4943" s="64">
        <v>640</v>
      </c>
      <c r="G4943" s="64">
        <v>21.582100000000001</v>
      </c>
      <c r="H4943" s="64">
        <v>109.581</v>
      </c>
      <c r="I4943" s="64" t="s">
        <v>2</v>
      </c>
      <c r="M4943" s="64">
        <v>2004</v>
      </c>
      <c r="N4943" s="64" t="s">
        <v>64575</v>
      </c>
      <c r="O4943" s="64" t="s">
        <v>816</v>
      </c>
      <c r="P4943" s="64" t="s">
        <v>817</v>
      </c>
      <c r="Q4943" s="64" t="s">
        <v>816</v>
      </c>
      <c r="R4943" s="64">
        <v>1062675</v>
      </c>
      <c r="Y4943" s="64">
        <v>2755.76854260357</v>
      </c>
    </row>
    <row r="4944" spans="1:25" hidden="1">
      <c r="A4944" s="122"/>
      <c r="B4944" s="64" t="s">
        <v>56028</v>
      </c>
      <c r="C4944" s="64" t="s">
        <v>56027</v>
      </c>
      <c r="D4944" s="64" t="s">
        <v>64574</v>
      </c>
      <c r="E4944" s="64" t="s">
        <v>64573</v>
      </c>
      <c r="F4944" s="64">
        <v>900</v>
      </c>
      <c r="G4944" s="64">
        <v>38.0229</v>
      </c>
      <c r="H4944" s="64">
        <v>117.9726</v>
      </c>
      <c r="I4944" s="64" t="s">
        <v>2</v>
      </c>
      <c r="M4944" s="64">
        <v>2014</v>
      </c>
      <c r="N4944" s="64" t="s">
        <v>57506</v>
      </c>
      <c r="O4944" s="64" t="s">
        <v>816</v>
      </c>
      <c r="P4944" s="64" t="s">
        <v>817</v>
      </c>
      <c r="Q4944" s="64" t="s">
        <v>816</v>
      </c>
      <c r="Y4944" s="64">
        <v>3875.2995130362701</v>
      </c>
    </row>
    <row r="4945" spans="1:25" hidden="1">
      <c r="A4945" s="122"/>
      <c r="B4945" s="64" t="s">
        <v>56028</v>
      </c>
      <c r="C4945" s="64" t="s">
        <v>56027</v>
      </c>
      <c r="D4945" s="64" t="s">
        <v>64572</v>
      </c>
      <c r="E4945" s="64" t="s">
        <v>64571</v>
      </c>
      <c r="F4945" s="64">
        <v>1400</v>
      </c>
      <c r="G4945" s="64">
        <v>39.950000000000003</v>
      </c>
      <c r="H4945" s="64">
        <v>116.62</v>
      </c>
      <c r="I4945" s="64" t="s">
        <v>5</v>
      </c>
      <c r="O4945" s="64" t="s">
        <v>56060</v>
      </c>
      <c r="P4945" s="64" t="s">
        <v>64570</v>
      </c>
      <c r="R4945" s="64">
        <v>1091634</v>
      </c>
      <c r="Y4945" s="64">
        <v>2681.8626671908501</v>
      </c>
    </row>
    <row r="4946" spans="1:25" hidden="1">
      <c r="A4946" s="122"/>
      <c r="B4946" s="64" t="s">
        <v>56028</v>
      </c>
      <c r="C4946" s="64" t="s">
        <v>56027</v>
      </c>
      <c r="D4946" s="64" t="s">
        <v>64569</v>
      </c>
      <c r="E4946" s="64" t="s">
        <v>64568</v>
      </c>
      <c r="F4946" s="64">
        <v>2100</v>
      </c>
      <c r="G4946" s="64">
        <v>39.941699999999997</v>
      </c>
      <c r="H4946" s="64">
        <v>116.12569999999999</v>
      </c>
      <c r="I4946" s="64" t="s">
        <v>5</v>
      </c>
      <c r="M4946" s="64">
        <v>2013</v>
      </c>
      <c r="N4946" s="64" t="s">
        <v>64567</v>
      </c>
      <c r="O4946" s="64" t="s">
        <v>1322</v>
      </c>
      <c r="P4946" s="64" t="s">
        <v>64566</v>
      </c>
      <c r="Q4946" s="64" t="s">
        <v>1322</v>
      </c>
      <c r="R4946" s="64">
        <v>1091634</v>
      </c>
      <c r="Y4946" s="64">
        <v>4022.7940007862799</v>
      </c>
    </row>
    <row r="4947" spans="1:25" hidden="1">
      <c r="A4947" s="122"/>
      <c r="B4947" s="64" t="s">
        <v>56028</v>
      </c>
      <c r="C4947" s="64" t="s">
        <v>56027</v>
      </c>
      <c r="D4947" s="64" t="s">
        <v>64565</v>
      </c>
      <c r="E4947" s="64" t="s">
        <v>64564</v>
      </c>
      <c r="F4947" s="64">
        <v>880</v>
      </c>
      <c r="G4947" s="64">
        <v>39.923000000000002</v>
      </c>
      <c r="H4947" s="64">
        <v>116.1375</v>
      </c>
      <c r="I4947" s="64" t="s">
        <v>2</v>
      </c>
      <c r="M4947" s="64">
        <v>1988</v>
      </c>
      <c r="N4947" s="64" t="s">
        <v>58307</v>
      </c>
      <c r="O4947" s="64" t="s">
        <v>1322</v>
      </c>
      <c r="P4947" s="64" t="s">
        <v>64563</v>
      </c>
      <c r="Q4947" s="64" t="s">
        <v>1322</v>
      </c>
      <c r="Y4947" s="64">
        <v>3789.1817460799102</v>
      </c>
    </row>
    <row r="4948" spans="1:25" hidden="1">
      <c r="A4948" s="122"/>
      <c r="B4948" s="64" t="s">
        <v>56028</v>
      </c>
      <c r="C4948" s="64" t="s">
        <v>56027</v>
      </c>
      <c r="D4948" s="64" t="s">
        <v>64562</v>
      </c>
      <c r="E4948" s="64" t="s">
        <v>64561</v>
      </c>
      <c r="F4948" s="64">
        <v>700</v>
      </c>
      <c r="G4948" s="64">
        <v>39.89</v>
      </c>
      <c r="H4948" s="64">
        <v>116.27</v>
      </c>
      <c r="I4948" s="64" t="s">
        <v>5</v>
      </c>
      <c r="O4948" s="64" t="s">
        <v>64558</v>
      </c>
      <c r="P4948" s="64" t="s">
        <v>64557</v>
      </c>
      <c r="Y4948" s="64">
        <v>1340.93133359542</v>
      </c>
    </row>
    <row r="4949" spans="1:25" hidden="1">
      <c r="A4949" s="122"/>
      <c r="B4949" s="64" t="s">
        <v>56028</v>
      </c>
      <c r="C4949" s="64" t="s">
        <v>56027</v>
      </c>
      <c r="D4949" s="64" t="s">
        <v>64560</v>
      </c>
      <c r="E4949" s="64" t="s">
        <v>64559</v>
      </c>
      <c r="F4949" s="64">
        <v>150</v>
      </c>
      <c r="G4949" s="64">
        <v>39.78</v>
      </c>
      <c r="H4949" s="64">
        <v>116.5</v>
      </c>
      <c r="I4949" s="64" t="s">
        <v>5</v>
      </c>
      <c r="O4949" s="64" t="s">
        <v>64558</v>
      </c>
      <c r="P4949" s="64" t="s">
        <v>64557</v>
      </c>
      <c r="Y4949" s="64">
        <v>287.34242862759203</v>
      </c>
    </row>
    <row r="4950" spans="1:25" hidden="1">
      <c r="A4950" s="122"/>
      <c r="B4950" s="64" t="s">
        <v>56028</v>
      </c>
      <c r="C4950" s="64" t="s">
        <v>56027</v>
      </c>
      <c r="D4950" s="64" t="s">
        <v>64556</v>
      </c>
      <c r="E4950" s="64" t="s">
        <v>64555</v>
      </c>
      <c r="F4950" s="64">
        <v>49</v>
      </c>
      <c r="G4950" s="64">
        <v>41.202500000000001</v>
      </c>
      <c r="H4950" s="64">
        <v>112.67829999999999</v>
      </c>
      <c r="I4950" s="64" t="s">
        <v>1383</v>
      </c>
      <c r="O4950" s="64" t="s">
        <v>56032</v>
      </c>
      <c r="P4950" s="64" t="s">
        <v>64554</v>
      </c>
      <c r="Q4950" s="64" t="s">
        <v>56032</v>
      </c>
      <c r="R4950" s="64">
        <v>1023036</v>
      </c>
      <c r="Y4950" s="64">
        <v>149.98564434532301</v>
      </c>
    </row>
    <row r="4951" spans="1:25" hidden="1">
      <c r="A4951" s="122"/>
      <c r="B4951" s="64" t="s">
        <v>56028</v>
      </c>
      <c r="C4951" s="64" t="s">
        <v>56027</v>
      </c>
      <c r="D4951" s="64" t="s">
        <v>64553</v>
      </c>
      <c r="E4951" s="64" t="s">
        <v>64552</v>
      </c>
      <c r="F4951" s="64">
        <v>85</v>
      </c>
      <c r="G4951" s="64">
        <v>40.337499999999999</v>
      </c>
      <c r="H4951" s="64">
        <v>115.675</v>
      </c>
      <c r="I4951" s="64" t="s">
        <v>1383</v>
      </c>
      <c r="O4951" s="64" t="s">
        <v>56032</v>
      </c>
      <c r="P4951" s="64" t="s">
        <v>64551</v>
      </c>
      <c r="Q4951" s="64" t="s">
        <v>56032</v>
      </c>
      <c r="Y4951" s="64">
        <v>260.17917896637698</v>
      </c>
    </row>
    <row r="4952" spans="1:25" hidden="1">
      <c r="A4952" s="122"/>
      <c r="B4952" s="64" t="s">
        <v>56028</v>
      </c>
      <c r="C4952" s="64" t="s">
        <v>56027</v>
      </c>
      <c r="D4952" s="64" t="s">
        <v>64550</v>
      </c>
      <c r="E4952" s="64" t="s">
        <v>64549</v>
      </c>
      <c r="F4952" s="64">
        <v>400</v>
      </c>
      <c r="G4952" s="64">
        <v>39.81</v>
      </c>
      <c r="H4952" s="64">
        <v>116.14</v>
      </c>
      <c r="I4952" s="64" t="s">
        <v>5</v>
      </c>
      <c r="N4952" s="64" t="s">
        <v>64548</v>
      </c>
      <c r="O4952" s="64" t="s">
        <v>56060</v>
      </c>
      <c r="P4952" s="64" t="s">
        <v>64547</v>
      </c>
      <c r="R4952" s="64">
        <v>1074915</v>
      </c>
      <c r="Y4952" s="64">
        <v>766.24647634024495</v>
      </c>
    </row>
    <row r="4953" spans="1:25" hidden="1">
      <c r="A4953" s="122"/>
      <c r="B4953" s="64" t="s">
        <v>56028</v>
      </c>
      <c r="C4953" s="64" t="s">
        <v>56027</v>
      </c>
      <c r="D4953" s="64" t="s">
        <v>64546</v>
      </c>
      <c r="E4953" s="64" t="s">
        <v>64545</v>
      </c>
      <c r="F4953" s="64">
        <v>780</v>
      </c>
      <c r="G4953" s="64">
        <v>39.979999999999997</v>
      </c>
      <c r="H4953" s="64">
        <v>116.44</v>
      </c>
      <c r="I4953" s="64" t="s">
        <v>5</v>
      </c>
      <c r="N4953" s="64" t="s">
        <v>64544</v>
      </c>
      <c r="O4953" s="64" t="s">
        <v>56060</v>
      </c>
      <c r="P4953" s="64" t="s">
        <v>64543</v>
      </c>
      <c r="R4953" s="64">
        <v>1072169</v>
      </c>
      <c r="Y4953" s="64">
        <v>1494.18062886347</v>
      </c>
    </row>
    <row r="4954" spans="1:25" hidden="1">
      <c r="A4954" s="122"/>
      <c r="B4954" s="64" t="s">
        <v>56028</v>
      </c>
      <c r="C4954" s="64" t="s">
        <v>56027</v>
      </c>
      <c r="D4954" s="64" t="s">
        <v>64542</v>
      </c>
      <c r="E4954" s="64" t="s">
        <v>64541</v>
      </c>
      <c r="F4954" s="64">
        <v>15</v>
      </c>
      <c r="G4954" s="64">
        <v>40.376100000000001</v>
      </c>
      <c r="H4954" s="64">
        <v>115.8182</v>
      </c>
      <c r="I4954" s="64" t="s">
        <v>1383</v>
      </c>
      <c r="O4954" s="64" t="s">
        <v>56032</v>
      </c>
      <c r="P4954" s="64" t="s">
        <v>64540</v>
      </c>
      <c r="Q4954" s="64" t="s">
        <v>56032</v>
      </c>
      <c r="R4954" s="64">
        <v>1091731</v>
      </c>
      <c r="Y4954" s="64">
        <v>45.913972758772402</v>
      </c>
    </row>
    <row r="4955" spans="1:25" hidden="1">
      <c r="A4955" s="122"/>
      <c r="B4955" s="64" t="s">
        <v>56028</v>
      </c>
      <c r="C4955" s="64" t="s">
        <v>56027</v>
      </c>
      <c r="D4955" s="64" t="s">
        <v>64539</v>
      </c>
      <c r="E4955" s="64" t="s">
        <v>64538</v>
      </c>
      <c r="F4955" s="64">
        <v>25</v>
      </c>
      <c r="G4955" s="64">
        <v>31.974299999999999</v>
      </c>
      <c r="H4955" s="64">
        <v>108.69710000000001</v>
      </c>
      <c r="I4955" s="64" t="s">
        <v>11</v>
      </c>
      <c r="O4955" s="64" t="s">
        <v>56032</v>
      </c>
      <c r="P4955" s="64" t="s">
        <v>64537</v>
      </c>
      <c r="Q4955" s="64" t="s">
        <v>56032</v>
      </c>
      <c r="Y4955" s="64">
        <v>102.72507813899399</v>
      </c>
    </row>
    <row r="4956" spans="1:25" hidden="1">
      <c r="A4956" s="122"/>
      <c r="B4956" s="64" t="s">
        <v>56028</v>
      </c>
      <c r="C4956" s="64" t="s">
        <v>56027</v>
      </c>
      <c r="D4956" s="64" t="s">
        <v>64536</v>
      </c>
      <c r="E4956" s="64" t="s">
        <v>64535</v>
      </c>
      <c r="F4956" s="64">
        <v>270</v>
      </c>
      <c r="G4956" s="64">
        <v>47.325000000000003</v>
      </c>
      <c r="H4956" s="64">
        <v>87.767799999999994</v>
      </c>
      <c r="I4956" s="64" t="s">
        <v>2</v>
      </c>
      <c r="M4956" s="64">
        <v>2016</v>
      </c>
      <c r="N4956" s="64" t="s">
        <v>64534</v>
      </c>
      <c r="O4956" s="64" t="s">
        <v>816</v>
      </c>
      <c r="P4956" s="64" t="s">
        <v>817</v>
      </c>
      <c r="Q4956" s="64" t="s">
        <v>816</v>
      </c>
      <c r="Y4956" s="64">
        <v>1162.58985391088</v>
      </c>
    </row>
    <row r="4957" spans="1:25" hidden="1">
      <c r="A4957" s="122"/>
      <c r="B4957" s="64" t="s">
        <v>56028</v>
      </c>
      <c r="C4957" s="64" t="s">
        <v>56027</v>
      </c>
      <c r="D4957" s="64" t="s">
        <v>64533</v>
      </c>
      <c r="E4957" s="64" t="s">
        <v>64532</v>
      </c>
      <c r="F4957" s="64">
        <v>49</v>
      </c>
      <c r="G4957" s="64">
        <v>41.624200000000002</v>
      </c>
      <c r="H4957" s="64">
        <v>121.8569</v>
      </c>
      <c r="I4957" s="64" t="s">
        <v>1383</v>
      </c>
      <c r="O4957" s="64" t="s">
        <v>56032</v>
      </c>
      <c r="P4957" s="64" t="s">
        <v>64531</v>
      </c>
      <c r="Q4957" s="64" t="s">
        <v>56032</v>
      </c>
      <c r="Y4957" s="64">
        <v>149.98564434532301</v>
      </c>
    </row>
    <row r="4958" spans="1:25" hidden="1">
      <c r="A4958" s="122"/>
      <c r="B4958" s="64" t="s">
        <v>56028</v>
      </c>
      <c r="C4958" s="64" t="s">
        <v>56027</v>
      </c>
      <c r="D4958" s="64" t="s">
        <v>64530</v>
      </c>
      <c r="E4958" s="64" t="s">
        <v>64529</v>
      </c>
      <c r="F4958" s="64">
        <v>49</v>
      </c>
      <c r="G4958" s="64">
        <v>41.707000000000001</v>
      </c>
      <c r="H4958" s="64">
        <v>121.858</v>
      </c>
      <c r="I4958" s="64" t="s">
        <v>1383</v>
      </c>
      <c r="O4958" s="64" t="s">
        <v>56032</v>
      </c>
      <c r="P4958" s="64" t="s">
        <v>64528</v>
      </c>
      <c r="Q4958" s="64" t="s">
        <v>56032</v>
      </c>
      <c r="Y4958" s="64">
        <v>149.98564434532301</v>
      </c>
    </row>
    <row r="4959" spans="1:25" hidden="1">
      <c r="A4959" s="122"/>
      <c r="B4959" s="64" t="s">
        <v>56028</v>
      </c>
      <c r="C4959" s="64" t="s">
        <v>56027</v>
      </c>
      <c r="D4959" s="64" t="s">
        <v>64527</v>
      </c>
      <c r="E4959" s="64" t="s">
        <v>64526</v>
      </c>
      <c r="F4959" s="64">
        <v>1538</v>
      </c>
      <c r="G4959" s="64">
        <v>39.94</v>
      </c>
      <c r="H4959" s="64">
        <v>116.13</v>
      </c>
      <c r="I4959" s="64" t="s">
        <v>5</v>
      </c>
      <c r="O4959" s="64" t="s">
        <v>64525</v>
      </c>
      <c r="P4959" s="64" t="s">
        <v>64524</v>
      </c>
      <c r="Y4959" s="64">
        <v>2946.21770152824</v>
      </c>
    </row>
    <row r="4960" spans="1:25" hidden="1">
      <c r="A4960" s="122"/>
      <c r="B4960" s="64" t="s">
        <v>56028</v>
      </c>
      <c r="C4960" s="64" t="s">
        <v>56027</v>
      </c>
      <c r="D4960" s="64" t="s">
        <v>64523</v>
      </c>
      <c r="E4960" s="64" t="s">
        <v>64522</v>
      </c>
      <c r="F4960" s="64">
        <v>300</v>
      </c>
      <c r="G4960" s="64">
        <v>27.276499999999999</v>
      </c>
      <c r="H4960" s="64">
        <v>105.3479</v>
      </c>
      <c r="I4960" s="64" t="s">
        <v>2</v>
      </c>
      <c r="M4960" s="64">
        <v>2009</v>
      </c>
      <c r="N4960" s="64" t="s">
        <v>57356</v>
      </c>
      <c r="O4960" s="64" t="s">
        <v>816</v>
      </c>
      <c r="P4960" s="64" t="s">
        <v>817</v>
      </c>
      <c r="Q4960" s="64" t="s">
        <v>816</v>
      </c>
      <c r="R4960" s="64">
        <v>1086094</v>
      </c>
      <c r="Y4960" s="64">
        <v>1291.7665043454199</v>
      </c>
    </row>
    <row r="4961" spans="1:25" hidden="1">
      <c r="A4961" s="122"/>
      <c r="B4961" s="64" t="s">
        <v>56028</v>
      </c>
      <c r="C4961" s="64" t="s">
        <v>56027</v>
      </c>
      <c r="D4961" s="64" t="s">
        <v>64521</v>
      </c>
      <c r="E4961" s="64" t="s">
        <v>64520</v>
      </c>
      <c r="F4961" s="64">
        <v>300</v>
      </c>
      <c r="G4961" s="64">
        <v>32.76</v>
      </c>
      <c r="H4961" s="64">
        <v>105.22</v>
      </c>
      <c r="I4961" s="64" t="s">
        <v>11</v>
      </c>
      <c r="M4961" s="64">
        <v>1977</v>
      </c>
      <c r="O4961" s="64" t="s">
        <v>64519</v>
      </c>
      <c r="P4961" s="64" t="s">
        <v>64518</v>
      </c>
      <c r="R4961" s="64">
        <v>1045907</v>
      </c>
      <c r="Y4961" s="64">
        <v>1232.70093766793</v>
      </c>
    </row>
    <row r="4962" spans="1:25" hidden="1">
      <c r="A4962" s="122"/>
      <c r="B4962" s="64" t="s">
        <v>56028</v>
      </c>
      <c r="C4962" s="64" t="s">
        <v>56027</v>
      </c>
      <c r="D4962" s="64" t="s">
        <v>64517</v>
      </c>
      <c r="E4962" s="64" t="s">
        <v>64516</v>
      </c>
      <c r="F4962" s="64">
        <v>2000</v>
      </c>
      <c r="G4962" s="64">
        <v>34.307099999999998</v>
      </c>
      <c r="H4962" s="64">
        <v>120.2469</v>
      </c>
      <c r="I4962" s="64" t="s">
        <v>2</v>
      </c>
      <c r="O4962" s="64" t="s">
        <v>64515</v>
      </c>
      <c r="P4962" s="64" t="s">
        <v>64514</v>
      </c>
      <c r="Q4962" s="64" t="s">
        <v>1361</v>
      </c>
      <c r="Y4962" s="64">
        <v>8611.7766956361593</v>
      </c>
    </row>
    <row r="4963" spans="1:25" hidden="1">
      <c r="A4963" s="122"/>
      <c r="B4963" s="64" t="s">
        <v>56028</v>
      </c>
      <c r="C4963" s="64" t="s">
        <v>56027</v>
      </c>
      <c r="D4963" s="64" t="s">
        <v>64513</v>
      </c>
      <c r="E4963" s="64" t="s">
        <v>64512</v>
      </c>
      <c r="F4963" s="64">
        <v>49</v>
      </c>
      <c r="G4963" s="64">
        <v>45.836100000000002</v>
      </c>
      <c r="H4963" s="64">
        <v>126.9278</v>
      </c>
      <c r="I4963" s="64" t="s">
        <v>1383</v>
      </c>
      <c r="O4963" s="64" t="s">
        <v>56032</v>
      </c>
      <c r="P4963" s="64" t="s">
        <v>64511</v>
      </c>
      <c r="Q4963" s="64" t="s">
        <v>56032</v>
      </c>
      <c r="R4963" s="64">
        <v>1089518</v>
      </c>
      <c r="Y4963" s="64">
        <v>149.98564434532301</v>
      </c>
    </row>
    <row r="4964" spans="1:25" hidden="1">
      <c r="A4964" s="122"/>
      <c r="B4964" s="64" t="s">
        <v>56028</v>
      </c>
      <c r="C4964" s="64" t="s">
        <v>56027</v>
      </c>
      <c r="D4964" s="64" t="s">
        <v>64510</v>
      </c>
      <c r="E4964" s="64" t="s">
        <v>64509</v>
      </c>
      <c r="F4964" s="64">
        <v>1320</v>
      </c>
      <c r="G4964" s="64">
        <v>37.349499999999999</v>
      </c>
      <c r="H4964" s="64">
        <v>117.7784</v>
      </c>
      <c r="I4964" s="64" t="s">
        <v>2</v>
      </c>
      <c r="M4964" s="64">
        <v>2014</v>
      </c>
      <c r="N4964" s="64" t="s">
        <v>57521</v>
      </c>
      <c r="O4964" s="64" t="s">
        <v>1322</v>
      </c>
      <c r="P4964" s="64" t="s">
        <v>64508</v>
      </c>
      <c r="Q4964" s="64" t="s">
        <v>1322</v>
      </c>
      <c r="Y4964" s="64">
        <v>5683.7726191198599</v>
      </c>
    </row>
    <row r="4965" spans="1:25" hidden="1">
      <c r="A4965" s="122"/>
      <c r="B4965" s="64" t="s">
        <v>56028</v>
      </c>
      <c r="C4965" s="64" t="s">
        <v>56027</v>
      </c>
      <c r="D4965" s="64" t="s">
        <v>64507</v>
      </c>
      <c r="E4965" s="64" t="s">
        <v>64506</v>
      </c>
      <c r="F4965" s="64">
        <v>780</v>
      </c>
      <c r="G4965" s="64">
        <v>37.348199999999999</v>
      </c>
      <c r="H4965" s="64">
        <v>117.8909</v>
      </c>
      <c r="I4965" s="64" t="s">
        <v>2</v>
      </c>
      <c r="M4965" s="64">
        <v>2012</v>
      </c>
      <c r="N4965" s="64" t="s">
        <v>57506</v>
      </c>
      <c r="O4965" s="64" t="s">
        <v>816</v>
      </c>
      <c r="P4965" s="64" t="s">
        <v>817</v>
      </c>
      <c r="Q4965" s="64" t="s">
        <v>816</v>
      </c>
      <c r="Y4965" s="64">
        <v>3358.5929112980998</v>
      </c>
    </row>
    <row r="4966" spans="1:25" hidden="1">
      <c r="A4966" s="122"/>
      <c r="B4966" s="64" t="s">
        <v>56028</v>
      </c>
      <c r="C4966" s="64" t="s">
        <v>56027</v>
      </c>
      <c r="D4966" s="64" t="s">
        <v>64505</v>
      </c>
      <c r="E4966" s="64" t="s">
        <v>64504</v>
      </c>
      <c r="F4966" s="64">
        <v>2500</v>
      </c>
      <c r="G4966" s="64">
        <v>22.41</v>
      </c>
      <c r="H4966" s="64">
        <v>113.91</v>
      </c>
      <c r="I4966" s="64" t="s">
        <v>5</v>
      </c>
      <c r="N4966" s="64" t="s">
        <v>64503</v>
      </c>
      <c r="O4966" s="64" t="s">
        <v>59241</v>
      </c>
      <c r="P4966" s="64" t="s">
        <v>64502</v>
      </c>
      <c r="R4966" s="64">
        <v>1011681</v>
      </c>
      <c r="Y4966" s="64">
        <v>4789.0404771265303</v>
      </c>
    </row>
    <row r="4967" spans="1:25" hidden="1">
      <c r="A4967" s="122"/>
      <c r="B4967" s="64" t="s">
        <v>56028</v>
      </c>
      <c r="C4967" s="64" t="s">
        <v>56027</v>
      </c>
      <c r="D4967" s="64" t="s">
        <v>64501</v>
      </c>
      <c r="E4967" s="64" t="s">
        <v>64500</v>
      </c>
      <c r="F4967" s="64">
        <v>2000</v>
      </c>
      <c r="G4967" s="64">
        <v>22.965699999999998</v>
      </c>
      <c r="H4967" s="64">
        <v>112.1079</v>
      </c>
      <c r="I4967" s="64" t="s">
        <v>2</v>
      </c>
      <c r="M4967" s="64">
        <v>2015</v>
      </c>
      <c r="N4967" s="64" t="s">
        <v>56247</v>
      </c>
      <c r="O4967" s="64" t="s">
        <v>1322</v>
      </c>
      <c r="P4967" s="64" t="s">
        <v>64499</v>
      </c>
      <c r="Q4967" s="64" t="s">
        <v>1322</v>
      </c>
      <c r="Y4967" s="64">
        <v>8611.7766956361593</v>
      </c>
    </row>
    <row r="4968" spans="1:25" hidden="1">
      <c r="A4968" s="122"/>
      <c r="B4968" s="64" t="s">
        <v>56028</v>
      </c>
      <c r="C4968" s="64" t="s">
        <v>56027</v>
      </c>
      <c r="D4968" s="64" t="s">
        <v>64498</v>
      </c>
      <c r="E4968" s="64" t="s">
        <v>64497</v>
      </c>
      <c r="F4968" s="64">
        <v>300</v>
      </c>
      <c r="G4968" s="64">
        <v>44.861699999999999</v>
      </c>
      <c r="H4968" s="64">
        <v>82.117900000000006</v>
      </c>
      <c r="I4968" s="64" t="s">
        <v>2</v>
      </c>
      <c r="M4968" s="64">
        <v>2016</v>
      </c>
      <c r="N4968" s="64" t="s">
        <v>64496</v>
      </c>
      <c r="O4968" s="64" t="s">
        <v>816</v>
      </c>
      <c r="P4968" s="64" t="s">
        <v>817</v>
      </c>
      <c r="Q4968" s="64" t="s">
        <v>816</v>
      </c>
      <c r="Y4968" s="64">
        <v>1291.7665043454199</v>
      </c>
    </row>
    <row r="4969" spans="1:25" hidden="1">
      <c r="A4969" s="122"/>
      <c r="B4969" s="64" t="s">
        <v>56028</v>
      </c>
      <c r="C4969" s="64" t="s">
        <v>56027</v>
      </c>
      <c r="D4969" s="64" t="s">
        <v>64495</v>
      </c>
      <c r="E4969" s="64" t="s">
        <v>64494</v>
      </c>
      <c r="F4969" s="64">
        <v>1320</v>
      </c>
      <c r="G4969" s="64">
        <v>39.301200000000001</v>
      </c>
      <c r="H4969" s="64">
        <v>109.9682</v>
      </c>
      <c r="I4969" s="64" t="s">
        <v>2</v>
      </c>
      <c r="M4969" s="64">
        <v>2013</v>
      </c>
      <c r="N4969" s="64" t="s">
        <v>56761</v>
      </c>
      <c r="O4969" s="64" t="s">
        <v>816</v>
      </c>
      <c r="P4969" s="64" t="s">
        <v>817</v>
      </c>
      <c r="Q4969" s="64" t="s">
        <v>816</v>
      </c>
      <c r="R4969" s="64">
        <v>1083665</v>
      </c>
      <c r="Y4969" s="64">
        <v>5683.7726191198599</v>
      </c>
    </row>
    <row r="4970" spans="1:25" hidden="1">
      <c r="A4970" s="122"/>
      <c r="B4970" s="64" t="s">
        <v>56028</v>
      </c>
      <c r="C4970" s="64" t="s">
        <v>56027</v>
      </c>
      <c r="D4970" s="64" t="s">
        <v>64493</v>
      </c>
      <c r="E4970" s="64" t="s">
        <v>64492</v>
      </c>
      <c r="F4970" s="64">
        <v>20</v>
      </c>
      <c r="G4970" s="64">
        <v>38.11</v>
      </c>
      <c r="H4970" s="64">
        <v>102.27</v>
      </c>
      <c r="I4970" s="64" t="s">
        <v>2254</v>
      </c>
      <c r="N4970" s="64" t="s">
        <v>64491</v>
      </c>
      <c r="O4970" s="64" t="s">
        <v>56060</v>
      </c>
      <c r="P4970" s="64" t="s">
        <v>64490</v>
      </c>
      <c r="Y4970" s="64">
        <v>193.74788712788501</v>
      </c>
    </row>
    <row r="4971" spans="1:25" hidden="1">
      <c r="A4971" s="122"/>
      <c r="B4971" s="64" t="s">
        <v>56028</v>
      </c>
      <c r="C4971" s="64" t="s">
        <v>56027</v>
      </c>
      <c r="D4971" s="64" t="s">
        <v>64489</v>
      </c>
      <c r="E4971" s="64" t="s">
        <v>64488</v>
      </c>
      <c r="F4971" s="64">
        <v>20</v>
      </c>
      <c r="G4971" s="64">
        <v>37.18</v>
      </c>
      <c r="H4971" s="64">
        <v>95.308999999999997</v>
      </c>
      <c r="I4971" s="64" t="s">
        <v>2254</v>
      </c>
      <c r="O4971" s="64" t="s">
        <v>56060</v>
      </c>
      <c r="P4971" s="64" t="s">
        <v>64487</v>
      </c>
      <c r="R4971" s="64">
        <v>1088707</v>
      </c>
      <c r="Y4971" s="64">
        <v>193.74788712788501</v>
      </c>
    </row>
    <row r="4972" spans="1:25" hidden="1">
      <c r="A4972" s="122"/>
      <c r="B4972" s="64" t="s">
        <v>56028</v>
      </c>
      <c r="C4972" s="64" t="s">
        <v>56027</v>
      </c>
      <c r="D4972" s="64" t="s">
        <v>64486</v>
      </c>
      <c r="E4972" s="64" t="s">
        <v>64485</v>
      </c>
      <c r="F4972" s="64">
        <v>10</v>
      </c>
      <c r="G4972" s="64">
        <v>39.340000000000003</v>
      </c>
      <c r="H4972" s="64">
        <v>106.74</v>
      </c>
      <c r="I4972" s="64" t="s">
        <v>2254</v>
      </c>
      <c r="N4972" s="64" t="s">
        <v>64484</v>
      </c>
      <c r="O4972" s="64" t="s">
        <v>56060</v>
      </c>
      <c r="P4972" s="64" t="s">
        <v>64483</v>
      </c>
      <c r="R4972" s="64">
        <v>1088705</v>
      </c>
      <c r="Y4972" s="64">
        <v>96.873943563942902</v>
      </c>
    </row>
    <row r="4973" spans="1:25" hidden="1">
      <c r="A4973" s="122"/>
      <c r="B4973" s="64" t="s">
        <v>56028</v>
      </c>
      <c r="C4973" s="64" t="s">
        <v>56027</v>
      </c>
      <c r="D4973" s="64" t="s">
        <v>64482</v>
      </c>
      <c r="E4973" s="64" t="s">
        <v>64481</v>
      </c>
      <c r="F4973" s="64">
        <v>10</v>
      </c>
      <c r="G4973" s="64">
        <v>37.5</v>
      </c>
      <c r="H4973" s="64">
        <v>106.55</v>
      </c>
      <c r="I4973" s="64" t="s">
        <v>2254</v>
      </c>
      <c r="N4973" s="64" t="s">
        <v>64480</v>
      </c>
      <c r="O4973" s="64" t="s">
        <v>56060</v>
      </c>
      <c r="P4973" s="64" t="s">
        <v>63531</v>
      </c>
      <c r="Y4973" s="64">
        <v>96.873943563942902</v>
      </c>
    </row>
    <row r="4974" spans="1:25" hidden="1">
      <c r="A4974" s="122"/>
      <c r="B4974" s="64" t="s">
        <v>56028</v>
      </c>
      <c r="C4974" s="64" t="s">
        <v>56027</v>
      </c>
      <c r="D4974" s="64" t="s">
        <v>64479</v>
      </c>
      <c r="E4974" s="64" t="s">
        <v>64478</v>
      </c>
      <c r="F4974" s="64">
        <v>20</v>
      </c>
      <c r="G4974" s="64">
        <v>39.74</v>
      </c>
      <c r="H4974" s="64">
        <v>116.03</v>
      </c>
      <c r="I4974" s="64" t="s">
        <v>2724</v>
      </c>
      <c r="O4974" s="64" t="s">
        <v>30799</v>
      </c>
      <c r="P4974" s="64" t="s">
        <v>56956</v>
      </c>
      <c r="Y4974" s="64">
        <v>79.359319801209494</v>
      </c>
    </row>
    <row r="4975" spans="1:25" hidden="1">
      <c r="A4975" s="122"/>
      <c r="B4975" s="64" t="s">
        <v>56028</v>
      </c>
      <c r="C4975" s="64" t="s">
        <v>56027</v>
      </c>
      <c r="D4975" s="64" t="s">
        <v>64477</v>
      </c>
      <c r="E4975" s="64" t="s">
        <v>64476</v>
      </c>
      <c r="F4975" s="64">
        <v>20</v>
      </c>
      <c r="G4975" s="64">
        <v>46.3</v>
      </c>
      <c r="H4975" s="64">
        <v>90.037999999999997</v>
      </c>
      <c r="I4975" s="64" t="s">
        <v>2254</v>
      </c>
      <c r="N4975" s="64" t="s">
        <v>64460</v>
      </c>
      <c r="O4975" s="64" t="s">
        <v>56060</v>
      </c>
      <c r="P4975" s="64" t="s">
        <v>64475</v>
      </c>
      <c r="Y4975" s="64">
        <v>193.74788712788501</v>
      </c>
    </row>
    <row r="4976" spans="1:25" hidden="1">
      <c r="A4976" s="122"/>
      <c r="B4976" s="64" t="s">
        <v>56028</v>
      </c>
      <c r="C4976" s="64" t="s">
        <v>56027</v>
      </c>
      <c r="D4976" s="64" t="s">
        <v>64474</v>
      </c>
      <c r="E4976" s="64" t="s">
        <v>64473</v>
      </c>
      <c r="F4976" s="64">
        <v>20</v>
      </c>
      <c r="G4976" s="64">
        <v>41.61</v>
      </c>
      <c r="H4976" s="64">
        <v>110.4</v>
      </c>
      <c r="I4976" s="64" t="s">
        <v>2254</v>
      </c>
      <c r="N4976" s="64" t="s">
        <v>57043</v>
      </c>
      <c r="O4976" s="64" t="s">
        <v>56060</v>
      </c>
      <c r="P4976" s="64" t="s">
        <v>64472</v>
      </c>
      <c r="Y4976" s="64">
        <v>193.74788712788501</v>
      </c>
    </row>
    <row r="4977" spans="1:25" hidden="1">
      <c r="A4977" s="122"/>
      <c r="B4977" s="64" t="s">
        <v>56028</v>
      </c>
      <c r="C4977" s="64" t="s">
        <v>56027</v>
      </c>
      <c r="D4977" s="64" t="s">
        <v>64471</v>
      </c>
      <c r="E4977" s="64" t="s">
        <v>64470</v>
      </c>
      <c r="F4977" s="64">
        <v>10</v>
      </c>
      <c r="G4977" s="64">
        <v>40.07</v>
      </c>
      <c r="H4977" s="64">
        <v>94.518000000000001</v>
      </c>
      <c r="I4977" s="64" t="s">
        <v>2254</v>
      </c>
      <c r="O4977" s="64" t="s">
        <v>56060</v>
      </c>
      <c r="P4977" s="64" t="s">
        <v>64469</v>
      </c>
      <c r="R4977" s="64">
        <v>1077990</v>
      </c>
      <c r="Y4977" s="64">
        <v>96.873943563942902</v>
      </c>
    </row>
    <row r="4978" spans="1:25" hidden="1">
      <c r="A4978" s="122"/>
      <c r="B4978" s="64" t="s">
        <v>56028</v>
      </c>
      <c r="C4978" s="64" t="s">
        <v>56027</v>
      </c>
      <c r="D4978" s="64" t="s">
        <v>64468</v>
      </c>
      <c r="E4978" s="64" t="s">
        <v>64467</v>
      </c>
      <c r="F4978" s="64">
        <v>9</v>
      </c>
      <c r="G4978" s="64">
        <v>40.11</v>
      </c>
      <c r="H4978" s="64">
        <v>94.477999999999994</v>
      </c>
      <c r="I4978" s="64" t="s">
        <v>2254</v>
      </c>
      <c r="O4978" s="64" t="s">
        <v>56060</v>
      </c>
      <c r="P4978" s="64" t="s">
        <v>64466</v>
      </c>
      <c r="R4978" s="64">
        <v>1077990</v>
      </c>
      <c r="Y4978" s="64">
        <v>87.186549207548595</v>
      </c>
    </row>
    <row r="4979" spans="1:25" hidden="1">
      <c r="A4979" s="122"/>
      <c r="B4979" s="64" t="s">
        <v>56028</v>
      </c>
      <c r="C4979" s="64" t="s">
        <v>56027</v>
      </c>
      <c r="D4979" s="64" t="s">
        <v>64465</v>
      </c>
      <c r="E4979" s="64" t="s">
        <v>64464</v>
      </c>
      <c r="F4979" s="64">
        <v>9</v>
      </c>
      <c r="G4979" s="64">
        <v>39.96</v>
      </c>
      <c r="H4979" s="64">
        <v>98.992999999999995</v>
      </c>
      <c r="I4979" s="64" t="s">
        <v>2254</v>
      </c>
      <c r="O4979" s="64" t="s">
        <v>56060</v>
      </c>
      <c r="P4979" s="64" t="s">
        <v>64463</v>
      </c>
      <c r="R4979" s="64">
        <v>1117218</v>
      </c>
      <c r="Y4979" s="64">
        <v>87.186549207548595</v>
      </c>
    </row>
    <row r="4980" spans="1:25" hidden="1">
      <c r="A4980" s="122"/>
      <c r="B4980" s="64" t="s">
        <v>56028</v>
      </c>
      <c r="C4980" s="64" t="s">
        <v>56027</v>
      </c>
      <c r="D4980" s="64" t="s">
        <v>64462</v>
      </c>
      <c r="E4980" s="64" t="s">
        <v>64461</v>
      </c>
      <c r="F4980" s="64">
        <v>20</v>
      </c>
      <c r="G4980" s="64">
        <v>38.950000000000003</v>
      </c>
      <c r="H4980" s="64">
        <v>75.796000000000006</v>
      </c>
      <c r="I4980" s="64" t="s">
        <v>2254</v>
      </c>
      <c r="N4980" s="64" t="s">
        <v>64460</v>
      </c>
      <c r="O4980" s="64" t="s">
        <v>56060</v>
      </c>
      <c r="P4980" s="64" t="s">
        <v>64459</v>
      </c>
      <c r="R4980" s="64">
        <v>1089746</v>
      </c>
      <c r="Y4980" s="64">
        <v>193.74788712788501</v>
      </c>
    </row>
    <row r="4981" spans="1:25" hidden="1">
      <c r="A4981" s="122"/>
      <c r="B4981" s="64" t="s">
        <v>56028</v>
      </c>
      <c r="C4981" s="64" t="s">
        <v>56027</v>
      </c>
      <c r="D4981" s="64" t="s">
        <v>64458</v>
      </c>
      <c r="E4981" s="64" t="s">
        <v>64457</v>
      </c>
      <c r="F4981" s="64">
        <v>138</v>
      </c>
      <c r="G4981" s="64">
        <v>36.748399999999997</v>
      </c>
      <c r="H4981" s="64">
        <v>118.0694</v>
      </c>
      <c r="I4981" s="64" t="s">
        <v>2</v>
      </c>
      <c r="M4981" s="64">
        <v>2012</v>
      </c>
      <c r="N4981" s="64" t="s">
        <v>64456</v>
      </c>
      <c r="O4981" s="64" t="s">
        <v>816</v>
      </c>
      <c r="P4981" s="64" t="s">
        <v>817</v>
      </c>
      <c r="Q4981" s="64" t="s">
        <v>816</v>
      </c>
      <c r="Y4981" s="64">
        <v>594.21259199889505</v>
      </c>
    </row>
    <row r="4982" spans="1:25" hidden="1">
      <c r="A4982" s="122"/>
      <c r="B4982" s="64" t="s">
        <v>56028</v>
      </c>
      <c r="C4982" s="64" t="s">
        <v>56027</v>
      </c>
      <c r="D4982" s="64" t="s">
        <v>64455</v>
      </c>
      <c r="E4982" s="64" t="s">
        <v>64454</v>
      </c>
      <c r="F4982" s="64">
        <v>2500</v>
      </c>
      <c r="G4982" s="64">
        <v>22.218499999999999</v>
      </c>
      <c r="H4982" s="64">
        <v>114.1082</v>
      </c>
      <c r="I4982" s="64" t="s">
        <v>2</v>
      </c>
      <c r="M4982" s="64">
        <v>1989</v>
      </c>
      <c r="N4982" s="64" t="s">
        <v>60227</v>
      </c>
      <c r="O4982" s="64" t="s">
        <v>816</v>
      </c>
      <c r="P4982" s="64" t="s">
        <v>817</v>
      </c>
      <c r="Q4982" s="64" t="s">
        <v>816</v>
      </c>
      <c r="R4982" s="64">
        <v>1018728</v>
      </c>
      <c r="Y4982" s="64">
        <v>10764.720869545199</v>
      </c>
    </row>
    <row r="4983" spans="1:25" hidden="1">
      <c r="A4983" s="122"/>
      <c r="B4983" s="64" t="s">
        <v>56028</v>
      </c>
      <c r="C4983" s="64" t="s">
        <v>56027</v>
      </c>
      <c r="D4983" s="64" t="s">
        <v>64453</v>
      </c>
      <c r="E4983" s="64" t="s">
        <v>64452</v>
      </c>
      <c r="F4983" s="64">
        <v>280</v>
      </c>
      <c r="G4983" s="64">
        <v>41.827500000000001</v>
      </c>
      <c r="H4983" s="64">
        <v>124.0455</v>
      </c>
      <c r="I4983" s="64" t="s">
        <v>2</v>
      </c>
      <c r="M4983" s="64">
        <v>2009</v>
      </c>
      <c r="N4983" s="64" t="s">
        <v>64451</v>
      </c>
      <c r="O4983" s="64" t="s">
        <v>816</v>
      </c>
      <c r="P4983" s="64" t="s">
        <v>817</v>
      </c>
      <c r="Q4983" s="64" t="s">
        <v>816</v>
      </c>
      <c r="Y4983" s="64">
        <v>1205.64873738906</v>
      </c>
    </row>
    <row r="4984" spans="1:25" hidden="1">
      <c r="A4984" s="122"/>
      <c r="B4984" s="64" t="s">
        <v>56028</v>
      </c>
      <c r="C4984" s="64" t="s">
        <v>56027</v>
      </c>
      <c r="D4984" s="64" t="s">
        <v>64450</v>
      </c>
      <c r="E4984" s="64" t="s">
        <v>64449</v>
      </c>
      <c r="F4984" s="64">
        <v>1320</v>
      </c>
      <c r="G4984" s="64">
        <v>45.5261</v>
      </c>
      <c r="H4984" s="64">
        <v>122.77589999999999</v>
      </c>
      <c r="I4984" s="64" t="s">
        <v>2</v>
      </c>
      <c r="M4984" s="64">
        <v>2010</v>
      </c>
      <c r="N4984" s="64" t="s">
        <v>57925</v>
      </c>
      <c r="O4984" s="64" t="s">
        <v>816</v>
      </c>
      <c r="P4984" s="64" t="s">
        <v>817</v>
      </c>
      <c r="Q4984" s="64" t="s">
        <v>816</v>
      </c>
      <c r="R4984" s="64">
        <v>1071738</v>
      </c>
      <c r="Y4984" s="64">
        <v>5683.7726191198599</v>
      </c>
    </row>
    <row r="4985" spans="1:25" hidden="1">
      <c r="A4985" s="122"/>
      <c r="B4985" s="64" t="s">
        <v>56028</v>
      </c>
      <c r="C4985" s="64" t="s">
        <v>56027</v>
      </c>
      <c r="D4985" s="64" t="s">
        <v>64448</v>
      </c>
      <c r="E4985" s="64" t="s">
        <v>64447</v>
      </c>
      <c r="F4985" s="64">
        <v>3320</v>
      </c>
      <c r="G4985" s="64">
        <v>31.7563</v>
      </c>
      <c r="H4985" s="64">
        <v>120.9731</v>
      </c>
      <c r="I4985" s="64" t="s">
        <v>2</v>
      </c>
      <c r="M4985" s="64">
        <v>2005</v>
      </c>
      <c r="N4985" s="64" t="s">
        <v>56745</v>
      </c>
      <c r="O4985" s="64" t="s">
        <v>816</v>
      </c>
      <c r="P4985" s="64" t="s">
        <v>817</v>
      </c>
      <c r="Q4985" s="64" t="s">
        <v>1322</v>
      </c>
      <c r="R4985" s="64">
        <v>1058769</v>
      </c>
      <c r="Y4985" s="64">
        <v>14295.549314755999</v>
      </c>
    </row>
    <row r="4986" spans="1:25" hidden="1">
      <c r="A4986" s="122"/>
      <c r="B4986" s="64" t="s">
        <v>56028</v>
      </c>
      <c r="C4986" s="64" t="s">
        <v>56027</v>
      </c>
      <c r="D4986" s="64" t="s">
        <v>64446</v>
      </c>
      <c r="E4986" s="64" t="s">
        <v>64445</v>
      </c>
      <c r="F4986" s="64">
        <v>1200</v>
      </c>
      <c r="G4986" s="64">
        <v>43.589300000000001</v>
      </c>
      <c r="H4986" s="64">
        <v>118.7119</v>
      </c>
      <c r="I4986" s="64" t="s">
        <v>2</v>
      </c>
      <c r="M4986" s="64">
        <v>2013</v>
      </c>
      <c r="N4986" s="64" t="s">
        <v>64444</v>
      </c>
      <c r="O4986" s="64" t="s">
        <v>816</v>
      </c>
      <c r="P4986" s="64" t="s">
        <v>817</v>
      </c>
      <c r="Q4986" s="64" t="s">
        <v>816</v>
      </c>
      <c r="R4986" s="64">
        <v>1087934</v>
      </c>
      <c r="Y4986" s="64">
        <v>5167.0660173816896</v>
      </c>
    </row>
    <row r="4987" spans="1:25" hidden="1">
      <c r="A4987" s="122"/>
      <c r="B4987" s="64" t="s">
        <v>56028</v>
      </c>
      <c r="C4987" s="64" t="s">
        <v>56027</v>
      </c>
      <c r="D4987" s="64" t="s">
        <v>64443</v>
      </c>
      <c r="E4987" s="64" t="s">
        <v>64442</v>
      </c>
      <c r="F4987" s="64">
        <v>600</v>
      </c>
      <c r="G4987" s="64">
        <v>42.293399999999998</v>
      </c>
      <c r="H4987" s="64">
        <v>118.91330000000001</v>
      </c>
      <c r="I4987" s="64" t="s">
        <v>2</v>
      </c>
      <c r="M4987" s="64">
        <v>2017</v>
      </c>
      <c r="N4987" s="64" t="s">
        <v>57669</v>
      </c>
      <c r="O4987" s="64" t="s">
        <v>816</v>
      </c>
      <c r="P4987" s="64" t="s">
        <v>817</v>
      </c>
      <c r="Q4987" s="64" t="s">
        <v>816</v>
      </c>
      <c r="Y4987" s="64">
        <v>2583.5330086908398</v>
      </c>
    </row>
    <row r="4988" spans="1:25" hidden="1">
      <c r="A4988" s="122"/>
      <c r="B4988" s="64" t="s">
        <v>56028</v>
      </c>
      <c r="C4988" s="64" t="s">
        <v>56027</v>
      </c>
      <c r="D4988" s="64" t="s">
        <v>64441</v>
      </c>
      <c r="E4988" s="64" t="s">
        <v>64440</v>
      </c>
      <c r="F4988" s="64">
        <v>1200</v>
      </c>
      <c r="G4988" s="64">
        <v>31.1419</v>
      </c>
      <c r="H4988" s="64">
        <v>114.8922</v>
      </c>
      <c r="I4988" s="64" t="s">
        <v>2</v>
      </c>
      <c r="M4988" s="64">
        <v>2008</v>
      </c>
      <c r="N4988" s="64" t="s">
        <v>56745</v>
      </c>
      <c r="O4988" s="64" t="s">
        <v>816</v>
      </c>
      <c r="P4988" s="64" t="s">
        <v>817</v>
      </c>
      <c r="Q4988" s="64" t="s">
        <v>816</v>
      </c>
      <c r="R4988" s="64">
        <v>1086091</v>
      </c>
      <c r="Y4988" s="64">
        <v>5167.0660173816896</v>
      </c>
    </row>
    <row r="4989" spans="1:25" hidden="1">
      <c r="A4989" s="122"/>
      <c r="B4989" s="64" t="s">
        <v>56028</v>
      </c>
      <c r="C4989" s="64" t="s">
        <v>56027</v>
      </c>
      <c r="D4989" s="64" t="s">
        <v>64439</v>
      </c>
      <c r="E4989" s="64" t="s">
        <v>64438</v>
      </c>
      <c r="F4989" s="64">
        <v>540</v>
      </c>
      <c r="G4989" s="64">
        <v>27.775400000000001</v>
      </c>
      <c r="H4989" s="64">
        <v>114.6173</v>
      </c>
      <c r="I4989" s="64" t="s">
        <v>2</v>
      </c>
      <c r="M4989" s="64">
        <v>2006</v>
      </c>
      <c r="N4989" s="64" t="s">
        <v>56745</v>
      </c>
      <c r="O4989" s="64" t="s">
        <v>816</v>
      </c>
      <c r="P4989" s="64" t="s">
        <v>817</v>
      </c>
      <c r="Q4989" s="64" t="s">
        <v>816</v>
      </c>
      <c r="R4989" s="64">
        <v>1058778</v>
      </c>
      <c r="Y4989" s="64">
        <v>2325.1797078217601</v>
      </c>
    </row>
    <row r="4990" spans="1:25" hidden="1">
      <c r="A4990" s="122"/>
      <c r="B4990" s="64" t="s">
        <v>56028</v>
      </c>
      <c r="C4990" s="64" t="s">
        <v>56027</v>
      </c>
      <c r="D4990" s="64" t="s">
        <v>64437</v>
      </c>
      <c r="E4990" s="64" t="s">
        <v>64436</v>
      </c>
      <c r="F4990" s="64">
        <v>1200</v>
      </c>
      <c r="G4990" s="64">
        <v>45.461599999999997</v>
      </c>
      <c r="H4990" s="64">
        <v>119.5386</v>
      </c>
      <c r="I4990" s="64" t="s">
        <v>2</v>
      </c>
      <c r="M4990" s="64">
        <v>2008</v>
      </c>
      <c r="N4990" s="64" t="s">
        <v>61100</v>
      </c>
      <c r="O4990" s="64" t="s">
        <v>816</v>
      </c>
      <c r="P4990" s="64" t="s">
        <v>817</v>
      </c>
      <c r="Q4990" s="64" t="s">
        <v>816</v>
      </c>
      <c r="Y4990" s="64">
        <v>5167.0660173816896</v>
      </c>
    </row>
    <row r="4991" spans="1:25" hidden="1">
      <c r="A4991" s="122"/>
      <c r="B4991" s="64" t="s">
        <v>56028</v>
      </c>
      <c r="C4991" s="64" t="s">
        <v>56027</v>
      </c>
      <c r="D4991" s="64" t="s">
        <v>64435</v>
      </c>
      <c r="E4991" s="64" t="s">
        <v>64434</v>
      </c>
      <c r="F4991" s="64">
        <v>420</v>
      </c>
      <c r="G4991" s="64">
        <v>33.0306</v>
      </c>
      <c r="H4991" s="64">
        <v>112.5108</v>
      </c>
      <c r="I4991" s="64" t="s">
        <v>2</v>
      </c>
      <c r="M4991" s="64">
        <v>2008</v>
      </c>
      <c r="N4991" s="64" t="s">
        <v>56880</v>
      </c>
      <c r="O4991" s="64" t="s">
        <v>816</v>
      </c>
      <c r="P4991" s="64" t="s">
        <v>817</v>
      </c>
      <c r="Q4991" s="64" t="s">
        <v>816</v>
      </c>
      <c r="R4991" s="64">
        <v>1065468</v>
      </c>
      <c r="Y4991" s="64">
        <v>1808.47310608359</v>
      </c>
    </row>
    <row r="4992" spans="1:25" hidden="1">
      <c r="A4992" s="122"/>
      <c r="B4992" s="64" t="s">
        <v>56028</v>
      </c>
      <c r="C4992" s="64" t="s">
        <v>56027</v>
      </c>
      <c r="D4992" s="64" t="s">
        <v>64433</v>
      </c>
      <c r="E4992" s="64" t="s">
        <v>64432</v>
      </c>
      <c r="F4992" s="64">
        <v>1320</v>
      </c>
      <c r="G4992" s="64">
        <v>38.046199999999999</v>
      </c>
      <c r="H4992" s="64">
        <v>106.6058</v>
      </c>
      <c r="I4992" s="64" t="s">
        <v>2</v>
      </c>
      <c r="M4992" s="64">
        <v>2017</v>
      </c>
      <c r="N4992" s="64" t="s">
        <v>64431</v>
      </c>
      <c r="O4992" s="64" t="s">
        <v>816</v>
      </c>
      <c r="P4992" s="64" t="s">
        <v>817</v>
      </c>
      <c r="Q4992" s="64" t="s">
        <v>816</v>
      </c>
      <c r="Y4992" s="64">
        <v>5683.7726191198599</v>
      </c>
    </row>
    <row r="4993" spans="1:25" hidden="1">
      <c r="A4993" s="122"/>
      <c r="B4993" s="64" t="s">
        <v>56028</v>
      </c>
      <c r="C4993" s="64" t="s">
        <v>56027</v>
      </c>
      <c r="D4993" s="64" t="s">
        <v>64430</v>
      </c>
      <c r="E4993" s="64" t="s">
        <v>64429</v>
      </c>
      <c r="F4993" s="64">
        <v>4540</v>
      </c>
      <c r="G4993" s="64">
        <v>32.684199999999997</v>
      </c>
      <c r="H4993" s="64">
        <v>116.9021</v>
      </c>
      <c r="I4993" s="64" t="s">
        <v>2</v>
      </c>
      <c r="M4993" s="64">
        <v>2006</v>
      </c>
      <c r="N4993" s="64" t="s">
        <v>56745</v>
      </c>
      <c r="O4993" s="64" t="s">
        <v>816</v>
      </c>
      <c r="P4993" s="64" t="s">
        <v>817</v>
      </c>
      <c r="Q4993" s="64" t="s">
        <v>816</v>
      </c>
      <c r="R4993" s="64">
        <v>1010203</v>
      </c>
      <c r="Y4993" s="64">
        <v>19548.733099093999</v>
      </c>
    </row>
    <row r="4994" spans="1:25" hidden="1">
      <c r="A4994" s="122"/>
      <c r="B4994" s="64" t="s">
        <v>56028</v>
      </c>
      <c r="C4994" s="64" t="s">
        <v>56027</v>
      </c>
      <c r="D4994" s="64" t="s">
        <v>64428</v>
      </c>
      <c r="E4994" s="64" t="s">
        <v>64427</v>
      </c>
      <c r="F4994" s="64">
        <v>1600</v>
      </c>
      <c r="G4994" s="64">
        <v>42.529899999999998</v>
      </c>
      <c r="H4994" s="64">
        <v>124.1403</v>
      </c>
      <c r="I4994" s="64" t="s">
        <v>2</v>
      </c>
      <c r="M4994" s="64">
        <v>1995</v>
      </c>
      <c r="N4994" s="64" t="s">
        <v>60014</v>
      </c>
      <c r="O4994" s="64" t="s">
        <v>816</v>
      </c>
      <c r="P4994" s="64" t="s">
        <v>817</v>
      </c>
      <c r="Q4994" s="64" t="s">
        <v>816</v>
      </c>
      <c r="R4994" s="64">
        <v>1024405</v>
      </c>
      <c r="Y4994" s="64">
        <v>6889.4213565089203</v>
      </c>
    </row>
    <row r="4995" spans="1:25" hidden="1">
      <c r="A4995" s="122"/>
      <c r="B4995" s="64" t="s">
        <v>56028</v>
      </c>
      <c r="C4995" s="64" t="s">
        <v>56027</v>
      </c>
      <c r="D4995" s="64" t="s">
        <v>64426</v>
      </c>
      <c r="E4995" s="64" t="s">
        <v>64425</v>
      </c>
      <c r="F4995" s="64">
        <v>700</v>
      </c>
      <c r="G4995" s="64">
        <v>35.591099999999997</v>
      </c>
      <c r="H4995" s="64">
        <v>111.37569999999999</v>
      </c>
      <c r="I4995" s="64" t="s">
        <v>2</v>
      </c>
      <c r="M4995" s="64">
        <v>2012</v>
      </c>
      <c r="N4995" s="64" t="s">
        <v>56258</v>
      </c>
      <c r="O4995" s="64" t="s">
        <v>816</v>
      </c>
      <c r="P4995" s="64" t="s">
        <v>817</v>
      </c>
      <c r="Q4995" s="64" t="s">
        <v>816</v>
      </c>
      <c r="R4995" s="64">
        <v>1059311</v>
      </c>
      <c r="Y4995" s="64">
        <v>3014.1218434726502</v>
      </c>
    </row>
    <row r="4996" spans="1:25" hidden="1">
      <c r="A4996" s="122"/>
      <c r="B4996" s="64" t="s">
        <v>56028</v>
      </c>
      <c r="C4996" s="64" t="s">
        <v>56027</v>
      </c>
      <c r="D4996" s="64" t="s">
        <v>64424</v>
      </c>
      <c r="E4996" s="64" t="s">
        <v>64423</v>
      </c>
      <c r="F4996" s="64">
        <v>1320</v>
      </c>
      <c r="G4996" s="64">
        <v>39.550800000000002</v>
      </c>
      <c r="H4996" s="64">
        <v>112.48869999999999</v>
      </c>
      <c r="I4996" s="64" t="s">
        <v>2</v>
      </c>
      <c r="M4996" s="64">
        <v>1998</v>
      </c>
      <c r="N4996" s="64" t="s">
        <v>56745</v>
      </c>
      <c r="O4996" s="64" t="s">
        <v>816</v>
      </c>
      <c r="P4996" s="64" t="s">
        <v>817</v>
      </c>
      <c r="Q4996" s="64" t="s">
        <v>816</v>
      </c>
      <c r="Y4996" s="64">
        <v>5683.7726191198599</v>
      </c>
    </row>
    <row r="4997" spans="1:25" hidden="1">
      <c r="A4997" s="122"/>
      <c r="B4997" s="64" t="s">
        <v>56028</v>
      </c>
      <c r="C4997" s="64" t="s">
        <v>56027</v>
      </c>
      <c r="D4997" s="64" t="s">
        <v>64422</v>
      </c>
      <c r="E4997" s="64" t="s">
        <v>64421</v>
      </c>
      <c r="F4997" s="64">
        <v>600</v>
      </c>
      <c r="G4997" s="64">
        <v>44.436399999999999</v>
      </c>
      <c r="H4997" s="64">
        <v>84.760800000000003</v>
      </c>
      <c r="I4997" s="64" t="s">
        <v>2</v>
      </c>
      <c r="M4997" s="64">
        <v>2011</v>
      </c>
      <c r="N4997" s="64" t="s">
        <v>64420</v>
      </c>
      <c r="O4997" s="64" t="s">
        <v>816</v>
      </c>
      <c r="P4997" s="64" t="s">
        <v>817</v>
      </c>
      <c r="Q4997" s="64" t="s">
        <v>816</v>
      </c>
      <c r="R4997" s="64">
        <v>1067233</v>
      </c>
      <c r="Y4997" s="64">
        <v>2583.5330086908398</v>
      </c>
    </row>
    <row r="4998" spans="1:25" hidden="1">
      <c r="A4998" s="122"/>
      <c r="B4998" s="64" t="s">
        <v>56028</v>
      </c>
      <c r="C4998" s="64" t="s">
        <v>56027</v>
      </c>
      <c r="D4998" s="64" t="s">
        <v>64419</v>
      </c>
      <c r="E4998" s="64" t="s">
        <v>64418</v>
      </c>
      <c r="F4998" s="64">
        <v>1400</v>
      </c>
      <c r="G4998" s="64">
        <v>28.8612</v>
      </c>
      <c r="H4998" s="64">
        <v>115.9764</v>
      </c>
      <c r="I4998" s="64" t="s">
        <v>2</v>
      </c>
      <c r="M4998" s="64">
        <v>2010</v>
      </c>
      <c r="N4998" s="64" t="s">
        <v>56745</v>
      </c>
      <c r="O4998" s="64" t="s">
        <v>816</v>
      </c>
      <c r="P4998" s="64" t="s">
        <v>817</v>
      </c>
      <c r="Q4998" s="64" t="s">
        <v>816</v>
      </c>
      <c r="R4998" s="64">
        <v>1060925</v>
      </c>
      <c r="Y4998" s="64">
        <v>6028.2436869453104</v>
      </c>
    </row>
    <row r="4999" spans="1:25" hidden="1">
      <c r="A4999" s="122"/>
      <c r="B4999" s="64" t="s">
        <v>56028</v>
      </c>
      <c r="C4999" s="64" t="s">
        <v>56027</v>
      </c>
      <c r="D4999" s="64" t="s">
        <v>64417</v>
      </c>
      <c r="E4999" s="64" t="s">
        <v>64416</v>
      </c>
      <c r="F4999" s="64">
        <v>1320</v>
      </c>
      <c r="G4999" s="64">
        <v>36.584699999999998</v>
      </c>
      <c r="H4999" s="64">
        <v>101.4936</v>
      </c>
      <c r="I4999" s="64" t="s">
        <v>2</v>
      </c>
      <c r="M4999" s="64">
        <v>2015</v>
      </c>
      <c r="N4999" s="64" t="s">
        <v>56880</v>
      </c>
      <c r="O4999" s="64" t="s">
        <v>816</v>
      </c>
      <c r="P4999" s="64" t="s">
        <v>817</v>
      </c>
      <c r="Q4999" s="64" t="s">
        <v>816</v>
      </c>
      <c r="R4999" s="64">
        <v>1092664</v>
      </c>
      <c r="Y4999" s="64">
        <v>5683.7726191198599</v>
      </c>
    </row>
    <row r="5000" spans="1:25" hidden="1">
      <c r="A5000" s="122"/>
      <c r="B5000" s="64" t="s">
        <v>56028</v>
      </c>
      <c r="C5000" s="64" t="s">
        <v>56027</v>
      </c>
      <c r="D5000" s="64" t="s">
        <v>64415</v>
      </c>
      <c r="E5000" s="64" t="s">
        <v>64414</v>
      </c>
      <c r="F5000" s="64">
        <v>700</v>
      </c>
      <c r="G5000" s="64">
        <v>37.622999999999998</v>
      </c>
      <c r="H5000" s="64">
        <v>105.235</v>
      </c>
      <c r="I5000" s="64" t="s">
        <v>2</v>
      </c>
      <c r="M5000" s="64">
        <v>2016</v>
      </c>
      <c r="O5000" s="64" t="s">
        <v>816</v>
      </c>
      <c r="P5000" s="64" t="s">
        <v>817</v>
      </c>
      <c r="Q5000" s="64" t="s">
        <v>816</v>
      </c>
      <c r="R5000" s="64">
        <v>1087366</v>
      </c>
      <c r="Y5000" s="64">
        <v>3014.1218434726502</v>
      </c>
    </row>
    <row r="5001" spans="1:25" hidden="1">
      <c r="A5001" s="122"/>
      <c r="B5001" s="64" t="s">
        <v>56028</v>
      </c>
      <c r="C5001" s="64" t="s">
        <v>56027</v>
      </c>
      <c r="D5001" s="64" t="s">
        <v>64413</v>
      </c>
      <c r="E5001" s="64" t="s">
        <v>64412</v>
      </c>
      <c r="F5001" s="64">
        <v>1260</v>
      </c>
      <c r="G5001" s="64">
        <v>31.957599999999999</v>
      </c>
      <c r="H5001" s="64">
        <v>119.99209999999999</v>
      </c>
      <c r="I5001" s="64" t="s">
        <v>2</v>
      </c>
      <c r="M5001" s="64">
        <v>2006</v>
      </c>
      <c r="N5001" s="64" t="s">
        <v>64411</v>
      </c>
      <c r="O5001" s="64" t="s">
        <v>816</v>
      </c>
      <c r="P5001" s="64" t="s">
        <v>817</v>
      </c>
      <c r="Q5001" s="64" t="s">
        <v>816</v>
      </c>
      <c r="R5001" s="64">
        <v>1076890</v>
      </c>
      <c r="Y5001" s="64">
        <v>5425.4193182507797</v>
      </c>
    </row>
    <row r="5002" spans="1:25" hidden="1">
      <c r="A5002" s="122"/>
      <c r="B5002" s="64" t="s">
        <v>56028</v>
      </c>
      <c r="C5002" s="64" t="s">
        <v>56027</v>
      </c>
      <c r="D5002" s="64" t="s">
        <v>64410</v>
      </c>
      <c r="E5002" s="64" t="s">
        <v>64409</v>
      </c>
      <c r="F5002" s="64">
        <v>1320</v>
      </c>
      <c r="G5002" s="64">
        <v>26.388300000000001</v>
      </c>
      <c r="H5002" s="64">
        <v>105.395</v>
      </c>
      <c r="I5002" s="64" t="s">
        <v>2</v>
      </c>
      <c r="M5002" s="64">
        <v>2016</v>
      </c>
      <c r="N5002" s="64" t="s">
        <v>64408</v>
      </c>
      <c r="O5002" s="64" t="s">
        <v>816</v>
      </c>
      <c r="P5002" s="64" t="s">
        <v>817</v>
      </c>
      <c r="Q5002" s="64" t="s">
        <v>816</v>
      </c>
      <c r="Y5002" s="64">
        <v>5683.7726191198599</v>
      </c>
    </row>
    <row r="5003" spans="1:25" hidden="1">
      <c r="A5003" s="122"/>
      <c r="B5003" s="64" t="s">
        <v>56028</v>
      </c>
      <c r="C5003" s="64" t="s">
        <v>56027</v>
      </c>
      <c r="D5003" s="64" t="s">
        <v>64407</v>
      </c>
      <c r="E5003" s="64" t="s">
        <v>64406</v>
      </c>
      <c r="F5003" s="64">
        <v>20</v>
      </c>
      <c r="G5003" s="64">
        <v>36.380000000000003</v>
      </c>
      <c r="H5003" s="64">
        <v>95.265000000000001</v>
      </c>
      <c r="I5003" s="64" t="s">
        <v>2254</v>
      </c>
      <c r="N5003" s="64" t="s">
        <v>64405</v>
      </c>
      <c r="O5003" s="64" t="s">
        <v>56060</v>
      </c>
      <c r="P5003" s="64" t="s">
        <v>64404</v>
      </c>
      <c r="Y5003" s="64">
        <v>193.74788712788501</v>
      </c>
    </row>
    <row r="5004" spans="1:25" hidden="1">
      <c r="A5004" s="122"/>
      <c r="B5004" s="64" t="s">
        <v>56028</v>
      </c>
      <c r="C5004" s="64" t="s">
        <v>56027</v>
      </c>
      <c r="D5004" s="64" t="s">
        <v>64403</v>
      </c>
      <c r="E5004" s="64" t="s">
        <v>64402</v>
      </c>
      <c r="F5004" s="64">
        <v>20</v>
      </c>
      <c r="G5004" s="64">
        <v>37.54</v>
      </c>
      <c r="H5004" s="64">
        <v>78.248999999999995</v>
      </c>
      <c r="I5004" s="64" t="s">
        <v>2254</v>
      </c>
      <c r="N5004" s="64" t="s">
        <v>64401</v>
      </c>
      <c r="O5004" s="64" t="s">
        <v>56060</v>
      </c>
      <c r="P5004" s="64" t="s">
        <v>64400</v>
      </c>
      <c r="Y5004" s="64">
        <v>193.74788712788501</v>
      </c>
    </row>
    <row r="5005" spans="1:25" hidden="1">
      <c r="A5005" s="122"/>
      <c r="B5005" s="64" t="s">
        <v>56028</v>
      </c>
      <c r="C5005" s="64" t="s">
        <v>56027</v>
      </c>
      <c r="D5005" s="64" t="s">
        <v>64399</v>
      </c>
      <c r="E5005" s="64" t="s">
        <v>64398</v>
      </c>
      <c r="F5005" s="64">
        <v>20</v>
      </c>
      <c r="G5005" s="64">
        <v>42.97</v>
      </c>
      <c r="H5005" s="64">
        <v>89.998999999999995</v>
      </c>
      <c r="I5005" s="64" t="s">
        <v>2254</v>
      </c>
      <c r="O5005" s="64" t="s">
        <v>56060</v>
      </c>
      <c r="P5005" s="64" t="s">
        <v>64397</v>
      </c>
      <c r="Y5005" s="64">
        <v>193.74788712788501</v>
      </c>
    </row>
    <row r="5006" spans="1:25" hidden="1">
      <c r="A5006" s="122"/>
      <c r="B5006" s="64" t="s">
        <v>56028</v>
      </c>
      <c r="C5006" s="64" t="s">
        <v>56027</v>
      </c>
      <c r="D5006" s="64" t="s">
        <v>64396</v>
      </c>
      <c r="E5006" s="64" t="s">
        <v>64395</v>
      </c>
      <c r="F5006" s="64">
        <v>49</v>
      </c>
      <c r="G5006" s="64">
        <v>40.795000000000002</v>
      </c>
      <c r="H5006" s="64">
        <v>112.72499999999999</v>
      </c>
      <c r="I5006" s="64" t="s">
        <v>1383</v>
      </c>
      <c r="O5006" s="64" t="s">
        <v>56032</v>
      </c>
      <c r="P5006" s="64" t="s">
        <v>64394</v>
      </c>
      <c r="Q5006" s="64" t="s">
        <v>56032</v>
      </c>
      <c r="Y5006" s="64">
        <v>149.98564434532301</v>
      </c>
    </row>
    <row r="5007" spans="1:25" hidden="1">
      <c r="A5007" s="122"/>
      <c r="B5007" s="64" t="s">
        <v>56028</v>
      </c>
      <c r="C5007" s="64" t="s">
        <v>56027</v>
      </c>
      <c r="D5007" s="64" t="s">
        <v>64393</v>
      </c>
      <c r="E5007" s="64" t="s">
        <v>64392</v>
      </c>
      <c r="F5007" s="64">
        <v>700</v>
      </c>
      <c r="G5007" s="64">
        <v>38.361699999999999</v>
      </c>
      <c r="H5007" s="64">
        <v>117.62479999999999</v>
      </c>
      <c r="I5007" s="64" t="s">
        <v>2</v>
      </c>
      <c r="M5007" s="64">
        <v>2015</v>
      </c>
      <c r="N5007" s="64" t="s">
        <v>56767</v>
      </c>
      <c r="O5007" s="64" t="s">
        <v>816</v>
      </c>
      <c r="P5007" s="64" t="s">
        <v>817</v>
      </c>
      <c r="Q5007" s="64" t="s">
        <v>816</v>
      </c>
      <c r="R5007" s="64">
        <v>1099433</v>
      </c>
      <c r="Y5007" s="64">
        <v>3014.1218434726502</v>
      </c>
    </row>
    <row r="5008" spans="1:25" hidden="1">
      <c r="A5008" s="122"/>
      <c r="B5008" s="64" t="s">
        <v>56028</v>
      </c>
      <c r="C5008" s="64" t="s">
        <v>56027</v>
      </c>
      <c r="D5008" s="64" t="s">
        <v>64391</v>
      </c>
      <c r="E5008" s="64" t="s">
        <v>64390</v>
      </c>
      <c r="F5008" s="64">
        <v>660</v>
      </c>
      <c r="G5008" s="64">
        <v>38.3658</v>
      </c>
      <c r="H5008" s="64">
        <v>116.8168</v>
      </c>
      <c r="I5008" s="64" t="s">
        <v>2</v>
      </c>
      <c r="M5008" s="64">
        <v>2007</v>
      </c>
      <c r="N5008" s="64" t="s">
        <v>56767</v>
      </c>
      <c r="O5008" s="64" t="s">
        <v>816</v>
      </c>
      <c r="P5008" s="64" t="s">
        <v>817</v>
      </c>
      <c r="Q5008" s="64" t="s">
        <v>816</v>
      </c>
      <c r="R5008" s="64">
        <v>1068260</v>
      </c>
      <c r="Y5008" s="64">
        <v>2841.8863095599299</v>
      </c>
    </row>
    <row r="5009" spans="1:25" hidden="1">
      <c r="A5009" s="122"/>
      <c r="B5009" s="64" t="s">
        <v>56028</v>
      </c>
      <c r="C5009" s="64" t="s">
        <v>56027</v>
      </c>
      <c r="D5009" s="64" t="s">
        <v>64389</v>
      </c>
      <c r="E5009" s="64" t="s">
        <v>64388</v>
      </c>
      <c r="F5009" s="64">
        <v>44.5</v>
      </c>
      <c r="G5009" s="64">
        <v>41.2</v>
      </c>
      <c r="H5009" s="64">
        <v>112.68</v>
      </c>
      <c r="I5009" s="64" t="s">
        <v>1383</v>
      </c>
      <c r="O5009" s="64" t="s">
        <v>56053</v>
      </c>
      <c r="P5009" s="64" t="s">
        <v>56052</v>
      </c>
      <c r="R5009" s="64">
        <v>1074771</v>
      </c>
      <c r="Y5009" s="64">
        <v>136.21145251769099</v>
      </c>
    </row>
    <row r="5010" spans="1:25" hidden="1">
      <c r="A5010" s="122"/>
      <c r="B5010" s="64" t="s">
        <v>56028</v>
      </c>
      <c r="C5010" s="64" t="s">
        <v>56027</v>
      </c>
      <c r="D5010" s="64" t="s">
        <v>64387</v>
      </c>
      <c r="E5010" s="64" t="s">
        <v>64386</v>
      </c>
      <c r="F5010" s="64">
        <v>600</v>
      </c>
      <c r="G5010" s="64">
        <v>38.944600000000001</v>
      </c>
      <c r="H5010" s="64">
        <v>118.4927</v>
      </c>
      <c r="I5010" s="64" t="s">
        <v>2</v>
      </c>
      <c r="M5010" s="64">
        <v>2009</v>
      </c>
      <c r="N5010" s="64" t="s">
        <v>64385</v>
      </c>
      <c r="O5010" s="64" t="s">
        <v>816</v>
      </c>
      <c r="P5010" s="64" t="s">
        <v>817</v>
      </c>
      <c r="Q5010" s="64" t="s">
        <v>816</v>
      </c>
      <c r="R5010" s="64">
        <v>1077185</v>
      </c>
      <c r="Y5010" s="64">
        <v>2583.5330086908398</v>
      </c>
    </row>
    <row r="5011" spans="1:25" hidden="1">
      <c r="A5011" s="122"/>
      <c r="B5011" s="64" t="s">
        <v>56028</v>
      </c>
      <c r="C5011" s="64" t="s">
        <v>56027</v>
      </c>
      <c r="D5011" s="64" t="s">
        <v>64384</v>
      </c>
      <c r="E5011" s="64" t="s">
        <v>64383</v>
      </c>
      <c r="F5011" s="64">
        <v>500</v>
      </c>
      <c r="G5011" s="64">
        <v>29.903600000000001</v>
      </c>
      <c r="H5011" s="64">
        <v>106.3901</v>
      </c>
      <c r="I5011" s="64" t="s">
        <v>11</v>
      </c>
      <c r="O5011" s="64" t="s">
        <v>56032</v>
      </c>
      <c r="P5011" s="64" t="s">
        <v>64382</v>
      </c>
      <c r="Q5011" s="64" t="s">
        <v>1361</v>
      </c>
      <c r="R5011" s="64">
        <v>1065830</v>
      </c>
      <c r="Y5011" s="64">
        <v>2054.5015627798898</v>
      </c>
    </row>
    <row r="5012" spans="1:25" hidden="1">
      <c r="A5012" s="122"/>
      <c r="B5012" s="64" t="s">
        <v>56028</v>
      </c>
      <c r="C5012" s="64" t="s">
        <v>56027</v>
      </c>
      <c r="D5012" s="64" t="s">
        <v>64381</v>
      </c>
      <c r="E5012" s="64" t="s">
        <v>64380</v>
      </c>
      <c r="F5012" s="64">
        <v>600</v>
      </c>
      <c r="G5012" s="64">
        <v>30.76</v>
      </c>
      <c r="H5012" s="64">
        <v>121.41</v>
      </c>
      <c r="I5012" s="64" t="s">
        <v>5</v>
      </c>
      <c r="O5012" s="64" t="s">
        <v>56318</v>
      </c>
      <c r="P5012" s="64" t="s">
        <v>56317</v>
      </c>
      <c r="R5012" s="64">
        <v>1055759</v>
      </c>
      <c r="Y5012" s="64">
        <v>1149.3697145103599</v>
      </c>
    </row>
    <row r="5013" spans="1:25" hidden="1">
      <c r="A5013" s="122"/>
      <c r="B5013" s="64" t="s">
        <v>56028</v>
      </c>
      <c r="C5013" s="64" t="s">
        <v>56027</v>
      </c>
      <c r="D5013" s="64" t="s">
        <v>64379</v>
      </c>
      <c r="E5013" s="64" t="s">
        <v>64378</v>
      </c>
      <c r="F5013" s="64">
        <v>4108</v>
      </c>
      <c r="G5013" s="64">
        <v>22.376000000000001</v>
      </c>
      <c r="H5013" s="64">
        <v>113.92140000000001</v>
      </c>
      <c r="I5013" s="64" t="s">
        <v>2</v>
      </c>
      <c r="M5013" s="64">
        <v>1986</v>
      </c>
      <c r="N5013" s="64" t="s">
        <v>59237</v>
      </c>
      <c r="O5013" s="64" t="s">
        <v>816</v>
      </c>
      <c r="P5013" s="64" t="s">
        <v>817</v>
      </c>
      <c r="Q5013" s="64" t="s">
        <v>816</v>
      </c>
      <c r="R5013" s="64">
        <v>1012200</v>
      </c>
      <c r="Y5013" s="64">
        <v>17688.5893328366</v>
      </c>
    </row>
    <row r="5014" spans="1:25" hidden="1">
      <c r="A5014" s="122"/>
      <c r="B5014" s="64" t="s">
        <v>56028</v>
      </c>
      <c r="C5014" s="64" t="s">
        <v>56027</v>
      </c>
      <c r="D5014" s="64" t="s">
        <v>64377</v>
      </c>
      <c r="E5014" s="64" t="s">
        <v>64376</v>
      </c>
      <c r="F5014" s="64">
        <v>48</v>
      </c>
      <c r="G5014" s="64">
        <v>40.014299999999999</v>
      </c>
      <c r="H5014" s="64">
        <v>96.716399999999993</v>
      </c>
      <c r="I5014" s="64" t="s">
        <v>1383</v>
      </c>
      <c r="O5014" s="64" t="s">
        <v>56032</v>
      </c>
      <c r="P5014" s="64" t="s">
        <v>64375</v>
      </c>
      <c r="Q5014" s="64" t="s">
        <v>56032</v>
      </c>
      <c r="R5014" s="64">
        <v>1089003</v>
      </c>
      <c r="Y5014" s="64">
        <v>146.92471282807099</v>
      </c>
    </row>
    <row r="5015" spans="1:25" hidden="1">
      <c r="A5015" s="122"/>
      <c r="B5015" s="64" t="s">
        <v>56028</v>
      </c>
      <c r="C5015" s="64" t="s">
        <v>56027</v>
      </c>
      <c r="D5015" s="64" t="s">
        <v>64374</v>
      </c>
      <c r="E5015" s="64" t="s">
        <v>64373</v>
      </c>
      <c r="F5015" s="64">
        <v>49</v>
      </c>
      <c r="G5015" s="64">
        <v>43.505600000000001</v>
      </c>
      <c r="H5015" s="64">
        <v>87.701099999999997</v>
      </c>
      <c r="I5015" s="64" t="s">
        <v>1383</v>
      </c>
      <c r="O5015" s="64" t="s">
        <v>56032</v>
      </c>
      <c r="P5015" s="64" t="s">
        <v>64372</v>
      </c>
      <c r="Q5015" s="64" t="s">
        <v>56032</v>
      </c>
      <c r="Y5015" s="64">
        <v>149.98564434532301</v>
      </c>
    </row>
    <row r="5016" spans="1:25" hidden="1">
      <c r="A5016" s="122"/>
      <c r="B5016" s="64" t="s">
        <v>56028</v>
      </c>
      <c r="C5016" s="64" t="s">
        <v>56027</v>
      </c>
      <c r="D5016" s="64" t="s">
        <v>64371</v>
      </c>
      <c r="E5016" s="64" t="s">
        <v>64370</v>
      </c>
      <c r="F5016" s="64">
        <v>49</v>
      </c>
      <c r="G5016" s="64">
        <v>41.273099999999999</v>
      </c>
      <c r="H5016" s="64">
        <v>114.33920000000001</v>
      </c>
      <c r="I5016" s="64" t="s">
        <v>1383</v>
      </c>
      <c r="O5016" s="64" t="s">
        <v>56032</v>
      </c>
      <c r="P5016" s="64" t="s">
        <v>64369</v>
      </c>
      <c r="Q5016" s="64" t="s">
        <v>56032</v>
      </c>
      <c r="Y5016" s="64">
        <v>149.98564434532301</v>
      </c>
    </row>
    <row r="5017" spans="1:25" hidden="1">
      <c r="A5017" s="122"/>
      <c r="B5017" s="64" t="s">
        <v>56028</v>
      </c>
      <c r="C5017" s="64" t="s">
        <v>56027</v>
      </c>
      <c r="D5017" s="64" t="s">
        <v>64368</v>
      </c>
      <c r="E5017" s="64" t="s">
        <v>64367</v>
      </c>
      <c r="F5017" s="64">
        <v>2</v>
      </c>
      <c r="G5017" s="64">
        <v>30.608000000000001</v>
      </c>
      <c r="H5017" s="64">
        <v>114.419</v>
      </c>
      <c r="I5017" s="64" t="s">
        <v>2254</v>
      </c>
      <c r="O5017" s="64" t="s">
        <v>56032</v>
      </c>
      <c r="P5017" s="64" t="s">
        <v>64366</v>
      </c>
      <c r="Q5017" s="64" t="s">
        <v>1361</v>
      </c>
      <c r="Y5017" s="64">
        <v>19.374788712788501</v>
      </c>
    </row>
    <row r="5018" spans="1:25" hidden="1">
      <c r="A5018" s="122"/>
      <c r="B5018" s="64" t="s">
        <v>56028</v>
      </c>
      <c r="C5018" s="64" t="s">
        <v>56027</v>
      </c>
      <c r="D5018" s="64" t="s">
        <v>64365</v>
      </c>
      <c r="E5018" s="64" t="s">
        <v>64364</v>
      </c>
      <c r="F5018" s="64">
        <v>49</v>
      </c>
      <c r="G5018" s="64">
        <v>41.072200000000002</v>
      </c>
      <c r="H5018" s="64">
        <v>114.334</v>
      </c>
      <c r="I5018" s="64" t="s">
        <v>1383</v>
      </c>
      <c r="O5018" s="64" t="s">
        <v>56032</v>
      </c>
      <c r="P5018" s="64" t="s">
        <v>64363</v>
      </c>
      <c r="Q5018" s="64" t="s">
        <v>56032</v>
      </c>
      <c r="R5018" s="64">
        <v>1067230</v>
      </c>
      <c r="Y5018" s="64">
        <v>149.98564434532301</v>
      </c>
    </row>
    <row r="5019" spans="1:25" hidden="1">
      <c r="A5019" s="122"/>
      <c r="B5019" s="64" t="s">
        <v>56028</v>
      </c>
      <c r="C5019" s="64" t="s">
        <v>56027</v>
      </c>
      <c r="D5019" s="64" t="s">
        <v>64362</v>
      </c>
      <c r="E5019" s="64" t="s">
        <v>64361</v>
      </c>
      <c r="F5019" s="64">
        <v>49</v>
      </c>
      <c r="G5019" s="64">
        <v>36.225700000000003</v>
      </c>
      <c r="H5019" s="64">
        <v>118.99930000000001</v>
      </c>
      <c r="I5019" s="64" t="s">
        <v>1383</v>
      </c>
      <c r="O5019" s="64" t="s">
        <v>56032</v>
      </c>
      <c r="P5019" s="64" t="s">
        <v>64360</v>
      </c>
      <c r="Q5019" s="64" t="s">
        <v>56032</v>
      </c>
      <c r="Y5019" s="64">
        <v>149.98564434532301</v>
      </c>
    </row>
    <row r="5020" spans="1:25" hidden="1">
      <c r="A5020" s="122"/>
      <c r="B5020" s="64" t="s">
        <v>56028</v>
      </c>
      <c r="C5020" s="64" t="s">
        <v>56027</v>
      </c>
      <c r="D5020" s="64" t="s">
        <v>64359</v>
      </c>
      <c r="E5020" s="64" t="s">
        <v>64358</v>
      </c>
      <c r="F5020" s="64">
        <v>48</v>
      </c>
      <c r="G5020" s="64">
        <v>41.85</v>
      </c>
      <c r="H5020" s="64">
        <v>121.04</v>
      </c>
      <c r="I5020" s="64" t="s">
        <v>1383</v>
      </c>
      <c r="O5020" s="64" t="s">
        <v>56032</v>
      </c>
      <c r="P5020" s="64" t="s">
        <v>64357</v>
      </c>
      <c r="Q5020" s="64" t="s">
        <v>56032</v>
      </c>
      <c r="Y5020" s="64">
        <v>146.92471282807099</v>
      </c>
    </row>
    <row r="5021" spans="1:25" hidden="1">
      <c r="A5021" s="122"/>
      <c r="B5021" s="64" t="s">
        <v>56028</v>
      </c>
      <c r="C5021" s="64" t="s">
        <v>56027</v>
      </c>
      <c r="D5021" s="64" t="s">
        <v>64356</v>
      </c>
      <c r="E5021" s="64" t="s">
        <v>64355</v>
      </c>
      <c r="F5021" s="64">
        <v>49</v>
      </c>
      <c r="G5021" s="64">
        <v>36.455399999999997</v>
      </c>
      <c r="H5021" s="64">
        <v>117.95</v>
      </c>
      <c r="I5021" s="64" t="s">
        <v>1383</v>
      </c>
      <c r="O5021" s="64" t="s">
        <v>56032</v>
      </c>
      <c r="P5021" s="64" t="s">
        <v>64354</v>
      </c>
      <c r="Q5021" s="64" t="s">
        <v>56032</v>
      </c>
      <c r="Y5021" s="64">
        <v>149.98564434532301</v>
      </c>
    </row>
    <row r="5022" spans="1:25" hidden="1">
      <c r="A5022" s="122"/>
      <c r="B5022" s="64" t="s">
        <v>56028</v>
      </c>
      <c r="C5022" s="64" t="s">
        <v>56027</v>
      </c>
      <c r="D5022" s="64" t="s">
        <v>64353</v>
      </c>
      <c r="E5022" s="64" t="s">
        <v>64352</v>
      </c>
      <c r="F5022" s="64">
        <v>48</v>
      </c>
      <c r="G5022" s="64">
        <v>39.4831</v>
      </c>
      <c r="H5022" s="64">
        <v>121.33320000000001</v>
      </c>
      <c r="I5022" s="64" t="s">
        <v>1383</v>
      </c>
      <c r="O5022" s="64" t="s">
        <v>56032</v>
      </c>
      <c r="P5022" s="64" t="s">
        <v>64351</v>
      </c>
      <c r="Q5022" s="64" t="s">
        <v>56032</v>
      </c>
      <c r="Y5022" s="64">
        <v>146.92471282807099</v>
      </c>
    </row>
    <row r="5023" spans="1:25" hidden="1">
      <c r="A5023" s="122"/>
      <c r="B5023" s="64" t="s">
        <v>56028</v>
      </c>
      <c r="C5023" s="64" t="s">
        <v>56027</v>
      </c>
      <c r="D5023" s="64" t="s">
        <v>64350</v>
      </c>
      <c r="E5023" s="64" t="s">
        <v>64349</v>
      </c>
      <c r="F5023" s="64">
        <v>47</v>
      </c>
      <c r="G5023" s="64">
        <v>21.89</v>
      </c>
      <c r="H5023" s="64">
        <v>112.58199999999999</v>
      </c>
      <c r="I5023" s="64" t="s">
        <v>1383</v>
      </c>
      <c r="O5023" s="64" t="s">
        <v>56032</v>
      </c>
      <c r="P5023" s="64" t="s">
        <v>64348</v>
      </c>
      <c r="Q5023" s="64" t="s">
        <v>56032</v>
      </c>
      <c r="Y5023" s="64">
        <v>143.86378131082</v>
      </c>
    </row>
    <row r="5024" spans="1:25" hidden="1">
      <c r="A5024" s="122"/>
      <c r="B5024" s="64" t="s">
        <v>56028</v>
      </c>
      <c r="C5024" s="64" t="s">
        <v>56027</v>
      </c>
      <c r="D5024" s="64" t="s">
        <v>64347</v>
      </c>
      <c r="E5024" s="64" t="s">
        <v>64346</v>
      </c>
      <c r="F5024" s="64">
        <v>39</v>
      </c>
      <c r="G5024" s="64">
        <v>22.023</v>
      </c>
      <c r="H5024" s="64">
        <v>112.76300000000001</v>
      </c>
      <c r="I5024" s="64" t="s">
        <v>1383</v>
      </c>
      <c r="O5024" s="64" t="s">
        <v>56032</v>
      </c>
      <c r="P5024" s="64" t="s">
        <v>64345</v>
      </c>
      <c r="Q5024" s="64" t="s">
        <v>56032</v>
      </c>
      <c r="Y5024" s="64">
        <v>119.376329172808</v>
      </c>
    </row>
    <row r="5025" spans="1:25" hidden="1">
      <c r="A5025" s="122"/>
      <c r="B5025" s="64" t="s">
        <v>56028</v>
      </c>
      <c r="C5025" s="64" t="s">
        <v>56027</v>
      </c>
      <c r="D5025" s="64" t="s">
        <v>64344</v>
      </c>
      <c r="E5025" s="64" t="s">
        <v>64343</v>
      </c>
      <c r="F5025" s="64">
        <v>35</v>
      </c>
      <c r="G5025" s="64">
        <v>21.954999999999998</v>
      </c>
      <c r="H5025" s="64">
        <v>112.608</v>
      </c>
      <c r="I5025" s="64" t="s">
        <v>1383</v>
      </c>
      <c r="O5025" s="64" t="s">
        <v>56032</v>
      </c>
      <c r="P5025" s="64" t="s">
        <v>64342</v>
      </c>
      <c r="Q5025" s="64" t="s">
        <v>56032</v>
      </c>
      <c r="Y5025" s="64">
        <v>107.132603103802</v>
      </c>
    </row>
    <row r="5026" spans="1:25" hidden="1">
      <c r="A5026" s="122"/>
      <c r="B5026" s="64" t="s">
        <v>56028</v>
      </c>
      <c r="C5026" s="64" t="s">
        <v>56027</v>
      </c>
      <c r="D5026" s="64" t="s">
        <v>64341</v>
      </c>
      <c r="E5026" s="64" t="s">
        <v>64340</v>
      </c>
      <c r="F5026" s="64">
        <v>49</v>
      </c>
      <c r="G5026" s="64">
        <v>41.505000000000003</v>
      </c>
      <c r="H5026" s="64">
        <v>106.593</v>
      </c>
      <c r="I5026" s="64" t="s">
        <v>1383</v>
      </c>
      <c r="O5026" s="64" t="s">
        <v>56032</v>
      </c>
      <c r="P5026" s="64" t="s">
        <v>64339</v>
      </c>
      <c r="Q5026" s="64" t="s">
        <v>56032</v>
      </c>
      <c r="Y5026" s="64">
        <v>149.98564434532301</v>
      </c>
    </row>
    <row r="5027" spans="1:25" hidden="1">
      <c r="A5027" s="122"/>
      <c r="B5027" s="64" t="s">
        <v>56028</v>
      </c>
      <c r="C5027" s="64" t="s">
        <v>56027</v>
      </c>
      <c r="D5027" s="64" t="s">
        <v>64338</v>
      </c>
      <c r="E5027" s="64" t="s">
        <v>64337</v>
      </c>
      <c r="F5027" s="64">
        <v>49</v>
      </c>
      <c r="G5027" s="64">
        <v>45.53</v>
      </c>
      <c r="H5027" s="64">
        <v>123.67</v>
      </c>
      <c r="I5027" s="64" t="s">
        <v>1383</v>
      </c>
      <c r="O5027" s="64" t="s">
        <v>56032</v>
      </c>
      <c r="P5027" s="64" t="s">
        <v>64336</v>
      </c>
      <c r="Q5027" s="64" t="s">
        <v>56032</v>
      </c>
      <c r="Y5027" s="64">
        <v>149.98564434532301</v>
      </c>
    </row>
    <row r="5028" spans="1:25" hidden="1">
      <c r="A5028" s="122"/>
      <c r="B5028" s="64" t="s">
        <v>56028</v>
      </c>
      <c r="C5028" s="64" t="s">
        <v>56027</v>
      </c>
      <c r="D5028" s="64" t="s">
        <v>64335</v>
      </c>
      <c r="E5028" s="64" t="s">
        <v>64334</v>
      </c>
      <c r="F5028" s="64">
        <v>49</v>
      </c>
      <c r="G5028" s="64">
        <v>39.56</v>
      </c>
      <c r="H5028" s="64">
        <v>121.62</v>
      </c>
      <c r="I5028" s="64" t="s">
        <v>1383</v>
      </c>
      <c r="O5028" s="64" t="s">
        <v>56032</v>
      </c>
      <c r="P5028" s="64" t="s">
        <v>64333</v>
      </c>
      <c r="Q5028" s="64" t="s">
        <v>56032</v>
      </c>
      <c r="Y5028" s="64">
        <v>149.98564434532301</v>
      </c>
    </row>
    <row r="5029" spans="1:25" hidden="1">
      <c r="A5029" s="122"/>
      <c r="B5029" s="64" t="s">
        <v>56028</v>
      </c>
      <c r="C5029" s="64" t="s">
        <v>56027</v>
      </c>
      <c r="D5029" s="64" t="s">
        <v>64332</v>
      </c>
      <c r="E5029" s="64" t="s">
        <v>64331</v>
      </c>
      <c r="F5029" s="64">
        <v>49</v>
      </c>
      <c r="G5029" s="64">
        <v>45.66</v>
      </c>
      <c r="H5029" s="64">
        <v>130.4033</v>
      </c>
      <c r="I5029" s="64" t="s">
        <v>1383</v>
      </c>
      <c r="O5029" s="64" t="s">
        <v>56032</v>
      </c>
      <c r="P5029" s="64" t="s">
        <v>64330</v>
      </c>
      <c r="Q5029" s="64" t="s">
        <v>56032</v>
      </c>
      <c r="Y5029" s="64">
        <v>149.98564434532301</v>
      </c>
    </row>
    <row r="5030" spans="1:25" hidden="1">
      <c r="A5030" s="122"/>
      <c r="B5030" s="64" t="s">
        <v>56028</v>
      </c>
      <c r="C5030" s="64" t="s">
        <v>56027</v>
      </c>
      <c r="D5030" s="64" t="s">
        <v>64329</v>
      </c>
      <c r="E5030" s="64" t="s">
        <v>64328</v>
      </c>
      <c r="F5030" s="64">
        <v>49</v>
      </c>
      <c r="G5030" s="64">
        <v>22.622</v>
      </c>
      <c r="H5030" s="64">
        <v>111.187</v>
      </c>
      <c r="I5030" s="64" t="s">
        <v>1383</v>
      </c>
      <c r="O5030" s="64" t="s">
        <v>56032</v>
      </c>
      <c r="P5030" s="64" t="s">
        <v>64327</v>
      </c>
      <c r="Q5030" s="64" t="s">
        <v>56032</v>
      </c>
      <c r="Y5030" s="64">
        <v>149.98564434532301</v>
      </c>
    </row>
    <row r="5031" spans="1:25" hidden="1">
      <c r="A5031" s="122"/>
      <c r="B5031" s="64" t="s">
        <v>56028</v>
      </c>
      <c r="C5031" s="64" t="s">
        <v>56027</v>
      </c>
      <c r="D5031" s="64" t="s">
        <v>64326</v>
      </c>
      <c r="E5031" s="64" t="s">
        <v>64325</v>
      </c>
      <c r="F5031" s="64">
        <v>49</v>
      </c>
      <c r="G5031" s="64">
        <v>22.029399999999999</v>
      </c>
      <c r="H5031" s="64">
        <v>100.1078</v>
      </c>
      <c r="I5031" s="64" t="s">
        <v>1383</v>
      </c>
      <c r="O5031" s="64" t="s">
        <v>56032</v>
      </c>
      <c r="P5031" s="64" t="s">
        <v>64324</v>
      </c>
      <c r="Q5031" s="64" t="s">
        <v>56032</v>
      </c>
      <c r="Y5031" s="64">
        <v>149.98564434532301</v>
      </c>
    </row>
    <row r="5032" spans="1:25" hidden="1">
      <c r="A5032" s="122"/>
      <c r="B5032" s="64" t="s">
        <v>56028</v>
      </c>
      <c r="C5032" s="64" t="s">
        <v>56027</v>
      </c>
      <c r="D5032" s="64" t="s">
        <v>64323</v>
      </c>
      <c r="E5032" s="64" t="s">
        <v>64322</v>
      </c>
      <c r="F5032" s="64">
        <v>49</v>
      </c>
      <c r="G5032" s="64">
        <v>45.430599999999998</v>
      </c>
      <c r="H5032" s="64">
        <v>131.93510000000001</v>
      </c>
      <c r="I5032" s="64" t="s">
        <v>1383</v>
      </c>
      <c r="O5032" s="64" t="s">
        <v>56032</v>
      </c>
      <c r="P5032" s="64" t="s">
        <v>64321</v>
      </c>
      <c r="Q5032" s="64" t="s">
        <v>56032</v>
      </c>
      <c r="Y5032" s="64">
        <v>149.98564434532301</v>
      </c>
    </row>
    <row r="5033" spans="1:25" hidden="1">
      <c r="A5033" s="122"/>
      <c r="B5033" s="64" t="s">
        <v>56028</v>
      </c>
      <c r="C5033" s="64" t="s">
        <v>56027</v>
      </c>
      <c r="D5033" s="64" t="s">
        <v>64320</v>
      </c>
      <c r="E5033" s="64" t="s">
        <v>64319</v>
      </c>
      <c r="F5033" s="64">
        <v>49</v>
      </c>
      <c r="G5033" s="64">
        <v>44.3</v>
      </c>
      <c r="H5033" s="64">
        <v>129.85</v>
      </c>
      <c r="I5033" s="64" t="s">
        <v>1383</v>
      </c>
      <c r="O5033" s="64" t="s">
        <v>56032</v>
      </c>
      <c r="P5033" s="64" t="s">
        <v>64318</v>
      </c>
      <c r="Q5033" s="64" t="s">
        <v>56032</v>
      </c>
      <c r="Y5033" s="64">
        <v>149.98564434532301</v>
      </c>
    </row>
    <row r="5034" spans="1:25" hidden="1">
      <c r="A5034" s="122"/>
      <c r="B5034" s="64" t="s">
        <v>56028</v>
      </c>
      <c r="C5034" s="64" t="s">
        <v>56027</v>
      </c>
      <c r="D5034" s="64" t="s">
        <v>64317</v>
      </c>
      <c r="E5034" s="64" t="s">
        <v>64316</v>
      </c>
      <c r="F5034" s="64">
        <v>49</v>
      </c>
      <c r="G5034" s="64">
        <v>36.085799999999999</v>
      </c>
      <c r="H5034" s="64">
        <v>118.5277</v>
      </c>
      <c r="I5034" s="64" t="s">
        <v>1383</v>
      </c>
      <c r="O5034" s="64" t="s">
        <v>56032</v>
      </c>
      <c r="P5034" s="64" t="s">
        <v>64315</v>
      </c>
      <c r="Q5034" s="64" t="s">
        <v>56032</v>
      </c>
      <c r="R5034" s="64">
        <v>1117211</v>
      </c>
      <c r="Y5034" s="64">
        <v>149.98564434532301</v>
      </c>
    </row>
    <row r="5035" spans="1:25" hidden="1">
      <c r="A5035" s="122"/>
      <c r="B5035" s="64" t="s">
        <v>56028</v>
      </c>
      <c r="C5035" s="64" t="s">
        <v>56027</v>
      </c>
      <c r="D5035" s="64" t="s">
        <v>64314</v>
      </c>
      <c r="E5035" s="64" t="s">
        <v>64313</v>
      </c>
      <c r="F5035" s="64">
        <v>49</v>
      </c>
      <c r="G5035" s="64">
        <v>44.668900000000001</v>
      </c>
      <c r="H5035" s="64">
        <v>122.3122</v>
      </c>
      <c r="I5035" s="64" t="s">
        <v>1383</v>
      </c>
      <c r="O5035" s="64" t="s">
        <v>56032</v>
      </c>
      <c r="P5035" s="64" t="s">
        <v>64312</v>
      </c>
      <c r="Q5035" s="64" t="s">
        <v>56032</v>
      </c>
      <c r="Y5035" s="64">
        <v>149.98564434532301</v>
      </c>
    </row>
    <row r="5036" spans="1:25" hidden="1">
      <c r="A5036" s="122"/>
      <c r="B5036" s="64" t="s">
        <v>56028</v>
      </c>
      <c r="C5036" s="64" t="s">
        <v>56027</v>
      </c>
      <c r="D5036" s="64" t="s">
        <v>64311</v>
      </c>
      <c r="E5036" s="64" t="s">
        <v>64310</v>
      </c>
      <c r="F5036" s="64">
        <v>30</v>
      </c>
      <c r="G5036" s="64">
        <v>29.59</v>
      </c>
      <c r="H5036" s="64">
        <v>121.97580000000001</v>
      </c>
      <c r="I5036" s="64" t="s">
        <v>1383</v>
      </c>
      <c r="O5036" s="64" t="s">
        <v>56032</v>
      </c>
      <c r="P5036" s="64" t="s">
        <v>64309</v>
      </c>
      <c r="Q5036" s="64" t="s">
        <v>56032</v>
      </c>
      <c r="R5036" s="64">
        <v>1117205</v>
      </c>
      <c r="Y5036" s="64">
        <v>91.827945517544904</v>
      </c>
    </row>
    <row r="5037" spans="1:25" hidden="1">
      <c r="A5037" s="122"/>
      <c r="B5037" s="64" t="s">
        <v>56028</v>
      </c>
      <c r="C5037" s="64" t="s">
        <v>56027</v>
      </c>
      <c r="D5037" s="64" t="s">
        <v>64308</v>
      </c>
      <c r="E5037" s="64" t="s">
        <v>64307</v>
      </c>
      <c r="F5037" s="64">
        <v>49</v>
      </c>
      <c r="G5037" s="64">
        <v>46.246699999999997</v>
      </c>
      <c r="H5037" s="64">
        <v>84.094200000000001</v>
      </c>
      <c r="I5037" s="64" t="s">
        <v>1383</v>
      </c>
      <c r="O5037" s="64" t="s">
        <v>56032</v>
      </c>
      <c r="P5037" s="64" t="s">
        <v>64306</v>
      </c>
      <c r="Q5037" s="64" t="s">
        <v>56032</v>
      </c>
      <c r="R5037" s="64">
        <v>1087404</v>
      </c>
      <c r="Y5037" s="64">
        <v>149.98564434532301</v>
      </c>
    </row>
    <row r="5038" spans="1:25" hidden="1">
      <c r="A5038" s="122"/>
      <c r="B5038" s="64" t="s">
        <v>56028</v>
      </c>
      <c r="C5038" s="64" t="s">
        <v>56027</v>
      </c>
      <c r="D5038" s="64" t="s">
        <v>64305</v>
      </c>
      <c r="E5038" s="64" t="s">
        <v>64304</v>
      </c>
      <c r="F5038" s="64">
        <v>47</v>
      </c>
      <c r="G5038" s="64">
        <v>22.379000000000001</v>
      </c>
      <c r="H5038" s="64">
        <v>111.96</v>
      </c>
      <c r="I5038" s="64" t="s">
        <v>1383</v>
      </c>
      <c r="O5038" s="64" t="s">
        <v>56032</v>
      </c>
      <c r="P5038" s="64" t="s">
        <v>64303</v>
      </c>
      <c r="Q5038" s="64" t="s">
        <v>56032</v>
      </c>
      <c r="Y5038" s="64">
        <v>143.86378131082</v>
      </c>
    </row>
    <row r="5039" spans="1:25" hidden="1">
      <c r="A5039" s="122"/>
      <c r="B5039" s="64" t="s">
        <v>56028</v>
      </c>
      <c r="C5039" s="64" t="s">
        <v>56027</v>
      </c>
      <c r="D5039" s="64" t="s">
        <v>64302</v>
      </c>
      <c r="E5039" s="64" t="s">
        <v>64301</v>
      </c>
      <c r="F5039" s="64">
        <v>49</v>
      </c>
      <c r="G5039" s="64">
        <v>37.293100000000003</v>
      </c>
      <c r="H5039" s="64">
        <v>120.1808</v>
      </c>
      <c r="I5039" s="64" t="s">
        <v>1383</v>
      </c>
      <c r="O5039" s="64" t="s">
        <v>56032</v>
      </c>
      <c r="P5039" s="64" t="s">
        <v>64300</v>
      </c>
      <c r="Q5039" s="64" t="s">
        <v>56032</v>
      </c>
      <c r="Y5039" s="64">
        <v>149.98564434532301</v>
      </c>
    </row>
    <row r="5040" spans="1:25" hidden="1">
      <c r="A5040" s="122"/>
      <c r="B5040" s="64" t="s">
        <v>56028</v>
      </c>
      <c r="C5040" s="64" t="s">
        <v>56027</v>
      </c>
      <c r="D5040" s="64" t="s">
        <v>64299</v>
      </c>
      <c r="E5040" s="64" t="s">
        <v>64298</v>
      </c>
      <c r="F5040" s="64">
        <v>309</v>
      </c>
      <c r="G5040" s="64">
        <v>42.331099999999999</v>
      </c>
      <c r="H5040" s="64">
        <v>85.510400000000004</v>
      </c>
      <c r="I5040" s="64" t="s">
        <v>11</v>
      </c>
      <c r="O5040" s="64" t="s">
        <v>1322</v>
      </c>
      <c r="P5040" s="64" t="s">
        <v>64297</v>
      </c>
      <c r="Q5040" s="64" t="s">
        <v>1322</v>
      </c>
      <c r="R5040" s="64">
        <v>1067232</v>
      </c>
      <c r="Y5040" s="64">
        <v>1269.68196579797</v>
      </c>
    </row>
    <row r="5041" spans="1:25" hidden="1">
      <c r="A5041" s="122"/>
      <c r="B5041" s="64" t="s">
        <v>56028</v>
      </c>
      <c r="C5041" s="64" t="s">
        <v>56027</v>
      </c>
      <c r="D5041" s="64" t="s">
        <v>64296</v>
      </c>
      <c r="E5041" s="64" t="s">
        <v>64295</v>
      </c>
      <c r="F5041" s="64">
        <v>82.8</v>
      </c>
      <c r="G5041" s="64">
        <v>43.59</v>
      </c>
      <c r="H5041" s="64">
        <v>87.798000000000002</v>
      </c>
      <c r="I5041" s="64" t="s">
        <v>1383</v>
      </c>
      <c r="O5041" s="64" t="s">
        <v>56053</v>
      </c>
      <c r="P5041" s="64" t="s">
        <v>56052</v>
      </c>
      <c r="Y5041" s="64">
        <v>253.44512962842299</v>
      </c>
    </row>
    <row r="5042" spans="1:25" hidden="1">
      <c r="A5042" s="122"/>
      <c r="B5042" s="64" t="s">
        <v>56028</v>
      </c>
      <c r="C5042" s="64" t="s">
        <v>56027</v>
      </c>
      <c r="D5042" s="64" t="s">
        <v>64294</v>
      </c>
      <c r="E5042" s="64" t="s">
        <v>64293</v>
      </c>
      <c r="F5042" s="64">
        <v>54</v>
      </c>
      <c r="G5042" s="64">
        <v>28.8703</v>
      </c>
      <c r="H5042" s="64">
        <v>109.6681</v>
      </c>
      <c r="I5042" s="64" t="s">
        <v>11</v>
      </c>
      <c r="O5042" s="64" t="s">
        <v>56032</v>
      </c>
      <c r="P5042" s="64" t="s">
        <v>64292</v>
      </c>
      <c r="Q5042" s="64" t="s">
        <v>56032</v>
      </c>
      <c r="R5042" s="64">
        <v>1069955</v>
      </c>
      <c r="Y5042" s="64">
        <v>221.88616878022799</v>
      </c>
    </row>
    <row r="5043" spans="1:25" hidden="1">
      <c r="A5043" s="122"/>
      <c r="B5043" s="64" t="s">
        <v>56028</v>
      </c>
      <c r="C5043" s="64" t="s">
        <v>56027</v>
      </c>
      <c r="D5043" s="64" t="s">
        <v>64291</v>
      </c>
      <c r="E5043" s="64" t="s">
        <v>64290</v>
      </c>
      <c r="F5043" s="64">
        <v>10.8</v>
      </c>
      <c r="G5043" s="64">
        <v>31.452999999999999</v>
      </c>
      <c r="H5043" s="64">
        <v>92.3309</v>
      </c>
      <c r="I5043" s="64" t="s">
        <v>11</v>
      </c>
      <c r="O5043" s="64" t="s">
        <v>1322</v>
      </c>
      <c r="P5043" s="64" t="s">
        <v>64289</v>
      </c>
      <c r="Q5043" s="64" t="s">
        <v>1322</v>
      </c>
      <c r="Y5043" s="64">
        <v>44.377233756045698</v>
      </c>
    </row>
    <row r="5044" spans="1:25" hidden="1">
      <c r="A5044" s="122"/>
      <c r="B5044" s="64" t="s">
        <v>56028</v>
      </c>
      <c r="C5044" s="64" t="s">
        <v>56027</v>
      </c>
      <c r="D5044" s="64" t="s">
        <v>64288</v>
      </c>
      <c r="E5044" s="64" t="s">
        <v>64287</v>
      </c>
      <c r="F5044" s="64">
        <v>8</v>
      </c>
      <c r="G5044" s="64">
        <v>41.557499999999997</v>
      </c>
      <c r="H5044" s="64">
        <v>127.6378</v>
      </c>
      <c r="I5044" s="64" t="s">
        <v>11</v>
      </c>
      <c r="O5044" s="64" t="s">
        <v>56032</v>
      </c>
      <c r="P5044" s="64" t="s">
        <v>64286</v>
      </c>
      <c r="Q5044" s="64" t="s">
        <v>56032</v>
      </c>
      <c r="Y5044" s="64">
        <v>32.872025004478303</v>
      </c>
    </row>
    <row r="5045" spans="1:25" hidden="1">
      <c r="A5045" s="122"/>
      <c r="B5045" s="64" t="s">
        <v>56028</v>
      </c>
      <c r="C5045" s="64" t="s">
        <v>56027</v>
      </c>
      <c r="D5045" s="64" t="s">
        <v>64285</v>
      </c>
      <c r="E5045" s="64" t="s">
        <v>64284</v>
      </c>
      <c r="F5045" s="64">
        <v>3</v>
      </c>
      <c r="G5045" s="64">
        <v>43.862000000000002</v>
      </c>
      <c r="H5045" s="64">
        <v>125.477</v>
      </c>
      <c r="I5045" s="64" t="s">
        <v>5</v>
      </c>
      <c r="O5045" s="64" t="s">
        <v>56032</v>
      </c>
      <c r="P5045" s="64" t="s">
        <v>64283</v>
      </c>
      <c r="Q5045" s="64" t="s">
        <v>56032</v>
      </c>
      <c r="Y5045" s="64">
        <v>5.7468485725518397</v>
      </c>
    </row>
    <row r="5046" spans="1:25" hidden="1">
      <c r="A5046" s="122"/>
      <c r="B5046" s="64" t="s">
        <v>56028</v>
      </c>
      <c r="C5046" s="64" t="s">
        <v>56027</v>
      </c>
      <c r="D5046" s="64" t="s">
        <v>64282</v>
      </c>
      <c r="E5046" s="64" t="s">
        <v>64281</v>
      </c>
      <c r="F5046" s="64">
        <v>700</v>
      </c>
      <c r="G5046" s="64">
        <v>43.651000000000003</v>
      </c>
      <c r="H5046" s="64">
        <v>125.5693</v>
      </c>
      <c r="I5046" s="64" t="s">
        <v>2</v>
      </c>
      <c r="M5046" s="64">
        <v>2018</v>
      </c>
      <c r="N5046" s="64" t="s">
        <v>57925</v>
      </c>
      <c r="O5046" s="64" t="s">
        <v>816</v>
      </c>
      <c r="P5046" s="64" t="s">
        <v>817</v>
      </c>
      <c r="Q5046" s="64" t="s">
        <v>816</v>
      </c>
      <c r="Y5046" s="64">
        <v>3014.1218434726502</v>
      </c>
    </row>
    <row r="5047" spans="1:25" hidden="1">
      <c r="A5047" s="122"/>
      <c r="B5047" s="64" t="s">
        <v>56028</v>
      </c>
      <c r="C5047" s="64" t="s">
        <v>56027</v>
      </c>
      <c r="D5047" s="64" t="s">
        <v>64280</v>
      </c>
      <c r="E5047" s="64" t="s">
        <v>64279</v>
      </c>
      <c r="F5047" s="64">
        <v>1220</v>
      </c>
      <c r="G5047" s="64">
        <v>43.883499999999998</v>
      </c>
      <c r="H5047" s="64">
        <v>125.3942</v>
      </c>
      <c r="I5047" s="64" t="s">
        <v>2</v>
      </c>
      <c r="M5047" s="64">
        <v>2001</v>
      </c>
      <c r="N5047" s="64" t="s">
        <v>60005</v>
      </c>
      <c r="O5047" s="64" t="s">
        <v>816</v>
      </c>
      <c r="P5047" s="64" t="s">
        <v>817</v>
      </c>
      <c r="Q5047" s="64" t="s">
        <v>816</v>
      </c>
      <c r="R5047" s="64">
        <v>1088027</v>
      </c>
      <c r="Y5047" s="64">
        <v>5253.1837843380499</v>
      </c>
    </row>
    <row r="5048" spans="1:25" hidden="1">
      <c r="A5048" s="122"/>
      <c r="B5048" s="64" t="s">
        <v>56028</v>
      </c>
      <c r="C5048" s="64" t="s">
        <v>56027</v>
      </c>
      <c r="D5048" s="64" t="s">
        <v>64278</v>
      </c>
      <c r="E5048" s="64" t="s">
        <v>64277</v>
      </c>
      <c r="F5048" s="64">
        <v>600</v>
      </c>
      <c r="G5048" s="64">
        <v>43.777799999999999</v>
      </c>
      <c r="H5048" s="64">
        <v>125.1429</v>
      </c>
      <c r="I5048" s="64" t="s">
        <v>2</v>
      </c>
      <c r="M5048" s="64">
        <v>2009</v>
      </c>
      <c r="N5048" s="64" t="s">
        <v>60005</v>
      </c>
      <c r="O5048" s="64" t="s">
        <v>816</v>
      </c>
      <c r="P5048" s="64" t="s">
        <v>817</v>
      </c>
      <c r="Q5048" s="64" t="s">
        <v>816</v>
      </c>
      <c r="R5048" s="64">
        <v>1098962</v>
      </c>
      <c r="Y5048" s="64">
        <v>2583.5330086908398</v>
      </c>
    </row>
    <row r="5049" spans="1:25" hidden="1">
      <c r="A5049" s="122"/>
      <c r="B5049" s="64" t="s">
        <v>56028</v>
      </c>
      <c r="C5049" s="64" t="s">
        <v>56027</v>
      </c>
      <c r="D5049" s="64" t="s">
        <v>64276</v>
      </c>
      <c r="E5049" s="64" t="s">
        <v>64275</v>
      </c>
      <c r="F5049" s="64">
        <v>1320</v>
      </c>
      <c r="G5049" s="64">
        <v>29.196999999999999</v>
      </c>
      <c r="H5049" s="64">
        <v>111.5607</v>
      </c>
      <c r="I5049" s="64" t="s">
        <v>2</v>
      </c>
      <c r="M5049" s="64">
        <v>2015</v>
      </c>
      <c r="N5049" s="64" t="s">
        <v>64274</v>
      </c>
      <c r="O5049" s="64" t="s">
        <v>1322</v>
      </c>
      <c r="P5049" s="64" t="s">
        <v>64273</v>
      </c>
      <c r="Q5049" s="64" t="s">
        <v>1322</v>
      </c>
      <c r="Y5049" s="64">
        <v>5683.7726191198599</v>
      </c>
    </row>
    <row r="5050" spans="1:25" hidden="1">
      <c r="A5050" s="122"/>
      <c r="B5050" s="64" t="s">
        <v>56028</v>
      </c>
      <c r="C5050" s="64" t="s">
        <v>56027</v>
      </c>
      <c r="D5050" s="64" t="s">
        <v>64272</v>
      </c>
      <c r="E5050" s="64" t="s">
        <v>64271</v>
      </c>
      <c r="F5050" s="64">
        <v>250</v>
      </c>
      <c r="G5050" s="64">
        <v>43.991399999999999</v>
      </c>
      <c r="H5050" s="64">
        <v>87.3125</v>
      </c>
      <c r="I5050" s="64" t="s">
        <v>2</v>
      </c>
      <c r="M5050" s="64">
        <v>2006</v>
      </c>
      <c r="N5050" s="64" t="s">
        <v>57001</v>
      </c>
      <c r="O5050" s="64" t="s">
        <v>1322</v>
      </c>
      <c r="P5050" s="64" t="s">
        <v>64270</v>
      </c>
      <c r="Q5050" s="64" t="s">
        <v>1322</v>
      </c>
      <c r="R5050" s="64">
        <v>1089800</v>
      </c>
      <c r="Y5050" s="64">
        <v>1076.4720869545199</v>
      </c>
    </row>
    <row r="5051" spans="1:25" hidden="1">
      <c r="A5051" s="122"/>
      <c r="B5051" s="64" t="s">
        <v>56028</v>
      </c>
      <c r="C5051" s="64" t="s">
        <v>56027</v>
      </c>
      <c r="D5051" s="64" t="s">
        <v>64269</v>
      </c>
      <c r="E5051" s="64" t="s">
        <v>64268</v>
      </c>
      <c r="F5051" s="64">
        <v>270</v>
      </c>
      <c r="G5051" s="64">
        <v>44.1419</v>
      </c>
      <c r="H5051" s="64">
        <v>88.016999999999996</v>
      </c>
      <c r="I5051" s="64" t="s">
        <v>2</v>
      </c>
      <c r="M5051" s="64">
        <v>2010</v>
      </c>
      <c r="N5051" s="64" t="s">
        <v>57811</v>
      </c>
      <c r="O5051" s="64" t="s">
        <v>816</v>
      </c>
      <c r="P5051" s="64" t="s">
        <v>817</v>
      </c>
      <c r="Q5051" s="64" t="s">
        <v>816</v>
      </c>
      <c r="R5051" s="64">
        <v>1081701</v>
      </c>
      <c r="Y5051" s="64">
        <v>1162.58985391088</v>
      </c>
    </row>
    <row r="5052" spans="1:25" hidden="1">
      <c r="A5052" s="122"/>
      <c r="B5052" s="64" t="s">
        <v>56028</v>
      </c>
      <c r="C5052" s="64" t="s">
        <v>56027</v>
      </c>
      <c r="D5052" s="64" t="s">
        <v>64267</v>
      </c>
      <c r="E5052" s="64" t="s">
        <v>64266</v>
      </c>
      <c r="F5052" s="64">
        <v>1220</v>
      </c>
      <c r="G5052" s="64">
        <v>19.46</v>
      </c>
      <c r="H5052" s="64">
        <v>108.9</v>
      </c>
      <c r="I5052" s="64" t="s">
        <v>2724</v>
      </c>
      <c r="O5052" s="64" t="s">
        <v>30799</v>
      </c>
      <c r="P5052" s="64" t="s">
        <v>56956</v>
      </c>
      <c r="R5052" s="64">
        <v>1074148</v>
      </c>
      <c r="Y5052" s="64">
        <v>4840.9185078737701</v>
      </c>
    </row>
    <row r="5053" spans="1:25" hidden="1">
      <c r="A5053" s="122"/>
      <c r="B5053" s="64" t="s">
        <v>56028</v>
      </c>
      <c r="C5053" s="64" t="s">
        <v>56027</v>
      </c>
      <c r="D5053" s="64" t="s">
        <v>64265</v>
      </c>
      <c r="E5053" s="64" t="s">
        <v>64264</v>
      </c>
      <c r="F5053" s="64">
        <v>48</v>
      </c>
      <c r="G5053" s="64">
        <v>39.505000000000003</v>
      </c>
      <c r="H5053" s="64">
        <v>119.1797</v>
      </c>
      <c r="I5053" s="64" t="s">
        <v>1383</v>
      </c>
      <c r="O5053" s="64" t="s">
        <v>56032</v>
      </c>
      <c r="P5053" s="64" t="s">
        <v>64263</v>
      </c>
      <c r="Q5053" s="64" t="s">
        <v>56032</v>
      </c>
      <c r="R5053" s="64">
        <v>1110702</v>
      </c>
      <c r="Y5053" s="64">
        <v>146.92471282807099</v>
      </c>
    </row>
    <row r="5054" spans="1:25" hidden="1">
      <c r="A5054" s="122"/>
      <c r="B5054" s="64" t="s">
        <v>56028</v>
      </c>
      <c r="C5054" s="64" t="s">
        <v>56027</v>
      </c>
      <c r="D5054" s="64" t="s">
        <v>64262</v>
      </c>
      <c r="E5054" s="64" t="s">
        <v>64261</v>
      </c>
      <c r="F5054" s="64">
        <v>9</v>
      </c>
      <c r="G5054" s="64">
        <v>44.162199999999999</v>
      </c>
      <c r="H5054" s="64">
        <v>123.5919</v>
      </c>
      <c r="I5054" s="64" t="s">
        <v>1383</v>
      </c>
      <c r="O5054" s="64" t="s">
        <v>56032</v>
      </c>
      <c r="P5054" s="64" t="s">
        <v>64260</v>
      </c>
      <c r="Q5054" s="64" t="s">
        <v>56032</v>
      </c>
      <c r="R5054" s="64">
        <v>1063580</v>
      </c>
      <c r="Y5054" s="64">
        <v>27.5483836552634</v>
      </c>
    </row>
    <row r="5055" spans="1:25" hidden="1">
      <c r="A5055" s="122"/>
      <c r="B5055" s="64" t="s">
        <v>56028</v>
      </c>
      <c r="C5055" s="64" t="s">
        <v>56027</v>
      </c>
      <c r="D5055" s="64" t="s">
        <v>64259</v>
      </c>
      <c r="E5055" s="64" t="s">
        <v>64258</v>
      </c>
      <c r="F5055" s="64">
        <v>18</v>
      </c>
      <c r="G5055" s="64">
        <v>25.315999999999999</v>
      </c>
      <c r="H5055" s="64">
        <v>99.132999999999996</v>
      </c>
      <c r="I5055" s="64" t="s">
        <v>11</v>
      </c>
      <c r="O5055" s="64" t="s">
        <v>56032</v>
      </c>
      <c r="P5055" s="64" t="s">
        <v>64257</v>
      </c>
      <c r="Q5055" s="64" t="s">
        <v>56032</v>
      </c>
      <c r="Y5055" s="64">
        <v>73.962056260076196</v>
      </c>
    </row>
    <row r="5056" spans="1:25" hidden="1">
      <c r="A5056" s="122"/>
      <c r="B5056" s="64" t="s">
        <v>56028</v>
      </c>
      <c r="C5056" s="64" t="s">
        <v>56027</v>
      </c>
      <c r="D5056" s="64" t="s">
        <v>64256</v>
      </c>
      <c r="E5056" s="64" t="s">
        <v>64255</v>
      </c>
      <c r="F5056" s="64">
        <v>20</v>
      </c>
      <c r="G5056" s="64">
        <v>27.123000000000001</v>
      </c>
      <c r="H5056" s="64">
        <v>109.503</v>
      </c>
      <c r="I5056" s="64" t="s">
        <v>11</v>
      </c>
      <c r="O5056" s="64" t="s">
        <v>56032</v>
      </c>
      <c r="P5056" s="64" t="s">
        <v>64254</v>
      </c>
      <c r="Q5056" s="64" t="s">
        <v>56032</v>
      </c>
      <c r="Y5056" s="64">
        <v>82.1800625111958</v>
      </c>
    </row>
    <row r="5057" spans="1:25" hidden="1">
      <c r="A5057" s="122"/>
      <c r="B5057" s="64" t="s">
        <v>56028</v>
      </c>
      <c r="C5057" s="64" t="s">
        <v>56027</v>
      </c>
      <c r="D5057" s="64" t="s">
        <v>64253</v>
      </c>
      <c r="E5057" s="64" t="s">
        <v>64252</v>
      </c>
      <c r="F5057" s="64">
        <v>10</v>
      </c>
      <c r="G5057" s="64">
        <v>30.63</v>
      </c>
      <c r="H5057" s="64">
        <v>110.53</v>
      </c>
      <c r="I5057" s="64" t="s">
        <v>11</v>
      </c>
      <c r="O5057" s="64" t="s">
        <v>56032</v>
      </c>
      <c r="P5057" s="64" t="s">
        <v>64251</v>
      </c>
      <c r="Q5057" s="64" t="s">
        <v>56032</v>
      </c>
      <c r="Y5057" s="64">
        <v>41.0900312555979</v>
      </c>
    </row>
    <row r="5058" spans="1:25" hidden="1">
      <c r="A5058" s="122"/>
      <c r="B5058" s="64" t="s">
        <v>56028</v>
      </c>
      <c r="C5058" s="64" t="s">
        <v>56027</v>
      </c>
      <c r="D5058" s="64" t="s">
        <v>64250</v>
      </c>
      <c r="E5058" s="64" t="s">
        <v>64249</v>
      </c>
      <c r="F5058" s="64">
        <v>12</v>
      </c>
      <c r="G5058" s="64">
        <v>31.593599999999999</v>
      </c>
      <c r="H5058" s="64">
        <v>120.6592</v>
      </c>
      <c r="I5058" s="64" t="s">
        <v>5</v>
      </c>
      <c r="O5058" s="64" t="s">
        <v>56032</v>
      </c>
      <c r="P5058" s="64" t="s">
        <v>64248</v>
      </c>
      <c r="Q5058" s="64" t="s">
        <v>56032</v>
      </c>
      <c r="Y5058" s="64">
        <v>22.987394290207298</v>
      </c>
    </row>
    <row r="5059" spans="1:25" hidden="1">
      <c r="A5059" s="122"/>
      <c r="B5059" s="64" t="s">
        <v>56028</v>
      </c>
      <c r="C5059" s="64" t="s">
        <v>56027</v>
      </c>
      <c r="D5059" s="64" t="s">
        <v>64247</v>
      </c>
      <c r="E5059" s="64" t="s">
        <v>64246</v>
      </c>
      <c r="F5059" s="64">
        <v>1950</v>
      </c>
      <c r="G5059" s="64">
        <v>31.7578</v>
      </c>
      <c r="H5059" s="64">
        <v>120.979</v>
      </c>
      <c r="I5059" s="64" t="s">
        <v>2</v>
      </c>
      <c r="M5059" s="64">
        <v>2005</v>
      </c>
      <c r="N5059" s="64" t="s">
        <v>56767</v>
      </c>
      <c r="O5059" s="64" t="s">
        <v>816</v>
      </c>
      <c r="P5059" s="64" t="s">
        <v>817</v>
      </c>
      <c r="Q5059" s="64" t="s">
        <v>816</v>
      </c>
      <c r="R5059" s="64">
        <v>1056551</v>
      </c>
      <c r="Y5059" s="64">
        <v>8396.4822782452502</v>
      </c>
    </row>
    <row r="5060" spans="1:25" hidden="1">
      <c r="A5060" s="122"/>
      <c r="B5060" s="64" t="s">
        <v>56028</v>
      </c>
      <c r="C5060" s="64" t="s">
        <v>56027</v>
      </c>
      <c r="D5060" s="64" t="s">
        <v>64245</v>
      </c>
      <c r="E5060" s="64" t="s">
        <v>64244</v>
      </c>
      <c r="F5060" s="64">
        <v>80</v>
      </c>
      <c r="G5060" s="64">
        <v>29.468299999999999</v>
      </c>
      <c r="H5060" s="64">
        <v>111.0192</v>
      </c>
      <c r="I5060" s="64" t="s">
        <v>11</v>
      </c>
      <c r="O5060" s="64" t="s">
        <v>56032</v>
      </c>
      <c r="P5060" s="64" t="s">
        <v>64243</v>
      </c>
      <c r="Q5060" s="64" t="s">
        <v>56032</v>
      </c>
      <c r="Y5060" s="64">
        <v>328.72025004478297</v>
      </c>
    </row>
    <row r="5061" spans="1:25" hidden="1">
      <c r="A5061" s="122"/>
      <c r="B5061" s="64" t="s">
        <v>56028</v>
      </c>
      <c r="C5061" s="64" t="s">
        <v>56027</v>
      </c>
      <c r="D5061" s="64" t="s">
        <v>64242</v>
      </c>
      <c r="E5061" s="64" t="s">
        <v>64241</v>
      </c>
      <c r="F5061" s="64">
        <v>870</v>
      </c>
      <c r="G5061" s="64">
        <v>30.98</v>
      </c>
      <c r="H5061" s="64">
        <v>119.92</v>
      </c>
      <c r="I5061" s="64" t="s">
        <v>5</v>
      </c>
      <c r="O5061" s="64" t="s">
        <v>64240</v>
      </c>
      <c r="P5061" s="64" t="s">
        <v>64239</v>
      </c>
      <c r="Y5061" s="64">
        <v>1666.5860860400301</v>
      </c>
    </row>
    <row r="5062" spans="1:25" hidden="1">
      <c r="A5062" s="122"/>
      <c r="B5062" s="64" t="s">
        <v>56028</v>
      </c>
      <c r="C5062" s="64" t="s">
        <v>56027</v>
      </c>
      <c r="D5062" s="64" t="s">
        <v>64238</v>
      </c>
      <c r="E5062" s="64" t="s">
        <v>64237</v>
      </c>
      <c r="F5062" s="64">
        <v>720</v>
      </c>
      <c r="G5062" s="64">
        <v>39.574199999999998</v>
      </c>
      <c r="H5062" s="64">
        <v>121.2547</v>
      </c>
      <c r="I5062" s="64" t="s">
        <v>2</v>
      </c>
      <c r="M5062" s="64">
        <v>2012</v>
      </c>
      <c r="N5062" s="64" t="s">
        <v>64236</v>
      </c>
      <c r="O5062" s="64" t="s">
        <v>816</v>
      </c>
      <c r="P5062" s="64" t="s">
        <v>817</v>
      </c>
      <c r="Q5062" s="64" t="s">
        <v>816</v>
      </c>
      <c r="Y5062" s="64">
        <v>3100.2396104290101</v>
      </c>
    </row>
    <row r="5063" spans="1:25" hidden="1">
      <c r="A5063" s="122"/>
      <c r="B5063" s="64" t="s">
        <v>56028</v>
      </c>
      <c r="C5063" s="64" t="s">
        <v>56027</v>
      </c>
      <c r="D5063" s="64" t="s">
        <v>64235</v>
      </c>
      <c r="E5063" s="64" t="s">
        <v>64234</v>
      </c>
      <c r="F5063" s="64">
        <v>270</v>
      </c>
      <c r="G5063" s="64">
        <v>36.365299999999998</v>
      </c>
      <c r="H5063" s="64">
        <v>112.8506</v>
      </c>
      <c r="I5063" s="64" t="s">
        <v>2</v>
      </c>
      <c r="M5063" s="64">
        <v>2006</v>
      </c>
      <c r="N5063" s="64" t="s">
        <v>58919</v>
      </c>
      <c r="O5063" s="64" t="s">
        <v>816</v>
      </c>
      <c r="P5063" s="64" t="s">
        <v>817</v>
      </c>
      <c r="Q5063" s="64" t="s">
        <v>816</v>
      </c>
      <c r="Y5063" s="64">
        <v>1162.58985391088</v>
      </c>
    </row>
    <row r="5064" spans="1:25" hidden="1">
      <c r="A5064" s="122"/>
      <c r="B5064" s="64" t="s">
        <v>56028</v>
      </c>
      <c r="C5064" s="64" t="s">
        <v>56027</v>
      </c>
      <c r="D5064" s="64" t="s">
        <v>64233</v>
      </c>
      <c r="E5064" s="64" t="s">
        <v>64232</v>
      </c>
      <c r="F5064" s="64">
        <v>660</v>
      </c>
      <c r="G5064" s="64">
        <v>36.192599999999999</v>
      </c>
      <c r="H5064" s="64">
        <v>113.0116</v>
      </c>
      <c r="I5064" s="64" t="s">
        <v>2</v>
      </c>
      <c r="M5064" s="64">
        <v>2012</v>
      </c>
      <c r="N5064" s="64" t="s">
        <v>56708</v>
      </c>
      <c r="O5064" s="64" t="s">
        <v>816</v>
      </c>
      <c r="P5064" s="64" t="s">
        <v>817</v>
      </c>
      <c r="Q5064" s="64" t="s">
        <v>816</v>
      </c>
      <c r="Y5064" s="64">
        <v>2841.8863095599299</v>
      </c>
    </row>
    <row r="5065" spans="1:25" hidden="1">
      <c r="A5065" s="122"/>
      <c r="B5065" s="64" t="s">
        <v>56028</v>
      </c>
      <c r="C5065" s="64" t="s">
        <v>56027</v>
      </c>
      <c r="D5065" s="64" t="s">
        <v>64231</v>
      </c>
      <c r="E5065" s="64" t="s">
        <v>64230</v>
      </c>
      <c r="F5065" s="64">
        <v>630</v>
      </c>
      <c r="G5065" s="64">
        <v>23.42</v>
      </c>
      <c r="H5065" s="64">
        <v>111.21</v>
      </c>
      <c r="I5065" s="64" t="s">
        <v>11</v>
      </c>
      <c r="M5065" s="64">
        <v>1993</v>
      </c>
      <c r="O5065" s="64" t="s">
        <v>57263</v>
      </c>
      <c r="P5065" s="64" t="s">
        <v>64229</v>
      </c>
      <c r="R5065" s="64">
        <v>1058020</v>
      </c>
      <c r="Y5065" s="64">
        <v>2588.6719691026601</v>
      </c>
    </row>
    <row r="5066" spans="1:25" hidden="1">
      <c r="A5066" s="122"/>
      <c r="B5066" s="64" t="s">
        <v>56028</v>
      </c>
      <c r="C5066" s="64" t="s">
        <v>56027</v>
      </c>
      <c r="D5066" s="64" t="s">
        <v>64228</v>
      </c>
      <c r="E5066" s="64" t="s">
        <v>64227</v>
      </c>
      <c r="F5066" s="64">
        <v>230</v>
      </c>
      <c r="G5066" s="64">
        <v>31.707799999999999</v>
      </c>
      <c r="H5066" s="64">
        <v>120.0878</v>
      </c>
      <c r="I5066" s="64" t="s">
        <v>2</v>
      </c>
      <c r="M5066" s="64">
        <v>2005</v>
      </c>
      <c r="N5066" s="64" t="s">
        <v>64226</v>
      </c>
      <c r="O5066" s="64" t="s">
        <v>816</v>
      </c>
      <c r="P5066" s="64" t="s">
        <v>817</v>
      </c>
      <c r="Q5066" s="64" t="s">
        <v>816</v>
      </c>
      <c r="Y5066" s="64">
        <v>990.35431999815796</v>
      </c>
    </row>
    <row r="5067" spans="1:25" hidden="1">
      <c r="A5067" s="122"/>
      <c r="B5067" s="64" t="s">
        <v>56028</v>
      </c>
      <c r="C5067" s="64" t="s">
        <v>56027</v>
      </c>
      <c r="D5067" s="64" t="s">
        <v>64225</v>
      </c>
      <c r="E5067" s="64" t="s">
        <v>64224</v>
      </c>
      <c r="F5067" s="64">
        <v>1200</v>
      </c>
      <c r="G5067" s="64">
        <v>41.506500000000003</v>
      </c>
      <c r="H5067" s="64">
        <v>120.3194</v>
      </c>
      <c r="I5067" s="64" t="s">
        <v>2</v>
      </c>
      <c r="M5067" s="64">
        <v>2012</v>
      </c>
      <c r="N5067" s="64" t="s">
        <v>60014</v>
      </c>
      <c r="O5067" s="64" t="s">
        <v>816</v>
      </c>
      <c r="P5067" s="64" t="s">
        <v>817</v>
      </c>
      <c r="Q5067" s="64" t="s">
        <v>816</v>
      </c>
      <c r="R5067" s="64">
        <v>1078033</v>
      </c>
      <c r="Y5067" s="64">
        <v>5167.0660173816896</v>
      </c>
    </row>
    <row r="5068" spans="1:25" hidden="1">
      <c r="A5068" s="122"/>
      <c r="B5068" s="64" t="s">
        <v>56028</v>
      </c>
      <c r="C5068" s="64" t="s">
        <v>56027</v>
      </c>
      <c r="D5068" s="64" t="s">
        <v>64223</v>
      </c>
      <c r="E5068" s="64" t="s">
        <v>64222</v>
      </c>
      <c r="F5068" s="64">
        <v>3</v>
      </c>
      <c r="G5068" s="64">
        <v>26.447800000000001</v>
      </c>
      <c r="H5068" s="64">
        <v>101.02500000000001</v>
      </c>
      <c r="I5068" s="64" t="s">
        <v>11</v>
      </c>
      <c r="O5068" s="64" t="s">
        <v>56032</v>
      </c>
      <c r="P5068" s="64" t="s">
        <v>64221</v>
      </c>
      <c r="Q5068" s="64" t="s">
        <v>56032</v>
      </c>
      <c r="Y5068" s="64">
        <v>12.3270093766793</v>
      </c>
    </row>
    <row r="5069" spans="1:25" hidden="1">
      <c r="A5069" s="122"/>
      <c r="B5069" s="64" t="s">
        <v>56028</v>
      </c>
      <c r="C5069" s="64" t="s">
        <v>56027</v>
      </c>
      <c r="D5069" s="64" t="s">
        <v>64220</v>
      </c>
      <c r="E5069" s="64" t="s">
        <v>64219</v>
      </c>
      <c r="F5069" s="64">
        <v>3200</v>
      </c>
      <c r="G5069" s="64">
        <v>23.5655</v>
      </c>
      <c r="H5069" s="64">
        <v>117.0973</v>
      </c>
      <c r="I5069" s="64" t="s">
        <v>2</v>
      </c>
      <c r="M5069" s="64">
        <v>2008</v>
      </c>
      <c r="N5069" s="64" t="s">
        <v>64091</v>
      </c>
      <c r="O5069" s="64" t="s">
        <v>816</v>
      </c>
      <c r="P5069" s="64" t="s">
        <v>817</v>
      </c>
      <c r="Q5069" s="64" t="s">
        <v>816</v>
      </c>
      <c r="R5069" s="64">
        <v>1058960</v>
      </c>
      <c r="Y5069" s="64">
        <v>13778.842713017801</v>
      </c>
    </row>
    <row r="5070" spans="1:25" hidden="1">
      <c r="A5070" s="122"/>
      <c r="B5070" s="64" t="s">
        <v>56028</v>
      </c>
      <c r="C5070" s="64" t="s">
        <v>56027</v>
      </c>
      <c r="D5070" s="64" t="s">
        <v>64218</v>
      </c>
      <c r="E5070" s="64" t="s">
        <v>64217</v>
      </c>
      <c r="F5070" s="64">
        <v>20</v>
      </c>
      <c r="G5070" s="64">
        <v>41.15</v>
      </c>
      <c r="H5070" s="64">
        <v>113.15</v>
      </c>
      <c r="I5070" s="64" t="s">
        <v>2254</v>
      </c>
      <c r="N5070" s="64" t="s">
        <v>62419</v>
      </c>
      <c r="O5070" s="64" t="s">
        <v>56060</v>
      </c>
      <c r="P5070" s="64" t="s">
        <v>63685</v>
      </c>
      <c r="Y5070" s="64">
        <v>193.74788712788501</v>
      </c>
    </row>
    <row r="5071" spans="1:25" hidden="1">
      <c r="A5071" s="122"/>
      <c r="B5071" s="64" t="s">
        <v>56028</v>
      </c>
      <c r="C5071" s="64" t="s">
        <v>56027</v>
      </c>
      <c r="D5071" s="64" t="s">
        <v>64216</v>
      </c>
      <c r="E5071" s="64" t="s">
        <v>64215</v>
      </c>
      <c r="F5071" s="64">
        <v>15</v>
      </c>
      <c r="G5071" s="64">
        <v>28.696899999999999</v>
      </c>
      <c r="H5071" s="64">
        <v>102.44750000000001</v>
      </c>
      <c r="I5071" s="64" t="s">
        <v>11</v>
      </c>
      <c r="O5071" s="64" t="s">
        <v>56032</v>
      </c>
      <c r="P5071" s="64" t="s">
        <v>64214</v>
      </c>
      <c r="Q5071" s="64" t="s">
        <v>56032</v>
      </c>
      <c r="Y5071" s="64">
        <v>61.635046883396797</v>
      </c>
    </row>
    <row r="5072" spans="1:25" hidden="1">
      <c r="A5072" s="122"/>
      <c r="B5072" s="64" t="s">
        <v>56028</v>
      </c>
      <c r="C5072" s="64" t="s">
        <v>56027</v>
      </c>
      <c r="D5072" s="64" t="s">
        <v>64213</v>
      </c>
      <c r="E5072" s="64" t="s">
        <v>64212</v>
      </c>
      <c r="F5072" s="64">
        <v>49</v>
      </c>
      <c r="G5072" s="64">
        <v>41.736600000000003</v>
      </c>
      <c r="H5072" s="64">
        <v>114.00230000000001</v>
      </c>
      <c r="I5072" s="64" t="s">
        <v>1383</v>
      </c>
      <c r="O5072" s="64" t="s">
        <v>56032</v>
      </c>
      <c r="P5072" s="64" t="s">
        <v>64211</v>
      </c>
      <c r="Q5072" s="64" t="s">
        <v>56032</v>
      </c>
      <c r="Y5072" s="64">
        <v>149.98564434532301</v>
      </c>
    </row>
    <row r="5073" spans="1:25" hidden="1">
      <c r="A5073" s="122"/>
      <c r="B5073" s="64" t="s">
        <v>56028</v>
      </c>
      <c r="C5073" s="64" t="s">
        <v>56027</v>
      </c>
      <c r="D5073" s="64" t="s">
        <v>64210</v>
      </c>
      <c r="E5073" s="64" t="s">
        <v>64209</v>
      </c>
      <c r="F5073" s="64">
        <v>49</v>
      </c>
      <c r="G5073" s="64">
        <v>45.839199999999998</v>
      </c>
      <c r="H5073" s="64">
        <v>129.38499999999999</v>
      </c>
      <c r="I5073" s="64" t="s">
        <v>1383</v>
      </c>
      <c r="O5073" s="64" t="s">
        <v>56032</v>
      </c>
      <c r="P5073" s="64" t="s">
        <v>64208</v>
      </c>
      <c r="Q5073" s="64" t="s">
        <v>56032</v>
      </c>
      <c r="Y5073" s="64">
        <v>149.98564434532301</v>
      </c>
    </row>
    <row r="5074" spans="1:25" hidden="1">
      <c r="A5074" s="122"/>
      <c r="B5074" s="64" t="s">
        <v>56028</v>
      </c>
      <c r="C5074" s="64" t="s">
        <v>56027</v>
      </c>
      <c r="D5074" s="64" t="s">
        <v>64207</v>
      </c>
      <c r="E5074" s="64" t="s">
        <v>64206</v>
      </c>
      <c r="F5074" s="64">
        <v>30</v>
      </c>
      <c r="G5074" s="64">
        <v>23.95</v>
      </c>
      <c r="H5074" s="64">
        <v>106.64</v>
      </c>
      <c r="I5074" s="64" t="s">
        <v>11</v>
      </c>
      <c r="M5074" s="64">
        <v>1966</v>
      </c>
      <c r="O5074" s="64" t="s">
        <v>64205</v>
      </c>
      <c r="P5074" s="64" t="s">
        <v>64204</v>
      </c>
      <c r="Y5074" s="64">
        <v>123.270093766793</v>
      </c>
    </row>
    <row r="5075" spans="1:25" hidden="1">
      <c r="A5075" s="122"/>
      <c r="B5075" s="64" t="s">
        <v>56028</v>
      </c>
      <c r="C5075" s="64" t="s">
        <v>56027</v>
      </c>
      <c r="D5075" s="64" t="s">
        <v>64203</v>
      </c>
      <c r="E5075" s="64" t="s">
        <v>64202</v>
      </c>
      <c r="F5075" s="64">
        <v>16</v>
      </c>
      <c r="G5075" s="64">
        <v>25.991700000000002</v>
      </c>
      <c r="H5075" s="64">
        <v>110.26560000000001</v>
      </c>
      <c r="I5075" s="64" t="s">
        <v>11</v>
      </c>
      <c r="O5075" s="64" t="s">
        <v>56032</v>
      </c>
      <c r="P5075" s="64" t="s">
        <v>64201</v>
      </c>
      <c r="Q5075" s="64" t="s">
        <v>56032</v>
      </c>
      <c r="R5075" s="64">
        <v>1106271</v>
      </c>
      <c r="Y5075" s="64">
        <v>65.744050008956606</v>
      </c>
    </row>
    <row r="5076" spans="1:25" hidden="1">
      <c r="A5076" s="122"/>
      <c r="B5076" s="64" t="s">
        <v>56028</v>
      </c>
      <c r="C5076" s="64" t="s">
        <v>56027</v>
      </c>
      <c r="D5076" s="64" t="s">
        <v>64200</v>
      </c>
      <c r="E5076" s="64" t="s">
        <v>64199</v>
      </c>
      <c r="F5076" s="64">
        <v>6</v>
      </c>
      <c r="G5076" s="64">
        <v>26.29</v>
      </c>
      <c r="H5076" s="64">
        <v>110.0231</v>
      </c>
      <c r="I5076" s="64" t="s">
        <v>11</v>
      </c>
      <c r="O5076" s="64" t="s">
        <v>56032</v>
      </c>
      <c r="P5076" s="64" t="s">
        <v>64198</v>
      </c>
      <c r="Q5076" s="64" t="s">
        <v>56032</v>
      </c>
      <c r="Y5076" s="64">
        <v>24.654018753358699</v>
      </c>
    </row>
    <row r="5077" spans="1:25" hidden="1">
      <c r="A5077" s="122"/>
      <c r="B5077" s="64" t="s">
        <v>56028</v>
      </c>
      <c r="C5077" s="64" t="s">
        <v>56027</v>
      </c>
      <c r="D5077" s="64" t="s">
        <v>64197</v>
      </c>
      <c r="E5077" s="64" t="s">
        <v>64196</v>
      </c>
      <c r="F5077" s="64">
        <v>36</v>
      </c>
      <c r="G5077" s="64">
        <v>30.082999999999998</v>
      </c>
      <c r="H5077" s="64">
        <v>102.9</v>
      </c>
      <c r="I5077" s="64" t="s">
        <v>5</v>
      </c>
      <c r="O5077" s="64" t="s">
        <v>56032</v>
      </c>
      <c r="P5077" s="64" t="s">
        <v>64195</v>
      </c>
      <c r="Q5077" s="64" t="s">
        <v>56032</v>
      </c>
      <c r="R5077" s="64">
        <v>1074883</v>
      </c>
      <c r="Y5077" s="64">
        <v>68.962182870622001</v>
      </c>
    </row>
    <row r="5078" spans="1:25" hidden="1">
      <c r="A5078" s="122"/>
      <c r="B5078" s="64" t="s">
        <v>56028</v>
      </c>
      <c r="C5078" s="64" t="s">
        <v>56027</v>
      </c>
      <c r="D5078" s="64" t="s">
        <v>64194</v>
      </c>
      <c r="E5078" s="64" t="s">
        <v>64193</v>
      </c>
      <c r="F5078" s="64">
        <v>24</v>
      </c>
      <c r="G5078" s="64">
        <v>30.646999999999998</v>
      </c>
      <c r="H5078" s="64">
        <v>104.283</v>
      </c>
      <c r="I5078" s="64" t="s">
        <v>5</v>
      </c>
      <c r="O5078" s="64" t="s">
        <v>56032</v>
      </c>
      <c r="P5078" s="64" t="s">
        <v>64192</v>
      </c>
      <c r="Q5078" s="64" t="s">
        <v>56032</v>
      </c>
      <c r="R5078" s="64">
        <v>1088993</v>
      </c>
      <c r="Y5078" s="64">
        <v>45.974788580414703</v>
      </c>
    </row>
    <row r="5079" spans="1:25" hidden="1">
      <c r="A5079" s="122"/>
      <c r="B5079" s="64" t="s">
        <v>56028</v>
      </c>
      <c r="C5079" s="64" t="s">
        <v>56027</v>
      </c>
      <c r="D5079" s="64" t="s">
        <v>64191</v>
      </c>
      <c r="E5079" s="64" t="s">
        <v>64190</v>
      </c>
      <c r="F5079" s="64">
        <v>36</v>
      </c>
      <c r="G5079" s="64">
        <v>30.821999999999999</v>
      </c>
      <c r="H5079" s="64">
        <v>104.233</v>
      </c>
      <c r="I5079" s="64" t="s">
        <v>5</v>
      </c>
      <c r="O5079" s="64" t="s">
        <v>56032</v>
      </c>
      <c r="P5079" s="64" t="s">
        <v>64189</v>
      </c>
      <c r="Q5079" s="64" t="s">
        <v>56032</v>
      </c>
      <c r="R5079" s="64">
        <v>1088995</v>
      </c>
      <c r="Y5079" s="64">
        <v>68.962182870622001</v>
      </c>
    </row>
    <row r="5080" spans="1:25" hidden="1">
      <c r="A5080" s="122"/>
      <c r="B5080" s="64" t="s">
        <v>56028</v>
      </c>
      <c r="C5080" s="64" t="s">
        <v>56027</v>
      </c>
      <c r="D5080" s="64" t="s">
        <v>64188</v>
      </c>
      <c r="E5080" s="64" t="s">
        <v>64187</v>
      </c>
      <c r="F5080" s="64">
        <v>150</v>
      </c>
      <c r="G5080" s="64">
        <v>36.499600000000001</v>
      </c>
      <c r="H5080" s="64">
        <v>112.9666</v>
      </c>
      <c r="I5080" s="64" t="s">
        <v>2</v>
      </c>
      <c r="M5080" s="64">
        <v>2006</v>
      </c>
      <c r="N5080" s="64" t="s">
        <v>64186</v>
      </c>
      <c r="O5080" s="64" t="s">
        <v>816</v>
      </c>
      <c r="P5080" s="64" t="s">
        <v>817</v>
      </c>
      <c r="Q5080" s="64" t="s">
        <v>816</v>
      </c>
      <c r="Y5080" s="64">
        <v>645.88325217271199</v>
      </c>
    </row>
    <row r="5081" spans="1:25" hidden="1">
      <c r="A5081" s="122"/>
      <c r="B5081" s="64" t="s">
        <v>56028</v>
      </c>
      <c r="C5081" s="64" t="s">
        <v>56027</v>
      </c>
      <c r="D5081" s="64" t="s">
        <v>64185</v>
      </c>
      <c r="E5081" s="64" t="s">
        <v>64184</v>
      </c>
      <c r="F5081" s="64">
        <v>12</v>
      </c>
      <c r="G5081" s="64">
        <v>31.827200000000001</v>
      </c>
      <c r="H5081" s="64">
        <v>109.0761</v>
      </c>
      <c r="I5081" s="64" t="s">
        <v>11</v>
      </c>
      <c r="O5081" s="64" t="s">
        <v>56032</v>
      </c>
      <c r="P5081" s="64" t="s">
        <v>64183</v>
      </c>
      <c r="Q5081" s="64" t="s">
        <v>56032</v>
      </c>
      <c r="Y5081" s="64">
        <v>49.308037506717397</v>
      </c>
    </row>
    <row r="5082" spans="1:25" hidden="1">
      <c r="A5082" s="122"/>
      <c r="B5082" s="64" t="s">
        <v>56028</v>
      </c>
      <c r="C5082" s="64" t="s">
        <v>56027</v>
      </c>
      <c r="D5082" s="64" t="s">
        <v>64182</v>
      </c>
      <c r="E5082" s="64" t="s">
        <v>64181</v>
      </c>
      <c r="F5082" s="64">
        <v>48.75</v>
      </c>
      <c r="G5082" s="64">
        <v>36.96</v>
      </c>
      <c r="H5082" s="64">
        <v>122.07</v>
      </c>
      <c r="I5082" s="64" t="s">
        <v>1383</v>
      </c>
      <c r="O5082" s="64" t="s">
        <v>56053</v>
      </c>
      <c r="P5082" s="64" t="s">
        <v>56052</v>
      </c>
      <c r="Y5082" s="64">
        <v>149.22041146601001</v>
      </c>
    </row>
    <row r="5083" spans="1:25" hidden="1">
      <c r="A5083" s="122"/>
      <c r="B5083" s="64" t="s">
        <v>56028</v>
      </c>
      <c r="C5083" s="64" t="s">
        <v>56027</v>
      </c>
      <c r="D5083" s="64" t="s">
        <v>64180</v>
      </c>
      <c r="E5083" s="64" t="s">
        <v>64179</v>
      </c>
      <c r="F5083" s="64">
        <v>115</v>
      </c>
      <c r="G5083" s="64">
        <v>33.114400000000003</v>
      </c>
      <c r="H5083" s="64">
        <v>104.93640000000001</v>
      </c>
      <c r="I5083" s="64" t="s">
        <v>11</v>
      </c>
      <c r="O5083" s="64" t="s">
        <v>56032</v>
      </c>
      <c r="P5083" s="64" t="s">
        <v>64178</v>
      </c>
      <c r="Q5083" s="64" t="s">
        <v>56032</v>
      </c>
      <c r="Y5083" s="64">
        <v>472.53535943937499</v>
      </c>
    </row>
    <row r="5084" spans="1:25" hidden="1">
      <c r="A5084" s="122"/>
      <c r="B5084" s="64" t="s">
        <v>56028</v>
      </c>
      <c r="C5084" s="64" t="s">
        <v>56027</v>
      </c>
      <c r="D5084" s="64" t="s">
        <v>64177</v>
      </c>
      <c r="E5084" s="64" t="s">
        <v>64176</v>
      </c>
      <c r="F5084" s="64">
        <v>49</v>
      </c>
      <c r="G5084" s="64">
        <v>40.933300000000003</v>
      </c>
      <c r="H5084" s="64">
        <v>115.5625</v>
      </c>
      <c r="I5084" s="64" t="s">
        <v>1383</v>
      </c>
      <c r="O5084" s="64" t="s">
        <v>56032</v>
      </c>
      <c r="P5084" s="64" t="s">
        <v>64175</v>
      </c>
      <c r="Q5084" s="64" t="s">
        <v>56032</v>
      </c>
      <c r="Y5084" s="64">
        <v>149.98564434532301</v>
      </c>
    </row>
    <row r="5085" spans="1:25" hidden="1">
      <c r="A5085" s="122"/>
      <c r="B5085" s="64" t="s">
        <v>56028</v>
      </c>
      <c r="C5085" s="64" t="s">
        <v>56027</v>
      </c>
      <c r="D5085" s="64" t="s">
        <v>64174</v>
      </c>
      <c r="E5085" s="64" t="s">
        <v>64173</v>
      </c>
      <c r="F5085" s="64">
        <v>49</v>
      </c>
      <c r="G5085" s="64">
        <v>41.724200000000003</v>
      </c>
      <c r="H5085" s="64">
        <v>118.66500000000001</v>
      </c>
      <c r="I5085" s="64" t="s">
        <v>1383</v>
      </c>
      <c r="O5085" s="64" t="s">
        <v>56032</v>
      </c>
      <c r="P5085" s="64" t="s">
        <v>64172</v>
      </c>
      <c r="Q5085" s="64" t="s">
        <v>56032</v>
      </c>
      <c r="Y5085" s="64">
        <v>149.98564434532301</v>
      </c>
    </row>
    <row r="5086" spans="1:25" hidden="1">
      <c r="A5086" s="122"/>
      <c r="B5086" s="64" t="s">
        <v>56028</v>
      </c>
      <c r="C5086" s="64" t="s">
        <v>56027</v>
      </c>
      <c r="D5086" s="64" t="s">
        <v>64171</v>
      </c>
      <c r="E5086" s="64" t="s">
        <v>64170</v>
      </c>
      <c r="F5086" s="64">
        <v>49</v>
      </c>
      <c r="G5086" s="64">
        <v>43.206899999999997</v>
      </c>
      <c r="H5086" s="64">
        <v>118.42749999999999</v>
      </c>
      <c r="I5086" s="64" t="s">
        <v>1383</v>
      </c>
      <c r="O5086" s="64" t="s">
        <v>56032</v>
      </c>
      <c r="P5086" s="64" t="s">
        <v>64169</v>
      </c>
      <c r="Q5086" s="64" t="s">
        <v>1361</v>
      </c>
      <c r="Y5086" s="64">
        <v>149.98564434532301</v>
      </c>
    </row>
    <row r="5087" spans="1:25" hidden="1">
      <c r="A5087" s="122"/>
      <c r="B5087" s="64" t="s">
        <v>56028</v>
      </c>
      <c r="C5087" s="64" t="s">
        <v>56027</v>
      </c>
      <c r="D5087" s="64" t="s">
        <v>64168</v>
      </c>
      <c r="E5087" s="64" t="s">
        <v>64167</v>
      </c>
      <c r="F5087" s="64">
        <v>49</v>
      </c>
      <c r="G5087" s="64">
        <v>42.590600000000002</v>
      </c>
      <c r="H5087" s="64">
        <v>118.1705</v>
      </c>
      <c r="I5087" s="64" t="s">
        <v>1383</v>
      </c>
      <c r="O5087" s="64" t="s">
        <v>56032</v>
      </c>
      <c r="P5087" s="64" t="s">
        <v>64166</v>
      </c>
      <c r="Q5087" s="64" t="s">
        <v>56032</v>
      </c>
      <c r="Y5087" s="64">
        <v>149.98564434532301</v>
      </c>
    </row>
    <row r="5088" spans="1:25" hidden="1">
      <c r="A5088" s="122"/>
      <c r="B5088" s="64" t="s">
        <v>56028</v>
      </c>
      <c r="C5088" s="64" t="s">
        <v>56027</v>
      </c>
      <c r="D5088" s="64" t="s">
        <v>64165</v>
      </c>
      <c r="E5088" s="64" t="s">
        <v>64164</v>
      </c>
      <c r="F5088" s="64">
        <v>1800</v>
      </c>
      <c r="G5088" s="64">
        <v>42.3033</v>
      </c>
      <c r="H5088" s="64">
        <v>119.325</v>
      </c>
      <c r="I5088" s="64" t="s">
        <v>2</v>
      </c>
      <c r="M5088" s="64">
        <v>1994</v>
      </c>
      <c r="N5088" s="64" t="s">
        <v>64163</v>
      </c>
      <c r="O5088" s="64" t="s">
        <v>816</v>
      </c>
      <c r="P5088" s="64" t="s">
        <v>817</v>
      </c>
      <c r="Q5088" s="64" t="s">
        <v>816</v>
      </c>
      <c r="R5088" s="64">
        <v>1023042</v>
      </c>
      <c r="Y5088" s="64">
        <v>7750.5990260725403</v>
      </c>
    </row>
    <row r="5089" spans="1:25" hidden="1">
      <c r="A5089" s="122"/>
      <c r="B5089" s="64" t="s">
        <v>56028</v>
      </c>
      <c r="C5089" s="64" t="s">
        <v>56027</v>
      </c>
      <c r="D5089" s="64" t="s">
        <v>64162</v>
      </c>
      <c r="E5089" s="64" t="s">
        <v>64161</v>
      </c>
      <c r="F5089" s="64">
        <v>600</v>
      </c>
      <c r="G5089" s="64">
        <v>38.996200000000002</v>
      </c>
      <c r="H5089" s="64">
        <v>118.4877</v>
      </c>
      <c r="I5089" s="64" t="s">
        <v>2</v>
      </c>
      <c r="M5089" s="64">
        <v>2016</v>
      </c>
      <c r="N5089" s="64" t="s">
        <v>56767</v>
      </c>
      <c r="O5089" s="64" t="s">
        <v>816</v>
      </c>
      <c r="P5089" s="64" t="s">
        <v>817</v>
      </c>
      <c r="Q5089" s="64" t="s">
        <v>816</v>
      </c>
      <c r="R5089" s="64">
        <v>1077185</v>
      </c>
      <c r="Y5089" s="64">
        <v>2583.5330086908398</v>
      </c>
    </row>
    <row r="5090" spans="1:25" hidden="1">
      <c r="A5090" s="122"/>
      <c r="B5090" s="64" t="s">
        <v>56028</v>
      </c>
      <c r="C5090" s="64" t="s">
        <v>56027</v>
      </c>
      <c r="D5090" s="64" t="s">
        <v>64160</v>
      </c>
      <c r="E5090" s="64" t="s">
        <v>64159</v>
      </c>
      <c r="F5090" s="64">
        <v>660</v>
      </c>
      <c r="G5090" s="64">
        <v>40.383800000000001</v>
      </c>
      <c r="H5090" s="64">
        <v>107.004</v>
      </c>
      <c r="I5090" s="64" t="s">
        <v>2</v>
      </c>
      <c r="M5090" s="64">
        <v>2009</v>
      </c>
      <c r="N5090" s="64" t="s">
        <v>56767</v>
      </c>
      <c r="O5090" s="64" t="s">
        <v>816</v>
      </c>
      <c r="P5090" s="64" t="s">
        <v>817</v>
      </c>
      <c r="Q5090" s="64" t="s">
        <v>816</v>
      </c>
      <c r="R5090" s="64">
        <v>1079709</v>
      </c>
      <c r="Y5090" s="64">
        <v>2841.8863095599299</v>
      </c>
    </row>
    <row r="5091" spans="1:25" hidden="1">
      <c r="A5091" s="122"/>
      <c r="B5091" s="64" t="s">
        <v>56028</v>
      </c>
      <c r="C5091" s="64" t="s">
        <v>56027</v>
      </c>
      <c r="D5091" s="64" t="s">
        <v>64158</v>
      </c>
      <c r="E5091" s="64" t="s">
        <v>64157</v>
      </c>
      <c r="F5091" s="64">
        <v>640</v>
      </c>
      <c r="G5091" s="64">
        <v>32.872</v>
      </c>
      <c r="H5091" s="64">
        <v>114.0436</v>
      </c>
      <c r="I5091" s="64" t="s">
        <v>2</v>
      </c>
      <c r="M5091" s="64">
        <v>2006</v>
      </c>
      <c r="N5091" s="64" t="s">
        <v>56767</v>
      </c>
      <c r="O5091" s="64" t="s">
        <v>816</v>
      </c>
      <c r="P5091" s="64" t="s">
        <v>817</v>
      </c>
      <c r="Q5091" s="64" t="s">
        <v>816</v>
      </c>
      <c r="R5091" s="64">
        <v>1065803</v>
      </c>
      <c r="Y5091" s="64">
        <v>2755.76854260357</v>
      </c>
    </row>
    <row r="5092" spans="1:25" hidden="1">
      <c r="A5092" s="122"/>
      <c r="B5092" s="64" t="s">
        <v>56028</v>
      </c>
      <c r="C5092" s="64" t="s">
        <v>56027</v>
      </c>
      <c r="D5092" s="64" t="s">
        <v>64156</v>
      </c>
      <c r="E5092" s="64" t="s">
        <v>64155</v>
      </c>
      <c r="F5092" s="64">
        <v>20</v>
      </c>
      <c r="G5092" s="64">
        <v>36.39</v>
      </c>
      <c r="H5092" s="64">
        <v>95.192999999999998</v>
      </c>
      <c r="I5092" s="64" t="s">
        <v>2254</v>
      </c>
      <c r="N5092" s="64" t="s">
        <v>64154</v>
      </c>
      <c r="O5092" s="64" t="s">
        <v>56060</v>
      </c>
      <c r="P5092" s="64" t="s">
        <v>64153</v>
      </c>
      <c r="Y5092" s="64">
        <v>193.74788712788501</v>
      </c>
    </row>
    <row r="5093" spans="1:25" hidden="1">
      <c r="A5093" s="122"/>
      <c r="B5093" s="64" t="s">
        <v>56028</v>
      </c>
      <c r="C5093" s="64" t="s">
        <v>56027</v>
      </c>
      <c r="D5093" s="64" t="s">
        <v>64152</v>
      </c>
      <c r="E5093" s="64" t="s">
        <v>64151</v>
      </c>
      <c r="F5093" s="64">
        <v>1400</v>
      </c>
      <c r="G5093" s="64">
        <v>36.486499999999999</v>
      </c>
      <c r="H5093" s="64">
        <v>116.3336</v>
      </c>
      <c r="I5093" s="64" t="s">
        <v>2</v>
      </c>
      <c r="M5093" s="64">
        <v>2013</v>
      </c>
      <c r="N5093" s="64" t="s">
        <v>57075</v>
      </c>
      <c r="O5093" s="64" t="s">
        <v>816</v>
      </c>
      <c r="P5093" s="64" t="s">
        <v>817</v>
      </c>
      <c r="Q5093" s="64" t="s">
        <v>816</v>
      </c>
      <c r="R5093" s="64">
        <v>1087421</v>
      </c>
      <c r="Y5093" s="64">
        <v>6028.2436869453104</v>
      </c>
    </row>
    <row r="5094" spans="1:25" hidden="1">
      <c r="A5094" s="122"/>
      <c r="B5094" s="64" t="s">
        <v>56028</v>
      </c>
      <c r="C5094" s="64" t="s">
        <v>56027</v>
      </c>
      <c r="D5094" s="64" t="s">
        <v>64150</v>
      </c>
      <c r="E5094" s="64" t="s">
        <v>64149</v>
      </c>
      <c r="F5094" s="64">
        <v>620</v>
      </c>
      <c r="G5094" s="64">
        <v>36.607900000000001</v>
      </c>
      <c r="H5094" s="64">
        <v>116.2456</v>
      </c>
      <c r="I5094" s="64" t="s">
        <v>2</v>
      </c>
      <c r="M5094" s="64">
        <v>2002</v>
      </c>
      <c r="N5094" s="64" t="s">
        <v>64148</v>
      </c>
      <c r="O5094" s="64" t="s">
        <v>816</v>
      </c>
      <c r="P5094" s="64" t="s">
        <v>817</v>
      </c>
      <c r="Q5094" s="64" t="s">
        <v>816</v>
      </c>
      <c r="Y5094" s="64">
        <v>2669.6507756472101</v>
      </c>
    </row>
    <row r="5095" spans="1:25" hidden="1">
      <c r="A5095" s="122"/>
      <c r="B5095" s="64" t="s">
        <v>56028</v>
      </c>
      <c r="C5095" s="64" t="s">
        <v>56027</v>
      </c>
      <c r="D5095" s="64" t="s">
        <v>64147</v>
      </c>
      <c r="E5095" s="64" t="s">
        <v>64146</v>
      </c>
      <c r="F5095" s="64">
        <v>400</v>
      </c>
      <c r="G5095" s="64">
        <v>26.71</v>
      </c>
      <c r="H5095" s="64">
        <v>117.12</v>
      </c>
      <c r="I5095" s="64" t="s">
        <v>11</v>
      </c>
      <c r="M5095" s="64">
        <v>1980</v>
      </c>
      <c r="O5095" s="64" t="s">
        <v>56651</v>
      </c>
      <c r="P5095" s="64" t="s">
        <v>56650</v>
      </c>
      <c r="R5095" s="64">
        <v>1044856</v>
      </c>
      <c r="Y5095" s="64">
        <v>1643.60125022391</v>
      </c>
    </row>
    <row r="5096" spans="1:25" hidden="1">
      <c r="A5096" s="122"/>
      <c r="B5096" s="64" t="s">
        <v>56028</v>
      </c>
      <c r="C5096" s="64" t="s">
        <v>56027</v>
      </c>
      <c r="D5096" s="64" t="s">
        <v>64145</v>
      </c>
      <c r="E5096" s="64" t="s">
        <v>64144</v>
      </c>
      <c r="F5096" s="64">
        <v>600</v>
      </c>
      <c r="G5096" s="64">
        <v>30.752400000000002</v>
      </c>
      <c r="H5096" s="64">
        <v>117.5909</v>
      </c>
      <c r="I5096" s="64" t="s">
        <v>2</v>
      </c>
      <c r="M5096" s="64">
        <v>2005</v>
      </c>
      <c r="N5096" s="64" t="s">
        <v>64143</v>
      </c>
      <c r="O5096" s="64" t="s">
        <v>816</v>
      </c>
      <c r="P5096" s="64" t="s">
        <v>817</v>
      </c>
      <c r="Q5096" s="64" t="s">
        <v>816</v>
      </c>
      <c r="R5096" s="64">
        <v>1050868</v>
      </c>
      <c r="Y5096" s="64">
        <v>2583.5330086908398</v>
      </c>
    </row>
    <row r="5097" spans="1:25" hidden="1">
      <c r="A5097" s="122"/>
      <c r="B5097" s="64" t="s">
        <v>56028</v>
      </c>
      <c r="C5097" s="64" t="s">
        <v>56027</v>
      </c>
      <c r="D5097" s="64" t="s">
        <v>64142</v>
      </c>
      <c r="E5097" s="64" t="s">
        <v>64141</v>
      </c>
      <c r="F5097" s="64">
        <v>110</v>
      </c>
      <c r="G5097" s="64">
        <v>48.18</v>
      </c>
      <c r="H5097" s="64">
        <v>87.152000000000001</v>
      </c>
      <c r="I5097" s="64" t="s">
        <v>11</v>
      </c>
      <c r="M5097" s="64">
        <v>2009</v>
      </c>
      <c r="O5097" s="64" t="s">
        <v>64140</v>
      </c>
      <c r="P5097" s="64" t="s">
        <v>64139</v>
      </c>
      <c r="Y5097" s="64">
        <v>451.990343811576</v>
      </c>
    </row>
    <row r="5098" spans="1:25" hidden="1">
      <c r="A5098" s="122"/>
      <c r="B5098" s="64" t="s">
        <v>56028</v>
      </c>
      <c r="C5098" s="64" t="s">
        <v>56027</v>
      </c>
      <c r="D5098" s="64" t="s">
        <v>64138</v>
      </c>
      <c r="E5098" s="64" t="s">
        <v>64137</v>
      </c>
      <c r="F5098" s="64">
        <v>828</v>
      </c>
      <c r="G5098" s="64">
        <v>31.59</v>
      </c>
      <c r="H5098" s="64">
        <v>121.47</v>
      </c>
      <c r="I5098" s="64" t="s">
        <v>5</v>
      </c>
      <c r="O5098" s="64" t="s">
        <v>64136</v>
      </c>
      <c r="P5098" s="64" t="s">
        <v>64135</v>
      </c>
      <c r="Y5098" s="64">
        <v>1586.1302060242999</v>
      </c>
    </row>
    <row r="5099" spans="1:25" hidden="1">
      <c r="A5099" s="122"/>
      <c r="B5099" s="64" t="s">
        <v>56028</v>
      </c>
      <c r="C5099" s="64" t="s">
        <v>56027</v>
      </c>
      <c r="D5099" s="64" t="s">
        <v>64134</v>
      </c>
      <c r="E5099" s="64" t="s">
        <v>64133</v>
      </c>
      <c r="F5099" s="64">
        <v>600</v>
      </c>
      <c r="G5099" s="64">
        <v>31.269100000000002</v>
      </c>
      <c r="H5099" s="64">
        <v>108.45610000000001</v>
      </c>
      <c r="I5099" s="64" t="s">
        <v>2</v>
      </c>
      <c r="M5099" s="64">
        <v>2004</v>
      </c>
      <c r="N5099" s="64" t="s">
        <v>56745</v>
      </c>
      <c r="O5099" s="64" t="s">
        <v>816</v>
      </c>
      <c r="P5099" s="64" t="s">
        <v>817</v>
      </c>
      <c r="Q5099" s="64" t="s">
        <v>816</v>
      </c>
      <c r="R5099" s="64">
        <v>1058771</v>
      </c>
      <c r="Y5099" s="64">
        <v>2583.5330086908398</v>
      </c>
    </row>
    <row r="5100" spans="1:25" hidden="1">
      <c r="A5100" s="122"/>
      <c r="B5100" s="64" t="s">
        <v>56028</v>
      </c>
      <c r="C5100" s="64" t="s">
        <v>56027</v>
      </c>
      <c r="D5100" s="64" t="s">
        <v>64132</v>
      </c>
      <c r="E5100" s="64" t="s">
        <v>64131</v>
      </c>
      <c r="F5100" s="64">
        <v>10</v>
      </c>
      <c r="G5100" s="64">
        <v>32.113599999999998</v>
      </c>
      <c r="H5100" s="64">
        <v>108.4286</v>
      </c>
      <c r="I5100" s="64" t="s">
        <v>11</v>
      </c>
      <c r="O5100" s="64" t="s">
        <v>56032</v>
      </c>
      <c r="P5100" s="64" t="s">
        <v>64130</v>
      </c>
      <c r="Q5100" s="64" t="s">
        <v>56032</v>
      </c>
      <c r="R5100" s="64">
        <v>1106280</v>
      </c>
      <c r="Y5100" s="64">
        <v>41.0900312555979</v>
      </c>
    </row>
    <row r="5101" spans="1:25" hidden="1">
      <c r="A5101" s="122"/>
      <c r="B5101" s="64" t="s">
        <v>56028</v>
      </c>
      <c r="C5101" s="64" t="s">
        <v>56027</v>
      </c>
      <c r="D5101" s="64" t="s">
        <v>64129</v>
      </c>
      <c r="E5101" s="64" t="s">
        <v>64128</v>
      </c>
      <c r="F5101" s="64">
        <v>26</v>
      </c>
      <c r="G5101" s="64">
        <v>32.014899999999997</v>
      </c>
      <c r="H5101" s="64">
        <v>108.6097</v>
      </c>
      <c r="I5101" s="64" t="s">
        <v>11</v>
      </c>
      <c r="O5101" s="64" t="s">
        <v>56032</v>
      </c>
      <c r="P5101" s="64" t="s">
        <v>64127</v>
      </c>
      <c r="Q5101" s="64" t="s">
        <v>56032</v>
      </c>
      <c r="Y5101" s="64">
        <v>106.834081264554</v>
      </c>
    </row>
    <row r="5102" spans="1:25" hidden="1">
      <c r="A5102" s="122"/>
      <c r="B5102" s="64" t="s">
        <v>56028</v>
      </c>
      <c r="C5102" s="64" t="s">
        <v>56027</v>
      </c>
      <c r="D5102" s="64" t="s">
        <v>64126</v>
      </c>
      <c r="E5102" s="64" t="s">
        <v>64125</v>
      </c>
      <c r="F5102" s="64">
        <v>600</v>
      </c>
      <c r="G5102" s="64">
        <v>29.484400000000001</v>
      </c>
      <c r="H5102" s="64">
        <v>106.5395</v>
      </c>
      <c r="I5102" s="64" t="s">
        <v>2</v>
      </c>
      <c r="M5102" s="64">
        <v>1986</v>
      </c>
      <c r="N5102" s="64" t="s">
        <v>57848</v>
      </c>
      <c r="O5102" s="64" t="s">
        <v>1322</v>
      </c>
      <c r="P5102" s="64" t="s">
        <v>64124</v>
      </c>
      <c r="Q5102" s="64" t="s">
        <v>1322</v>
      </c>
      <c r="R5102" s="64">
        <v>1058771</v>
      </c>
      <c r="Y5102" s="64">
        <v>2583.5330086908398</v>
      </c>
    </row>
    <row r="5103" spans="1:25" hidden="1">
      <c r="A5103" s="122"/>
      <c r="B5103" s="64" t="s">
        <v>56028</v>
      </c>
      <c r="C5103" s="64" t="s">
        <v>56027</v>
      </c>
      <c r="D5103" s="64" t="s">
        <v>64123</v>
      </c>
      <c r="E5103" s="64" t="s">
        <v>64122</v>
      </c>
      <c r="F5103" s="64">
        <v>75</v>
      </c>
      <c r="G5103" s="64">
        <v>28.37</v>
      </c>
      <c r="H5103" s="64">
        <v>108.41</v>
      </c>
      <c r="I5103" s="64" t="s">
        <v>11</v>
      </c>
      <c r="O5103" s="64" t="s">
        <v>56032</v>
      </c>
      <c r="P5103" s="64" t="s">
        <v>64121</v>
      </c>
      <c r="Q5103" s="64" t="s">
        <v>56032</v>
      </c>
      <c r="Y5103" s="64">
        <v>308.17523441698398</v>
      </c>
    </row>
    <row r="5104" spans="1:25" hidden="1">
      <c r="A5104" s="122"/>
      <c r="B5104" s="64" t="s">
        <v>56028</v>
      </c>
      <c r="C5104" s="64" t="s">
        <v>56027</v>
      </c>
      <c r="D5104" s="64" t="s">
        <v>64120</v>
      </c>
      <c r="E5104" s="64" t="s">
        <v>64119</v>
      </c>
      <c r="F5104" s="64">
        <v>150</v>
      </c>
      <c r="G5104" s="64">
        <v>29.036300000000001</v>
      </c>
      <c r="H5104" s="64">
        <v>105.855</v>
      </c>
      <c r="I5104" s="64" t="s">
        <v>2</v>
      </c>
      <c r="M5104" s="64">
        <v>2008</v>
      </c>
      <c r="N5104" s="64" t="s">
        <v>64118</v>
      </c>
      <c r="O5104" s="64" t="s">
        <v>816</v>
      </c>
      <c r="P5104" s="64" t="s">
        <v>817</v>
      </c>
      <c r="Q5104" s="64" t="s">
        <v>816</v>
      </c>
      <c r="Y5104" s="64">
        <v>645.88325217271199</v>
      </c>
    </row>
    <row r="5105" spans="1:25" hidden="1">
      <c r="A5105" s="122"/>
      <c r="B5105" s="64" t="s">
        <v>56028</v>
      </c>
      <c r="C5105" s="64" t="s">
        <v>56027</v>
      </c>
      <c r="D5105" s="64" t="s">
        <v>64117</v>
      </c>
      <c r="E5105" s="64" t="s">
        <v>64116</v>
      </c>
      <c r="F5105" s="64">
        <v>20</v>
      </c>
      <c r="G5105" s="64">
        <v>31.404699999999998</v>
      </c>
      <c r="H5105" s="64">
        <v>109.5194</v>
      </c>
      <c r="I5105" s="64" t="s">
        <v>11</v>
      </c>
      <c r="O5105" s="64" t="s">
        <v>56032</v>
      </c>
      <c r="P5105" s="64" t="s">
        <v>64115</v>
      </c>
      <c r="Q5105" s="64" t="s">
        <v>56032</v>
      </c>
      <c r="Y5105" s="64">
        <v>82.1800625111958</v>
      </c>
    </row>
    <row r="5106" spans="1:25" hidden="1">
      <c r="A5106" s="122"/>
      <c r="B5106" s="64" t="s">
        <v>56028</v>
      </c>
      <c r="C5106" s="64" t="s">
        <v>56027</v>
      </c>
      <c r="D5106" s="64" t="s">
        <v>64114</v>
      </c>
      <c r="E5106" s="64" t="s">
        <v>64113</v>
      </c>
      <c r="F5106" s="64">
        <v>400</v>
      </c>
      <c r="G5106" s="64">
        <v>29.707899999999999</v>
      </c>
      <c r="H5106" s="64">
        <v>107.304</v>
      </c>
      <c r="I5106" s="64" t="s">
        <v>2</v>
      </c>
      <c r="M5106" s="64">
        <v>2014</v>
      </c>
      <c r="N5106" s="64" t="s">
        <v>64112</v>
      </c>
      <c r="O5106" s="64" t="s">
        <v>816</v>
      </c>
      <c r="P5106" s="64" t="s">
        <v>817</v>
      </c>
      <c r="Q5106" s="64" t="s">
        <v>816</v>
      </c>
      <c r="R5106" s="64">
        <v>1089749</v>
      </c>
      <c r="Y5106" s="64">
        <v>1722.3553391272301</v>
      </c>
    </row>
    <row r="5107" spans="1:25" hidden="1">
      <c r="A5107" s="122"/>
      <c r="B5107" s="64" t="s">
        <v>56028</v>
      </c>
      <c r="C5107" s="64" t="s">
        <v>56027</v>
      </c>
      <c r="D5107" s="64" t="s">
        <v>64111</v>
      </c>
      <c r="E5107" s="64" t="s">
        <v>64110</v>
      </c>
      <c r="F5107" s="64">
        <v>8</v>
      </c>
      <c r="G5107" s="64">
        <v>31.537500000000001</v>
      </c>
      <c r="H5107" s="64">
        <v>108.8703</v>
      </c>
      <c r="I5107" s="64" t="s">
        <v>11</v>
      </c>
      <c r="O5107" s="64" t="s">
        <v>56032</v>
      </c>
      <c r="P5107" s="64" t="s">
        <v>64109</v>
      </c>
      <c r="Q5107" s="64" t="s">
        <v>56032</v>
      </c>
      <c r="Y5107" s="64">
        <v>32.872025004478303</v>
      </c>
    </row>
    <row r="5108" spans="1:25" hidden="1">
      <c r="A5108" s="122"/>
      <c r="B5108" s="64" t="s">
        <v>56028</v>
      </c>
      <c r="C5108" s="64" t="s">
        <v>56027</v>
      </c>
      <c r="D5108" s="64" t="s">
        <v>64108</v>
      </c>
      <c r="E5108" s="64" t="s">
        <v>64107</v>
      </c>
      <c r="F5108" s="64">
        <v>180</v>
      </c>
      <c r="G5108" s="64">
        <v>29.291799999999999</v>
      </c>
      <c r="H5108" s="64">
        <v>106.3968</v>
      </c>
      <c r="I5108" s="64" t="s">
        <v>2</v>
      </c>
      <c r="M5108" s="64">
        <v>2009</v>
      </c>
      <c r="N5108" s="64" t="s">
        <v>64106</v>
      </c>
      <c r="O5108" s="64" t="s">
        <v>816</v>
      </c>
      <c r="P5108" s="64" t="s">
        <v>817</v>
      </c>
      <c r="Q5108" s="64" t="s">
        <v>816</v>
      </c>
      <c r="Y5108" s="64">
        <v>775.059902607254</v>
      </c>
    </row>
    <row r="5109" spans="1:25" hidden="1">
      <c r="A5109" s="122"/>
      <c r="B5109" s="64" t="s">
        <v>56028</v>
      </c>
      <c r="C5109" s="64" t="s">
        <v>56027</v>
      </c>
      <c r="D5109" s="64" t="s">
        <v>64105</v>
      </c>
      <c r="E5109" s="64" t="s">
        <v>64104</v>
      </c>
      <c r="F5109" s="64">
        <v>3</v>
      </c>
      <c r="G5109" s="64">
        <v>28.690300000000001</v>
      </c>
      <c r="H5109" s="64">
        <v>106.85420000000001</v>
      </c>
      <c r="I5109" s="64" t="s">
        <v>5</v>
      </c>
      <c r="O5109" s="64" t="s">
        <v>56032</v>
      </c>
      <c r="P5109" s="64" t="s">
        <v>64103</v>
      </c>
      <c r="Q5109" s="64" t="s">
        <v>56032</v>
      </c>
      <c r="Y5109" s="64">
        <v>5.7468485725518397</v>
      </c>
    </row>
    <row r="5110" spans="1:25" hidden="1">
      <c r="A5110" s="122"/>
      <c r="B5110" s="64" t="s">
        <v>56028</v>
      </c>
      <c r="C5110" s="64" t="s">
        <v>56027</v>
      </c>
      <c r="D5110" s="64" t="s">
        <v>64102</v>
      </c>
      <c r="E5110" s="64" t="s">
        <v>64101</v>
      </c>
      <c r="F5110" s="64">
        <v>8</v>
      </c>
      <c r="G5110" s="64">
        <v>28.9239</v>
      </c>
      <c r="H5110" s="64">
        <v>106.6833</v>
      </c>
      <c r="I5110" s="64" t="s">
        <v>11</v>
      </c>
      <c r="O5110" s="64" t="s">
        <v>56032</v>
      </c>
      <c r="P5110" s="64" t="s">
        <v>64100</v>
      </c>
      <c r="Q5110" s="64" t="s">
        <v>56032</v>
      </c>
      <c r="Y5110" s="64">
        <v>32.872025004478303</v>
      </c>
    </row>
    <row r="5111" spans="1:25" hidden="1">
      <c r="A5111" s="122"/>
      <c r="B5111" s="64" t="s">
        <v>56028</v>
      </c>
      <c r="C5111" s="64" t="s">
        <v>56027</v>
      </c>
      <c r="D5111" s="64" t="s">
        <v>64099</v>
      </c>
      <c r="E5111" s="64" t="s">
        <v>64098</v>
      </c>
      <c r="F5111" s="64">
        <v>660</v>
      </c>
      <c r="G5111" s="64">
        <v>29.004300000000001</v>
      </c>
      <c r="H5111" s="64">
        <v>106.5688</v>
      </c>
      <c r="I5111" s="64" t="s">
        <v>2</v>
      </c>
      <c r="M5111" s="64">
        <v>2013</v>
      </c>
      <c r="N5111" s="64" t="s">
        <v>64097</v>
      </c>
      <c r="O5111" s="64" t="s">
        <v>816</v>
      </c>
      <c r="P5111" s="64" t="s">
        <v>817</v>
      </c>
      <c r="Q5111" s="64" t="s">
        <v>816</v>
      </c>
      <c r="Y5111" s="64">
        <v>2841.8863095599299</v>
      </c>
    </row>
    <row r="5112" spans="1:25" hidden="1">
      <c r="A5112" s="122"/>
      <c r="B5112" s="64" t="s">
        <v>56028</v>
      </c>
      <c r="C5112" s="64" t="s">
        <v>56027</v>
      </c>
      <c r="D5112" s="64" t="s">
        <v>64096</v>
      </c>
      <c r="E5112" s="64" t="s">
        <v>64095</v>
      </c>
      <c r="F5112" s="64">
        <v>48</v>
      </c>
      <c r="G5112" s="64">
        <v>30.268599999999999</v>
      </c>
      <c r="H5112" s="64">
        <v>110.60720000000001</v>
      </c>
      <c r="I5112" s="64" t="s">
        <v>11</v>
      </c>
      <c r="O5112" s="64" t="s">
        <v>56032</v>
      </c>
      <c r="P5112" s="64" t="s">
        <v>64094</v>
      </c>
      <c r="Q5112" s="64" t="s">
        <v>56032</v>
      </c>
      <c r="Y5112" s="64">
        <v>197.23215002686899</v>
      </c>
    </row>
    <row r="5113" spans="1:25" hidden="1">
      <c r="A5113" s="122"/>
      <c r="B5113" s="64" t="s">
        <v>56028</v>
      </c>
      <c r="C5113" s="64" t="s">
        <v>56027</v>
      </c>
      <c r="D5113" s="64" t="s">
        <v>64093</v>
      </c>
      <c r="E5113" s="64" t="s">
        <v>64092</v>
      </c>
      <c r="F5113" s="64">
        <v>700</v>
      </c>
      <c r="G5113" s="64">
        <v>30.390699999999999</v>
      </c>
      <c r="H5113" s="64">
        <v>108.2201</v>
      </c>
      <c r="I5113" s="64" t="s">
        <v>2</v>
      </c>
      <c r="M5113" s="64">
        <v>2014</v>
      </c>
      <c r="N5113" s="64" t="s">
        <v>64091</v>
      </c>
      <c r="O5113" s="64" t="s">
        <v>816</v>
      </c>
      <c r="P5113" s="64" t="s">
        <v>817</v>
      </c>
      <c r="Q5113" s="64" t="s">
        <v>816</v>
      </c>
      <c r="Y5113" s="64">
        <v>3014.1218434726502</v>
      </c>
    </row>
    <row r="5114" spans="1:25" hidden="1">
      <c r="A5114" s="122"/>
      <c r="B5114" s="64" t="s">
        <v>56028</v>
      </c>
      <c r="C5114" s="64" t="s">
        <v>56027</v>
      </c>
      <c r="D5114" s="64" t="s">
        <v>64090</v>
      </c>
      <c r="E5114" s="64" t="s">
        <v>64089</v>
      </c>
      <c r="F5114" s="64">
        <v>1920</v>
      </c>
      <c r="G5114" s="64">
        <v>30.162099999999999</v>
      </c>
      <c r="H5114" s="64">
        <v>106.5474</v>
      </c>
      <c r="I5114" s="64" t="s">
        <v>2</v>
      </c>
      <c r="M5114" s="64">
        <v>2011</v>
      </c>
      <c r="N5114" s="64" t="s">
        <v>56745</v>
      </c>
      <c r="O5114" s="64" t="s">
        <v>816</v>
      </c>
      <c r="P5114" s="64" t="s">
        <v>817</v>
      </c>
      <c r="Q5114" s="64" t="s">
        <v>816</v>
      </c>
      <c r="R5114" s="64">
        <v>1062862</v>
      </c>
      <c r="Y5114" s="64">
        <v>8267.3056278107106</v>
      </c>
    </row>
    <row r="5115" spans="1:25" hidden="1">
      <c r="A5115" s="122"/>
      <c r="B5115" s="64" t="s">
        <v>56028</v>
      </c>
      <c r="C5115" s="64" t="s">
        <v>56027</v>
      </c>
      <c r="D5115" s="64" t="s">
        <v>64088</v>
      </c>
      <c r="E5115" s="64" t="s">
        <v>64087</v>
      </c>
      <c r="F5115" s="64">
        <v>12</v>
      </c>
      <c r="G5115" s="64">
        <v>30.7544</v>
      </c>
      <c r="H5115" s="64">
        <v>108.7092</v>
      </c>
      <c r="I5115" s="64" t="s">
        <v>11</v>
      </c>
      <c r="O5115" s="64" t="s">
        <v>56032</v>
      </c>
      <c r="P5115" s="64" t="s">
        <v>64086</v>
      </c>
      <c r="Q5115" s="64" t="s">
        <v>56032</v>
      </c>
      <c r="Y5115" s="64">
        <v>49.308037506717397</v>
      </c>
    </row>
    <row r="5116" spans="1:25" hidden="1">
      <c r="A5116" s="122"/>
      <c r="B5116" s="64" t="s">
        <v>56028</v>
      </c>
      <c r="C5116" s="64" t="s">
        <v>56027</v>
      </c>
      <c r="D5116" s="64" t="s">
        <v>64085</v>
      </c>
      <c r="E5116" s="64" t="s">
        <v>64084</v>
      </c>
      <c r="F5116" s="64">
        <v>6</v>
      </c>
      <c r="G5116" s="64">
        <v>29.4908</v>
      </c>
      <c r="H5116" s="64">
        <v>107.73350000000001</v>
      </c>
      <c r="I5116" s="64" t="s">
        <v>11</v>
      </c>
      <c r="O5116" s="64" t="s">
        <v>56032</v>
      </c>
      <c r="P5116" s="64" t="s">
        <v>64083</v>
      </c>
      <c r="Q5116" s="64" t="s">
        <v>56032</v>
      </c>
      <c r="Y5116" s="64">
        <v>24.654018753358699</v>
      </c>
    </row>
    <row r="5117" spans="1:25" hidden="1">
      <c r="A5117" s="122"/>
      <c r="B5117" s="64" t="s">
        <v>56028</v>
      </c>
      <c r="C5117" s="64" t="s">
        <v>56027</v>
      </c>
      <c r="D5117" s="64" t="s">
        <v>64082</v>
      </c>
      <c r="E5117" s="64" t="s">
        <v>64081</v>
      </c>
      <c r="F5117" s="64">
        <v>4</v>
      </c>
      <c r="G5117" s="64">
        <v>31.438300000000002</v>
      </c>
      <c r="H5117" s="64">
        <v>109.8306</v>
      </c>
      <c r="I5117" s="64" t="s">
        <v>11</v>
      </c>
      <c r="O5117" s="64" t="s">
        <v>56032</v>
      </c>
      <c r="P5117" s="64" t="s">
        <v>64080</v>
      </c>
      <c r="Q5117" s="64" t="s">
        <v>56032</v>
      </c>
      <c r="R5117" s="64">
        <v>1079859</v>
      </c>
      <c r="Y5117" s="64">
        <v>16.436012502239102</v>
      </c>
    </row>
    <row r="5118" spans="1:25" hidden="1">
      <c r="A5118" s="122"/>
      <c r="B5118" s="64" t="s">
        <v>56028</v>
      </c>
      <c r="C5118" s="64" t="s">
        <v>56027</v>
      </c>
      <c r="D5118" s="64" t="s">
        <v>64079</v>
      </c>
      <c r="E5118" s="64" t="s">
        <v>64078</v>
      </c>
      <c r="F5118" s="64">
        <v>120</v>
      </c>
      <c r="G5118" s="64">
        <v>28.966999999999999</v>
      </c>
      <c r="H5118" s="64">
        <v>109.148</v>
      </c>
      <c r="I5118" s="64" t="s">
        <v>11</v>
      </c>
      <c r="O5118" s="64" t="s">
        <v>56032</v>
      </c>
      <c r="P5118" s="64" t="s">
        <v>64077</v>
      </c>
      <c r="Q5118" s="64" t="s">
        <v>56032</v>
      </c>
      <c r="Y5118" s="64">
        <v>493.08037506717397</v>
      </c>
    </row>
    <row r="5119" spans="1:25" hidden="1">
      <c r="A5119" s="122"/>
      <c r="B5119" s="64" t="s">
        <v>56028</v>
      </c>
      <c r="C5119" s="64" t="s">
        <v>56027</v>
      </c>
      <c r="D5119" s="64" t="s">
        <v>64076</v>
      </c>
      <c r="E5119" s="64" t="s">
        <v>64075</v>
      </c>
      <c r="F5119" s="64">
        <v>990</v>
      </c>
      <c r="G5119" s="64">
        <v>45.4373</v>
      </c>
      <c r="H5119" s="64">
        <v>119.42749999999999</v>
      </c>
      <c r="I5119" s="64" t="s">
        <v>2</v>
      </c>
      <c r="M5119" s="64">
        <v>2017</v>
      </c>
      <c r="N5119" s="64" t="s">
        <v>64074</v>
      </c>
      <c r="O5119" s="64" t="s">
        <v>816</v>
      </c>
      <c r="P5119" s="64" t="s">
        <v>817</v>
      </c>
      <c r="Q5119" s="64" t="s">
        <v>816</v>
      </c>
      <c r="Y5119" s="64">
        <v>4262.8294643398904</v>
      </c>
    </row>
    <row r="5120" spans="1:25" hidden="1">
      <c r="A5120" s="122"/>
      <c r="B5120" s="64" t="s">
        <v>56028</v>
      </c>
      <c r="C5120" s="64" t="s">
        <v>56027</v>
      </c>
      <c r="D5120" s="64" t="s">
        <v>64073</v>
      </c>
      <c r="E5120" s="64" t="s">
        <v>64072</v>
      </c>
      <c r="F5120" s="64">
        <v>98.8</v>
      </c>
      <c r="G5120" s="64">
        <v>41.97</v>
      </c>
      <c r="H5120" s="64">
        <v>108.3</v>
      </c>
      <c r="I5120" s="64" t="s">
        <v>1383</v>
      </c>
      <c r="O5120" s="64" t="s">
        <v>56053</v>
      </c>
      <c r="P5120" s="64" t="s">
        <v>56052</v>
      </c>
      <c r="Y5120" s="64">
        <v>302.420033904447</v>
      </c>
    </row>
    <row r="5121" spans="1:25" hidden="1">
      <c r="A5121" s="122"/>
      <c r="B5121" s="64" t="s">
        <v>56028</v>
      </c>
      <c r="C5121" s="64" t="s">
        <v>56027</v>
      </c>
      <c r="D5121" s="64" t="s">
        <v>64071</v>
      </c>
      <c r="E5121" s="64" t="s">
        <v>64070</v>
      </c>
      <c r="F5121" s="64">
        <v>49</v>
      </c>
      <c r="G5121" s="64">
        <v>41.9878</v>
      </c>
      <c r="H5121" s="64">
        <v>107.9239</v>
      </c>
      <c r="I5121" s="64" t="s">
        <v>1383</v>
      </c>
      <c r="O5121" s="64" t="s">
        <v>56032</v>
      </c>
      <c r="P5121" s="64" t="s">
        <v>64069</v>
      </c>
      <c r="Q5121" s="64" t="s">
        <v>56032</v>
      </c>
      <c r="Y5121" s="64">
        <v>149.98564434532301</v>
      </c>
    </row>
    <row r="5122" spans="1:25" hidden="1">
      <c r="A5122" s="122"/>
      <c r="B5122" s="64" t="s">
        <v>56028</v>
      </c>
      <c r="C5122" s="64" t="s">
        <v>56027</v>
      </c>
      <c r="D5122" s="64" t="s">
        <v>64068</v>
      </c>
      <c r="E5122" s="64" t="s">
        <v>64067</v>
      </c>
      <c r="F5122" s="64">
        <v>49</v>
      </c>
      <c r="G5122" s="64">
        <v>41.9589</v>
      </c>
      <c r="H5122" s="64">
        <v>108.2972</v>
      </c>
      <c r="I5122" s="64" t="s">
        <v>1383</v>
      </c>
      <c r="O5122" s="64" t="s">
        <v>56032</v>
      </c>
      <c r="P5122" s="64" t="s">
        <v>64066</v>
      </c>
      <c r="Q5122" s="64" t="s">
        <v>56032</v>
      </c>
      <c r="R5122" s="64">
        <v>1073527</v>
      </c>
      <c r="Y5122" s="64">
        <v>149.98564434532301</v>
      </c>
    </row>
    <row r="5123" spans="1:25" hidden="1">
      <c r="A5123" s="122"/>
      <c r="B5123" s="64" t="s">
        <v>56028</v>
      </c>
      <c r="C5123" s="64" t="s">
        <v>56027</v>
      </c>
      <c r="D5123" s="64" t="s">
        <v>64065</v>
      </c>
      <c r="E5123" s="64" t="s">
        <v>64064</v>
      </c>
      <c r="F5123" s="64">
        <v>276</v>
      </c>
      <c r="G5123" s="64">
        <v>32.93</v>
      </c>
      <c r="H5123" s="64">
        <v>109.7</v>
      </c>
      <c r="I5123" s="64" t="s">
        <v>11</v>
      </c>
      <c r="O5123" s="64" t="s">
        <v>64063</v>
      </c>
      <c r="P5123" s="64" t="s">
        <v>64062</v>
      </c>
      <c r="R5123" s="64">
        <v>1071709</v>
      </c>
      <c r="Y5123" s="64">
        <v>1134.0848626545001</v>
      </c>
    </row>
    <row r="5124" spans="1:25" hidden="1">
      <c r="A5124" s="122"/>
      <c r="B5124" s="64" t="s">
        <v>56028</v>
      </c>
      <c r="C5124" s="64" t="s">
        <v>56027</v>
      </c>
      <c r="D5124" s="64" t="s">
        <v>64061</v>
      </c>
      <c r="E5124" s="64" t="s">
        <v>64060</v>
      </c>
      <c r="F5124" s="64">
        <v>24</v>
      </c>
      <c r="G5124" s="64">
        <v>28.0761</v>
      </c>
      <c r="H5124" s="64">
        <v>98.901899999999998</v>
      </c>
      <c r="I5124" s="64" t="s">
        <v>11</v>
      </c>
      <c r="O5124" s="64" t="s">
        <v>56032</v>
      </c>
      <c r="P5124" s="64" t="s">
        <v>64059</v>
      </c>
      <c r="Q5124" s="64" t="s">
        <v>56032</v>
      </c>
      <c r="Y5124" s="64">
        <v>98.616075013434894</v>
      </c>
    </row>
    <row r="5125" spans="1:25" hidden="1">
      <c r="A5125" s="122"/>
      <c r="B5125" s="64" t="s">
        <v>56028</v>
      </c>
      <c r="C5125" s="64" t="s">
        <v>56027</v>
      </c>
      <c r="D5125" s="64" t="s">
        <v>64058</v>
      </c>
      <c r="E5125" s="64" t="s">
        <v>64057</v>
      </c>
      <c r="F5125" s="64">
        <v>271</v>
      </c>
      <c r="G5125" s="64">
        <v>22.14</v>
      </c>
      <c r="H5125" s="64">
        <v>113.58</v>
      </c>
      <c r="I5125" s="64" t="s">
        <v>3</v>
      </c>
      <c r="N5125" s="64" t="s">
        <v>59741</v>
      </c>
      <c r="O5125" s="64" t="s">
        <v>59741</v>
      </c>
      <c r="P5125" s="64" t="s">
        <v>59740</v>
      </c>
      <c r="R5125" s="64">
        <v>1012507</v>
      </c>
      <c r="Y5125" s="64">
        <v>1940.6373212942001</v>
      </c>
    </row>
    <row r="5126" spans="1:25" hidden="1">
      <c r="A5126" s="122"/>
      <c r="B5126" s="64" t="s">
        <v>56028</v>
      </c>
      <c r="C5126" s="64" t="s">
        <v>56027</v>
      </c>
      <c r="D5126" s="64" t="s">
        <v>64056</v>
      </c>
      <c r="E5126" s="64" t="s">
        <v>64055</v>
      </c>
      <c r="F5126" s="64">
        <v>136.4</v>
      </c>
      <c r="G5126" s="64">
        <v>22.14</v>
      </c>
      <c r="H5126" s="64">
        <v>113.58</v>
      </c>
      <c r="I5126" s="64" t="s">
        <v>5</v>
      </c>
      <c r="M5126" s="64">
        <v>2003</v>
      </c>
      <c r="N5126" s="64" t="s">
        <v>59741</v>
      </c>
      <c r="O5126" s="64" t="s">
        <v>59741</v>
      </c>
      <c r="P5126" s="64" t="s">
        <v>59740</v>
      </c>
      <c r="R5126" s="64">
        <v>1012507</v>
      </c>
      <c r="Y5126" s="64">
        <v>261.29004843202301</v>
      </c>
    </row>
    <row r="5127" spans="1:25" hidden="1">
      <c r="A5127" s="122"/>
      <c r="B5127" s="64" t="s">
        <v>56028</v>
      </c>
      <c r="C5127" s="64" t="s">
        <v>56027</v>
      </c>
      <c r="D5127" s="64" t="s">
        <v>64054</v>
      </c>
      <c r="E5127" s="64" t="s">
        <v>64053</v>
      </c>
      <c r="F5127" s="64">
        <v>49</v>
      </c>
      <c r="G5127" s="64">
        <v>41.245600000000003</v>
      </c>
      <c r="H5127" s="64">
        <v>114.2431</v>
      </c>
      <c r="I5127" s="64" t="s">
        <v>1383</v>
      </c>
      <c r="O5127" s="64" t="s">
        <v>56032</v>
      </c>
      <c r="P5127" s="64" t="s">
        <v>64052</v>
      </c>
      <c r="Q5127" s="64" t="s">
        <v>56032</v>
      </c>
      <c r="Y5127" s="64">
        <v>149.98564434532301</v>
      </c>
    </row>
    <row r="5128" spans="1:25" hidden="1">
      <c r="A5128" s="122"/>
      <c r="B5128" s="64" t="s">
        <v>56028</v>
      </c>
      <c r="C5128" s="64" t="s">
        <v>56027</v>
      </c>
      <c r="D5128" s="64" t="s">
        <v>64051</v>
      </c>
      <c r="E5128" s="64" t="s">
        <v>64050</v>
      </c>
      <c r="F5128" s="64">
        <v>1350</v>
      </c>
      <c r="G5128" s="64">
        <v>24.025600000000001</v>
      </c>
      <c r="H5128" s="64">
        <v>100.3698</v>
      </c>
      <c r="I5128" s="64" t="s">
        <v>11</v>
      </c>
      <c r="O5128" s="64" t="s">
        <v>56037</v>
      </c>
      <c r="P5128" s="64" t="s">
        <v>56036</v>
      </c>
      <c r="Q5128" s="64" t="s">
        <v>1322</v>
      </c>
      <c r="R5128" s="64">
        <v>1033713</v>
      </c>
      <c r="Y5128" s="64">
        <v>5547.15421950571</v>
      </c>
    </row>
    <row r="5129" spans="1:25" hidden="1">
      <c r="A5129" s="122"/>
      <c r="B5129" s="64" t="s">
        <v>56028</v>
      </c>
      <c r="C5129" s="64" t="s">
        <v>56027</v>
      </c>
      <c r="D5129" s="64" t="s">
        <v>64049</v>
      </c>
      <c r="E5129" s="64" t="s">
        <v>64048</v>
      </c>
      <c r="F5129" s="64">
        <v>49</v>
      </c>
      <c r="G5129" s="64">
        <v>45.273699999999998</v>
      </c>
      <c r="H5129" s="64">
        <v>123.7123</v>
      </c>
      <c r="I5129" s="64" t="s">
        <v>1383</v>
      </c>
      <c r="O5129" s="64" t="s">
        <v>56032</v>
      </c>
      <c r="P5129" s="64" t="s">
        <v>64047</v>
      </c>
      <c r="Q5129" s="64" t="s">
        <v>56032</v>
      </c>
      <c r="Y5129" s="64">
        <v>149.98564434532301</v>
      </c>
    </row>
    <row r="5130" spans="1:25" hidden="1">
      <c r="A5130" s="122"/>
      <c r="B5130" s="64" t="s">
        <v>56028</v>
      </c>
      <c r="C5130" s="64" t="s">
        <v>56027</v>
      </c>
      <c r="D5130" s="64" t="s">
        <v>64046</v>
      </c>
      <c r="E5130" s="64" t="s">
        <v>64045</v>
      </c>
      <c r="F5130" s="64">
        <v>49</v>
      </c>
      <c r="G5130" s="64">
        <v>45.217199999999998</v>
      </c>
      <c r="H5130" s="64">
        <v>123.718</v>
      </c>
      <c r="I5130" s="64" t="s">
        <v>1383</v>
      </c>
      <c r="O5130" s="64" t="s">
        <v>56032</v>
      </c>
      <c r="P5130" s="64" t="s">
        <v>64044</v>
      </c>
      <c r="Q5130" s="64" t="s">
        <v>56032</v>
      </c>
      <c r="Y5130" s="64">
        <v>149.98564434532301</v>
      </c>
    </row>
    <row r="5131" spans="1:25" hidden="1">
      <c r="A5131" s="122"/>
      <c r="B5131" s="64" t="s">
        <v>56028</v>
      </c>
      <c r="C5131" s="64" t="s">
        <v>56027</v>
      </c>
      <c r="D5131" s="64" t="s">
        <v>64043</v>
      </c>
      <c r="E5131" s="64" t="s">
        <v>64042</v>
      </c>
      <c r="F5131" s="64">
        <v>49</v>
      </c>
      <c r="G5131" s="64">
        <v>45.602800000000002</v>
      </c>
      <c r="H5131" s="64">
        <v>123.6178</v>
      </c>
      <c r="I5131" s="64" t="s">
        <v>1383</v>
      </c>
      <c r="O5131" s="64" t="s">
        <v>56032</v>
      </c>
      <c r="P5131" s="64" t="s">
        <v>64041</v>
      </c>
      <c r="Q5131" s="64" t="s">
        <v>56032</v>
      </c>
      <c r="Y5131" s="64">
        <v>149.98564434532301</v>
      </c>
    </row>
    <row r="5132" spans="1:25" hidden="1">
      <c r="A5132" s="122"/>
      <c r="B5132" s="64" t="s">
        <v>56028</v>
      </c>
      <c r="C5132" s="64" t="s">
        <v>56027</v>
      </c>
      <c r="D5132" s="64" t="s">
        <v>64040</v>
      </c>
      <c r="E5132" s="64" t="s">
        <v>64039</v>
      </c>
      <c r="F5132" s="64">
        <v>49</v>
      </c>
      <c r="G5132" s="64">
        <v>45.628100000000003</v>
      </c>
      <c r="H5132" s="64">
        <v>123.6558</v>
      </c>
      <c r="I5132" s="64" t="s">
        <v>1383</v>
      </c>
      <c r="O5132" s="64" t="s">
        <v>56032</v>
      </c>
      <c r="P5132" s="64" t="s">
        <v>64038</v>
      </c>
      <c r="Q5132" s="64" t="s">
        <v>56032</v>
      </c>
      <c r="Y5132" s="64">
        <v>149.98564434532301</v>
      </c>
    </row>
    <row r="5133" spans="1:25" hidden="1">
      <c r="A5133" s="122"/>
      <c r="B5133" s="64" t="s">
        <v>56028</v>
      </c>
      <c r="C5133" s="64" t="s">
        <v>56027</v>
      </c>
      <c r="D5133" s="64" t="s">
        <v>64037</v>
      </c>
      <c r="E5133" s="64" t="s">
        <v>64036</v>
      </c>
      <c r="F5133" s="64">
        <v>2520</v>
      </c>
      <c r="G5133" s="64">
        <v>37.989699999999999</v>
      </c>
      <c r="H5133" s="64">
        <v>105.9258</v>
      </c>
      <c r="I5133" s="64" t="s">
        <v>2</v>
      </c>
      <c r="M5133" s="64">
        <v>2001</v>
      </c>
      <c r="N5133" s="64" t="s">
        <v>64035</v>
      </c>
      <c r="O5133" s="64" t="s">
        <v>816</v>
      </c>
      <c r="P5133" s="64" t="s">
        <v>817</v>
      </c>
      <c r="Q5133" s="64" t="s">
        <v>816</v>
      </c>
      <c r="R5133" s="64">
        <v>1024466</v>
      </c>
      <c r="Y5133" s="64">
        <v>10850.838636501499</v>
      </c>
    </row>
    <row r="5134" spans="1:25" hidden="1">
      <c r="A5134" s="122"/>
      <c r="B5134" s="64" t="s">
        <v>56028</v>
      </c>
      <c r="C5134" s="64" t="s">
        <v>56027</v>
      </c>
      <c r="D5134" s="64" t="s">
        <v>64034</v>
      </c>
      <c r="E5134" s="64" t="s">
        <v>64033</v>
      </c>
      <c r="F5134" s="64">
        <v>500</v>
      </c>
      <c r="G5134" s="64">
        <v>43.6</v>
      </c>
      <c r="H5134" s="64">
        <v>87.853999999999999</v>
      </c>
      <c r="I5134" s="64" t="s">
        <v>1383</v>
      </c>
      <c r="O5134" s="64" t="s">
        <v>56053</v>
      </c>
      <c r="P5134" s="64" t="s">
        <v>64032</v>
      </c>
      <c r="Y5134" s="64">
        <v>1530.4657586257399</v>
      </c>
    </row>
    <row r="5135" spans="1:25" hidden="1">
      <c r="A5135" s="122"/>
      <c r="B5135" s="64" t="s">
        <v>56028</v>
      </c>
      <c r="C5135" s="64" t="s">
        <v>56027</v>
      </c>
      <c r="D5135" s="64" t="s">
        <v>64031</v>
      </c>
      <c r="E5135" s="64" t="s">
        <v>64030</v>
      </c>
      <c r="F5135" s="64">
        <v>1200</v>
      </c>
      <c r="G5135" s="64">
        <v>24.5852</v>
      </c>
      <c r="H5135" s="64">
        <v>113.5831</v>
      </c>
      <c r="I5135" s="64" t="s">
        <v>2</v>
      </c>
      <c r="M5135" s="64">
        <v>2015</v>
      </c>
      <c r="N5135" s="64" t="s">
        <v>56247</v>
      </c>
      <c r="O5135" s="64" t="s">
        <v>1322</v>
      </c>
      <c r="P5135" s="64" t="s">
        <v>64029</v>
      </c>
      <c r="Q5135" s="64" t="s">
        <v>1322</v>
      </c>
      <c r="Y5135" s="64">
        <v>5167.0660173816896</v>
      </c>
    </row>
    <row r="5136" spans="1:25" hidden="1">
      <c r="A5136" s="122"/>
      <c r="B5136" s="64" t="s">
        <v>56028</v>
      </c>
      <c r="C5136" s="64" t="s">
        <v>56027</v>
      </c>
      <c r="D5136" s="64" t="s">
        <v>64028</v>
      </c>
      <c r="E5136" s="64" t="s">
        <v>64027</v>
      </c>
      <c r="F5136" s="64">
        <v>3</v>
      </c>
      <c r="G5136" s="64">
        <v>33.246400000000001</v>
      </c>
      <c r="H5136" s="64">
        <v>106.7042</v>
      </c>
      <c r="I5136" s="64" t="s">
        <v>11</v>
      </c>
      <c r="O5136" s="64" t="s">
        <v>56032</v>
      </c>
      <c r="P5136" s="64" t="s">
        <v>64026</v>
      </c>
      <c r="Q5136" s="64" t="s">
        <v>56032</v>
      </c>
      <c r="Y5136" s="64">
        <v>12.3270093766793</v>
      </c>
    </row>
    <row r="5137" spans="1:25" hidden="1">
      <c r="A5137" s="122"/>
      <c r="B5137" s="64" t="s">
        <v>56028</v>
      </c>
      <c r="C5137" s="64" t="s">
        <v>56027</v>
      </c>
      <c r="D5137" s="64" t="s">
        <v>64025</v>
      </c>
      <c r="E5137" s="64" t="s">
        <v>64024</v>
      </c>
      <c r="F5137" s="64">
        <v>49</v>
      </c>
      <c r="G5137" s="64">
        <v>41.975000000000001</v>
      </c>
      <c r="H5137" s="64">
        <v>114.342</v>
      </c>
      <c r="I5137" s="64" t="s">
        <v>1383</v>
      </c>
      <c r="O5137" s="64" t="s">
        <v>56032</v>
      </c>
      <c r="P5137" s="64" t="s">
        <v>64023</v>
      </c>
      <c r="Q5137" s="64" t="s">
        <v>56032</v>
      </c>
      <c r="Y5137" s="64">
        <v>149.98564434532301</v>
      </c>
    </row>
    <row r="5138" spans="1:25" hidden="1">
      <c r="A5138" s="122"/>
      <c r="B5138" s="64" t="s">
        <v>56028</v>
      </c>
      <c r="C5138" s="64" t="s">
        <v>56027</v>
      </c>
      <c r="D5138" s="64" t="s">
        <v>64022</v>
      </c>
      <c r="E5138" s="64" t="s">
        <v>64021</v>
      </c>
      <c r="F5138" s="64">
        <v>121.5</v>
      </c>
      <c r="G5138" s="64">
        <v>41.1</v>
      </c>
      <c r="H5138" s="64">
        <v>112.69</v>
      </c>
      <c r="I5138" s="64" t="s">
        <v>1383</v>
      </c>
      <c r="O5138" s="64" t="s">
        <v>56053</v>
      </c>
      <c r="P5138" s="64" t="s">
        <v>56052</v>
      </c>
      <c r="R5138" s="64">
        <v>1079986</v>
      </c>
      <c r="Y5138" s="64">
        <v>371.90317934605599</v>
      </c>
    </row>
    <row r="5139" spans="1:25" hidden="1">
      <c r="A5139" s="122"/>
      <c r="B5139" s="64" t="s">
        <v>56028</v>
      </c>
      <c r="C5139" s="64" t="s">
        <v>56027</v>
      </c>
      <c r="D5139" s="64" t="s">
        <v>64020</v>
      </c>
      <c r="E5139" s="64" t="s">
        <v>64019</v>
      </c>
      <c r="F5139" s="64">
        <v>1200</v>
      </c>
      <c r="G5139" s="64">
        <v>27.101400000000002</v>
      </c>
      <c r="H5139" s="64">
        <v>105.5658</v>
      </c>
      <c r="I5139" s="64" t="s">
        <v>2</v>
      </c>
      <c r="M5139" s="64">
        <v>2006</v>
      </c>
      <c r="N5139" s="64" t="s">
        <v>64018</v>
      </c>
      <c r="O5139" s="64" t="s">
        <v>816</v>
      </c>
      <c r="P5139" s="64" t="s">
        <v>817</v>
      </c>
      <c r="Q5139" s="64" t="s">
        <v>816</v>
      </c>
      <c r="R5139" s="64">
        <v>1065852</v>
      </c>
      <c r="Y5139" s="64">
        <v>5167.0660173816896</v>
      </c>
    </row>
    <row r="5140" spans="1:25" hidden="1">
      <c r="A5140" s="122"/>
      <c r="B5140" s="64" t="s">
        <v>56028</v>
      </c>
      <c r="C5140" s="64" t="s">
        <v>56027</v>
      </c>
      <c r="D5140" s="64" t="s">
        <v>64017</v>
      </c>
      <c r="E5140" s="64" t="s">
        <v>64016</v>
      </c>
      <c r="F5140" s="64">
        <v>195</v>
      </c>
      <c r="G5140" s="64">
        <v>27.98</v>
      </c>
      <c r="H5140" s="64">
        <v>110.27</v>
      </c>
      <c r="I5140" s="64" t="s">
        <v>11</v>
      </c>
      <c r="O5140" s="64" t="s">
        <v>57263</v>
      </c>
      <c r="P5140" s="64" t="s">
        <v>64015</v>
      </c>
      <c r="R5140" s="64">
        <v>1065268</v>
      </c>
      <c r="Y5140" s="64">
        <v>801.25560948415898</v>
      </c>
    </row>
    <row r="5141" spans="1:25" hidden="1">
      <c r="A5141" s="122"/>
      <c r="B5141" s="64" t="s">
        <v>56028</v>
      </c>
      <c r="C5141" s="64" t="s">
        <v>56027</v>
      </c>
      <c r="D5141" s="64" t="s">
        <v>64014</v>
      </c>
      <c r="E5141" s="64" t="s">
        <v>64013</v>
      </c>
      <c r="F5141" s="64">
        <v>2600</v>
      </c>
      <c r="G5141" s="64">
        <v>29.45</v>
      </c>
      <c r="H5141" s="64">
        <v>102.22</v>
      </c>
      <c r="I5141" s="64" t="s">
        <v>11</v>
      </c>
      <c r="O5141" s="64" t="s">
        <v>56877</v>
      </c>
      <c r="P5141" s="64" t="s">
        <v>64012</v>
      </c>
      <c r="R5141" s="64">
        <v>1034108</v>
      </c>
      <c r="Y5141" s="64">
        <v>10683.408126455401</v>
      </c>
    </row>
    <row r="5142" spans="1:25" hidden="1">
      <c r="A5142" s="122"/>
      <c r="B5142" s="64" t="s">
        <v>56028</v>
      </c>
      <c r="C5142" s="64" t="s">
        <v>56027</v>
      </c>
      <c r="D5142" s="64" t="s">
        <v>64011</v>
      </c>
      <c r="E5142" s="64" t="s">
        <v>64010</v>
      </c>
      <c r="F5142" s="64">
        <v>240</v>
      </c>
      <c r="G5142" s="64">
        <v>19.02</v>
      </c>
      <c r="H5142" s="64">
        <v>108.98</v>
      </c>
      <c r="I5142" s="64" t="s">
        <v>11</v>
      </c>
      <c r="M5142" s="64">
        <v>1995</v>
      </c>
      <c r="O5142" s="64" t="s">
        <v>56893</v>
      </c>
      <c r="P5142" s="64" t="s">
        <v>64009</v>
      </c>
      <c r="R5142" s="64">
        <v>1018082</v>
      </c>
      <c r="Y5142" s="64">
        <v>986.16075013434897</v>
      </c>
    </row>
    <row r="5143" spans="1:25" hidden="1">
      <c r="A5143" s="122"/>
      <c r="B5143" s="64" t="s">
        <v>56028</v>
      </c>
      <c r="C5143" s="64" t="s">
        <v>56027</v>
      </c>
      <c r="D5143" s="64" t="s">
        <v>64008</v>
      </c>
      <c r="E5143" s="64" t="s">
        <v>64007</v>
      </c>
      <c r="F5143" s="64">
        <v>49</v>
      </c>
      <c r="G5143" s="64">
        <v>42.65</v>
      </c>
      <c r="H5143" s="64">
        <v>117.8</v>
      </c>
      <c r="I5143" s="64" t="s">
        <v>1383</v>
      </c>
      <c r="O5143" s="64" t="s">
        <v>56032</v>
      </c>
      <c r="P5143" s="64" t="s">
        <v>64006</v>
      </c>
      <c r="Q5143" s="64" t="s">
        <v>56032</v>
      </c>
      <c r="Y5143" s="64">
        <v>149.98564434532301</v>
      </c>
    </row>
    <row r="5144" spans="1:25" hidden="1">
      <c r="A5144" s="122"/>
      <c r="B5144" s="64" t="s">
        <v>56028</v>
      </c>
      <c r="C5144" s="64" t="s">
        <v>56027</v>
      </c>
      <c r="D5144" s="64" t="s">
        <v>64005</v>
      </c>
      <c r="E5144" s="64" t="s">
        <v>64004</v>
      </c>
      <c r="F5144" s="64">
        <v>65</v>
      </c>
      <c r="G5144" s="64">
        <v>38.455800000000004</v>
      </c>
      <c r="H5144" s="64">
        <v>100.0247</v>
      </c>
      <c r="I5144" s="64" t="s">
        <v>11</v>
      </c>
      <c r="O5144" s="64" t="s">
        <v>56032</v>
      </c>
      <c r="P5144" s="64" t="s">
        <v>64003</v>
      </c>
      <c r="Q5144" s="64" t="s">
        <v>56032</v>
      </c>
      <c r="R5144" s="64">
        <v>1068049</v>
      </c>
      <c r="Y5144" s="64">
        <v>267.085203161386</v>
      </c>
    </row>
    <row r="5145" spans="1:25" hidden="1">
      <c r="A5145" s="122"/>
      <c r="B5145" s="64" t="s">
        <v>56028</v>
      </c>
      <c r="C5145" s="64" t="s">
        <v>56027</v>
      </c>
      <c r="D5145" s="64" t="s">
        <v>64002</v>
      </c>
      <c r="E5145" s="64" t="s">
        <v>64001</v>
      </c>
      <c r="F5145" s="64">
        <v>20</v>
      </c>
      <c r="G5145" s="64">
        <v>23.2407</v>
      </c>
      <c r="H5145" s="64">
        <v>116.794</v>
      </c>
      <c r="I5145" s="64" t="s">
        <v>1383</v>
      </c>
      <c r="O5145" s="64" t="s">
        <v>56032</v>
      </c>
      <c r="P5145" s="64" t="s">
        <v>64000</v>
      </c>
      <c r="Q5145" s="64" t="s">
        <v>56032</v>
      </c>
      <c r="R5145" s="64">
        <v>1038377</v>
      </c>
      <c r="Y5145" s="64">
        <v>61.218630345029901</v>
      </c>
    </row>
    <row r="5146" spans="1:25" hidden="1">
      <c r="A5146" s="122"/>
      <c r="B5146" s="64" t="s">
        <v>56028</v>
      </c>
      <c r="C5146" s="64" t="s">
        <v>56027</v>
      </c>
      <c r="D5146" s="64" t="s">
        <v>63999</v>
      </c>
      <c r="E5146" s="64" t="s">
        <v>63998</v>
      </c>
      <c r="F5146" s="64">
        <v>50</v>
      </c>
      <c r="G5146" s="64">
        <v>41.066699999999997</v>
      </c>
      <c r="H5146" s="64">
        <v>114.38330000000001</v>
      </c>
      <c r="I5146" s="64" t="s">
        <v>2254</v>
      </c>
      <c r="O5146" s="64" t="s">
        <v>56032</v>
      </c>
      <c r="P5146" s="64" t="s">
        <v>63997</v>
      </c>
      <c r="Q5146" s="64" t="s">
        <v>1361</v>
      </c>
      <c r="R5146" s="64">
        <v>1107522</v>
      </c>
      <c r="Y5146" s="64">
        <v>484.36971781971403</v>
      </c>
    </row>
    <row r="5147" spans="1:25" hidden="1">
      <c r="A5147" s="122"/>
      <c r="B5147" s="64" t="s">
        <v>56028</v>
      </c>
      <c r="C5147" s="64" t="s">
        <v>56027</v>
      </c>
      <c r="D5147" s="64" t="s">
        <v>63996</v>
      </c>
      <c r="E5147" s="64" t="s">
        <v>63995</v>
      </c>
      <c r="F5147" s="64">
        <v>600</v>
      </c>
      <c r="G5147" s="64">
        <v>23.85</v>
      </c>
      <c r="H5147" s="64">
        <v>108.13</v>
      </c>
      <c r="I5147" s="64" t="s">
        <v>11</v>
      </c>
      <c r="M5147" s="64">
        <v>1986</v>
      </c>
      <c r="O5147" s="64" t="s">
        <v>57263</v>
      </c>
      <c r="P5147" s="64" t="s">
        <v>63994</v>
      </c>
      <c r="R5147" s="64">
        <v>1029568</v>
      </c>
      <c r="Y5147" s="64">
        <v>2465.40187533587</v>
      </c>
    </row>
    <row r="5148" spans="1:25" hidden="1">
      <c r="A5148" s="122"/>
      <c r="B5148" s="64" t="s">
        <v>56028</v>
      </c>
      <c r="C5148" s="64" t="s">
        <v>56027</v>
      </c>
      <c r="D5148" s="64" t="s">
        <v>63993</v>
      </c>
      <c r="E5148" s="64" t="s">
        <v>63992</v>
      </c>
      <c r="F5148" s="64">
        <v>200</v>
      </c>
      <c r="G5148" s="64">
        <v>26.82</v>
      </c>
      <c r="H5148" s="64">
        <v>107.26</v>
      </c>
      <c r="I5148" s="64" t="s">
        <v>11</v>
      </c>
      <c r="O5148" s="64" t="s">
        <v>56195</v>
      </c>
      <c r="P5148" s="64" t="s">
        <v>63991</v>
      </c>
      <c r="Y5148" s="64">
        <v>821.80062511195797</v>
      </c>
    </row>
    <row r="5149" spans="1:25" hidden="1">
      <c r="A5149" s="122"/>
      <c r="B5149" s="64" t="s">
        <v>56028</v>
      </c>
      <c r="C5149" s="64" t="s">
        <v>56027</v>
      </c>
      <c r="D5149" s="64" t="s">
        <v>63990</v>
      </c>
      <c r="E5149" s="64" t="s">
        <v>63989</v>
      </c>
      <c r="F5149" s="64">
        <v>2430</v>
      </c>
      <c r="G5149" s="64">
        <v>40.520400000000002</v>
      </c>
      <c r="H5149" s="64">
        <v>112.6674</v>
      </c>
      <c r="I5149" s="64" t="s">
        <v>2</v>
      </c>
      <c r="M5149" s="64">
        <v>2008</v>
      </c>
      <c r="N5149" s="64" t="s">
        <v>58307</v>
      </c>
      <c r="O5149" s="64" t="s">
        <v>816</v>
      </c>
      <c r="P5149" s="64" t="s">
        <v>817</v>
      </c>
      <c r="Q5149" s="64" t="s">
        <v>816</v>
      </c>
      <c r="R5149" s="64">
        <v>1024317</v>
      </c>
      <c r="Y5149" s="64">
        <v>10463.308685197901</v>
      </c>
    </row>
    <row r="5150" spans="1:25" hidden="1">
      <c r="A5150" s="122"/>
      <c r="B5150" s="64" t="s">
        <v>56028</v>
      </c>
      <c r="C5150" s="64" t="s">
        <v>56027</v>
      </c>
      <c r="D5150" s="64" t="s">
        <v>63988</v>
      </c>
      <c r="E5150" s="64" t="s">
        <v>63987</v>
      </c>
      <c r="F5150" s="64">
        <v>50.5</v>
      </c>
      <c r="G5150" s="64">
        <v>44.75</v>
      </c>
      <c r="H5150" s="64">
        <v>130.9</v>
      </c>
      <c r="I5150" s="64" t="s">
        <v>1383</v>
      </c>
      <c r="O5150" s="64" t="s">
        <v>56053</v>
      </c>
      <c r="P5150" s="64" t="s">
        <v>56052</v>
      </c>
      <c r="Y5150" s="64">
        <v>154.57704162120001</v>
      </c>
    </row>
    <row r="5151" spans="1:25" hidden="1">
      <c r="A5151" s="122"/>
      <c r="B5151" s="64" t="s">
        <v>56028</v>
      </c>
      <c r="C5151" s="64" t="s">
        <v>56027</v>
      </c>
      <c r="D5151" s="64" t="s">
        <v>63986</v>
      </c>
      <c r="E5151" s="64" t="s">
        <v>63985</v>
      </c>
      <c r="F5151" s="64">
        <v>52</v>
      </c>
      <c r="G5151" s="64">
        <v>33.972000000000001</v>
      </c>
      <c r="H5151" s="64">
        <v>103.512</v>
      </c>
      <c r="I5151" s="64" t="s">
        <v>11</v>
      </c>
      <c r="O5151" s="64" t="s">
        <v>56032</v>
      </c>
      <c r="P5151" s="64" t="s">
        <v>63984</v>
      </c>
      <c r="Q5151" s="64" t="s">
        <v>56032</v>
      </c>
      <c r="Y5151" s="64">
        <v>213.668162529109</v>
      </c>
    </row>
    <row r="5152" spans="1:25" hidden="1">
      <c r="A5152" s="122"/>
      <c r="B5152" s="64" t="s">
        <v>56028</v>
      </c>
      <c r="C5152" s="64" t="s">
        <v>56027</v>
      </c>
      <c r="D5152" s="64" t="s">
        <v>63983</v>
      </c>
      <c r="E5152" s="64" t="s">
        <v>63982</v>
      </c>
      <c r="F5152" s="64">
        <v>3180</v>
      </c>
      <c r="G5152" s="64">
        <v>40.366999999999997</v>
      </c>
      <c r="H5152" s="64">
        <v>109.997</v>
      </c>
      <c r="I5152" s="64" t="s">
        <v>2</v>
      </c>
      <c r="M5152" s="64">
        <v>2002</v>
      </c>
      <c r="N5152" s="64" t="s">
        <v>57616</v>
      </c>
      <c r="O5152" s="64" t="s">
        <v>816</v>
      </c>
      <c r="P5152" s="64" t="s">
        <v>817</v>
      </c>
      <c r="Q5152" s="64" t="s">
        <v>816</v>
      </c>
      <c r="R5152" s="64">
        <v>1023032</v>
      </c>
      <c r="Y5152" s="64">
        <v>13692.7249460614</v>
      </c>
    </row>
    <row r="5153" spans="1:25" hidden="1">
      <c r="A5153" s="122"/>
      <c r="B5153" s="64" t="s">
        <v>56028</v>
      </c>
      <c r="C5153" s="64" t="s">
        <v>56027</v>
      </c>
      <c r="D5153" s="64" t="s">
        <v>63981</v>
      </c>
      <c r="E5153" s="64" t="s">
        <v>63980</v>
      </c>
      <c r="F5153" s="64">
        <v>91.86</v>
      </c>
      <c r="G5153" s="64">
        <v>43.41</v>
      </c>
      <c r="H5153" s="64">
        <v>116.26</v>
      </c>
      <c r="I5153" s="64" t="s">
        <v>1383</v>
      </c>
      <c r="O5153" s="64" t="s">
        <v>56053</v>
      </c>
      <c r="P5153" s="64" t="s">
        <v>56052</v>
      </c>
      <c r="R5153" s="64">
        <v>1079988</v>
      </c>
      <c r="Y5153" s="64">
        <v>281.177169174722</v>
      </c>
    </row>
    <row r="5154" spans="1:25" hidden="1">
      <c r="A5154" s="122"/>
      <c r="B5154" s="64" t="s">
        <v>56028</v>
      </c>
      <c r="C5154" s="64" t="s">
        <v>56027</v>
      </c>
      <c r="D5154" s="64" t="s">
        <v>63979</v>
      </c>
      <c r="E5154" s="64" t="s">
        <v>63978</v>
      </c>
      <c r="F5154" s="64">
        <v>700</v>
      </c>
      <c r="G5154" s="64">
        <v>39.035299999999999</v>
      </c>
      <c r="H5154" s="64">
        <v>121.81570000000001</v>
      </c>
      <c r="I5154" s="64" t="s">
        <v>2</v>
      </c>
      <c r="M5154" s="64">
        <v>2010</v>
      </c>
      <c r="N5154" s="64" t="s">
        <v>56761</v>
      </c>
      <c r="O5154" s="64" t="s">
        <v>816</v>
      </c>
      <c r="P5154" s="64" t="s">
        <v>817</v>
      </c>
      <c r="Q5154" s="64" t="s">
        <v>816</v>
      </c>
      <c r="Y5154" s="64">
        <v>3014.1218434726502</v>
      </c>
    </row>
    <row r="5155" spans="1:25" hidden="1">
      <c r="A5155" s="122"/>
      <c r="B5155" s="64" t="s">
        <v>56028</v>
      </c>
      <c r="C5155" s="64" t="s">
        <v>56027</v>
      </c>
      <c r="D5155" s="64" t="s">
        <v>63977</v>
      </c>
      <c r="E5155" s="64" t="s">
        <v>63976</v>
      </c>
      <c r="F5155" s="64">
        <v>600</v>
      </c>
      <c r="G5155" s="64">
        <v>39.026200000000003</v>
      </c>
      <c r="H5155" s="64">
        <v>121.54940000000001</v>
      </c>
      <c r="I5155" s="64" t="s">
        <v>2</v>
      </c>
      <c r="M5155" s="64">
        <v>2010</v>
      </c>
      <c r="N5155" s="64" t="s">
        <v>60014</v>
      </c>
      <c r="O5155" s="64" t="s">
        <v>816</v>
      </c>
      <c r="P5155" s="64" t="s">
        <v>817</v>
      </c>
      <c r="Q5155" s="64" t="s">
        <v>816</v>
      </c>
      <c r="Y5155" s="64">
        <v>2583.5330086908398</v>
      </c>
    </row>
    <row r="5156" spans="1:25" hidden="1">
      <c r="A5156" s="122"/>
      <c r="B5156" s="64" t="s">
        <v>56028</v>
      </c>
      <c r="C5156" s="64" t="s">
        <v>56027</v>
      </c>
      <c r="D5156" s="64" t="s">
        <v>63975</v>
      </c>
      <c r="E5156" s="64" t="s">
        <v>63974</v>
      </c>
      <c r="F5156" s="64">
        <v>270</v>
      </c>
      <c r="G5156" s="64">
        <v>38.908099999999997</v>
      </c>
      <c r="H5156" s="64">
        <v>121.5535</v>
      </c>
      <c r="I5156" s="64" t="s">
        <v>2</v>
      </c>
      <c r="M5156" s="64">
        <v>2006</v>
      </c>
      <c r="N5156" s="64" t="s">
        <v>63973</v>
      </c>
      <c r="O5156" s="64" t="s">
        <v>816</v>
      </c>
      <c r="P5156" s="64" t="s">
        <v>817</v>
      </c>
      <c r="Q5156" s="64" t="s">
        <v>816</v>
      </c>
      <c r="Y5156" s="64">
        <v>1162.58985391088</v>
      </c>
    </row>
    <row r="5157" spans="1:25" hidden="1">
      <c r="A5157" s="122"/>
      <c r="B5157" s="64" t="s">
        <v>56028</v>
      </c>
      <c r="C5157" s="64" t="s">
        <v>56027</v>
      </c>
      <c r="D5157" s="64" t="s">
        <v>63972</v>
      </c>
      <c r="E5157" s="64" t="s">
        <v>63971</v>
      </c>
      <c r="F5157" s="64">
        <v>30</v>
      </c>
      <c r="G5157" s="64">
        <v>40.01</v>
      </c>
      <c r="H5157" s="64">
        <v>121.84</v>
      </c>
      <c r="I5157" s="64" t="s">
        <v>1383</v>
      </c>
      <c r="O5157" s="64" t="s">
        <v>56032</v>
      </c>
      <c r="P5157" s="64" t="s">
        <v>63970</v>
      </c>
      <c r="Q5157" s="64" t="s">
        <v>56032</v>
      </c>
      <c r="Y5157" s="64">
        <v>91.827945517544904</v>
      </c>
    </row>
    <row r="5158" spans="1:25" hidden="1">
      <c r="A5158" s="122"/>
      <c r="B5158" s="64" t="s">
        <v>56028</v>
      </c>
      <c r="C5158" s="64" t="s">
        <v>56027</v>
      </c>
      <c r="D5158" s="64" t="s">
        <v>63969</v>
      </c>
      <c r="E5158" s="64" t="s">
        <v>63968</v>
      </c>
      <c r="F5158" s="64">
        <v>49</v>
      </c>
      <c r="G5158" s="64">
        <v>39.806699999999999</v>
      </c>
      <c r="H5158" s="64">
        <v>121.6444</v>
      </c>
      <c r="I5158" s="64" t="s">
        <v>1383</v>
      </c>
      <c r="O5158" s="64" t="s">
        <v>56032</v>
      </c>
      <c r="P5158" s="64" t="s">
        <v>63967</v>
      </c>
      <c r="Q5158" s="64" t="s">
        <v>56032</v>
      </c>
      <c r="R5158" s="64">
        <v>1074466</v>
      </c>
      <c r="Y5158" s="64">
        <v>149.98564434532301</v>
      </c>
    </row>
    <row r="5159" spans="1:25" hidden="1">
      <c r="A5159" s="122"/>
      <c r="B5159" s="64" t="s">
        <v>56028</v>
      </c>
      <c r="C5159" s="64" t="s">
        <v>56027</v>
      </c>
      <c r="D5159" s="64" t="s">
        <v>63966</v>
      </c>
      <c r="E5159" s="64" t="s">
        <v>63965</v>
      </c>
      <c r="F5159" s="64">
        <v>49</v>
      </c>
      <c r="G5159" s="64">
        <v>39.833300000000001</v>
      </c>
      <c r="H5159" s="64">
        <v>121.6083</v>
      </c>
      <c r="I5159" s="64" t="s">
        <v>1383</v>
      </c>
      <c r="O5159" s="64" t="s">
        <v>56032</v>
      </c>
      <c r="P5159" s="64" t="s">
        <v>63964</v>
      </c>
      <c r="Q5159" s="64" t="s">
        <v>56032</v>
      </c>
      <c r="R5159" s="64">
        <v>1086267</v>
      </c>
      <c r="Y5159" s="64">
        <v>149.98564434532301</v>
      </c>
    </row>
    <row r="5160" spans="1:25" hidden="1">
      <c r="A5160" s="122"/>
      <c r="B5160" s="64" t="s">
        <v>56028</v>
      </c>
      <c r="C5160" s="64" t="s">
        <v>56027</v>
      </c>
      <c r="D5160" s="64" t="s">
        <v>63963</v>
      </c>
      <c r="E5160" s="64" t="s">
        <v>63962</v>
      </c>
      <c r="F5160" s="64">
        <v>37</v>
      </c>
      <c r="G5160" s="64">
        <v>25.290800000000001</v>
      </c>
      <c r="H5160" s="64">
        <v>111.61579999999999</v>
      </c>
      <c r="I5160" s="64" t="s">
        <v>11</v>
      </c>
      <c r="O5160" s="64" t="s">
        <v>56032</v>
      </c>
      <c r="P5160" s="64" t="s">
        <v>63961</v>
      </c>
      <c r="Q5160" s="64" t="s">
        <v>56032</v>
      </c>
      <c r="R5160" s="64">
        <v>1086997</v>
      </c>
      <c r="Y5160" s="64">
        <v>152.033115645712</v>
      </c>
    </row>
    <row r="5161" spans="1:25" hidden="1">
      <c r="A5161" s="122"/>
      <c r="B5161" s="64" t="s">
        <v>56028</v>
      </c>
      <c r="C5161" s="64" t="s">
        <v>56027</v>
      </c>
      <c r="D5161" s="64" t="s">
        <v>63960</v>
      </c>
      <c r="E5161" s="64" t="s">
        <v>63959</v>
      </c>
      <c r="F5161" s="64">
        <v>600</v>
      </c>
      <c r="G5161" s="64">
        <v>40.105499999999999</v>
      </c>
      <c r="H5161" s="64">
        <v>124.3192</v>
      </c>
      <c r="I5161" s="64" t="s">
        <v>2</v>
      </c>
      <c r="M5161" s="64">
        <v>2012</v>
      </c>
      <c r="N5161" s="64" t="s">
        <v>57001</v>
      </c>
      <c r="O5161" s="64" t="s">
        <v>816</v>
      </c>
      <c r="P5161" s="64" t="s">
        <v>817</v>
      </c>
      <c r="Q5161" s="64" t="s">
        <v>816</v>
      </c>
      <c r="R5161" s="64">
        <v>1087932</v>
      </c>
      <c r="Y5161" s="64">
        <v>2583.5330086908398</v>
      </c>
    </row>
    <row r="5162" spans="1:25" hidden="1">
      <c r="A5162" s="122"/>
      <c r="B5162" s="64" t="s">
        <v>56028</v>
      </c>
      <c r="C5162" s="64" t="s">
        <v>56027</v>
      </c>
      <c r="D5162" s="64" t="s">
        <v>63958</v>
      </c>
      <c r="E5162" s="64" t="s">
        <v>63957</v>
      </c>
      <c r="F5162" s="64">
        <v>20</v>
      </c>
      <c r="G5162" s="64">
        <v>39.382800000000003</v>
      </c>
      <c r="H5162" s="64">
        <v>95.256100000000004</v>
      </c>
      <c r="I5162" s="64" t="s">
        <v>11</v>
      </c>
      <c r="O5162" s="64" t="s">
        <v>56032</v>
      </c>
      <c r="P5162" s="64" t="s">
        <v>63956</v>
      </c>
      <c r="Q5162" s="64" t="s">
        <v>56032</v>
      </c>
      <c r="R5162" s="64">
        <v>1095477</v>
      </c>
      <c r="Y5162" s="64">
        <v>82.1800625111958</v>
      </c>
    </row>
    <row r="5163" spans="1:25" hidden="1">
      <c r="A5163" s="122"/>
      <c r="B5163" s="64" t="s">
        <v>56028</v>
      </c>
      <c r="C5163" s="64" t="s">
        <v>56027</v>
      </c>
      <c r="D5163" s="64" t="s">
        <v>63955</v>
      </c>
      <c r="E5163" s="64" t="s">
        <v>63954</v>
      </c>
      <c r="F5163" s="64">
        <v>700</v>
      </c>
      <c r="G5163" s="64">
        <v>41.756599999999999</v>
      </c>
      <c r="H5163" s="64">
        <v>123.6365</v>
      </c>
      <c r="I5163" s="64" t="s">
        <v>2</v>
      </c>
      <c r="M5163" s="64">
        <v>2018</v>
      </c>
      <c r="N5163" s="64" t="s">
        <v>63953</v>
      </c>
      <c r="O5163" s="64" t="s">
        <v>816</v>
      </c>
      <c r="P5163" s="64" t="s">
        <v>817</v>
      </c>
      <c r="Q5163" s="64" t="s">
        <v>816</v>
      </c>
      <c r="Y5163" s="64">
        <v>3014.1218434726502</v>
      </c>
    </row>
    <row r="5164" spans="1:25" hidden="1">
      <c r="A5164" s="122"/>
      <c r="B5164" s="64" t="s">
        <v>56028</v>
      </c>
      <c r="C5164" s="64" t="s">
        <v>56027</v>
      </c>
      <c r="D5164" s="64" t="s">
        <v>63952</v>
      </c>
      <c r="E5164" s="64" t="s">
        <v>63951</v>
      </c>
      <c r="F5164" s="64">
        <v>900</v>
      </c>
      <c r="G5164" s="64">
        <v>32.56</v>
      </c>
      <c r="H5164" s="64">
        <v>111.49</v>
      </c>
      <c r="I5164" s="64" t="s">
        <v>11</v>
      </c>
      <c r="M5164" s="64">
        <v>1973</v>
      </c>
      <c r="O5164" s="64" t="s">
        <v>57570</v>
      </c>
      <c r="P5164" s="64" t="s">
        <v>63950</v>
      </c>
      <c r="R5164" s="64">
        <v>1011839</v>
      </c>
      <c r="Y5164" s="64">
        <v>3698.1028130038098</v>
      </c>
    </row>
    <row r="5165" spans="1:25" hidden="1">
      <c r="A5165" s="122"/>
      <c r="B5165" s="64" t="s">
        <v>56028</v>
      </c>
      <c r="C5165" s="64" t="s">
        <v>56027</v>
      </c>
      <c r="D5165" s="64" t="s">
        <v>63949</v>
      </c>
      <c r="E5165" s="64" t="s">
        <v>63948</v>
      </c>
      <c r="F5165" s="64">
        <v>49</v>
      </c>
      <c r="G5165" s="64">
        <v>44.010199999999998</v>
      </c>
      <c r="H5165" s="64">
        <v>114.24930000000001</v>
      </c>
      <c r="I5165" s="64" t="s">
        <v>1383</v>
      </c>
      <c r="O5165" s="64" t="s">
        <v>56032</v>
      </c>
      <c r="P5165" s="64" t="s">
        <v>63947</v>
      </c>
      <c r="Q5165" s="64" t="s">
        <v>56032</v>
      </c>
      <c r="Y5165" s="64">
        <v>149.98564434532301</v>
      </c>
    </row>
    <row r="5166" spans="1:25" hidden="1">
      <c r="A5166" s="122"/>
      <c r="B5166" s="64" t="s">
        <v>56028</v>
      </c>
      <c r="C5166" s="64" t="s">
        <v>56027</v>
      </c>
      <c r="D5166" s="64" t="s">
        <v>63946</v>
      </c>
      <c r="E5166" s="64" t="s">
        <v>63945</v>
      </c>
      <c r="F5166" s="64">
        <v>320</v>
      </c>
      <c r="G5166" s="64">
        <v>46.444899999999997</v>
      </c>
      <c r="H5166" s="64">
        <v>125.2246</v>
      </c>
      <c r="I5166" s="64" t="s">
        <v>2</v>
      </c>
      <c r="M5166" s="64">
        <v>1986</v>
      </c>
      <c r="N5166" s="64" t="s">
        <v>63940</v>
      </c>
      <c r="O5166" s="64" t="s">
        <v>816</v>
      </c>
      <c r="P5166" s="64" t="s">
        <v>817</v>
      </c>
      <c r="Q5166" s="64" t="s">
        <v>816</v>
      </c>
      <c r="R5166" s="64">
        <v>1072546</v>
      </c>
      <c r="Y5166" s="64">
        <v>1377.88427130178</v>
      </c>
    </row>
    <row r="5167" spans="1:25" hidden="1">
      <c r="A5167" s="122"/>
      <c r="B5167" s="64" t="s">
        <v>56028</v>
      </c>
      <c r="C5167" s="64" t="s">
        <v>56027</v>
      </c>
      <c r="D5167" s="64" t="s">
        <v>63944</v>
      </c>
      <c r="E5167" s="64" t="s">
        <v>63943</v>
      </c>
      <c r="F5167" s="64">
        <v>900</v>
      </c>
      <c r="G5167" s="64">
        <v>46.552399999999999</v>
      </c>
      <c r="H5167" s="64">
        <v>125.07340000000001</v>
      </c>
      <c r="I5167" s="64" t="s">
        <v>2</v>
      </c>
      <c r="M5167" s="64">
        <v>1999</v>
      </c>
      <c r="N5167" s="64" t="s">
        <v>63940</v>
      </c>
      <c r="O5167" s="64" t="s">
        <v>816</v>
      </c>
      <c r="P5167" s="64" t="s">
        <v>817</v>
      </c>
      <c r="Q5167" s="64" t="s">
        <v>816</v>
      </c>
      <c r="R5167" s="64">
        <v>1073702</v>
      </c>
      <c r="Y5167" s="64">
        <v>3875.2995130362701</v>
      </c>
    </row>
    <row r="5168" spans="1:25" hidden="1">
      <c r="A5168" s="122"/>
      <c r="B5168" s="64" t="s">
        <v>56028</v>
      </c>
      <c r="C5168" s="64" t="s">
        <v>56027</v>
      </c>
      <c r="D5168" s="64" t="s">
        <v>63942</v>
      </c>
      <c r="E5168" s="64" t="s">
        <v>63941</v>
      </c>
      <c r="F5168" s="64">
        <v>200</v>
      </c>
      <c r="G5168" s="64">
        <v>46.5749</v>
      </c>
      <c r="H5168" s="64">
        <v>124.82129999999999</v>
      </c>
      <c r="I5168" s="64" t="s">
        <v>2</v>
      </c>
      <c r="M5168" s="64">
        <v>2000</v>
      </c>
      <c r="N5168" s="64" t="s">
        <v>63940</v>
      </c>
      <c r="O5168" s="64" t="s">
        <v>816</v>
      </c>
      <c r="P5168" s="64" t="s">
        <v>817</v>
      </c>
      <c r="Q5168" s="64" t="s">
        <v>816</v>
      </c>
      <c r="R5168" s="64">
        <v>1024394</v>
      </c>
      <c r="Y5168" s="64">
        <v>861.17766956361595</v>
      </c>
    </row>
    <row r="5169" spans="1:25" hidden="1">
      <c r="A5169" s="122"/>
      <c r="B5169" s="64" t="s">
        <v>56028</v>
      </c>
      <c r="C5169" s="64" t="s">
        <v>56027</v>
      </c>
      <c r="D5169" s="64" t="s">
        <v>63939</v>
      </c>
      <c r="E5169" s="64" t="s">
        <v>63938</v>
      </c>
      <c r="F5169" s="64">
        <v>49</v>
      </c>
      <c r="G5169" s="64">
        <v>39.651699999999998</v>
      </c>
      <c r="H5169" s="64">
        <v>112.2689</v>
      </c>
      <c r="I5169" s="64" t="s">
        <v>1383</v>
      </c>
      <c r="O5169" s="64" t="s">
        <v>56032</v>
      </c>
      <c r="P5169" s="64" t="s">
        <v>63937</v>
      </c>
      <c r="Q5169" s="64" t="s">
        <v>56032</v>
      </c>
      <c r="Y5169" s="64">
        <v>149.98564434532301</v>
      </c>
    </row>
    <row r="5170" spans="1:25" hidden="1">
      <c r="A5170" s="122"/>
      <c r="B5170" s="64" t="s">
        <v>56028</v>
      </c>
      <c r="C5170" s="64" t="s">
        <v>56027</v>
      </c>
      <c r="D5170" s="64" t="s">
        <v>63936</v>
      </c>
      <c r="E5170" s="64" t="s">
        <v>63935</v>
      </c>
      <c r="F5170" s="64">
        <v>600</v>
      </c>
      <c r="G5170" s="64">
        <v>40.2089</v>
      </c>
      <c r="H5170" s="64">
        <v>97.358999999999995</v>
      </c>
      <c r="I5170" s="64" t="s">
        <v>2</v>
      </c>
      <c r="M5170" s="64">
        <v>2013</v>
      </c>
      <c r="N5170" s="64" t="s">
        <v>63934</v>
      </c>
      <c r="O5170" s="64" t="s">
        <v>816</v>
      </c>
      <c r="P5170" s="64" t="s">
        <v>817</v>
      </c>
      <c r="Q5170" s="64" t="s">
        <v>816</v>
      </c>
      <c r="R5170" s="64">
        <v>1053870</v>
      </c>
      <c r="Y5170" s="64">
        <v>2583.5330086908398</v>
      </c>
    </row>
    <row r="5171" spans="1:25" hidden="1">
      <c r="A5171" s="122"/>
      <c r="B5171" s="64" t="s">
        <v>56028</v>
      </c>
      <c r="C5171" s="64" t="s">
        <v>56027</v>
      </c>
      <c r="D5171" s="64" t="s">
        <v>63933</v>
      </c>
      <c r="E5171" s="64" t="s">
        <v>63932</v>
      </c>
      <c r="F5171" s="64">
        <v>640</v>
      </c>
      <c r="G5171" s="64">
        <v>32.6691</v>
      </c>
      <c r="H5171" s="64">
        <v>117.0253</v>
      </c>
      <c r="I5171" s="64" t="s">
        <v>2</v>
      </c>
      <c r="M5171" s="64">
        <v>1989</v>
      </c>
      <c r="N5171" s="64" t="s">
        <v>61785</v>
      </c>
      <c r="O5171" s="64" t="s">
        <v>816</v>
      </c>
      <c r="P5171" s="64" t="s">
        <v>817</v>
      </c>
      <c r="Q5171" s="64" t="s">
        <v>816</v>
      </c>
      <c r="Y5171" s="64">
        <v>2755.76854260357</v>
      </c>
    </row>
    <row r="5172" spans="1:25" hidden="1">
      <c r="A5172" s="122"/>
      <c r="B5172" s="64" t="s">
        <v>56028</v>
      </c>
      <c r="C5172" s="64" t="s">
        <v>56027</v>
      </c>
      <c r="D5172" s="64" t="s">
        <v>63931</v>
      </c>
      <c r="E5172" s="64" t="s">
        <v>63930</v>
      </c>
      <c r="F5172" s="64">
        <v>1240</v>
      </c>
      <c r="G5172" s="64">
        <v>36.119500000000002</v>
      </c>
      <c r="H5172" s="64">
        <v>114.2758</v>
      </c>
      <c r="I5172" s="64" t="s">
        <v>2</v>
      </c>
      <c r="M5172" s="64">
        <v>2003</v>
      </c>
      <c r="N5172" s="64" t="s">
        <v>63929</v>
      </c>
      <c r="O5172" s="64" t="s">
        <v>816</v>
      </c>
      <c r="P5172" s="64" t="s">
        <v>817</v>
      </c>
      <c r="Q5172" s="64" t="s">
        <v>816</v>
      </c>
      <c r="R5172" s="64">
        <v>1073053</v>
      </c>
      <c r="Y5172" s="64">
        <v>5339.3015512944203</v>
      </c>
    </row>
    <row r="5173" spans="1:25" hidden="1">
      <c r="A5173" s="122"/>
      <c r="B5173" s="64" t="s">
        <v>56028</v>
      </c>
      <c r="C5173" s="64" t="s">
        <v>56027</v>
      </c>
      <c r="D5173" s="64" t="s">
        <v>63928</v>
      </c>
      <c r="E5173" s="64" t="s">
        <v>63927</v>
      </c>
      <c r="F5173" s="64">
        <v>45</v>
      </c>
      <c r="G5173" s="64">
        <v>34.790999999999997</v>
      </c>
      <c r="H5173" s="64">
        <v>111.587</v>
      </c>
      <c r="I5173" s="64" t="s">
        <v>1383</v>
      </c>
      <c r="O5173" s="64" t="s">
        <v>56032</v>
      </c>
      <c r="P5173" s="64" t="s">
        <v>63926</v>
      </c>
      <c r="Q5173" s="64" t="s">
        <v>56032</v>
      </c>
      <c r="Y5173" s="64">
        <v>137.74191827631699</v>
      </c>
    </row>
    <row r="5174" spans="1:25" hidden="1">
      <c r="A5174" s="122"/>
      <c r="B5174" s="64" t="s">
        <v>56028</v>
      </c>
      <c r="C5174" s="64" t="s">
        <v>56027</v>
      </c>
      <c r="D5174" s="64" t="s">
        <v>63925</v>
      </c>
      <c r="E5174" s="64" t="s">
        <v>63924</v>
      </c>
      <c r="F5174" s="64">
        <v>650</v>
      </c>
      <c r="G5174" s="64">
        <v>38.875300000000003</v>
      </c>
      <c r="H5174" s="64">
        <v>115.4332</v>
      </c>
      <c r="I5174" s="64" t="s">
        <v>2</v>
      </c>
      <c r="M5174" s="64">
        <v>1999</v>
      </c>
      <c r="N5174" s="64" t="s">
        <v>63923</v>
      </c>
      <c r="O5174" s="64" t="s">
        <v>816</v>
      </c>
      <c r="P5174" s="64" t="s">
        <v>817</v>
      </c>
      <c r="Q5174" s="64" t="s">
        <v>816</v>
      </c>
      <c r="Y5174" s="64">
        <v>2798.8274260817502</v>
      </c>
    </row>
    <row r="5175" spans="1:25" hidden="1">
      <c r="A5175" s="122"/>
      <c r="B5175" s="64" t="s">
        <v>56028</v>
      </c>
      <c r="C5175" s="64" t="s">
        <v>56027</v>
      </c>
      <c r="D5175" s="64" t="s">
        <v>63922</v>
      </c>
      <c r="E5175" s="64" t="s">
        <v>63921</v>
      </c>
      <c r="F5175" s="64">
        <v>660</v>
      </c>
      <c r="G5175" s="64">
        <v>34.381900000000002</v>
      </c>
      <c r="H5175" s="64">
        <v>107.2942</v>
      </c>
      <c r="I5175" s="64" t="s">
        <v>2</v>
      </c>
      <c r="M5175" s="64">
        <v>2009</v>
      </c>
      <c r="N5175" s="64" t="s">
        <v>58368</v>
      </c>
      <c r="O5175" s="64" t="s">
        <v>816</v>
      </c>
      <c r="P5175" s="64" t="s">
        <v>817</v>
      </c>
      <c r="Q5175" s="64" t="s">
        <v>816</v>
      </c>
      <c r="R5175" s="64">
        <v>1081797</v>
      </c>
      <c r="Y5175" s="64">
        <v>2841.8863095599299</v>
      </c>
    </row>
    <row r="5176" spans="1:25" hidden="1">
      <c r="A5176" s="122"/>
      <c r="B5176" s="64" t="s">
        <v>56028</v>
      </c>
      <c r="C5176" s="64" t="s">
        <v>56027</v>
      </c>
      <c r="D5176" s="64" t="s">
        <v>63920</v>
      </c>
      <c r="E5176" s="64" t="s">
        <v>63919</v>
      </c>
      <c r="F5176" s="64">
        <v>20</v>
      </c>
      <c r="G5176" s="64">
        <v>41.74</v>
      </c>
      <c r="H5176" s="64">
        <v>86.893000000000001</v>
      </c>
      <c r="I5176" s="64" t="s">
        <v>2254</v>
      </c>
      <c r="N5176" s="64" t="s">
        <v>63761</v>
      </c>
      <c r="O5176" s="64" t="s">
        <v>56060</v>
      </c>
      <c r="P5176" s="64" t="s">
        <v>63918</v>
      </c>
      <c r="Y5176" s="64">
        <v>193.74788712788501</v>
      </c>
    </row>
    <row r="5177" spans="1:25" hidden="1">
      <c r="A5177" s="122"/>
      <c r="B5177" s="64" t="s">
        <v>56028</v>
      </c>
      <c r="C5177" s="64" t="s">
        <v>56027</v>
      </c>
      <c r="D5177" s="64" t="s">
        <v>63917</v>
      </c>
      <c r="E5177" s="64" t="s">
        <v>63916</v>
      </c>
      <c r="F5177" s="64">
        <v>1260</v>
      </c>
      <c r="G5177" s="64">
        <v>35.135899999999999</v>
      </c>
      <c r="H5177" s="64">
        <v>107.9315</v>
      </c>
      <c r="I5177" s="64" t="s">
        <v>2</v>
      </c>
      <c r="M5177" s="64">
        <v>2009</v>
      </c>
      <c r="N5177" s="64" t="s">
        <v>58368</v>
      </c>
      <c r="O5177" s="64" t="s">
        <v>816</v>
      </c>
      <c r="P5177" s="64" t="s">
        <v>817</v>
      </c>
      <c r="Q5177" s="64" t="s">
        <v>816</v>
      </c>
      <c r="R5177" s="64">
        <v>1081541</v>
      </c>
      <c r="Y5177" s="64">
        <v>5425.4193182507797</v>
      </c>
    </row>
    <row r="5178" spans="1:25" hidden="1">
      <c r="A5178" s="122"/>
      <c r="B5178" s="64" t="s">
        <v>56028</v>
      </c>
      <c r="C5178" s="64" t="s">
        <v>56027</v>
      </c>
      <c r="D5178" s="64" t="s">
        <v>63915</v>
      </c>
      <c r="E5178" s="64" t="s">
        <v>63914</v>
      </c>
      <c r="F5178" s="64">
        <v>700</v>
      </c>
      <c r="G5178" s="64">
        <v>37.467399999999998</v>
      </c>
      <c r="H5178" s="64">
        <v>118.047</v>
      </c>
      <c r="I5178" s="64" t="s">
        <v>2</v>
      </c>
      <c r="M5178" s="64">
        <v>2015</v>
      </c>
      <c r="N5178" s="64" t="s">
        <v>61402</v>
      </c>
      <c r="O5178" s="64" t="s">
        <v>816</v>
      </c>
      <c r="P5178" s="64" t="s">
        <v>817</v>
      </c>
      <c r="Q5178" s="64" t="s">
        <v>816</v>
      </c>
      <c r="R5178" s="64">
        <v>1086264</v>
      </c>
      <c r="Y5178" s="64">
        <v>3014.1218434726502</v>
      </c>
    </row>
    <row r="5179" spans="1:25" hidden="1">
      <c r="A5179" s="122"/>
      <c r="B5179" s="64" t="s">
        <v>56028</v>
      </c>
      <c r="C5179" s="64" t="s">
        <v>56027</v>
      </c>
      <c r="D5179" s="64" t="s">
        <v>63913</v>
      </c>
      <c r="E5179" s="64" t="s">
        <v>63912</v>
      </c>
      <c r="F5179" s="64">
        <v>49</v>
      </c>
      <c r="G5179" s="64">
        <v>36.328000000000003</v>
      </c>
      <c r="H5179" s="64">
        <v>116.599</v>
      </c>
      <c r="I5179" s="64" t="s">
        <v>1383</v>
      </c>
      <c r="O5179" s="64" t="s">
        <v>56032</v>
      </c>
      <c r="P5179" s="64" t="s">
        <v>63911</v>
      </c>
      <c r="Q5179" s="64" t="s">
        <v>56032</v>
      </c>
      <c r="Y5179" s="64">
        <v>149.98564434532301</v>
      </c>
    </row>
    <row r="5180" spans="1:25" hidden="1">
      <c r="A5180" s="122"/>
      <c r="B5180" s="64" t="s">
        <v>56028</v>
      </c>
      <c r="C5180" s="64" t="s">
        <v>56027</v>
      </c>
      <c r="D5180" s="64" t="s">
        <v>63910</v>
      </c>
      <c r="E5180" s="64" t="s">
        <v>63909</v>
      </c>
      <c r="F5180" s="64">
        <v>49</v>
      </c>
      <c r="G5180" s="64">
        <v>36.347999999999999</v>
      </c>
      <c r="H5180" s="64">
        <v>116.654</v>
      </c>
      <c r="I5180" s="64" t="s">
        <v>1383</v>
      </c>
      <c r="O5180" s="64" t="s">
        <v>56032</v>
      </c>
      <c r="P5180" s="64" t="s">
        <v>63908</v>
      </c>
      <c r="Q5180" s="64" t="s">
        <v>56032</v>
      </c>
      <c r="Y5180" s="64">
        <v>149.98564434532301</v>
      </c>
    </row>
    <row r="5181" spans="1:25" hidden="1">
      <c r="A5181" s="122"/>
      <c r="B5181" s="64" t="s">
        <v>56028</v>
      </c>
      <c r="C5181" s="64" t="s">
        <v>56027</v>
      </c>
      <c r="D5181" s="64" t="s">
        <v>63907</v>
      </c>
      <c r="E5181" s="64" t="s">
        <v>63906</v>
      </c>
      <c r="F5181" s="64">
        <v>660</v>
      </c>
      <c r="G5181" s="64">
        <v>45.317</v>
      </c>
      <c r="H5181" s="64">
        <v>124.4893</v>
      </c>
      <c r="I5181" s="64" t="s">
        <v>2</v>
      </c>
      <c r="M5181" s="64">
        <v>2008</v>
      </c>
      <c r="N5181" s="64" t="s">
        <v>60005</v>
      </c>
      <c r="O5181" s="64" t="s">
        <v>816</v>
      </c>
      <c r="P5181" s="64" t="s">
        <v>817</v>
      </c>
      <c r="Q5181" s="64" t="s">
        <v>816</v>
      </c>
      <c r="R5181" s="64">
        <v>1084314</v>
      </c>
      <c r="Y5181" s="64">
        <v>2841.8863095599299</v>
      </c>
    </row>
    <row r="5182" spans="1:25" hidden="1">
      <c r="A5182" s="122"/>
      <c r="B5182" s="64" t="s">
        <v>56028</v>
      </c>
      <c r="C5182" s="64" t="s">
        <v>56027</v>
      </c>
      <c r="D5182" s="64" t="s">
        <v>63905</v>
      </c>
      <c r="E5182" s="64" t="s">
        <v>63904</v>
      </c>
      <c r="F5182" s="64">
        <v>49</v>
      </c>
      <c r="G5182" s="64">
        <v>37.131999999999998</v>
      </c>
      <c r="H5182" s="64">
        <v>121.08</v>
      </c>
      <c r="I5182" s="64" t="s">
        <v>1383</v>
      </c>
      <c r="O5182" s="64" t="s">
        <v>56032</v>
      </c>
      <c r="P5182" s="64" t="s">
        <v>63903</v>
      </c>
      <c r="Q5182" s="64" t="s">
        <v>56032</v>
      </c>
      <c r="Y5182" s="64">
        <v>149.98564434532301</v>
      </c>
    </row>
    <row r="5183" spans="1:25" hidden="1">
      <c r="A5183" s="122"/>
      <c r="B5183" s="64" t="s">
        <v>56028</v>
      </c>
      <c r="C5183" s="64" t="s">
        <v>56027</v>
      </c>
      <c r="D5183" s="64" t="s">
        <v>63902</v>
      </c>
      <c r="E5183" s="64" t="s">
        <v>63901</v>
      </c>
      <c r="F5183" s="64">
        <v>49</v>
      </c>
      <c r="G5183" s="64">
        <v>42.633299999999998</v>
      </c>
      <c r="H5183" s="64">
        <v>118.0167</v>
      </c>
      <c r="I5183" s="64" t="s">
        <v>1383</v>
      </c>
      <c r="O5183" s="64" t="s">
        <v>56032</v>
      </c>
      <c r="P5183" s="64" t="s">
        <v>63900</v>
      </c>
      <c r="Q5183" s="64" t="s">
        <v>56032</v>
      </c>
      <c r="R5183" s="64">
        <v>1073754</v>
      </c>
      <c r="Y5183" s="64">
        <v>149.98564434532301</v>
      </c>
    </row>
    <row r="5184" spans="1:25" hidden="1">
      <c r="A5184" s="122"/>
      <c r="B5184" s="64" t="s">
        <v>56028</v>
      </c>
      <c r="C5184" s="64" t="s">
        <v>56027</v>
      </c>
      <c r="D5184" s="64" t="s">
        <v>63899</v>
      </c>
      <c r="E5184" s="64" t="s">
        <v>63898</v>
      </c>
      <c r="F5184" s="64">
        <v>49</v>
      </c>
      <c r="G5184" s="64">
        <v>42.62</v>
      </c>
      <c r="H5184" s="64">
        <v>117.93</v>
      </c>
      <c r="I5184" s="64" t="s">
        <v>1383</v>
      </c>
      <c r="O5184" s="64" t="s">
        <v>56032</v>
      </c>
      <c r="P5184" s="64" t="s">
        <v>63897</v>
      </c>
      <c r="Q5184" s="64" t="s">
        <v>56032</v>
      </c>
      <c r="R5184" s="64">
        <v>1089552</v>
      </c>
      <c r="Y5184" s="64">
        <v>149.98564434532301</v>
      </c>
    </row>
    <row r="5185" spans="1:25" hidden="1">
      <c r="A5185" s="122"/>
      <c r="B5185" s="64" t="s">
        <v>56028</v>
      </c>
      <c r="C5185" s="64" t="s">
        <v>56027</v>
      </c>
      <c r="D5185" s="64" t="s">
        <v>63896</v>
      </c>
      <c r="E5185" s="64" t="s">
        <v>63895</v>
      </c>
      <c r="F5185" s="64">
        <v>10</v>
      </c>
      <c r="G5185" s="64">
        <v>37.344499999999996</v>
      </c>
      <c r="H5185" s="64">
        <v>97.176900000000003</v>
      </c>
      <c r="I5185" s="64" t="s">
        <v>2254</v>
      </c>
      <c r="O5185" s="64" t="s">
        <v>56032</v>
      </c>
      <c r="P5185" s="64" t="s">
        <v>63894</v>
      </c>
      <c r="Q5185" s="64" t="s">
        <v>56032</v>
      </c>
      <c r="Y5185" s="64">
        <v>96.873943563942902</v>
      </c>
    </row>
    <row r="5186" spans="1:25" hidden="1">
      <c r="A5186" s="122"/>
      <c r="B5186" s="64" t="s">
        <v>56028</v>
      </c>
      <c r="C5186" s="64" t="s">
        <v>56027</v>
      </c>
      <c r="D5186" s="64" t="s">
        <v>63893</v>
      </c>
      <c r="E5186" s="64" t="s">
        <v>63892</v>
      </c>
      <c r="F5186" s="64">
        <v>49</v>
      </c>
      <c r="G5186" s="64">
        <v>37.027999999999999</v>
      </c>
      <c r="H5186" s="64">
        <v>116.22</v>
      </c>
      <c r="I5186" s="64" t="s">
        <v>1383</v>
      </c>
      <c r="O5186" s="64" t="s">
        <v>56032</v>
      </c>
      <c r="P5186" s="64" t="s">
        <v>63891</v>
      </c>
      <c r="Q5186" s="64" t="s">
        <v>56032</v>
      </c>
      <c r="R5186" s="64">
        <v>1089306</v>
      </c>
      <c r="Y5186" s="64">
        <v>149.98564434532301</v>
      </c>
    </row>
    <row r="5187" spans="1:25" hidden="1">
      <c r="A5187" s="122"/>
      <c r="B5187" s="64" t="s">
        <v>56028</v>
      </c>
      <c r="C5187" s="64" t="s">
        <v>56027</v>
      </c>
      <c r="D5187" s="64" t="s">
        <v>63890</v>
      </c>
      <c r="E5187" s="64" t="s">
        <v>63889</v>
      </c>
      <c r="F5187" s="64">
        <v>30</v>
      </c>
      <c r="G5187" s="64">
        <v>42.258000000000003</v>
      </c>
      <c r="H5187" s="64">
        <v>116.3391</v>
      </c>
      <c r="I5187" s="64" t="s">
        <v>1383</v>
      </c>
      <c r="O5187" s="64" t="s">
        <v>56032</v>
      </c>
      <c r="P5187" s="64" t="s">
        <v>63888</v>
      </c>
      <c r="Q5187" s="64" t="s">
        <v>56032</v>
      </c>
      <c r="Y5187" s="64">
        <v>91.827945517544904</v>
      </c>
    </row>
    <row r="5188" spans="1:25" hidden="1">
      <c r="A5188" s="122"/>
      <c r="B5188" s="64" t="s">
        <v>56028</v>
      </c>
      <c r="C5188" s="64" t="s">
        <v>56027</v>
      </c>
      <c r="D5188" s="64" t="s">
        <v>63887</v>
      </c>
      <c r="E5188" s="64" t="s">
        <v>63886</v>
      </c>
      <c r="F5188" s="64">
        <v>49</v>
      </c>
      <c r="G5188" s="64">
        <v>42.2742</v>
      </c>
      <c r="H5188" s="64">
        <v>116.3378</v>
      </c>
      <c r="I5188" s="64" t="s">
        <v>1383</v>
      </c>
      <c r="O5188" s="64" t="s">
        <v>56032</v>
      </c>
      <c r="P5188" s="64" t="s">
        <v>63885</v>
      </c>
      <c r="Q5188" s="64" t="s">
        <v>56032</v>
      </c>
      <c r="Y5188" s="64">
        <v>149.98564434532301</v>
      </c>
    </row>
    <row r="5189" spans="1:25" hidden="1">
      <c r="A5189" s="122"/>
      <c r="B5189" s="64" t="s">
        <v>56028</v>
      </c>
      <c r="C5189" s="64" t="s">
        <v>56027</v>
      </c>
      <c r="D5189" s="64" t="s">
        <v>63884</v>
      </c>
      <c r="E5189" s="64" t="s">
        <v>63883</v>
      </c>
      <c r="F5189" s="64">
        <v>2000</v>
      </c>
      <c r="G5189" s="64">
        <v>27.785499999999999</v>
      </c>
      <c r="H5189" s="64">
        <v>116.5638</v>
      </c>
      <c r="I5189" s="64" t="s">
        <v>2</v>
      </c>
      <c r="M5189" s="64">
        <v>2016</v>
      </c>
      <c r="N5189" s="64" t="s">
        <v>63882</v>
      </c>
      <c r="O5189" s="64" t="s">
        <v>816</v>
      </c>
      <c r="P5189" s="64" t="s">
        <v>817</v>
      </c>
      <c r="Q5189" s="64" t="s">
        <v>816</v>
      </c>
      <c r="R5189" s="64">
        <v>1070260</v>
      </c>
      <c r="Y5189" s="64">
        <v>8611.7766956361593</v>
      </c>
    </row>
    <row r="5190" spans="1:25" hidden="1">
      <c r="A5190" s="122"/>
      <c r="B5190" s="64" t="s">
        <v>56028</v>
      </c>
      <c r="C5190" s="64" t="s">
        <v>56027</v>
      </c>
      <c r="D5190" s="64" t="s">
        <v>63881</v>
      </c>
      <c r="E5190" s="64" t="s">
        <v>63880</v>
      </c>
      <c r="F5190" s="64">
        <v>660</v>
      </c>
      <c r="G5190" s="64">
        <v>34.755699999999997</v>
      </c>
      <c r="H5190" s="64">
        <v>105.10080000000001</v>
      </c>
      <c r="I5190" s="64" t="s">
        <v>2</v>
      </c>
      <c r="M5190" s="64">
        <v>2007</v>
      </c>
      <c r="N5190" s="64" t="s">
        <v>60632</v>
      </c>
      <c r="O5190" s="64" t="s">
        <v>816</v>
      </c>
      <c r="P5190" s="64" t="s">
        <v>817</v>
      </c>
      <c r="Q5190" s="64" t="s">
        <v>816</v>
      </c>
      <c r="R5190" s="64">
        <v>1072943</v>
      </c>
      <c r="Y5190" s="64">
        <v>2841.8863095599299</v>
      </c>
    </row>
    <row r="5191" spans="1:25" hidden="1">
      <c r="A5191" s="122"/>
      <c r="B5191" s="64" t="s">
        <v>56028</v>
      </c>
      <c r="C5191" s="64" t="s">
        <v>56027</v>
      </c>
      <c r="D5191" s="64" t="s">
        <v>63879</v>
      </c>
      <c r="E5191" s="64" t="s">
        <v>63878</v>
      </c>
      <c r="F5191" s="64">
        <v>30</v>
      </c>
      <c r="G5191" s="64">
        <v>32.534999999999997</v>
      </c>
      <c r="H5191" s="64">
        <v>105.77030000000001</v>
      </c>
      <c r="I5191" s="64" t="s">
        <v>1383</v>
      </c>
      <c r="O5191" s="64" t="s">
        <v>56032</v>
      </c>
      <c r="P5191" s="64" t="s">
        <v>63877</v>
      </c>
      <c r="Q5191" s="64" t="s">
        <v>56032</v>
      </c>
      <c r="R5191" s="64">
        <v>1089744</v>
      </c>
      <c r="Y5191" s="64">
        <v>91.827945517544904</v>
      </c>
    </row>
    <row r="5192" spans="1:25" hidden="1">
      <c r="A5192" s="122"/>
      <c r="B5192" s="64" t="s">
        <v>56028</v>
      </c>
      <c r="C5192" s="64" t="s">
        <v>56027</v>
      </c>
      <c r="D5192" s="64" t="s">
        <v>63876</v>
      </c>
      <c r="E5192" s="64" t="s">
        <v>63875</v>
      </c>
      <c r="F5192" s="64">
        <v>49</v>
      </c>
      <c r="G5192" s="64">
        <v>37.120800000000003</v>
      </c>
      <c r="H5192" s="64">
        <v>121.05249999999999</v>
      </c>
      <c r="I5192" s="64" t="s">
        <v>1383</v>
      </c>
      <c r="O5192" s="64" t="s">
        <v>56032</v>
      </c>
      <c r="P5192" s="64" t="s">
        <v>63874</v>
      </c>
      <c r="Q5192" s="64" t="s">
        <v>56032</v>
      </c>
      <c r="R5192" s="64">
        <v>1108810</v>
      </c>
      <c r="Y5192" s="64">
        <v>149.98564434532301</v>
      </c>
    </row>
    <row r="5193" spans="1:25" hidden="1">
      <c r="A5193" s="122"/>
      <c r="B5193" s="64" t="s">
        <v>56028</v>
      </c>
      <c r="C5193" s="64" t="s">
        <v>56027</v>
      </c>
      <c r="D5193" s="64" t="s">
        <v>63873</v>
      </c>
      <c r="E5193" s="64" t="s">
        <v>63872</v>
      </c>
      <c r="F5193" s="64">
        <v>20</v>
      </c>
      <c r="G5193" s="64">
        <v>43.01</v>
      </c>
      <c r="H5193" s="64">
        <v>93.602000000000004</v>
      </c>
      <c r="I5193" s="64" t="s">
        <v>2254</v>
      </c>
      <c r="N5193" s="64" t="s">
        <v>63761</v>
      </c>
      <c r="O5193" s="64" t="s">
        <v>56060</v>
      </c>
      <c r="P5193" s="64" t="s">
        <v>63871</v>
      </c>
      <c r="R5193" s="64">
        <v>1088017</v>
      </c>
      <c r="Y5193" s="64">
        <v>193.74788712788501</v>
      </c>
    </row>
    <row r="5194" spans="1:25" hidden="1">
      <c r="A5194" s="122"/>
      <c r="B5194" s="64" t="s">
        <v>56028</v>
      </c>
      <c r="C5194" s="64" t="s">
        <v>56027</v>
      </c>
      <c r="D5194" s="64" t="s">
        <v>63870</v>
      </c>
      <c r="E5194" s="64" t="s">
        <v>63869</v>
      </c>
      <c r="F5194" s="64">
        <v>600</v>
      </c>
      <c r="G5194" s="64">
        <v>45.7117</v>
      </c>
      <c r="H5194" s="64">
        <v>126.46550000000001</v>
      </c>
      <c r="I5194" s="64" t="s">
        <v>2</v>
      </c>
      <c r="M5194" s="64">
        <v>2009</v>
      </c>
      <c r="N5194" s="64" t="s">
        <v>60334</v>
      </c>
      <c r="O5194" s="64" t="s">
        <v>816</v>
      </c>
      <c r="P5194" s="64" t="s">
        <v>817</v>
      </c>
      <c r="Q5194" s="64" t="s">
        <v>816</v>
      </c>
      <c r="R5194" s="64">
        <v>1058783</v>
      </c>
      <c r="Y5194" s="64">
        <v>2583.5330086908398</v>
      </c>
    </row>
    <row r="5195" spans="1:25" hidden="1">
      <c r="A5195" s="122"/>
      <c r="B5195" s="64" t="s">
        <v>56028</v>
      </c>
      <c r="C5195" s="64" t="s">
        <v>56027</v>
      </c>
      <c r="D5195" s="64" t="s">
        <v>63868</v>
      </c>
      <c r="E5195" s="64" t="s">
        <v>63867</v>
      </c>
      <c r="F5195" s="64">
        <v>1330</v>
      </c>
      <c r="G5195" s="64">
        <v>23.8218</v>
      </c>
      <c r="H5195" s="64">
        <v>108.8669</v>
      </c>
      <c r="I5195" s="64" t="s">
        <v>2</v>
      </c>
      <c r="M5195" s="64">
        <v>2003</v>
      </c>
      <c r="N5195" s="64" t="s">
        <v>63866</v>
      </c>
      <c r="O5195" s="64" t="s">
        <v>816</v>
      </c>
      <c r="P5195" s="64" t="s">
        <v>817</v>
      </c>
      <c r="Q5195" s="64" t="s">
        <v>816</v>
      </c>
      <c r="R5195" s="64">
        <v>1058784</v>
      </c>
      <c r="Y5195" s="64">
        <v>5726.8315025980401</v>
      </c>
    </row>
    <row r="5196" spans="1:25" hidden="1">
      <c r="A5196" s="122"/>
      <c r="B5196" s="64" t="s">
        <v>56028</v>
      </c>
      <c r="C5196" s="64" t="s">
        <v>56027</v>
      </c>
      <c r="D5196" s="64" t="s">
        <v>63865</v>
      </c>
      <c r="E5196" s="64" t="s">
        <v>63864</v>
      </c>
      <c r="F5196" s="64">
        <v>660</v>
      </c>
      <c r="G5196" s="64">
        <v>42.895299999999999</v>
      </c>
      <c r="H5196" s="64">
        <v>130.28909999999999</v>
      </c>
      <c r="I5196" s="64" t="s">
        <v>2</v>
      </c>
      <c r="M5196" s="64">
        <v>2002</v>
      </c>
      <c r="N5196" s="64" t="s">
        <v>60005</v>
      </c>
      <c r="O5196" s="64" t="s">
        <v>816</v>
      </c>
      <c r="P5196" s="64" t="s">
        <v>817</v>
      </c>
      <c r="Q5196" s="64" t="s">
        <v>816</v>
      </c>
      <c r="Y5196" s="64">
        <v>2841.8863095599299</v>
      </c>
    </row>
    <row r="5197" spans="1:25" hidden="1">
      <c r="A5197" s="122"/>
      <c r="B5197" s="64" t="s">
        <v>56028</v>
      </c>
      <c r="C5197" s="64" t="s">
        <v>56027</v>
      </c>
      <c r="D5197" s="64" t="s">
        <v>63863</v>
      </c>
      <c r="E5197" s="64" t="s">
        <v>63862</v>
      </c>
      <c r="F5197" s="64">
        <v>600</v>
      </c>
      <c r="G5197" s="64">
        <v>44.150799999999997</v>
      </c>
      <c r="H5197" s="64">
        <v>86.822900000000004</v>
      </c>
      <c r="I5197" s="64" t="s">
        <v>2</v>
      </c>
      <c r="M5197" s="64">
        <v>2013</v>
      </c>
      <c r="N5197" s="64" t="s">
        <v>63861</v>
      </c>
      <c r="O5197" s="64" t="s">
        <v>816</v>
      </c>
      <c r="P5197" s="64" t="s">
        <v>817</v>
      </c>
      <c r="Q5197" s="64" t="s">
        <v>816</v>
      </c>
      <c r="R5197" s="64">
        <v>1084224</v>
      </c>
      <c r="Y5197" s="64">
        <v>2583.5330086908398</v>
      </c>
    </row>
    <row r="5198" spans="1:25" hidden="1">
      <c r="A5198" s="122"/>
      <c r="B5198" s="64" t="s">
        <v>56028</v>
      </c>
      <c r="C5198" s="64" t="s">
        <v>56027</v>
      </c>
      <c r="D5198" s="64" t="s">
        <v>63860</v>
      </c>
      <c r="E5198" s="64" t="s">
        <v>63859</v>
      </c>
      <c r="F5198" s="64">
        <v>34</v>
      </c>
      <c r="G5198" s="64">
        <v>33.877200000000002</v>
      </c>
      <c r="H5198" s="64">
        <v>113.3644</v>
      </c>
      <c r="I5198" s="64" t="s">
        <v>1383</v>
      </c>
      <c r="O5198" s="64" t="s">
        <v>56032</v>
      </c>
      <c r="P5198" s="64" t="s">
        <v>63858</v>
      </c>
      <c r="Q5198" s="64" t="s">
        <v>56032</v>
      </c>
      <c r="Y5198" s="64">
        <v>104.07167158655</v>
      </c>
    </row>
    <row r="5199" spans="1:25" hidden="1">
      <c r="A5199" s="122"/>
      <c r="B5199" s="64" t="s">
        <v>56028</v>
      </c>
      <c r="C5199" s="64" t="s">
        <v>56027</v>
      </c>
      <c r="D5199" s="64" t="s">
        <v>63857</v>
      </c>
      <c r="E5199" s="64" t="s">
        <v>63856</v>
      </c>
      <c r="F5199" s="64">
        <v>49</v>
      </c>
      <c r="G5199" s="64">
        <v>35.936700000000002</v>
      </c>
      <c r="H5199" s="64">
        <v>119.735</v>
      </c>
      <c r="I5199" s="64" t="s">
        <v>1383</v>
      </c>
      <c r="O5199" s="64" t="s">
        <v>56032</v>
      </c>
      <c r="P5199" s="64" t="s">
        <v>63855</v>
      </c>
      <c r="Q5199" s="64" t="s">
        <v>56032</v>
      </c>
      <c r="R5199" s="64">
        <v>1089522</v>
      </c>
      <c r="Y5199" s="64">
        <v>149.98564434532301</v>
      </c>
    </row>
    <row r="5200" spans="1:25" hidden="1">
      <c r="A5200" s="122"/>
      <c r="B5200" s="64" t="s">
        <v>56028</v>
      </c>
      <c r="C5200" s="64" t="s">
        <v>56027</v>
      </c>
      <c r="D5200" s="64" t="s">
        <v>63854</v>
      </c>
      <c r="E5200" s="64" t="s">
        <v>63853</v>
      </c>
      <c r="F5200" s="64">
        <v>49</v>
      </c>
      <c r="G5200" s="64">
        <v>35.961199999999998</v>
      </c>
      <c r="H5200" s="64">
        <v>119.81829999999999</v>
      </c>
      <c r="I5200" s="64" t="s">
        <v>1383</v>
      </c>
      <c r="O5200" s="64" t="s">
        <v>56032</v>
      </c>
      <c r="P5200" s="64" t="s">
        <v>63852</v>
      </c>
      <c r="Q5200" s="64" t="s">
        <v>56032</v>
      </c>
      <c r="R5200" s="64">
        <v>1089522</v>
      </c>
      <c r="Y5200" s="64">
        <v>149.98564434532301</v>
      </c>
    </row>
    <row r="5201" spans="1:25" hidden="1">
      <c r="A5201" s="122"/>
      <c r="B5201" s="64" t="s">
        <v>56028</v>
      </c>
      <c r="C5201" s="64" t="s">
        <v>56027</v>
      </c>
      <c r="D5201" s="64" t="s">
        <v>63851</v>
      </c>
      <c r="E5201" s="64" t="s">
        <v>63850</v>
      </c>
      <c r="F5201" s="64">
        <v>49</v>
      </c>
      <c r="G5201" s="64">
        <v>45.412999999999997</v>
      </c>
      <c r="H5201" s="64">
        <v>122.417</v>
      </c>
      <c r="I5201" s="64" t="s">
        <v>1383</v>
      </c>
      <c r="O5201" s="64" t="s">
        <v>56032</v>
      </c>
      <c r="P5201" s="64" t="s">
        <v>63849</v>
      </c>
      <c r="Q5201" s="64" t="s">
        <v>56032</v>
      </c>
      <c r="Y5201" s="64">
        <v>149.98564434532301</v>
      </c>
    </row>
    <row r="5202" spans="1:25" hidden="1">
      <c r="A5202" s="122"/>
      <c r="B5202" s="64" t="s">
        <v>56028</v>
      </c>
      <c r="C5202" s="64" t="s">
        <v>56027</v>
      </c>
      <c r="D5202" s="64" t="s">
        <v>63848</v>
      </c>
      <c r="E5202" s="64" t="s">
        <v>63847</v>
      </c>
      <c r="F5202" s="64">
        <v>49</v>
      </c>
      <c r="G5202" s="64">
        <v>43.521799999999999</v>
      </c>
      <c r="H5202" s="64">
        <v>123.2</v>
      </c>
      <c r="I5202" s="64" t="s">
        <v>1383</v>
      </c>
      <c r="O5202" s="64" t="s">
        <v>56032</v>
      </c>
      <c r="P5202" s="64" t="s">
        <v>63846</v>
      </c>
      <c r="Q5202" s="64" t="s">
        <v>56032</v>
      </c>
      <c r="Y5202" s="64">
        <v>149.98564434532301</v>
      </c>
    </row>
    <row r="5203" spans="1:25" hidden="1">
      <c r="A5203" s="122"/>
      <c r="B5203" s="64" t="s">
        <v>56028</v>
      </c>
      <c r="C5203" s="64" t="s">
        <v>56027</v>
      </c>
      <c r="D5203" s="64" t="s">
        <v>63845</v>
      </c>
      <c r="E5203" s="64" t="s">
        <v>63844</v>
      </c>
      <c r="F5203" s="64">
        <v>1320</v>
      </c>
      <c r="G5203" s="64">
        <v>37.2316</v>
      </c>
      <c r="H5203" s="64">
        <v>104.1681</v>
      </c>
      <c r="I5203" s="64" t="s">
        <v>2</v>
      </c>
      <c r="M5203" s="64">
        <v>2009</v>
      </c>
      <c r="N5203" s="64" t="s">
        <v>60632</v>
      </c>
      <c r="O5203" s="64" t="s">
        <v>816</v>
      </c>
      <c r="P5203" s="64" t="s">
        <v>817</v>
      </c>
      <c r="Q5203" s="64" t="s">
        <v>816</v>
      </c>
      <c r="R5203" s="64">
        <v>1072945</v>
      </c>
      <c r="Y5203" s="64">
        <v>5683.7726191198599</v>
      </c>
    </row>
    <row r="5204" spans="1:25" hidden="1">
      <c r="A5204" s="122"/>
      <c r="B5204" s="64" t="s">
        <v>56028</v>
      </c>
      <c r="C5204" s="64" t="s">
        <v>56027</v>
      </c>
      <c r="D5204" s="64" t="s">
        <v>63843</v>
      </c>
      <c r="E5204" s="64" t="s">
        <v>63842</v>
      </c>
      <c r="F5204" s="64">
        <v>49</v>
      </c>
      <c r="G5204" s="64">
        <v>46.875</v>
      </c>
      <c r="H5204" s="64">
        <v>130.75</v>
      </c>
      <c r="I5204" s="64" t="s">
        <v>1383</v>
      </c>
      <c r="O5204" s="64" t="s">
        <v>56032</v>
      </c>
      <c r="P5204" s="64" t="s">
        <v>63841</v>
      </c>
      <c r="Q5204" s="64" t="s">
        <v>56032</v>
      </c>
      <c r="Y5204" s="64">
        <v>149.98564434532301</v>
      </c>
    </row>
    <row r="5205" spans="1:25" hidden="1">
      <c r="A5205" s="122"/>
      <c r="B5205" s="64" t="s">
        <v>56028</v>
      </c>
      <c r="C5205" s="64" t="s">
        <v>56027</v>
      </c>
      <c r="D5205" s="64" t="s">
        <v>63840</v>
      </c>
      <c r="E5205" s="64" t="s">
        <v>63839</v>
      </c>
      <c r="F5205" s="64">
        <v>49</v>
      </c>
      <c r="G5205" s="64">
        <v>41.106499999999997</v>
      </c>
      <c r="H5205" s="64">
        <v>119.6645</v>
      </c>
      <c r="I5205" s="64" t="s">
        <v>1383</v>
      </c>
      <c r="O5205" s="64" t="s">
        <v>56032</v>
      </c>
      <c r="P5205" s="64" t="s">
        <v>63838</v>
      </c>
      <c r="Q5205" s="64" t="s">
        <v>56032</v>
      </c>
      <c r="Y5205" s="64">
        <v>149.98564434532301</v>
      </c>
    </row>
    <row r="5206" spans="1:25" hidden="1">
      <c r="A5206" s="122"/>
      <c r="B5206" s="64" t="s">
        <v>56028</v>
      </c>
      <c r="C5206" s="64" t="s">
        <v>56027</v>
      </c>
      <c r="D5206" s="64" t="s">
        <v>63837</v>
      </c>
      <c r="E5206" s="64" t="s">
        <v>63836</v>
      </c>
      <c r="F5206" s="64">
        <v>49</v>
      </c>
      <c r="G5206" s="64">
        <v>42.920999999999999</v>
      </c>
      <c r="H5206" s="64">
        <v>122.441</v>
      </c>
      <c r="I5206" s="64" t="s">
        <v>1383</v>
      </c>
      <c r="O5206" s="64" t="s">
        <v>56032</v>
      </c>
      <c r="P5206" s="64" t="s">
        <v>63835</v>
      </c>
      <c r="Q5206" s="64" t="s">
        <v>56032</v>
      </c>
      <c r="Y5206" s="64">
        <v>149.98564434532301</v>
      </c>
    </row>
    <row r="5207" spans="1:25" hidden="1">
      <c r="A5207" s="122"/>
      <c r="B5207" s="64" t="s">
        <v>56028</v>
      </c>
      <c r="C5207" s="64" t="s">
        <v>56027</v>
      </c>
      <c r="D5207" s="64" t="s">
        <v>63834</v>
      </c>
      <c r="E5207" s="64" t="s">
        <v>63833</v>
      </c>
      <c r="F5207" s="64">
        <v>600</v>
      </c>
      <c r="G5207" s="64">
        <v>36.519500000000001</v>
      </c>
      <c r="H5207" s="64">
        <v>102.8682</v>
      </c>
      <c r="I5207" s="64" t="s">
        <v>2</v>
      </c>
      <c r="M5207" s="64">
        <v>2004</v>
      </c>
      <c r="N5207" s="64" t="s">
        <v>60632</v>
      </c>
      <c r="O5207" s="64" t="s">
        <v>816</v>
      </c>
      <c r="P5207" s="64" t="s">
        <v>817</v>
      </c>
      <c r="Q5207" s="64" t="s">
        <v>816</v>
      </c>
      <c r="R5207" s="64">
        <v>1059414</v>
      </c>
      <c r="Y5207" s="64">
        <v>2583.5330086908398</v>
      </c>
    </row>
    <row r="5208" spans="1:25" hidden="1">
      <c r="A5208" s="122"/>
      <c r="B5208" s="64" t="s">
        <v>56028</v>
      </c>
      <c r="C5208" s="64" t="s">
        <v>56027</v>
      </c>
      <c r="D5208" s="64" t="s">
        <v>63832</v>
      </c>
      <c r="E5208" s="64" t="s">
        <v>63831</v>
      </c>
      <c r="F5208" s="64">
        <v>700</v>
      </c>
      <c r="G5208" s="64">
        <v>36.108699999999999</v>
      </c>
      <c r="H5208" s="64">
        <v>113.8627</v>
      </c>
      <c r="I5208" s="64" t="s">
        <v>2</v>
      </c>
      <c r="M5208" s="64">
        <v>2011</v>
      </c>
      <c r="N5208" s="64" t="s">
        <v>63830</v>
      </c>
      <c r="O5208" s="64" t="s">
        <v>816</v>
      </c>
      <c r="P5208" s="64" t="s">
        <v>817</v>
      </c>
      <c r="Q5208" s="64" t="s">
        <v>816</v>
      </c>
      <c r="R5208" s="64">
        <v>1118187</v>
      </c>
      <c r="Y5208" s="64">
        <v>3014.1218434726502</v>
      </c>
    </row>
    <row r="5209" spans="1:25" hidden="1">
      <c r="A5209" s="122"/>
      <c r="B5209" s="64" t="s">
        <v>56028</v>
      </c>
      <c r="C5209" s="64" t="s">
        <v>56027</v>
      </c>
      <c r="D5209" s="64" t="s">
        <v>63829</v>
      </c>
      <c r="E5209" s="64" t="s">
        <v>63828</v>
      </c>
      <c r="F5209" s="64">
        <v>660</v>
      </c>
      <c r="G5209" s="64">
        <v>33.346699999999998</v>
      </c>
      <c r="H5209" s="64">
        <v>106.1422</v>
      </c>
      <c r="I5209" s="64" t="s">
        <v>2</v>
      </c>
      <c r="M5209" s="64">
        <v>2011</v>
      </c>
      <c r="N5209" s="64" t="s">
        <v>63827</v>
      </c>
      <c r="O5209" s="64" t="s">
        <v>816</v>
      </c>
      <c r="P5209" s="64" t="s">
        <v>817</v>
      </c>
      <c r="Q5209" s="64" t="s">
        <v>816</v>
      </c>
      <c r="R5209" s="64">
        <v>1058796</v>
      </c>
      <c r="Y5209" s="64">
        <v>2841.8863095599299</v>
      </c>
    </row>
    <row r="5210" spans="1:25" hidden="1">
      <c r="A5210" s="122"/>
      <c r="B5210" s="64" t="s">
        <v>56028</v>
      </c>
      <c r="C5210" s="64" t="s">
        <v>56027</v>
      </c>
      <c r="D5210" s="64" t="s">
        <v>63826</v>
      </c>
      <c r="E5210" s="64" t="s">
        <v>63825</v>
      </c>
      <c r="F5210" s="64">
        <v>1040</v>
      </c>
      <c r="G5210" s="64">
        <v>34.732500000000002</v>
      </c>
      <c r="H5210" s="64">
        <v>112.75539999999999</v>
      </c>
      <c r="I5210" s="64" t="s">
        <v>2</v>
      </c>
      <c r="M5210" s="64">
        <v>1991</v>
      </c>
      <c r="N5210" s="64" t="s">
        <v>63824</v>
      </c>
      <c r="O5210" s="64" t="s">
        <v>816</v>
      </c>
      <c r="P5210" s="64" t="s">
        <v>817</v>
      </c>
      <c r="Q5210" s="64" t="s">
        <v>816</v>
      </c>
      <c r="R5210" s="64">
        <v>1011859</v>
      </c>
      <c r="Y5210" s="64">
        <v>4478.1238817308003</v>
      </c>
    </row>
    <row r="5211" spans="1:25" hidden="1">
      <c r="A5211" s="122"/>
      <c r="B5211" s="64" t="s">
        <v>56028</v>
      </c>
      <c r="C5211" s="64" t="s">
        <v>56027</v>
      </c>
      <c r="D5211" s="64" t="s">
        <v>63823</v>
      </c>
      <c r="E5211" s="64" t="s">
        <v>63822</v>
      </c>
      <c r="F5211" s="64">
        <v>1045</v>
      </c>
      <c r="G5211" s="64">
        <v>34.682000000000002</v>
      </c>
      <c r="H5211" s="64">
        <v>112.3777</v>
      </c>
      <c r="I5211" s="64" t="s">
        <v>2</v>
      </c>
      <c r="M5211" s="64">
        <v>2003</v>
      </c>
      <c r="N5211" s="64" t="s">
        <v>63821</v>
      </c>
      <c r="O5211" s="64" t="s">
        <v>816</v>
      </c>
      <c r="P5211" s="64" t="s">
        <v>817</v>
      </c>
      <c r="Q5211" s="64" t="s">
        <v>816</v>
      </c>
      <c r="R5211" s="64">
        <v>1058823</v>
      </c>
      <c r="Y5211" s="64">
        <v>4499.65332346989</v>
      </c>
    </row>
    <row r="5212" spans="1:25" hidden="1">
      <c r="A5212" s="122"/>
      <c r="B5212" s="64" t="s">
        <v>56028</v>
      </c>
      <c r="C5212" s="64" t="s">
        <v>56027</v>
      </c>
      <c r="D5212" s="64" t="s">
        <v>63820</v>
      </c>
      <c r="E5212" s="64" t="s">
        <v>63819</v>
      </c>
      <c r="F5212" s="64">
        <v>1320</v>
      </c>
      <c r="G5212" s="64">
        <v>31.534700000000001</v>
      </c>
      <c r="H5212" s="64">
        <v>118.4139</v>
      </c>
      <c r="I5212" s="64" t="s">
        <v>2</v>
      </c>
      <c r="M5212" s="64">
        <v>2008</v>
      </c>
      <c r="N5212" s="64" t="s">
        <v>59759</v>
      </c>
      <c r="O5212" s="64" t="s">
        <v>816</v>
      </c>
      <c r="P5212" s="64" t="s">
        <v>817</v>
      </c>
      <c r="Q5212" s="64" t="s">
        <v>816</v>
      </c>
      <c r="Y5212" s="64">
        <v>5683.7726191198599</v>
      </c>
    </row>
    <row r="5213" spans="1:25" hidden="1">
      <c r="A5213" s="122"/>
      <c r="B5213" s="64" t="s">
        <v>56028</v>
      </c>
      <c r="C5213" s="64" t="s">
        <v>56027</v>
      </c>
      <c r="D5213" s="64" t="s">
        <v>63818</v>
      </c>
      <c r="E5213" s="64" t="s">
        <v>63817</v>
      </c>
      <c r="F5213" s="64">
        <v>1020</v>
      </c>
      <c r="G5213" s="64">
        <v>36.487299999999998</v>
      </c>
      <c r="H5213" s="64">
        <v>114.4246</v>
      </c>
      <c r="I5213" s="64" t="s">
        <v>2</v>
      </c>
      <c r="M5213" s="64">
        <v>1992</v>
      </c>
      <c r="N5213" s="64" t="s">
        <v>63816</v>
      </c>
      <c r="O5213" s="64" t="s">
        <v>816</v>
      </c>
      <c r="P5213" s="64" t="s">
        <v>817</v>
      </c>
      <c r="Q5213" s="64" t="s">
        <v>816</v>
      </c>
      <c r="R5213" s="64">
        <v>1024339</v>
      </c>
      <c r="Y5213" s="64">
        <v>4392.00611477444</v>
      </c>
    </row>
    <row r="5214" spans="1:25" hidden="1">
      <c r="A5214" s="122"/>
      <c r="B5214" s="64" t="s">
        <v>56028</v>
      </c>
      <c r="C5214" s="64" t="s">
        <v>56027</v>
      </c>
      <c r="D5214" s="64" t="s">
        <v>63815</v>
      </c>
      <c r="E5214" s="64" t="s">
        <v>63814</v>
      </c>
      <c r="F5214" s="64">
        <v>1320</v>
      </c>
      <c r="G5214" s="64">
        <v>32.212699999999998</v>
      </c>
      <c r="H5214" s="64">
        <v>119.20959999999999</v>
      </c>
      <c r="I5214" s="64" t="s">
        <v>2</v>
      </c>
      <c r="M5214" s="64">
        <v>2010</v>
      </c>
      <c r="O5214" s="64" t="s">
        <v>816</v>
      </c>
      <c r="P5214" s="64" t="s">
        <v>817</v>
      </c>
      <c r="Q5214" s="64" t="s">
        <v>816</v>
      </c>
      <c r="R5214" s="64">
        <v>1077166</v>
      </c>
      <c r="Y5214" s="64">
        <v>5683.7726191198599</v>
      </c>
    </row>
    <row r="5215" spans="1:25" hidden="1">
      <c r="A5215" s="122"/>
      <c r="B5215" s="64" t="s">
        <v>56028</v>
      </c>
      <c r="C5215" s="64" t="s">
        <v>56027</v>
      </c>
      <c r="D5215" s="64" t="s">
        <v>63813</v>
      </c>
      <c r="E5215" s="64" t="s">
        <v>63812</v>
      </c>
      <c r="F5215" s="64">
        <v>49</v>
      </c>
      <c r="G5215" s="64">
        <v>41.369399999999999</v>
      </c>
      <c r="H5215" s="64">
        <v>112.9222</v>
      </c>
      <c r="I5215" s="64" t="s">
        <v>1383</v>
      </c>
      <c r="O5215" s="64" t="s">
        <v>56032</v>
      </c>
      <c r="P5215" s="64" t="s">
        <v>63811</v>
      </c>
      <c r="Q5215" s="64" t="s">
        <v>56032</v>
      </c>
      <c r="Y5215" s="64">
        <v>149.98564434532301</v>
      </c>
    </row>
    <row r="5216" spans="1:25" hidden="1">
      <c r="A5216" s="122"/>
      <c r="B5216" s="64" t="s">
        <v>56028</v>
      </c>
      <c r="C5216" s="64" t="s">
        <v>56027</v>
      </c>
      <c r="D5216" s="64" t="s">
        <v>63810</v>
      </c>
      <c r="E5216" s="64" t="s">
        <v>63809</v>
      </c>
      <c r="F5216" s="64">
        <v>6</v>
      </c>
      <c r="G5216" s="64">
        <v>20.017199999999999</v>
      </c>
      <c r="H5216" s="64">
        <v>109.7072</v>
      </c>
      <c r="I5216" s="64" t="s">
        <v>1383</v>
      </c>
      <c r="O5216" s="64" t="s">
        <v>56032</v>
      </c>
      <c r="P5216" s="64" t="s">
        <v>63808</v>
      </c>
      <c r="Q5216" s="64" t="s">
        <v>56032</v>
      </c>
      <c r="Y5216" s="64">
        <v>18.365589103508899</v>
      </c>
    </row>
    <row r="5217" spans="1:25" hidden="1">
      <c r="A5217" s="122"/>
      <c r="B5217" s="64" t="s">
        <v>56028</v>
      </c>
      <c r="C5217" s="64" t="s">
        <v>56027</v>
      </c>
      <c r="D5217" s="64" t="s">
        <v>63807</v>
      </c>
      <c r="E5217" s="64" t="s">
        <v>63806</v>
      </c>
      <c r="F5217" s="64">
        <v>2520</v>
      </c>
      <c r="G5217" s="64">
        <v>26.7575</v>
      </c>
      <c r="H5217" s="64">
        <v>119.7359</v>
      </c>
      <c r="I5217" s="64" t="s">
        <v>2</v>
      </c>
      <c r="M5217" s="64">
        <v>2007</v>
      </c>
      <c r="N5217" s="64" t="s">
        <v>61402</v>
      </c>
      <c r="O5217" s="64" t="s">
        <v>816</v>
      </c>
      <c r="P5217" s="64" t="s">
        <v>817</v>
      </c>
      <c r="Q5217" s="64" t="s">
        <v>816</v>
      </c>
      <c r="R5217" s="64">
        <v>1062660</v>
      </c>
      <c r="Y5217" s="64">
        <v>10850.838636501499</v>
      </c>
    </row>
    <row r="5218" spans="1:25" hidden="1">
      <c r="A5218" s="122"/>
      <c r="B5218" s="64" t="s">
        <v>56028</v>
      </c>
      <c r="C5218" s="64" t="s">
        <v>56027</v>
      </c>
      <c r="D5218" s="64" t="s">
        <v>63805</v>
      </c>
      <c r="E5218" s="64" t="s">
        <v>63804</v>
      </c>
      <c r="F5218" s="64">
        <v>49</v>
      </c>
      <c r="G5218" s="64">
        <v>37.739600000000003</v>
      </c>
      <c r="H5218" s="64">
        <v>106.4229</v>
      </c>
      <c r="I5218" s="64" t="s">
        <v>1383</v>
      </c>
      <c r="O5218" s="64" t="s">
        <v>56032</v>
      </c>
      <c r="P5218" s="64" t="s">
        <v>63803</v>
      </c>
      <c r="Q5218" s="64" t="s">
        <v>56032</v>
      </c>
      <c r="R5218" s="64">
        <v>1070494</v>
      </c>
      <c r="Y5218" s="64">
        <v>149.98564434532301</v>
      </c>
    </row>
    <row r="5219" spans="1:25" hidden="1">
      <c r="A5219" s="122"/>
      <c r="B5219" s="64" t="s">
        <v>56028</v>
      </c>
      <c r="C5219" s="64" t="s">
        <v>56027</v>
      </c>
      <c r="D5219" s="64" t="s">
        <v>63802</v>
      </c>
      <c r="E5219" s="64" t="s">
        <v>63801</v>
      </c>
      <c r="F5219" s="64">
        <v>49</v>
      </c>
      <c r="G5219" s="64">
        <v>37.774700000000003</v>
      </c>
      <c r="H5219" s="64">
        <v>106.393</v>
      </c>
      <c r="I5219" s="64" t="s">
        <v>1383</v>
      </c>
      <c r="O5219" s="64" t="s">
        <v>56032</v>
      </c>
      <c r="P5219" s="64" t="s">
        <v>63800</v>
      </c>
      <c r="Q5219" s="64" t="s">
        <v>56032</v>
      </c>
      <c r="R5219" s="64">
        <v>1070494</v>
      </c>
      <c r="Y5219" s="64">
        <v>149.98564434532301</v>
      </c>
    </row>
    <row r="5220" spans="1:25" hidden="1">
      <c r="A5220" s="122"/>
      <c r="B5220" s="64" t="s">
        <v>56028</v>
      </c>
      <c r="C5220" s="64" t="s">
        <v>56027</v>
      </c>
      <c r="D5220" s="64" t="s">
        <v>63799</v>
      </c>
      <c r="E5220" s="64" t="s">
        <v>63798</v>
      </c>
      <c r="F5220" s="64">
        <v>49</v>
      </c>
      <c r="G5220" s="64">
        <v>37.503399999999999</v>
      </c>
      <c r="H5220" s="64">
        <v>106.4418</v>
      </c>
      <c r="I5220" s="64" t="s">
        <v>1383</v>
      </c>
      <c r="O5220" s="64" t="s">
        <v>56032</v>
      </c>
      <c r="P5220" s="64" t="s">
        <v>63797</v>
      </c>
      <c r="Q5220" s="64" t="s">
        <v>56032</v>
      </c>
      <c r="R5220" s="64">
        <v>1089628</v>
      </c>
      <c r="Y5220" s="64">
        <v>149.98564434532301</v>
      </c>
    </row>
    <row r="5221" spans="1:25" hidden="1">
      <c r="A5221" s="122"/>
      <c r="B5221" s="64" t="s">
        <v>56028</v>
      </c>
      <c r="C5221" s="64" t="s">
        <v>56027</v>
      </c>
      <c r="D5221" s="64" t="s">
        <v>63796</v>
      </c>
      <c r="E5221" s="64" t="s">
        <v>63795</v>
      </c>
      <c r="F5221" s="64">
        <v>49</v>
      </c>
      <c r="G5221" s="64">
        <v>37.5471</v>
      </c>
      <c r="H5221" s="64">
        <v>106.3976</v>
      </c>
      <c r="I5221" s="64" t="s">
        <v>1383</v>
      </c>
      <c r="O5221" s="64" t="s">
        <v>56032</v>
      </c>
      <c r="P5221" s="64" t="s">
        <v>63794</v>
      </c>
      <c r="Q5221" s="64" t="s">
        <v>56032</v>
      </c>
      <c r="R5221" s="64">
        <v>1089628</v>
      </c>
      <c r="Y5221" s="64">
        <v>149.98564434532301</v>
      </c>
    </row>
    <row r="5222" spans="1:25" hidden="1">
      <c r="A5222" s="122"/>
      <c r="B5222" s="64" t="s">
        <v>56028</v>
      </c>
      <c r="C5222" s="64" t="s">
        <v>56027</v>
      </c>
      <c r="D5222" s="64" t="s">
        <v>63793</v>
      </c>
      <c r="E5222" s="64" t="s">
        <v>63792</v>
      </c>
      <c r="F5222" s="64">
        <v>49</v>
      </c>
      <c r="G5222" s="64">
        <v>36.997100000000003</v>
      </c>
      <c r="H5222" s="64">
        <v>119.57210000000001</v>
      </c>
      <c r="I5222" s="64" t="s">
        <v>1383</v>
      </c>
      <c r="O5222" s="64" t="s">
        <v>56032</v>
      </c>
      <c r="P5222" s="64" t="s">
        <v>63791</v>
      </c>
      <c r="Q5222" s="64" t="s">
        <v>1361</v>
      </c>
      <c r="R5222" s="64">
        <v>1089526</v>
      </c>
      <c r="Y5222" s="64">
        <v>149.98564434532301</v>
      </c>
    </row>
    <row r="5223" spans="1:25" hidden="1">
      <c r="A5223" s="122"/>
      <c r="B5223" s="64" t="s">
        <v>56028</v>
      </c>
      <c r="C5223" s="64" t="s">
        <v>56027</v>
      </c>
      <c r="D5223" s="64" t="s">
        <v>63790</v>
      </c>
      <c r="E5223" s="64" t="s">
        <v>63789</v>
      </c>
      <c r="F5223" s="64">
        <v>49</v>
      </c>
      <c r="G5223" s="64">
        <v>36.252000000000002</v>
      </c>
      <c r="H5223" s="64">
        <v>116.508</v>
      </c>
      <c r="I5223" s="64" t="s">
        <v>1383</v>
      </c>
      <c r="O5223" s="64" t="s">
        <v>56032</v>
      </c>
      <c r="P5223" s="64" t="s">
        <v>63788</v>
      </c>
      <c r="Q5223" s="64" t="s">
        <v>56032</v>
      </c>
      <c r="Y5223" s="64">
        <v>149.98564434532301</v>
      </c>
    </row>
    <row r="5224" spans="1:25" hidden="1">
      <c r="A5224" s="122"/>
      <c r="B5224" s="64" t="s">
        <v>56028</v>
      </c>
      <c r="C5224" s="64" t="s">
        <v>56027</v>
      </c>
      <c r="D5224" s="64" t="s">
        <v>63787</v>
      </c>
      <c r="E5224" s="64" t="s">
        <v>63786</v>
      </c>
      <c r="F5224" s="64">
        <v>49</v>
      </c>
      <c r="G5224" s="64">
        <v>36.128</v>
      </c>
      <c r="H5224" s="64">
        <v>116.34099999999999</v>
      </c>
      <c r="I5224" s="64" t="s">
        <v>1383</v>
      </c>
      <c r="O5224" s="64" t="s">
        <v>56032</v>
      </c>
      <c r="P5224" s="64" t="s">
        <v>63785</v>
      </c>
      <c r="Q5224" s="64" t="s">
        <v>56032</v>
      </c>
      <c r="Y5224" s="64">
        <v>149.98564434532301</v>
      </c>
    </row>
    <row r="5225" spans="1:25" hidden="1">
      <c r="A5225" s="122"/>
      <c r="B5225" s="64" t="s">
        <v>56028</v>
      </c>
      <c r="C5225" s="64" t="s">
        <v>56027</v>
      </c>
      <c r="D5225" s="64" t="s">
        <v>63784</v>
      </c>
      <c r="E5225" s="64" t="s">
        <v>63783</v>
      </c>
      <c r="F5225" s="64">
        <v>34</v>
      </c>
      <c r="G5225" s="64">
        <v>36.772799999999997</v>
      </c>
      <c r="H5225" s="64">
        <v>111.4175</v>
      </c>
      <c r="I5225" s="64" t="s">
        <v>1383</v>
      </c>
      <c r="O5225" s="64" t="s">
        <v>56032</v>
      </c>
      <c r="P5225" s="64" t="s">
        <v>63782</v>
      </c>
      <c r="Q5225" s="64" t="s">
        <v>56032</v>
      </c>
      <c r="Y5225" s="64">
        <v>104.07167158655</v>
      </c>
    </row>
    <row r="5226" spans="1:25" hidden="1">
      <c r="A5226" s="122"/>
      <c r="B5226" s="64" t="s">
        <v>56028</v>
      </c>
      <c r="C5226" s="64" t="s">
        <v>56027</v>
      </c>
      <c r="D5226" s="64" t="s">
        <v>63781</v>
      </c>
      <c r="E5226" s="64" t="s">
        <v>63780</v>
      </c>
      <c r="F5226" s="64">
        <v>600</v>
      </c>
      <c r="G5226" s="64">
        <v>38.795400000000001</v>
      </c>
      <c r="H5226" s="64">
        <v>115.48099999999999</v>
      </c>
      <c r="I5226" s="64" t="s">
        <v>2</v>
      </c>
      <c r="M5226" s="64">
        <v>2012</v>
      </c>
      <c r="N5226" s="64" t="s">
        <v>63779</v>
      </c>
      <c r="O5226" s="64" t="s">
        <v>816</v>
      </c>
      <c r="P5226" s="64" t="s">
        <v>817</v>
      </c>
      <c r="Q5226" s="64" t="s">
        <v>816</v>
      </c>
      <c r="R5226" s="64">
        <v>1093289</v>
      </c>
      <c r="Y5226" s="64">
        <v>2583.5330086908398</v>
      </c>
    </row>
    <row r="5227" spans="1:25" hidden="1">
      <c r="A5227" s="122"/>
      <c r="B5227" s="64" t="s">
        <v>56028</v>
      </c>
      <c r="C5227" s="64" t="s">
        <v>56027</v>
      </c>
      <c r="D5227" s="64" t="s">
        <v>63778</v>
      </c>
      <c r="E5227" s="64" t="s">
        <v>63777</v>
      </c>
      <c r="F5227" s="64">
        <v>1900</v>
      </c>
      <c r="G5227" s="64">
        <v>45.759599999999999</v>
      </c>
      <c r="H5227" s="64">
        <v>131.05359999999999</v>
      </c>
      <c r="I5227" s="64" t="s">
        <v>2</v>
      </c>
      <c r="M5227" s="64">
        <v>2006</v>
      </c>
      <c r="N5227" s="64" t="s">
        <v>60334</v>
      </c>
      <c r="O5227" s="64" t="s">
        <v>816</v>
      </c>
      <c r="P5227" s="64" t="s">
        <v>817</v>
      </c>
      <c r="Q5227" s="64" t="s">
        <v>816</v>
      </c>
      <c r="R5227" s="64">
        <v>1018249</v>
      </c>
      <c r="Y5227" s="64">
        <v>8181.1878608543502</v>
      </c>
    </row>
    <row r="5228" spans="1:25" hidden="1">
      <c r="A5228" s="122"/>
      <c r="B5228" s="64" t="s">
        <v>56028</v>
      </c>
      <c r="C5228" s="64" t="s">
        <v>56027</v>
      </c>
      <c r="D5228" s="64" t="s">
        <v>63776</v>
      </c>
      <c r="E5228" s="64" t="s">
        <v>63775</v>
      </c>
      <c r="F5228" s="64">
        <v>49</v>
      </c>
      <c r="G5228" s="64">
        <v>37.395800000000001</v>
      </c>
      <c r="H5228" s="64">
        <v>120.7017</v>
      </c>
      <c r="I5228" s="64" t="s">
        <v>1383</v>
      </c>
      <c r="O5228" s="64" t="s">
        <v>56032</v>
      </c>
      <c r="P5228" s="64" t="s">
        <v>63774</v>
      </c>
      <c r="Q5228" s="64" t="s">
        <v>56032</v>
      </c>
      <c r="Y5228" s="64">
        <v>149.98564434532301</v>
      </c>
    </row>
    <row r="5229" spans="1:25" hidden="1">
      <c r="A5229" s="122"/>
      <c r="B5229" s="64" t="s">
        <v>56028</v>
      </c>
      <c r="C5229" s="64" t="s">
        <v>56027</v>
      </c>
      <c r="D5229" s="64" t="s">
        <v>63773</v>
      </c>
      <c r="E5229" s="64" t="s">
        <v>63772</v>
      </c>
      <c r="F5229" s="64">
        <v>49</v>
      </c>
      <c r="G5229" s="64">
        <v>37.561500000000002</v>
      </c>
      <c r="H5229" s="64">
        <v>120.84310000000001</v>
      </c>
      <c r="I5229" s="64" t="s">
        <v>1383</v>
      </c>
      <c r="O5229" s="64" t="s">
        <v>56032</v>
      </c>
      <c r="P5229" s="64" t="s">
        <v>63771</v>
      </c>
      <c r="Q5229" s="64" t="s">
        <v>56032</v>
      </c>
      <c r="Y5229" s="64">
        <v>149.98564434532301</v>
      </c>
    </row>
    <row r="5230" spans="1:25" hidden="1">
      <c r="A5230" s="122"/>
      <c r="B5230" s="64" t="s">
        <v>56028</v>
      </c>
      <c r="C5230" s="64" t="s">
        <v>56027</v>
      </c>
      <c r="D5230" s="64" t="s">
        <v>63770</v>
      </c>
      <c r="E5230" s="64" t="s">
        <v>63769</v>
      </c>
      <c r="F5230" s="64">
        <v>2900</v>
      </c>
      <c r="G5230" s="64">
        <v>34.684699999999999</v>
      </c>
      <c r="H5230" s="64">
        <v>111.0274</v>
      </c>
      <c r="I5230" s="64" t="s">
        <v>2</v>
      </c>
      <c r="M5230" s="64">
        <v>2007</v>
      </c>
      <c r="N5230" s="64" t="s">
        <v>63768</v>
      </c>
      <c r="O5230" s="64" t="s">
        <v>816</v>
      </c>
      <c r="P5230" s="64" t="s">
        <v>817</v>
      </c>
      <c r="Q5230" s="64" t="s">
        <v>816</v>
      </c>
      <c r="R5230" s="64">
        <v>1062673</v>
      </c>
      <c r="Y5230" s="64">
        <v>12487.076208672401</v>
      </c>
    </row>
    <row r="5231" spans="1:25" hidden="1">
      <c r="A5231" s="122"/>
      <c r="B5231" s="64" t="s">
        <v>56028</v>
      </c>
      <c r="C5231" s="64" t="s">
        <v>56027</v>
      </c>
      <c r="D5231" s="64" t="s">
        <v>63767</v>
      </c>
      <c r="E5231" s="64" t="s">
        <v>63766</v>
      </c>
      <c r="F5231" s="64">
        <v>2000</v>
      </c>
      <c r="G5231" s="64">
        <v>39.364800000000002</v>
      </c>
      <c r="H5231" s="64">
        <v>112.5333</v>
      </c>
      <c r="I5231" s="64" t="s">
        <v>2</v>
      </c>
      <c r="M5231" s="64">
        <v>1998</v>
      </c>
      <c r="N5231" s="64" t="s">
        <v>56653</v>
      </c>
      <c r="O5231" s="64" t="s">
        <v>816</v>
      </c>
      <c r="P5231" s="64" t="s">
        <v>817</v>
      </c>
      <c r="Q5231" s="64" t="s">
        <v>816</v>
      </c>
      <c r="R5231" s="64">
        <v>1059650</v>
      </c>
      <c r="Y5231" s="64">
        <v>8611.7766956361593</v>
      </c>
    </row>
    <row r="5232" spans="1:25" hidden="1">
      <c r="A5232" s="122"/>
      <c r="B5232" s="64" t="s">
        <v>56028</v>
      </c>
      <c r="C5232" s="64" t="s">
        <v>56027</v>
      </c>
      <c r="D5232" s="64" t="s">
        <v>63765</v>
      </c>
      <c r="E5232" s="64" t="s">
        <v>63764</v>
      </c>
      <c r="F5232" s="64">
        <v>400</v>
      </c>
      <c r="G5232" s="64">
        <v>46.680100000000003</v>
      </c>
      <c r="H5232" s="64">
        <v>131.16900000000001</v>
      </c>
      <c r="I5232" s="64" t="s">
        <v>2</v>
      </c>
      <c r="M5232" s="64">
        <v>2006</v>
      </c>
      <c r="N5232" s="64" t="s">
        <v>60334</v>
      </c>
      <c r="O5232" s="64" t="s">
        <v>816</v>
      </c>
      <c r="P5232" s="64" t="s">
        <v>817</v>
      </c>
      <c r="Q5232" s="64" t="s">
        <v>816</v>
      </c>
      <c r="R5232" s="64">
        <v>1024409</v>
      </c>
      <c r="Y5232" s="64">
        <v>1722.3553391272301</v>
      </c>
    </row>
    <row r="5233" spans="1:25" hidden="1">
      <c r="A5233" s="122"/>
      <c r="B5233" s="64" t="s">
        <v>56028</v>
      </c>
      <c r="C5233" s="64" t="s">
        <v>56027</v>
      </c>
      <c r="D5233" s="64" t="s">
        <v>63763</v>
      </c>
      <c r="E5233" s="64" t="s">
        <v>63762</v>
      </c>
      <c r="F5233" s="64">
        <v>20</v>
      </c>
      <c r="G5233" s="64">
        <v>43.13</v>
      </c>
      <c r="H5233" s="64">
        <v>89.313000000000002</v>
      </c>
      <c r="I5233" s="64" t="s">
        <v>2254</v>
      </c>
      <c r="N5233" s="64" t="s">
        <v>63761</v>
      </c>
      <c r="O5233" s="64" t="s">
        <v>56060</v>
      </c>
      <c r="P5233" s="64" t="s">
        <v>63760</v>
      </c>
      <c r="Y5233" s="64">
        <v>193.74788712788501</v>
      </c>
    </row>
    <row r="5234" spans="1:25" hidden="1">
      <c r="A5234" s="122"/>
      <c r="B5234" s="64" t="s">
        <v>56028</v>
      </c>
      <c r="C5234" s="64" t="s">
        <v>56027</v>
      </c>
      <c r="D5234" s="64" t="s">
        <v>63759</v>
      </c>
      <c r="E5234" s="64" t="s">
        <v>63758</v>
      </c>
      <c r="F5234" s="64">
        <v>6720</v>
      </c>
      <c r="G5234" s="64">
        <v>40.194699999999997</v>
      </c>
      <c r="H5234" s="64">
        <v>111.35890000000001</v>
      </c>
      <c r="I5234" s="64" t="s">
        <v>2</v>
      </c>
      <c r="M5234" s="64">
        <v>2007</v>
      </c>
      <c r="N5234" s="64" t="s">
        <v>57638</v>
      </c>
      <c r="O5234" s="64" t="s">
        <v>816</v>
      </c>
      <c r="P5234" s="64" t="s">
        <v>817</v>
      </c>
      <c r="Q5234" s="64" t="s">
        <v>816</v>
      </c>
      <c r="R5234" s="64">
        <v>1023040</v>
      </c>
      <c r="Y5234" s="64">
        <v>28935.5696973374</v>
      </c>
    </row>
    <row r="5235" spans="1:25" hidden="1">
      <c r="A5235" s="122"/>
      <c r="B5235" s="64" t="s">
        <v>56028</v>
      </c>
      <c r="C5235" s="64" t="s">
        <v>56027</v>
      </c>
      <c r="D5235" s="64" t="s">
        <v>63757</v>
      </c>
      <c r="E5235" s="64" t="s">
        <v>63756</v>
      </c>
      <c r="F5235" s="64">
        <v>49</v>
      </c>
      <c r="G5235" s="64">
        <v>45.555</v>
      </c>
      <c r="H5235" s="64">
        <v>121.354</v>
      </c>
      <c r="I5235" s="64" t="s">
        <v>1383</v>
      </c>
      <c r="O5235" s="64" t="s">
        <v>56032</v>
      </c>
      <c r="P5235" s="64" t="s">
        <v>63755</v>
      </c>
      <c r="Q5235" s="64" t="s">
        <v>56032</v>
      </c>
      <c r="Y5235" s="64">
        <v>149.98564434532301</v>
      </c>
    </row>
    <row r="5236" spans="1:25" hidden="1">
      <c r="A5236" s="122"/>
      <c r="B5236" s="64" t="s">
        <v>56028</v>
      </c>
      <c r="C5236" s="64" t="s">
        <v>56027</v>
      </c>
      <c r="D5236" s="64" t="s">
        <v>63754</v>
      </c>
      <c r="E5236" s="64" t="s">
        <v>63753</v>
      </c>
      <c r="F5236" s="64">
        <v>600</v>
      </c>
      <c r="G5236" s="64">
        <v>34.430999999999997</v>
      </c>
      <c r="H5236" s="64">
        <v>108.8997</v>
      </c>
      <c r="I5236" s="64" t="s">
        <v>2</v>
      </c>
      <c r="M5236" s="64">
        <v>2003</v>
      </c>
      <c r="N5236" s="64" t="s">
        <v>58368</v>
      </c>
      <c r="O5236" s="64" t="s">
        <v>816</v>
      </c>
      <c r="P5236" s="64" t="s">
        <v>817</v>
      </c>
      <c r="Q5236" s="64" t="s">
        <v>816</v>
      </c>
      <c r="Y5236" s="64">
        <v>2583.5330086908398</v>
      </c>
    </row>
    <row r="5237" spans="1:25" hidden="1">
      <c r="A5237" s="122"/>
      <c r="B5237" s="64" t="s">
        <v>56028</v>
      </c>
      <c r="C5237" s="64" t="s">
        <v>56027</v>
      </c>
      <c r="D5237" s="64" t="s">
        <v>63752</v>
      </c>
      <c r="E5237" s="64" t="s">
        <v>63751</v>
      </c>
      <c r="F5237" s="64">
        <v>49</v>
      </c>
      <c r="G5237" s="64">
        <v>36.96</v>
      </c>
      <c r="H5237" s="64">
        <v>122.11</v>
      </c>
      <c r="I5237" s="64" t="s">
        <v>1383</v>
      </c>
      <c r="O5237" s="64" t="s">
        <v>56032</v>
      </c>
      <c r="P5237" s="64" t="s">
        <v>63750</v>
      </c>
      <c r="Q5237" s="64" t="s">
        <v>56032</v>
      </c>
      <c r="R5237" s="64">
        <v>1079810</v>
      </c>
      <c r="Y5237" s="64">
        <v>149.98564434532301</v>
      </c>
    </row>
    <row r="5238" spans="1:25" hidden="1">
      <c r="A5238" s="122"/>
      <c r="B5238" s="64" t="s">
        <v>56028</v>
      </c>
      <c r="C5238" s="64" t="s">
        <v>56027</v>
      </c>
      <c r="D5238" s="64" t="s">
        <v>63749</v>
      </c>
      <c r="E5238" s="64" t="s">
        <v>63748</v>
      </c>
      <c r="F5238" s="64">
        <v>49</v>
      </c>
      <c r="G5238" s="64">
        <v>36.931699999999999</v>
      </c>
      <c r="H5238" s="64">
        <v>122.08580000000001</v>
      </c>
      <c r="I5238" s="64" t="s">
        <v>1383</v>
      </c>
      <c r="O5238" s="64" t="s">
        <v>56032</v>
      </c>
      <c r="P5238" s="64" t="s">
        <v>63747</v>
      </c>
      <c r="Q5238" s="64" t="s">
        <v>56032</v>
      </c>
      <c r="R5238" s="64">
        <v>1079810</v>
      </c>
      <c r="Y5238" s="64">
        <v>149.98564434532301</v>
      </c>
    </row>
    <row r="5239" spans="1:25" hidden="1">
      <c r="A5239" s="122"/>
      <c r="B5239" s="64" t="s">
        <v>56028</v>
      </c>
      <c r="C5239" s="64" t="s">
        <v>56027</v>
      </c>
      <c r="D5239" s="64" t="s">
        <v>63746</v>
      </c>
      <c r="E5239" s="64" t="s">
        <v>63745</v>
      </c>
      <c r="F5239" s="64">
        <v>600</v>
      </c>
      <c r="G5239" s="64">
        <v>36.818399999999997</v>
      </c>
      <c r="H5239" s="64">
        <v>114.187</v>
      </c>
      <c r="I5239" s="64" t="s">
        <v>2</v>
      </c>
      <c r="M5239" s="64">
        <v>2012</v>
      </c>
      <c r="N5239" s="64" t="s">
        <v>63744</v>
      </c>
      <c r="O5239" s="64" t="s">
        <v>816</v>
      </c>
      <c r="P5239" s="64" t="s">
        <v>817</v>
      </c>
      <c r="Q5239" s="64" t="s">
        <v>816</v>
      </c>
      <c r="R5239" s="64">
        <v>1087478</v>
      </c>
      <c r="Y5239" s="64">
        <v>2583.5330086908398</v>
      </c>
    </row>
    <row r="5240" spans="1:25" hidden="1">
      <c r="A5240" s="122"/>
      <c r="B5240" s="64" t="s">
        <v>56028</v>
      </c>
      <c r="C5240" s="64" t="s">
        <v>56027</v>
      </c>
      <c r="D5240" s="64" t="s">
        <v>63743</v>
      </c>
      <c r="E5240" s="64" t="s">
        <v>63742</v>
      </c>
      <c r="F5240" s="64">
        <v>2400</v>
      </c>
      <c r="G5240" s="64">
        <v>29.504999999999999</v>
      </c>
      <c r="H5240" s="64">
        <v>121.6627</v>
      </c>
      <c r="I5240" s="64" t="s">
        <v>2</v>
      </c>
      <c r="M5240" s="64">
        <v>2006</v>
      </c>
      <c r="N5240" s="64" t="s">
        <v>63734</v>
      </c>
      <c r="O5240" s="64" t="s">
        <v>816</v>
      </c>
      <c r="P5240" s="64" t="s">
        <v>817</v>
      </c>
      <c r="Q5240" s="64" t="s">
        <v>816</v>
      </c>
      <c r="R5240" s="64">
        <v>1056407</v>
      </c>
      <c r="Y5240" s="64">
        <v>10334.132034763301</v>
      </c>
    </row>
    <row r="5241" spans="1:25" hidden="1">
      <c r="A5241" s="122"/>
      <c r="B5241" s="64" t="s">
        <v>56028</v>
      </c>
      <c r="C5241" s="64" t="s">
        <v>56027</v>
      </c>
      <c r="D5241" s="64" t="s">
        <v>63741</v>
      </c>
      <c r="E5241" s="64" t="s">
        <v>63740</v>
      </c>
      <c r="F5241" s="64">
        <v>990</v>
      </c>
      <c r="G5241" s="64">
        <v>36.128900000000002</v>
      </c>
      <c r="H5241" s="64">
        <v>103.6228</v>
      </c>
      <c r="I5241" s="64" t="s">
        <v>2</v>
      </c>
      <c r="M5241" s="64">
        <v>2004</v>
      </c>
      <c r="N5241" s="64" t="s">
        <v>60632</v>
      </c>
      <c r="O5241" s="64" t="s">
        <v>816</v>
      </c>
      <c r="P5241" s="64" t="s">
        <v>817</v>
      </c>
      <c r="Q5241" s="64" t="s">
        <v>816</v>
      </c>
      <c r="R5241" s="64">
        <v>1024485</v>
      </c>
      <c r="Y5241" s="64">
        <v>4262.8294643398904</v>
      </c>
    </row>
    <row r="5242" spans="1:25" hidden="1">
      <c r="A5242" s="122"/>
      <c r="B5242" s="64" t="s">
        <v>56028</v>
      </c>
      <c r="C5242" s="64" t="s">
        <v>56027</v>
      </c>
      <c r="D5242" s="64" t="s">
        <v>63739</v>
      </c>
      <c r="E5242" s="64" t="s">
        <v>63738</v>
      </c>
      <c r="F5242" s="64">
        <v>1940</v>
      </c>
      <c r="G5242" s="64">
        <v>32.109900000000003</v>
      </c>
      <c r="H5242" s="64">
        <v>114.14060000000001</v>
      </c>
      <c r="I5242" s="64" t="s">
        <v>2</v>
      </c>
      <c r="M5242" s="64">
        <v>2006</v>
      </c>
      <c r="N5242" s="64" t="s">
        <v>63737</v>
      </c>
      <c r="O5242" s="64" t="s">
        <v>816</v>
      </c>
      <c r="P5242" s="64" t="s">
        <v>817</v>
      </c>
      <c r="Q5242" s="64" t="s">
        <v>816</v>
      </c>
      <c r="R5242" s="64">
        <v>1072759</v>
      </c>
      <c r="Y5242" s="64">
        <v>8353.4233947670691</v>
      </c>
    </row>
    <row r="5243" spans="1:25" hidden="1">
      <c r="A5243" s="122"/>
      <c r="B5243" s="64" t="s">
        <v>56028</v>
      </c>
      <c r="C5243" s="64" t="s">
        <v>56027</v>
      </c>
      <c r="D5243" s="64" t="s">
        <v>63736</v>
      </c>
      <c r="E5243" s="64" t="s">
        <v>63735</v>
      </c>
      <c r="F5243" s="64">
        <v>440</v>
      </c>
      <c r="G5243" s="64">
        <v>27.776299999999999</v>
      </c>
      <c r="H5243" s="64">
        <v>114.9088</v>
      </c>
      <c r="I5243" s="64" t="s">
        <v>2</v>
      </c>
      <c r="M5243" s="64">
        <v>1996</v>
      </c>
      <c r="N5243" s="64" t="s">
        <v>63734</v>
      </c>
      <c r="O5243" s="64" t="s">
        <v>816</v>
      </c>
      <c r="P5243" s="64" t="s">
        <v>817</v>
      </c>
      <c r="Q5243" s="64" t="s">
        <v>816</v>
      </c>
      <c r="Y5243" s="64">
        <v>1894.5908730399501</v>
      </c>
    </row>
    <row r="5244" spans="1:25" hidden="1">
      <c r="A5244" s="122"/>
      <c r="B5244" s="64" t="s">
        <v>56028</v>
      </c>
      <c r="C5244" s="64" t="s">
        <v>56027</v>
      </c>
      <c r="D5244" s="64" t="s">
        <v>63733</v>
      </c>
      <c r="E5244" s="64" t="s">
        <v>63732</v>
      </c>
      <c r="F5244" s="64">
        <v>1200</v>
      </c>
      <c r="G5244" s="64">
        <v>34.348599999999998</v>
      </c>
      <c r="H5244" s="64">
        <v>117.9318</v>
      </c>
      <c r="I5244" s="64" t="s">
        <v>2</v>
      </c>
      <c r="M5244" s="64">
        <v>2002</v>
      </c>
      <c r="N5244" s="64" t="s">
        <v>59759</v>
      </c>
      <c r="O5244" s="64" t="s">
        <v>816</v>
      </c>
      <c r="P5244" s="64" t="s">
        <v>817</v>
      </c>
      <c r="Q5244" s="64" t="s">
        <v>816</v>
      </c>
      <c r="R5244" s="64">
        <v>1072941</v>
      </c>
      <c r="Y5244" s="64">
        <v>5167.0660173816896</v>
      </c>
    </row>
    <row r="5245" spans="1:25" hidden="1">
      <c r="A5245" s="122"/>
      <c r="B5245" s="64" t="s">
        <v>56028</v>
      </c>
      <c r="C5245" s="64" t="s">
        <v>56027</v>
      </c>
      <c r="D5245" s="64" t="s">
        <v>63731</v>
      </c>
      <c r="E5245" s="64" t="s">
        <v>63730</v>
      </c>
      <c r="F5245" s="64">
        <v>1040</v>
      </c>
      <c r="G5245" s="64">
        <v>40.061</v>
      </c>
      <c r="H5245" s="64">
        <v>113.2192</v>
      </c>
      <c r="I5245" s="64" t="s">
        <v>2</v>
      </c>
      <c r="M5245" s="64">
        <v>2006</v>
      </c>
      <c r="N5245" s="64" t="s">
        <v>56653</v>
      </c>
      <c r="O5245" s="64" t="s">
        <v>816</v>
      </c>
      <c r="P5245" s="64" t="s">
        <v>817</v>
      </c>
      <c r="Q5245" s="64" t="s">
        <v>816</v>
      </c>
      <c r="Y5245" s="64">
        <v>4478.1238817308003</v>
      </c>
    </row>
    <row r="5246" spans="1:25" hidden="1">
      <c r="A5246" s="122"/>
      <c r="B5246" s="64" t="s">
        <v>56028</v>
      </c>
      <c r="C5246" s="64" t="s">
        <v>56027</v>
      </c>
      <c r="D5246" s="64" t="s">
        <v>63729</v>
      </c>
      <c r="E5246" s="64" t="s">
        <v>63728</v>
      </c>
      <c r="F5246" s="64">
        <v>49</v>
      </c>
      <c r="G5246" s="64">
        <v>37.315600000000003</v>
      </c>
      <c r="H5246" s="64">
        <v>120.2664</v>
      </c>
      <c r="I5246" s="64" t="s">
        <v>1383</v>
      </c>
      <c r="O5246" s="64" t="s">
        <v>56032</v>
      </c>
      <c r="P5246" s="64" t="s">
        <v>63727</v>
      </c>
      <c r="Q5246" s="64" t="s">
        <v>56032</v>
      </c>
      <c r="R5246" s="64">
        <v>1086178</v>
      </c>
      <c r="Y5246" s="64">
        <v>149.98564434532301</v>
      </c>
    </row>
    <row r="5247" spans="1:25" hidden="1">
      <c r="A5247" s="122"/>
      <c r="B5247" s="64" t="s">
        <v>56028</v>
      </c>
      <c r="C5247" s="64" t="s">
        <v>56027</v>
      </c>
      <c r="D5247" s="64" t="s">
        <v>63726</v>
      </c>
      <c r="E5247" s="64" t="s">
        <v>63725</v>
      </c>
      <c r="F5247" s="64">
        <v>1260</v>
      </c>
      <c r="G5247" s="64">
        <v>27.244399999999999</v>
      </c>
      <c r="H5247" s="64">
        <v>113.4603</v>
      </c>
      <c r="I5247" s="64" t="s">
        <v>2</v>
      </c>
      <c r="M5247" s="64">
        <v>2016</v>
      </c>
      <c r="N5247" s="64" t="s">
        <v>63724</v>
      </c>
      <c r="O5247" s="64" t="s">
        <v>816</v>
      </c>
      <c r="P5247" s="64" t="s">
        <v>817</v>
      </c>
      <c r="Q5247" s="64" t="s">
        <v>816</v>
      </c>
      <c r="Y5247" s="64">
        <v>5425.4193182507797</v>
      </c>
    </row>
    <row r="5248" spans="1:25" hidden="1">
      <c r="A5248" s="122"/>
      <c r="B5248" s="64" t="s">
        <v>56028</v>
      </c>
      <c r="C5248" s="64" t="s">
        <v>56027</v>
      </c>
      <c r="D5248" s="64" t="s">
        <v>63723</v>
      </c>
      <c r="E5248" s="64" t="s">
        <v>63722</v>
      </c>
      <c r="F5248" s="64">
        <v>270</v>
      </c>
      <c r="G5248" s="64">
        <v>39.947400000000002</v>
      </c>
      <c r="H5248" s="64">
        <v>113.1053</v>
      </c>
      <c r="I5248" s="64" t="s">
        <v>2</v>
      </c>
      <c r="M5248" s="64">
        <v>2010</v>
      </c>
      <c r="O5248" s="64" t="s">
        <v>1322</v>
      </c>
      <c r="P5248" s="64" t="s">
        <v>63721</v>
      </c>
      <c r="Q5248" s="64" t="s">
        <v>1322</v>
      </c>
      <c r="R5248" s="64">
        <v>1024318</v>
      </c>
      <c r="Y5248" s="64">
        <v>1162.58985391088</v>
      </c>
    </row>
    <row r="5249" spans="1:25" hidden="1">
      <c r="A5249" s="122"/>
      <c r="B5249" s="64" t="s">
        <v>56028</v>
      </c>
      <c r="C5249" s="64" t="s">
        <v>56027</v>
      </c>
      <c r="D5249" s="64" t="s">
        <v>63720</v>
      </c>
      <c r="E5249" s="64" t="s">
        <v>63719</v>
      </c>
      <c r="F5249" s="64">
        <v>4520</v>
      </c>
      <c r="G5249" s="64">
        <v>39.926099999999998</v>
      </c>
      <c r="H5249" s="64">
        <v>113.0843</v>
      </c>
      <c r="I5249" s="64" t="s">
        <v>2</v>
      </c>
      <c r="M5249" s="64">
        <v>2008</v>
      </c>
      <c r="N5249" s="64" t="s">
        <v>63718</v>
      </c>
      <c r="O5249" s="64" t="s">
        <v>1322</v>
      </c>
      <c r="P5249" s="64" t="s">
        <v>63717</v>
      </c>
      <c r="Q5249" s="64" t="s">
        <v>1322</v>
      </c>
      <c r="R5249" s="64">
        <v>1066586</v>
      </c>
      <c r="Y5249" s="64">
        <v>19462.615332137699</v>
      </c>
    </row>
    <row r="5250" spans="1:25" hidden="1">
      <c r="A5250" s="122"/>
      <c r="B5250" s="64" t="s">
        <v>56028</v>
      </c>
      <c r="C5250" s="64" t="s">
        <v>56027</v>
      </c>
      <c r="D5250" s="64" t="s">
        <v>63716</v>
      </c>
      <c r="E5250" s="64" t="s">
        <v>63715</v>
      </c>
      <c r="F5250" s="64">
        <v>3990</v>
      </c>
      <c r="G5250" s="64">
        <v>40.027900000000002</v>
      </c>
      <c r="H5250" s="64">
        <v>113.2933</v>
      </c>
      <c r="I5250" s="64" t="s">
        <v>2</v>
      </c>
      <c r="M5250" s="64">
        <v>2001</v>
      </c>
      <c r="N5250" s="64" t="s">
        <v>56708</v>
      </c>
      <c r="O5250" s="64" t="s">
        <v>816</v>
      </c>
      <c r="P5250" s="64" t="s">
        <v>817</v>
      </c>
      <c r="Q5250" s="64" t="s">
        <v>816</v>
      </c>
      <c r="R5250" s="64">
        <v>1069780</v>
      </c>
      <c r="Y5250" s="64">
        <v>17180.494507794101</v>
      </c>
    </row>
    <row r="5251" spans="1:25" hidden="1">
      <c r="A5251" s="122"/>
      <c r="B5251" s="64" t="s">
        <v>56028</v>
      </c>
      <c r="C5251" s="64" t="s">
        <v>56027</v>
      </c>
      <c r="D5251" s="64" t="s">
        <v>63714</v>
      </c>
      <c r="E5251" s="64" t="s">
        <v>63713</v>
      </c>
      <c r="F5251" s="64">
        <v>390</v>
      </c>
      <c r="G5251" s="64">
        <v>34.868400000000001</v>
      </c>
      <c r="H5251" s="64">
        <v>116.9414</v>
      </c>
      <c r="I5251" s="64" t="s">
        <v>2</v>
      </c>
      <c r="M5251" s="64">
        <v>2005</v>
      </c>
      <c r="N5251" s="64" t="s">
        <v>63712</v>
      </c>
      <c r="O5251" s="64" t="s">
        <v>816</v>
      </c>
      <c r="P5251" s="64" t="s">
        <v>817</v>
      </c>
      <c r="Q5251" s="64" t="s">
        <v>816</v>
      </c>
      <c r="R5251" s="64">
        <v>1073066</v>
      </c>
      <c r="Y5251" s="64">
        <v>1679.2964556490499</v>
      </c>
    </row>
    <row r="5252" spans="1:25" hidden="1">
      <c r="A5252" s="122"/>
      <c r="B5252" s="64" t="s">
        <v>56028</v>
      </c>
      <c r="C5252" s="64" t="s">
        <v>56027</v>
      </c>
      <c r="D5252" s="64" t="s">
        <v>63711</v>
      </c>
      <c r="E5252" s="64" t="s">
        <v>63710</v>
      </c>
      <c r="F5252" s="64">
        <v>24</v>
      </c>
      <c r="G5252" s="64">
        <v>28.7</v>
      </c>
      <c r="H5252" s="64">
        <v>100.3</v>
      </c>
      <c r="I5252" s="64" t="s">
        <v>11</v>
      </c>
      <c r="O5252" s="64" t="s">
        <v>56032</v>
      </c>
      <c r="P5252" s="64" t="s">
        <v>63709</v>
      </c>
      <c r="Q5252" s="64" t="s">
        <v>56032</v>
      </c>
      <c r="Y5252" s="64">
        <v>98.616075013434894</v>
      </c>
    </row>
    <row r="5253" spans="1:25" hidden="1">
      <c r="A5253" s="122"/>
      <c r="B5253" s="64" t="s">
        <v>56028</v>
      </c>
      <c r="C5253" s="64" t="s">
        <v>56027</v>
      </c>
      <c r="D5253" s="64" t="s">
        <v>63708</v>
      </c>
      <c r="E5253" s="64" t="s">
        <v>63707</v>
      </c>
      <c r="F5253" s="64">
        <v>324.5</v>
      </c>
      <c r="G5253" s="64">
        <v>36.15</v>
      </c>
      <c r="H5253" s="64">
        <v>104.01</v>
      </c>
      <c r="I5253" s="64" t="s">
        <v>11</v>
      </c>
      <c r="O5253" s="64" t="s">
        <v>57263</v>
      </c>
      <c r="P5253" s="64" t="s">
        <v>63706</v>
      </c>
      <c r="R5253" s="64">
        <v>1017410</v>
      </c>
      <c r="Y5253" s="64">
        <v>1333.3715142441499</v>
      </c>
    </row>
    <row r="5254" spans="1:25" hidden="1">
      <c r="A5254" s="122"/>
      <c r="B5254" s="64" t="s">
        <v>56028</v>
      </c>
      <c r="C5254" s="64" t="s">
        <v>56027</v>
      </c>
      <c r="D5254" s="64" t="s">
        <v>63705</v>
      </c>
      <c r="E5254" s="64" t="s">
        <v>63704</v>
      </c>
      <c r="F5254" s="64">
        <v>1888</v>
      </c>
      <c r="G5254" s="64">
        <v>22.6</v>
      </c>
      <c r="H5254" s="64">
        <v>114.54</v>
      </c>
      <c r="I5254" s="64" t="s">
        <v>2724</v>
      </c>
      <c r="O5254" s="64" t="s">
        <v>30799</v>
      </c>
      <c r="P5254" s="64" t="s">
        <v>56956</v>
      </c>
      <c r="R5254" s="64">
        <v>1017830</v>
      </c>
      <c r="Y5254" s="64">
        <v>7491.5197892341703</v>
      </c>
    </row>
    <row r="5255" spans="1:25" hidden="1">
      <c r="A5255" s="122"/>
      <c r="B5255" s="64" t="s">
        <v>56028</v>
      </c>
      <c r="C5255" s="64" t="s">
        <v>56027</v>
      </c>
      <c r="D5255" s="64" t="s">
        <v>63703</v>
      </c>
      <c r="E5255" s="64" t="s">
        <v>63702</v>
      </c>
      <c r="F5255" s="64">
        <v>100.5</v>
      </c>
      <c r="G5255" s="64">
        <v>41.13</v>
      </c>
      <c r="H5255" s="64">
        <v>112.75</v>
      </c>
      <c r="I5255" s="64" t="s">
        <v>1383</v>
      </c>
      <c r="O5255" s="64" t="s">
        <v>56053</v>
      </c>
      <c r="P5255" s="64" t="s">
        <v>56052</v>
      </c>
      <c r="R5255" s="64">
        <v>1079987</v>
      </c>
      <c r="Y5255" s="64">
        <v>307.62361748377498</v>
      </c>
    </row>
    <row r="5256" spans="1:25" hidden="1">
      <c r="A5256" s="122"/>
      <c r="B5256" s="64" t="s">
        <v>56028</v>
      </c>
      <c r="C5256" s="64" t="s">
        <v>56027</v>
      </c>
      <c r="D5256" s="64" t="s">
        <v>63701</v>
      </c>
      <c r="E5256" s="64" t="s">
        <v>63700</v>
      </c>
      <c r="F5256" s="64">
        <v>1400</v>
      </c>
      <c r="G5256" s="64">
        <v>31.11</v>
      </c>
      <c r="H5256" s="64">
        <v>107.48</v>
      </c>
      <c r="I5256" s="64" t="s">
        <v>5</v>
      </c>
      <c r="M5256" s="64">
        <v>2010</v>
      </c>
      <c r="O5256" s="64" t="s">
        <v>56179</v>
      </c>
      <c r="P5256" s="64" t="s">
        <v>56178</v>
      </c>
      <c r="R5256" s="64">
        <v>1084537</v>
      </c>
      <c r="Y5256" s="64">
        <v>2681.8626671908501</v>
      </c>
    </row>
    <row r="5257" spans="1:25" hidden="1">
      <c r="A5257" s="122"/>
      <c r="B5257" s="64" t="s">
        <v>56028</v>
      </c>
      <c r="C5257" s="64" t="s">
        <v>56027</v>
      </c>
      <c r="D5257" s="64" t="s">
        <v>63699</v>
      </c>
      <c r="E5257" s="64" t="s">
        <v>63698</v>
      </c>
      <c r="F5257" s="64">
        <v>49</v>
      </c>
      <c r="G5257" s="64">
        <v>41.086399999999998</v>
      </c>
      <c r="H5257" s="64">
        <v>114.7414</v>
      </c>
      <c r="I5257" s="64" t="s">
        <v>1383</v>
      </c>
      <c r="O5257" s="64" t="s">
        <v>56032</v>
      </c>
      <c r="P5257" s="64" t="s">
        <v>63697</v>
      </c>
      <c r="Q5257" s="64" t="s">
        <v>56032</v>
      </c>
      <c r="Y5257" s="64">
        <v>149.98564434532301</v>
      </c>
    </row>
    <row r="5258" spans="1:25" hidden="1">
      <c r="A5258" s="122"/>
      <c r="B5258" s="64" t="s">
        <v>56028</v>
      </c>
      <c r="C5258" s="64" t="s">
        <v>56027</v>
      </c>
      <c r="D5258" s="64" t="s">
        <v>63696</v>
      </c>
      <c r="E5258" s="64" t="s">
        <v>63695</v>
      </c>
      <c r="F5258" s="64">
        <v>49</v>
      </c>
      <c r="G5258" s="64">
        <v>41.1</v>
      </c>
      <c r="H5258" s="64">
        <v>114.79</v>
      </c>
      <c r="I5258" s="64" t="s">
        <v>1383</v>
      </c>
      <c r="O5258" s="64" t="s">
        <v>56032</v>
      </c>
      <c r="P5258" s="64" t="s">
        <v>63694</v>
      </c>
      <c r="Q5258" s="64" t="s">
        <v>56032</v>
      </c>
      <c r="Y5258" s="64">
        <v>149.98564434532301</v>
      </c>
    </row>
    <row r="5259" spans="1:25" hidden="1">
      <c r="A5259" s="122"/>
      <c r="B5259" s="64" t="s">
        <v>56028</v>
      </c>
      <c r="C5259" s="64" t="s">
        <v>56027</v>
      </c>
      <c r="D5259" s="64" t="s">
        <v>63693</v>
      </c>
      <c r="E5259" s="64" t="s">
        <v>63692</v>
      </c>
      <c r="F5259" s="64">
        <v>420</v>
      </c>
      <c r="G5259" s="64">
        <v>34.373899999999999</v>
      </c>
      <c r="H5259" s="64">
        <v>113.0552</v>
      </c>
      <c r="I5259" s="64" t="s">
        <v>2</v>
      </c>
      <c r="M5259" s="64">
        <v>2002</v>
      </c>
      <c r="N5259" s="64" t="s">
        <v>63691</v>
      </c>
      <c r="O5259" s="64" t="s">
        <v>816</v>
      </c>
      <c r="P5259" s="64" t="s">
        <v>817</v>
      </c>
      <c r="Q5259" s="64" t="s">
        <v>816</v>
      </c>
      <c r="R5259" s="64">
        <v>1039589</v>
      </c>
      <c r="Y5259" s="64">
        <v>1808.47310608359</v>
      </c>
    </row>
    <row r="5260" spans="1:25" hidden="1">
      <c r="A5260" s="122"/>
      <c r="B5260" s="64" t="s">
        <v>56028</v>
      </c>
      <c r="C5260" s="64" t="s">
        <v>56027</v>
      </c>
      <c r="D5260" s="64" t="s">
        <v>63690</v>
      </c>
      <c r="E5260" s="64" t="s">
        <v>63689</v>
      </c>
      <c r="F5260" s="64">
        <v>1900</v>
      </c>
      <c r="G5260" s="64">
        <v>34.392499999999998</v>
      </c>
      <c r="H5260" s="64">
        <v>113.19970000000001</v>
      </c>
      <c r="I5260" s="64" t="s">
        <v>2</v>
      </c>
      <c r="M5260" s="64">
        <v>2009</v>
      </c>
      <c r="N5260" s="64" t="s">
        <v>56767</v>
      </c>
      <c r="O5260" s="64" t="s">
        <v>816</v>
      </c>
      <c r="P5260" s="64" t="s">
        <v>817</v>
      </c>
      <c r="Q5260" s="64" t="s">
        <v>816</v>
      </c>
      <c r="R5260" s="64">
        <v>1059307</v>
      </c>
      <c r="Y5260" s="64">
        <v>8181.1878608543502</v>
      </c>
    </row>
    <row r="5261" spans="1:25" hidden="1">
      <c r="A5261" s="122"/>
      <c r="B5261" s="64" t="s">
        <v>56028</v>
      </c>
      <c r="C5261" s="64" t="s">
        <v>56027</v>
      </c>
      <c r="D5261" s="64" t="s">
        <v>63688</v>
      </c>
      <c r="E5261" s="64" t="s">
        <v>63687</v>
      </c>
      <c r="F5261" s="64">
        <v>20</v>
      </c>
      <c r="G5261" s="64">
        <v>40.4</v>
      </c>
      <c r="H5261" s="64">
        <v>107.01</v>
      </c>
      <c r="I5261" s="64" t="s">
        <v>2254</v>
      </c>
      <c r="N5261" s="64" t="s">
        <v>63686</v>
      </c>
      <c r="O5261" s="64" t="s">
        <v>56060</v>
      </c>
      <c r="P5261" s="64" t="s">
        <v>63685</v>
      </c>
      <c r="Y5261" s="64">
        <v>193.74788712788501</v>
      </c>
    </row>
    <row r="5262" spans="1:25" hidden="1">
      <c r="A5262" s="122"/>
      <c r="B5262" s="64" t="s">
        <v>56028</v>
      </c>
      <c r="C5262" s="64" t="s">
        <v>56027</v>
      </c>
      <c r="D5262" s="64" t="s">
        <v>63684</v>
      </c>
      <c r="E5262" s="64" t="s">
        <v>63683</v>
      </c>
      <c r="F5262" s="64">
        <v>5</v>
      </c>
      <c r="G5262" s="64">
        <v>32.321100000000001</v>
      </c>
      <c r="H5262" s="64">
        <v>108.6056</v>
      </c>
      <c r="I5262" s="64" t="s">
        <v>11</v>
      </c>
      <c r="O5262" s="64" t="s">
        <v>56032</v>
      </c>
      <c r="P5262" s="64" t="s">
        <v>63682</v>
      </c>
      <c r="Q5262" s="64" t="s">
        <v>56032</v>
      </c>
      <c r="Y5262" s="64">
        <v>20.5450156277989</v>
      </c>
    </row>
    <row r="5263" spans="1:25" hidden="1">
      <c r="A5263" s="122"/>
      <c r="B5263" s="64" t="s">
        <v>56028</v>
      </c>
      <c r="C5263" s="64" t="s">
        <v>56027</v>
      </c>
      <c r="D5263" s="64" t="s">
        <v>63681</v>
      </c>
      <c r="E5263" s="64" t="s">
        <v>63680</v>
      </c>
      <c r="F5263" s="64">
        <v>24</v>
      </c>
      <c r="G5263" s="64">
        <v>28.022500000000001</v>
      </c>
      <c r="H5263" s="64">
        <v>98.863799999999998</v>
      </c>
      <c r="I5263" s="64" t="s">
        <v>11</v>
      </c>
      <c r="O5263" s="64" t="s">
        <v>56032</v>
      </c>
      <c r="P5263" s="64" t="s">
        <v>63679</v>
      </c>
      <c r="Q5263" s="64" t="s">
        <v>56032</v>
      </c>
      <c r="Y5263" s="64">
        <v>98.616075013434894</v>
      </c>
    </row>
    <row r="5264" spans="1:25" hidden="1">
      <c r="A5264" s="122"/>
      <c r="B5264" s="64" t="s">
        <v>56028</v>
      </c>
      <c r="C5264" s="64" t="s">
        <v>56027</v>
      </c>
      <c r="D5264" s="64" t="s">
        <v>63678</v>
      </c>
      <c r="E5264" s="64" t="s">
        <v>63677</v>
      </c>
      <c r="F5264" s="64">
        <v>1200</v>
      </c>
      <c r="G5264" s="64">
        <v>25.101600000000001</v>
      </c>
      <c r="H5264" s="64">
        <v>104.6172</v>
      </c>
      <c r="I5264" s="64" t="s">
        <v>2</v>
      </c>
      <c r="M5264" s="64">
        <v>2010</v>
      </c>
      <c r="N5264" s="64" t="s">
        <v>58399</v>
      </c>
      <c r="O5264" s="64" t="s">
        <v>816</v>
      </c>
      <c r="P5264" s="64" t="s">
        <v>817</v>
      </c>
      <c r="Q5264" s="64" t="s">
        <v>816</v>
      </c>
      <c r="R5264" s="64">
        <v>1080141</v>
      </c>
      <c r="Y5264" s="64">
        <v>5167.0660173816896</v>
      </c>
    </row>
    <row r="5265" spans="1:25" hidden="1">
      <c r="A5265" s="122"/>
      <c r="B5265" s="64" t="s">
        <v>56028</v>
      </c>
      <c r="C5265" s="64" t="s">
        <v>56027</v>
      </c>
      <c r="D5265" s="64" t="s">
        <v>63676</v>
      </c>
      <c r="E5265" s="64" t="s">
        <v>63675</v>
      </c>
      <c r="F5265" s="64">
        <v>2400</v>
      </c>
      <c r="G5265" s="64">
        <v>25.1995</v>
      </c>
      <c r="H5265" s="64">
        <v>104.68259999999999</v>
      </c>
      <c r="I5265" s="64" t="s">
        <v>2</v>
      </c>
      <c r="M5265" s="64">
        <v>2007</v>
      </c>
      <c r="N5265" s="64" t="s">
        <v>58399</v>
      </c>
      <c r="O5265" s="64" t="s">
        <v>816</v>
      </c>
      <c r="P5265" s="64" t="s">
        <v>817</v>
      </c>
      <c r="Q5265" s="64" t="s">
        <v>816</v>
      </c>
      <c r="R5265" s="64">
        <v>1051110</v>
      </c>
      <c r="Y5265" s="64">
        <v>10334.132034763301</v>
      </c>
    </row>
    <row r="5266" spans="1:25" hidden="1">
      <c r="A5266" s="122"/>
      <c r="B5266" s="64" t="s">
        <v>56028</v>
      </c>
      <c r="C5266" s="64" t="s">
        <v>56027</v>
      </c>
      <c r="D5266" s="64" t="s">
        <v>63674</v>
      </c>
      <c r="E5266" s="64" t="s">
        <v>63673</v>
      </c>
      <c r="F5266" s="64">
        <v>1320</v>
      </c>
      <c r="G5266" s="64">
        <v>38.972799999999999</v>
      </c>
      <c r="H5266" s="64">
        <v>110.45140000000001</v>
      </c>
      <c r="I5266" s="64" t="s">
        <v>2</v>
      </c>
      <c r="O5266" s="64" t="s">
        <v>1322</v>
      </c>
      <c r="P5266" s="64" t="s">
        <v>63672</v>
      </c>
      <c r="Q5266" s="64" t="s">
        <v>1322</v>
      </c>
      <c r="Y5266" s="64">
        <v>5683.7726191198599</v>
      </c>
    </row>
    <row r="5267" spans="1:25" hidden="1">
      <c r="A5267" s="122"/>
      <c r="B5267" s="64" t="s">
        <v>56028</v>
      </c>
      <c r="C5267" s="64" t="s">
        <v>56027</v>
      </c>
      <c r="D5267" s="64" t="s">
        <v>63671</v>
      </c>
      <c r="E5267" s="64" t="s">
        <v>63670</v>
      </c>
      <c r="F5267" s="64">
        <v>49</v>
      </c>
      <c r="G5267" s="64">
        <v>42.44</v>
      </c>
      <c r="H5267" s="64">
        <v>123.5128</v>
      </c>
      <c r="I5267" s="64" t="s">
        <v>1383</v>
      </c>
      <c r="O5267" s="64" t="s">
        <v>56032</v>
      </c>
      <c r="P5267" s="64" t="s">
        <v>63669</v>
      </c>
      <c r="Q5267" s="64" t="s">
        <v>56032</v>
      </c>
      <c r="R5267" s="64">
        <v>1086267</v>
      </c>
      <c r="Y5267" s="64">
        <v>149.98564434532301</v>
      </c>
    </row>
    <row r="5268" spans="1:25" hidden="1">
      <c r="A5268" s="122"/>
      <c r="B5268" s="64" t="s">
        <v>56028</v>
      </c>
      <c r="C5268" s="64" t="s">
        <v>56027</v>
      </c>
      <c r="D5268" s="64" t="s">
        <v>63668</v>
      </c>
      <c r="E5268" s="64" t="s">
        <v>63667</v>
      </c>
      <c r="F5268" s="64">
        <v>600</v>
      </c>
      <c r="G5268" s="64">
        <v>42.494</v>
      </c>
      <c r="H5268" s="64">
        <v>123.5656</v>
      </c>
      <c r="I5268" s="64" t="s">
        <v>2</v>
      </c>
      <c r="M5268" s="64">
        <v>2010</v>
      </c>
      <c r="N5268" s="64" t="s">
        <v>63666</v>
      </c>
      <c r="O5268" s="64" t="s">
        <v>816</v>
      </c>
      <c r="P5268" s="64" t="s">
        <v>817</v>
      </c>
      <c r="Q5268" s="64" t="s">
        <v>816</v>
      </c>
      <c r="R5268" s="64">
        <v>1086265</v>
      </c>
      <c r="Y5268" s="64">
        <v>2583.5330086908398</v>
      </c>
    </row>
    <row r="5269" spans="1:25" hidden="1">
      <c r="A5269" s="122"/>
      <c r="B5269" s="64" t="s">
        <v>56028</v>
      </c>
      <c r="C5269" s="64" t="s">
        <v>56027</v>
      </c>
      <c r="D5269" s="64" t="s">
        <v>63665</v>
      </c>
      <c r="E5269" s="64" t="s">
        <v>63664</v>
      </c>
      <c r="F5269" s="64">
        <v>7</v>
      </c>
      <c r="G5269" s="64">
        <v>18.43</v>
      </c>
      <c r="H5269" s="64">
        <v>109.43</v>
      </c>
      <c r="I5269" s="64" t="s">
        <v>11</v>
      </c>
      <c r="O5269" s="64" t="s">
        <v>56032</v>
      </c>
      <c r="P5269" s="64" t="s">
        <v>63663</v>
      </c>
      <c r="Q5269" s="64" t="s">
        <v>56032</v>
      </c>
      <c r="Y5269" s="64">
        <v>28.763021878918501</v>
      </c>
    </row>
    <row r="5270" spans="1:25" hidden="1">
      <c r="A5270" s="122"/>
      <c r="B5270" s="64" t="s">
        <v>56028</v>
      </c>
      <c r="C5270" s="64" t="s">
        <v>56027</v>
      </c>
      <c r="D5270" s="64" t="s">
        <v>63662</v>
      </c>
      <c r="E5270" s="64" t="s">
        <v>63661</v>
      </c>
      <c r="F5270" s="64">
        <v>5</v>
      </c>
      <c r="G5270" s="64">
        <v>34.0764</v>
      </c>
      <c r="H5270" s="64">
        <v>103.8944</v>
      </c>
      <c r="I5270" s="64" t="s">
        <v>11</v>
      </c>
      <c r="O5270" s="64" t="s">
        <v>56032</v>
      </c>
      <c r="P5270" s="64" t="s">
        <v>63660</v>
      </c>
      <c r="Q5270" s="64" t="s">
        <v>56032</v>
      </c>
      <c r="Y5270" s="64">
        <v>20.5450156277989</v>
      </c>
    </row>
    <row r="5271" spans="1:25" hidden="1">
      <c r="A5271" s="122"/>
      <c r="B5271" s="64" t="s">
        <v>56028</v>
      </c>
      <c r="C5271" s="64" t="s">
        <v>56027</v>
      </c>
      <c r="D5271" s="64" t="s">
        <v>63659</v>
      </c>
      <c r="E5271" s="64" t="s">
        <v>63658</v>
      </c>
      <c r="F5271" s="64">
        <v>5</v>
      </c>
      <c r="G5271" s="64">
        <v>34.039200000000001</v>
      </c>
      <c r="H5271" s="64">
        <v>103.9092</v>
      </c>
      <c r="I5271" s="64" t="s">
        <v>11</v>
      </c>
      <c r="O5271" s="64" t="s">
        <v>56032</v>
      </c>
      <c r="P5271" s="64" t="s">
        <v>63657</v>
      </c>
      <c r="Q5271" s="64" t="s">
        <v>56032</v>
      </c>
      <c r="Y5271" s="64">
        <v>20.5450156277989</v>
      </c>
    </row>
    <row r="5272" spans="1:25" hidden="1">
      <c r="A5272" s="122"/>
      <c r="B5272" s="64" t="s">
        <v>56028</v>
      </c>
      <c r="C5272" s="64" t="s">
        <v>56027</v>
      </c>
      <c r="D5272" s="64" t="s">
        <v>63656</v>
      </c>
      <c r="E5272" s="64" t="s">
        <v>63655</v>
      </c>
      <c r="F5272" s="64">
        <v>100</v>
      </c>
      <c r="G5272" s="64">
        <v>27.581099999999999</v>
      </c>
      <c r="H5272" s="64">
        <v>103.04470000000001</v>
      </c>
      <c r="I5272" s="64" t="s">
        <v>11</v>
      </c>
      <c r="O5272" s="64" t="s">
        <v>56032</v>
      </c>
      <c r="P5272" s="64" t="s">
        <v>63654</v>
      </c>
      <c r="Q5272" s="64" t="s">
        <v>56032</v>
      </c>
      <c r="Y5272" s="64">
        <v>410.90031255597899</v>
      </c>
    </row>
    <row r="5273" spans="1:25" hidden="1">
      <c r="A5273" s="122"/>
      <c r="B5273" s="64" t="s">
        <v>56028</v>
      </c>
      <c r="C5273" s="64" t="s">
        <v>56027</v>
      </c>
      <c r="D5273" s="64" t="s">
        <v>63653</v>
      </c>
      <c r="E5273" s="64" t="s">
        <v>63652</v>
      </c>
      <c r="F5273" s="64">
        <v>2520</v>
      </c>
      <c r="G5273" s="64">
        <v>38.5122</v>
      </c>
      <c r="H5273" s="64">
        <v>114.8434</v>
      </c>
      <c r="I5273" s="64" t="s">
        <v>2</v>
      </c>
      <c r="M5273" s="64">
        <v>2007</v>
      </c>
      <c r="N5273" s="64" t="s">
        <v>57848</v>
      </c>
      <c r="O5273" s="64" t="s">
        <v>816</v>
      </c>
      <c r="P5273" s="64" t="s">
        <v>817</v>
      </c>
      <c r="Q5273" s="64" t="s">
        <v>816</v>
      </c>
      <c r="R5273" s="64">
        <v>1058737</v>
      </c>
      <c r="Y5273" s="64">
        <v>10850.838636501499</v>
      </c>
    </row>
    <row r="5274" spans="1:25" hidden="1">
      <c r="A5274" s="122"/>
      <c r="B5274" s="64" t="s">
        <v>56028</v>
      </c>
      <c r="C5274" s="64" t="s">
        <v>56027</v>
      </c>
      <c r="D5274" s="64" t="s">
        <v>63651</v>
      </c>
      <c r="E5274" s="64" t="s">
        <v>63650</v>
      </c>
      <c r="F5274" s="64">
        <v>120</v>
      </c>
      <c r="G5274" s="64">
        <v>27.734100000000002</v>
      </c>
      <c r="H5274" s="64">
        <v>100.29349999999999</v>
      </c>
      <c r="I5274" s="64" t="s">
        <v>11</v>
      </c>
      <c r="O5274" s="64" t="s">
        <v>56032</v>
      </c>
      <c r="P5274" s="64" t="s">
        <v>63649</v>
      </c>
      <c r="Q5274" s="64" t="s">
        <v>56032</v>
      </c>
      <c r="Y5274" s="64">
        <v>493.08037506717397</v>
      </c>
    </row>
    <row r="5275" spans="1:25" hidden="1">
      <c r="A5275" s="122"/>
      <c r="B5275" s="64" t="s">
        <v>56028</v>
      </c>
      <c r="C5275" s="64" t="s">
        <v>56027</v>
      </c>
      <c r="D5275" s="64" t="s">
        <v>63648</v>
      </c>
      <c r="E5275" s="64" t="s">
        <v>63647</v>
      </c>
      <c r="F5275" s="64">
        <v>695</v>
      </c>
      <c r="G5275" s="64">
        <v>26.86</v>
      </c>
      <c r="H5275" s="64">
        <v>106.15</v>
      </c>
      <c r="I5275" s="64" t="s">
        <v>11</v>
      </c>
      <c r="O5275" s="64" t="s">
        <v>56037</v>
      </c>
      <c r="P5275" s="64" t="s">
        <v>56036</v>
      </c>
      <c r="Y5275" s="64">
        <v>2855.75717226405</v>
      </c>
    </row>
    <row r="5276" spans="1:25" hidden="1">
      <c r="A5276" s="122"/>
      <c r="B5276" s="64" t="s">
        <v>56028</v>
      </c>
      <c r="C5276" s="64" t="s">
        <v>56027</v>
      </c>
      <c r="D5276" s="64" t="s">
        <v>63646</v>
      </c>
      <c r="E5276" s="64" t="s">
        <v>63645</v>
      </c>
      <c r="F5276" s="64">
        <v>20</v>
      </c>
      <c r="G5276" s="64">
        <v>23.866700000000002</v>
      </c>
      <c r="H5276" s="64">
        <v>114.9061</v>
      </c>
      <c r="I5276" s="64" t="s">
        <v>11</v>
      </c>
      <c r="O5276" s="64" t="s">
        <v>56032</v>
      </c>
      <c r="P5276" s="64" t="s">
        <v>63644</v>
      </c>
      <c r="Q5276" s="64" t="s">
        <v>1361</v>
      </c>
      <c r="Y5276" s="64">
        <v>82.1800625111958</v>
      </c>
    </row>
    <row r="5277" spans="1:25" hidden="1">
      <c r="A5277" s="122"/>
      <c r="B5277" s="64" t="s">
        <v>56028</v>
      </c>
      <c r="C5277" s="64" t="s">
        <v>56027</v>
      </c>
      <c r="D5277" s="64" t="s">
        <v>63643</v>
      </c>
      <c r="E5277" s="64" t="s">
        <v>63642</v>
      </c>
      <c r="F5277" s="64">
        <v>15</v>
      </c>
      <c r="G5277" s="64">
        <v>29.482800000000001</v>
      </c>
      <c r="H5277" s="64">
        <v>120.4423</v>
      </c>
      <c r="I5277" s="64" t="s">
        <v>1383</v>
      </c>
      <c r="O5277" s="64" t="s">
        <v>56032</v>
      </c>
      <c r="P5277" s="64" t="s">
        <v>63641</v>
      </c>
      <c r="Q5277" s="64" t="s">
        <v>56032</v>
      </c>
      <c r="Y5277" s="64">
        <v>45.913972758772402</v>
      </c>
    </row>
    <row r="5278" spans="1:25" hidden="1">
      <c r="A5278" s="122"/>
      <c r="B5278" s="64" t="s">
        <v>56028</v>
      </c>
      <c r="C5278" s="64" t="s">
        <v>56027</v>
      </c>
      <c r="D5278" s="64" t="s">
        <v>63640</v>
      </c>
      <c r="E5278" s="64" t="s">
        <v>63639</v>
      </c>
      <c r="F5278" s="64">
        <v>180</v>
      </c>
      <c r="G5278" s="64">
        <v>32.649900000000002</v>
      </c>
      <c r="H5278" s="64">
        <v>110.7383</v>
      </c>
      <c r="I5278" s="64" t="s">
        <v>2</v>
      </c>
      <c r="M5278" s="64">
        <v>1988</v>
      </c>
      <c r="N5278" s="64" t="s">
        <v>63638</v>
      </c>
      <c r="O5278" s="64" t="s">
        <v>816</v>
      </c>
      <c r="P5278" s="64" t="s">
        <v>817</v>
      </c>
      <c r="Q5278" s="64" t="s">
        <v>816</v>
      </c>
      <c r="Y5278" s="64">
        <v>775.059902607254</v>
      </c>
    </row>
    <row r="5279" spans="1:25" hidden="1">
      <c r="A5279" s="122"/>
      <c r="B5279" s="64" t="s">
        <v>56028</v>
      </c>
      <c r="C5279" s="64" t="s">
        <v>56027</v>
      </c>
      <c r="D5279" s="64" t="s">
        <v>63637</v>
      </c>
      <c r="E5279" s="64" t="s">
        <v>63636</v>
      </c>
      <c r="F5279" s="64">
        <v>100</v>
      </c>
      <c r="G5279" s="64">
        <v>32.121899999999997</v>
      </c>
      <c r="H5279" s="64">
        <v>112.1713</v>
      </c>
      <c r="I5279" s="64" t="s">
        <v>2</v>
      </c>
      <c r="M5279" s="64">
        <v>1995</v>
      </c>
      <c r="N5279" s="64" t="s">
        <v>63635</v>
      </c>
      <c r="O5279" s="64" t="s">
        <v>816</v>
      </c>
      <c r="P5279" s="64" t="s">
        <v>817</v>
      </c>
      <c r="Q5279" s="64" t="s">
        <v>816</v>
      </c>
      <c r="R5279" s="64">
        <v>1011863</v>
      </c>
      <c r="Y5279" s="64">
        <v>430.58883478180798</v>
      </c>
    </row>
    <row r="5280" spans="1:25" hidden="1">
      <c r="A5280" s="122"/>
      <c r="B5280" s="64" t="s">
        <v>56028</v>
      </c>
      <c r="C5280" s="64" t="s">
        <v>56027</v>
      </c>
      <c r="D5280" s="64" t="s">
        <v>63634</v>
      </c>
      <c r="E5280" s="64" t="s">
        <v>63633</v>
      </c>
      <c r="F5280" s="64">
        <v>283.5</v>
      </c>
      <c r="G5280" s="64">
        <v>29.65</v>
      </c>
      <c r="H5280" s="64">
        <v>90.959000000000003</v>
      </c>
      <c r="I5280" s="64" t="s">
        <v>5</v>
      </c>
      <c r="J5280" s="64" t="s">
        <v>3</v>
      </c>
      <c r="O5280" s="64" t="s">
        <v>63632</v>
      </c>
      <c r="P5280" s="64" t="s">
        <v>63631</v>
      </c>
      <c r="Y5280" s="64">
        <v>543.07719010614801</v>
      </c>
    </row>
    <row r="5281" spans="1:25" hidden="1">
      <c r="A5281" s="122"/>
      <c r="B5281" s="64" t="s">
        <v>56028</v>
      </c>
      <c r="C5281" s="64" t="s">
        <v>56027</v>
      </c>
      <c r="D5281" s="64" t="s">
        <v>63630</v>
      </c>
      <c r="E5281" s="64" t="s">
        <v>63629</v>
      </c>
      <c r="F5281" s="64">
        <v>102</v>
      </c>
      <c r="G5281" s="64">
        <v>30.77</v>
      </c>
      <c r="H5281" s="64">
        <v>121.98</v>
      </c>
      <c r="I5281" s="64" t="s">
        <v>1383</v>
      </c>
      <c r="O5281" s="64" t="s">
        <v>56053</v>
      </c>
      <c r="P5281" s="64" t="s">
        <v>56052</v>
      </c>
      <c r="R5281" s="64">
        <v>1070091</v>
      </c>
      <c r="Y5281" s="64">
        <v>312.21501475965198</v>
      </c>
    </row>
    <row r="5282" spans="1:25" hidden="1">
      <c r="A5282" s="122"/>
      <c r="B5282" s="64" t="s">
        <v>56028</v>
      </c>
      <c r="C5282" s="64" t="s">
        <v>56027</v>
      </c>
      <c r="D5282" s="64" t="s">
        <v>63628</v>
      </c>
      <c r="E5282" s="64" t="s">
        <v>63627</v>
      </c>
      <c r="F5282" s="64">
        <v>500</v>
      </c>
      <c r="G5282" s="64">
        <v>25.87</v>
      </c>
      <c r="H5282" s="64">
        <v>113.31</v>
      </c>
      <c r="I5282" s="64" t="s">
        <v>11</v>
      </c>
      <c r="M5282" s="64">
        <v>1992</v>
      </c>
      <c r="O5282" s="64" t="s">
        <v>56195</v>
      </c>
      <c r="P5282" s="64" t="s">
        <v>56194</v>
      </c>
      <c r="R5282" s="64">
        <v>1011840</v>
      </c>
      <c r="Y5282" s="64">
        <v>2054.5015627798898</v>
      </c>
    </row>
    <row r="5283" spans="1:25" hidden="1">
      <c r="A5283" s="122"/>
      <c r="B5283" s="64" t="s">
        <v>56028</v>
      </c>
      <c r="C5283" s="64" t="s">
        <v>56027</v>
      </c>
      <c r="D5283" s="64" t="s">
        <v>63626</v>
      </c>
      <c r="E5283" s="64" t="s">
        <v>63625</v>
      </c>
      <c r="F5283" s="64">
        <v>45</v>
      </c>
      <c r="G5283" s="64">
        <v>32.590000000000003</v>
      </c>
      <c r="H5283" s="64">
        <v>120.95</v>
      </c>
      <c r="I5283" s="64" t="s">
        <v>1383</v>
      </c>
      <c r="O5283" s="64" t="s">
        <v>56053</v>
      </c>
      <c r="P5283" s="64" t="s">
        <v>56052</v>
      </c>
      <c r="R5283" s="64">
        <v>1077931</v>
      </c>
      <c r="Y5283" s="64">
        <v>137.74191827631699</v>
      </c>
    </row>
    <row r="5284" spans="1:25" hidden="1">
      <c r="A5284" s="122"/>
      <c r="B5284" s="64" t="s">
        <v>56028</v>
      </c>
      <c r="C5284" s="64" t="s">
        <v>56027</v>
      </c>
      <c r="D5284" s="64" t="s">
        <v>63624</v>
      </c>
      <c r="E5284" s="64" t="s">
        <v>63623</v>
      </c>
      <c r="F5284" s="64">
        <v>12</v>
      </c>
      <c r="G5284" s="64">
        <v>30.53</v>
      </c>
      <c r="H5284" s="64">
        <v>110.75</v>
      </c>
      <c r="I5284" s="64" t="s">
        <v>11</v>
      </c>
      <c r="O5284" s="64" t="s">
        <v>56032</v>
      </c>
      <c r="P5284" s="64" t="s">
        <v>63622</v>
      </c>
      <c r="Q5284" s="64" t="s">
        <v>56032</v>
      </c>
      <c r="Y5284" s="64">
        <v>49.308037506717397</v>
      </c>
    </row>
    <row r="5285" spans="1:25" hidden="1">
      <c r="A5285" s="122"/>
      <c r="B5285" s="64" t="s">
        <v>56028</v>
      </c>
      <c r="C5285" s="64" t="s">
        <v>56027</v>
      </c>
      <c r="D5285" s="64" t="s">
        <v>63621</v>
      </c>
      <c r="E5285" s="64" t="s">
        <v>63620</v>
      </c>
      <c r="F5285" s="64">
        <v>110</v>
      </c>
      <c r="G5285" s="64">
        <v>30.143799999999999</v>
      </c>
      <c r="H5285" s="64">
        <v>109.61620000000001</v>
      </c>
      <c r="I5285" s="64" t="s">
        <v>11</v>
      </c>
      <c r="M5285" s="64">
        <v>2005</v>
      </c>
      <c r="N5285" s="64" t="s">
        <v>63619</v>
      </c>
      <c r="O5285" s="64" t="s">
        <v>1322</v>
      </c>
      <c r="P5285" s="64" t="s">
        <v>63618</v>
      </c>
      <c r="Q5285" s="64" t="s">
        <v>1322</v>
      </c>
      <c r="R5285" s="64">
        <v>1050853</v>
      </c>
      <c r="Y5285" s="64">
        <v>451.990343811576</v>
      </c>
    </row>
    <row r="5286" spans="1:25" hidden="1">
      <c r="A5286" s="122"/>
      <c r="B5286" s="64" t="s">
        <v>56028</v>
      </c>
      <c r="C5286" s="64" t="s">
        <v>56027</v>
      </c>
      <c r="D5286" s="64" t="s">
        <v>63617</v>
      </c>
      <c r="E5286" s="64" t="s">
        <v>63616</v>
      </c>
      <c r="F5286" s="64">
        <v>57.2</v>
      </c>
      <c r="G5286" s="64">
        <v>42.62</v>
      </c>
      <c r="H5286" s="64">
        <v>117.94</v>
      </c>
      <c r="I5286" s="64" t="s">
        <v>1383</v>
      </c>
      <c r="O5286" s="64" t="s">
        <v>56053</v>
      </c>
      <c r="P5286" s="64" t="s">
        <v>56052</v>
      </c>
      <c r="R5286" s="64">
        <v>1070010</v>
      </c>
      <c r="Y5286" s="64">
        <v>175.085282786785</v>
      </c>
    </row>
    <row r="5287" spans="1:25" hidden="1">
      <c r="A5287" s="122"/>
      <c r="B5287" s="64" t="s">
        <v>56028</v>
      </c>
      <c r="C5287" s="64" t="s">
        <v>56027</v>
      </c>
      <c r="D5287" s="64" t="s">
        <v>63615</v>
      </c>
      <c r="E5287" s="64" t="s">
        <v>63614</v>
      </c>
      <c r="F5287" s="64">
        <v>30</v>
      </c>
      <c r="G5287" s="64">
        <v>32.64</v>
      </c>
      <c r="H5287" s="64">
        <v>120.91</v>
      </c>
      <c r="I5287" s="64" t="s">
        <v>2254</v>
      </c>
      <c r="O5287" s="64" t="s">
        <v>56060</v>
      </c>
      <c r="P5287" s="64" t="s">
        <v>63611</v>
      </c>
      <c r="Y5287" s="64">
        <v>290.62183069182799</v>
      </c>
    </row>
    <row r="5288" spans="1:25" hidden="1">
      <c r="A5288" s="122"/>
      <c r="B5288" s="64" t="s">
        <v>56028</v>
      </c>
      <c r="C5288" s="64" t="s">
        <v>56027</v>
      </c>
      <c r="D5288" s="64" t="s">
        <v>63613</v>
      </c>
      <c r="E5288" s="64" t="s">
        <v>63612</v>
      </c>
      <c r="F5288" s="64">
        <v>30</v>
      </c>
      <c r="G5288" s="64">
        <v>32.64</v>
      </c>
      <c r="H5288" s="64">
        <v>120.95</v>
      </c>
      <c r="I5288" s="64" t="s">
        <v>2254</v>
      </c>
      <c r="O5288" s="64" t="s">
        <v>56060</v>
      </c>
      <c r="P5288" s="64" t="s">
        <v>63611</v>
      </c>
      <c r="Y5288" s="64">
        <v>290.62183069182799</v>
      </c>
    </row>
    <row r="5289" spans="1:25" hidden="1">
      <c r="A5289" s="122"/>
      <c r="B5289" s="64" t="s">
        <v>56028</v>
      </c>
      <c r="C5289" s="64" t="s">
        <v>56027</v>
      </c>
      <c r="D5289" s="64" t="s">
        <v>63610</v>
      </c>
      <c r="E5289" s="64" t="s">
        <v>63609</v>
      </c>
      <c r="F5289" s="64">
        <v>270</v>
      </c>
      <c r="G5289" s="64">
        <v>23.139500000000002</v>
      </c>
      <c r="H5289" s="64">
        <v>113.729</v>
      </c>
      <c r="I5289" s="64" t="s">
        <v>2</v>
      </c>
      <c r="M5289" s="64">
        <v>2005</v>
      </c>
      <c r="N5289" s="64" t="s">
        <v>63608</v>
      </c>
      <c r="O5289" s="64" t="s">
        <v>1322</v>
      </c>
      <c r="P5289" s="64" t="s">
        <v>63607</v>
      </c>
      <c r="Q5289" s="64" t="s">
        <v>1322</v>
      </c>
      <c r="R5289" s="64">
        <v>1072768</v>
      </c>
      <c r="Y5289" s="64">
        <v>1162.58985391088</v>
      </c>
    </row>
    <row r="5290" spans="1:25" hidden="1">
      <c r="A5290" s="122"/>
      <c r="B5290" s="64" t="s">
        <v>56028</v>
      </c>
      <c r="C5290" s="64" t="s">
        <v>56027</v>
      </c>
      <c r="D5290" s="64" t="s">
        <v>63606</v>
      </c>
      <c r="E5290" s="64" t="s">
        <v>63605</v>
      </c>
      <c r="F5290" s="64">
        <v>285</v>
      </c>
      <c r="G5290" s="64">
        <v>23.08</v>
      </c>
      <c r="H5290" s="64">
        <v>113.6292</v>
      </c>
      <c r="I5290" s="64" t="s">
        <v>2</v>
      </c>
      <c r="M5290" s="64">
        <v>2004</v>
      </c>
      <c r="N5290" s="64" t="s">
        <v>63604</v>
      </c>
      <c r="O5290" s="64" t="s">
        <v>816</v>
      </c>
      <c r="P5290" s="64" t="s">
        <v>817</v>
      </c>
      <c r="Q5290" s="64" t="s">
        <v>816</v>
      </c>
      <c r="Y5290" s="64">
        <v>1227.1781791281501</v>
      </c>
    </row>
    <row r="5291" spans="1:25" hidden="1">
      <c r="A5291" s="122"/>
      <c r="B5291" s="64" t="s">
        <v>56028</v>
      </c>
      <c r="C5291" s="64" t="s">
        <v>56027</v>
      </c>
      <c r="D5291" s="64" t="s">
        <v>63603</v>
      </c>
      <c r="E5291" s="64" t="s">
        <v>63602</v>
      </c>
      <c r="F5291" s="64">
        <v>250.95</v>
      </c>
      <c r="G5291" s="64">
        <v>44.71</v>
      </c>
      <c r="H5291" s="64">
        <v>122.74</v>
      </c>
      <c r="I5291" s="64" t="s">
        <v>1383</v>
      </c>
      <c r="O5291" s="64" t="s">
        <v>56053</v>
      </c>
      <c r="P5291" s="64" t="s">
        <v>56052</v>
      </c>
      <c r="Y5291" s="64">
        <v>768.14076425426299</v>
      </c>
    </row>
    <row r="5292" spans="1:25" hidden="1">
      <c r="A5292" s="122"/>
      <c r="B5292" s="64" t="s">
        <v>56028</v>
      </c>
      <c r="C5292" s="64" t="s">
        <v>56027</v>
      </c>
      <c r="D5292" s="64" t="s">
        <v>63601</v>
      </c>
      <c r="E5292" s="64" t="s">
        <v>63600</v>
      </c>
      <c r="F5292" s="64">
        <v>7</v>
      </c>
      <c r="G5292" s="64">
        <v>37.479999999999997</v>
      </c>
      <c r="H5292" s="64">
        <v>118.75</v>
      </c>
      <c r="I5292" s="64" t="s">
        <v>2254</v>
      </c>
      <c r="O5292" s="64" t="s">
        <v>56060</v>
      </c>
      <c r="P5292" s="64" t="s">
        <v>63599</v>
      </c>
      <c r="R5292" s="64">
        <v>1086263</v>
      </c>
      <c r="Y5292" s="64">
        <v>67.811760494759994</v>
      </c>
    </row>
    <row r="5293" spans="1:25" hidden="1">
      <c r="A5293" s="122"/>
      <c r="B5293" s="64" t="s">
        <v>56028</v>
      </c>
      <c r="C5293" s="64" t="s">
        <v>56027</v>
      </c>
      <c r="D5293" s="64" t="s">
        <v>63598</v>
      </c>
      <c r="E5293" s="64" t="s">
        <v>63597</v>
      </c>
      <c r="F5293" s="64">
        <v>600</v>
      </c>
      <c r="G5293" s="64">
        <v>37.428800000000003</v>
      </c>
      <c r="H5293" s="64">
        <v>118.85809999999999</v>
      </c>
      <c r="I5293" s="64" t="s">
        <v>2</v>
      </c>
      <c r="M5293" s="64">
        <v>2012</v>
      </c>
      <c r="N5293" s="64" t="s">
        <v>63596</v>
      </c>
      <c r="O5293" s="64" t="s">
        <v>816</v>
      </c>
      <c r="P5293" s="64" t="s">
        <v>817</v>
      </c>
      <c r="Q5293" s="64" t="s">
        <v>816</v>
      </c>
      <c r="R5293" s="64">
        <v>1088135</v>
      </c>
      <c r="Y5293" s="64">
        <v>2583.5330086908398</v>
      </c>
    </row>
    <row r="5294" spans="1:25" hidden="1">
      <c r="A5294" s="122"/>
      <c r="B5294" s="64" t="s">
        <v>56028</v>
      </c>
      <c r="C5294" s="64" t="s">
        <v>56027</v>
      </c>
      <c r="D5294" s="64" t="s">
        <v>63595</v>
      </c>
      <c r="E5294" s="64" t="s">
        <v>63594</v>
      </c>
      <c r="F5294" s="64">
        <v>200</v>
      </c>
      <c r="G5294" s="64">
        <v>37.408999999999999</v>
      </c>
      <c r="H5294" s="64">
        <v>118.87520000000001</v>
      </c>
      <c r="I5294" s="64" t="s">
        <v>2</v>
      </c>
      <c r="M5294" s="64">
        <v>2010</v>
      </c>
      <c r="N5294" s="64" t="s">
        <v>63593</v>
      </c>
      <c r="O5294" s="64" t="s">
        <v>816</v>
      </c>
      <c r="P5294" s="64" t="s">
        <v>817</v>
      </c>
      <c r="Q5294" s="64" t="s">
        <v>816</v>
      </c>
      <c r="Y5294" s="64">
        <v>861.17766956361595</v>
      </c>
    </row>
    <row r="5295" spans="1:25" hidden="1">
      <c r="A5295" s="122"/>
      <c r="B5295" s="64" t="s">
        <v>56028</v>
      </c>
      <c r="C5295" s="64" t="s">
        <v>56027</v>
      </c>
      <c r="D5295" s="64" t="s">
        <v>63592</v>
      </c>
      <c r="E5295" s="64" t="s">
        <v>63591</v>
      </c>
      <c r="F5295" s="64">
        <v>200</v>
      </c>
      <c r="G5295" s="64">
        <v>39.481499999999997</v>
      </c>
      <c r="H5295" s="64">
        <v>106.68819999999999</v>
      </c>
      <c r="I5295" s="64" t="s">
        <v>2</v>
      </c>
      <c r="M5295" s="64">
        <v>2014</v>
      </c>
      <c r="N5295" s="64" t="s">
        <v>63590</v>
      </c>
      <c r="O5295" s="64" t="s">
        <v>816</v>
      </c>
      <c r="P5295" s="64" t="s">
        <v>817</v>
      </c>
      <c r="Q5295" s="64" t="s">
        <v>816</v>
      </c>
      <c r="Y5295" s="64">
        <v>861.17766956361595</v>
      </c>
    </row>
    <row r="5296" spans="1:25" hidden="1">
      <c r="A5296" s="122"/>
      <c r="B5296" s="64" t="s">
        <v>56028</v>
      </c>
      <c r="C5296" s="64" t="s">
        <v>56027</v>
      </c>
      <c r="D5296" s="64" t="s">
        <v>63589</v>
      </c>
      <c r="E5296" s="64" t="s">
        <v>63588</v>
      </c>
      <c r="F5296" s="64">
        <v>50.25</v>
      </c>
      <c r="G5296" s="64">
        <v>42.81</v>
      </c>
      <c r="H5296" s="64">
        <v>124.18</v>
      </c>
      <c r="I5296" s="64" t="s">
        <v>1383</v>
      </c>
      <c r="O5296" s="64" t="s">
        <v>56053</v>
      </c>
      <c r="P5296" s="64" t="s">
        <v>56052</v>
      </c>
      <c r="Y5296" s="64">
        <v>153.81180874188701</v>
      </c>
    </row>
    <row r="5297" spans="1:25" hidden="1">
      <c r="A5297" s="122"/>
      <c r="B5297" s="64" t="s">
        <v>56028</v>
      </c>
      <c r="C5297" s="64" t="s">
        <v>56027</v>
      </c>
      <c r="D5297" s="64" t="s">
        <v>63587</v>
      </c>
      <c r="E5297" s="64" t="s">
        <v>63586</v>
      </c>
      <c r="F5297" s="64">
        <v>1300</v>
      </c>
      <c r="G5297" s="64">
        <v>39.773000000000003</v>
      </c>
      <c r="H5297" s="64">
        <v>118.27290000000001</v>
      </c>
      <c r="I5297" s="64" t="s">
        <v>2</v>
      </c>
      <c r="M5297" s="64">
        <v>1981</v>
      </c>
      <c r="N5297" s="64" t="s">
        <v>63585</v>
      </c>
      <c r="O5297" s="64" t="s">
        <v>816</v>
      </c>
      <c r="P5297" s="64" t="s">
        <v>817</v>
      </c>
      <c r="Q5297" s="64" t="s">
        <v>816</v>
      </c>
      <c r="R5297" s="64">
        <v>1024321</v>
      </c>
      <c r="Y5297" s="64">
        <v>5597.6548521635004</v>
      </c>
    </row>
    <row r="5298" spans="1:25" hidden="1">
      <c r="A5298" s="122"/>
      <c r="B5298" s="64" t="s">
        <v>56028</v>
      </c>
      <c r="C5298" s="64" t="s">
        <v>56027</v>
      </c>
      <c r="D5298" s="64" t="s">
        <v>63584</v>
      </c>
      <c r="E5298" s="64" t="s">
        <v>63583</v>
      </c>
      <c r="F5298" s="64">
        <v>4</v>
      </c>
      <c r="G5298" s="64">
        <v>37.942700000000002</v>
      </c>
      <c r="H5298" s="64">
        <v>112.96729999999999</v>
      </c>
      <c r="I5298" s="64" t="s">
        <v>5</v>
      </c>
      <c r="O5298" s="64" t="s">
        <v>56032</v>
      </c>
      <c r="P5298" s="64" t="s">
        <v>63582</v>
      </c>
      <c r="Q5298" s="64" t="s">
        <v>56032</v>
      </c>
      <c r="Y5298" s="64">
        <v>7.6624647634024496</v>
      </c>
    </row>
    <row r="5299" spans="1:25" hidden="1">
      <c r="A5299" s="122"/>
      <c r="B5299" s="64" t="s">
        <v>56028</v>
      </c>
      <c r="C5299" s="64" t="s">
        <v>56027</v>
      </c>
      <c r="D5299" s="64" t="s">
        <v>63581</v>
      </c>
      <c r="E5299" s="64" t="s">
        <v>63580</v>
      </c>
      <c r="F5299" s="64">
        <v>4</v>
      </c>
      <c r="G5299" s="64">
        <v>36.590600000000002</v>
      </c>
      <c r="H5299" s="64">
        <v>102.8339</v>
      </c>
      <c r="I5299" s="64" t="s">
        <v>11</v>
      </c>
      <c r="O5299" s="64" t="s">
        <v>56032</v>
      </c>
      <c r="P5299" s="64" t="s">
        <v>63579</v>
      </c>
      <c r="Q5299" s="64" t="s">
        <v>56032</v>
      </c>
      <c r="Y5299" s="64">
        <v>16.436012502239102</v>
      </c>
    </row>
    <row r="5300" spans="1:25" hidden="1">
      <c r="A5300" s="122"/>
      <c r="B5300" s="64" t="s">
        <v>56028</v>
      </c>
      <c r="C5300" s="64" t="s">
        <v>56027</v>
      </c>
      <c r="D5300" s="64" t="s">
        <v>63578</v>
      </c>
      <c r="E5300" s="64" t="s">
        <v>63577</v>
      </c>
      <c r="F5300" s="64">
        <v>129</v>
      </c>
      <c r="G5300" s="64">
        <v>31.14</v>
      </c>
      <c r="H5300" s="64">
        <v>109.05</v>
      </c>
      <c r="I5300" s="64" t="s">
        <v>11</v>
      </c>
      <c r="O5300" s="64" t="s">
        <v>56032</v>
      </c>
      <c r="P5300" s="64" t="s">
        <v>63576</v>
      </c>
      <c r="Q5300" s="64" t="s">
        <v>56032</v>
      </c>
      <c r="R5300" s="64">
        <v>1089854</v>
      </c>
      <c r="Y5300" s="64">
        <v>530.06140319721305</v>
      </c>
    </row>
    <row r="5301" spans="1:25" hidden="1">
      <c r="A5301" s="122"/>
      <c r="B5301" s="64" t="s">
        <v>56028</v>
      </c>
      <c r="C5301" s="64" t="s">
        <v>56027</v>
      </c>
      <c r="D5301" s="64" t="s">
        <v>63575</v>
      </c>
      <c r="E5301" s="64" t="s">
        <v>63574</v>
      </c>
      <c r="F5301" s="64">
        <v>52.5</v>
      </c>
      <c r="G5301" s="64">
        <v>37.31</v>
      </c>
      <c r="H5301" s="64">
        <v>105.91</v>
      </c>
      <c r="I5301" s="64" t="s">
        <v>1383</v>
      </c>
      <c r="O5301" s="64" t="s">
        <v>56053</v>
      </c>
      <c r="P5301" s="64" t="s">
        <v>56052</v>
      </c>
      <c r="Y5301" s="64">
        <v>160.69890465570299</v>
      </c>
    </row>
    <row r="5302" spans="1:25" hidden="1">
      <c r="A5302" s="122"/>
      <c r="B5302" s="64" t="s">
        <v>56028</v>
      </c>
      <c r="C5302" s="64" t="s">
        <v>56027</v>
      </c>
      <c r="D5302" s="64" t="s">
        <v>63573</v>
      </c>
      <c r="E5302" s="64" t="s">
        <v>63572</v>
      </c>
      <c r="F5302" s="64">
        <v>280</v>
      </c>
      <c r="G5302" s="64">
        <v>42.212299999999999</v>
      </c>
      <c r="H5302" s="64">
        <v>116.577</v>
      </c>
      <c r="I5302" s="64" t="s">
        <v>2</v>
      </c>
      <c r="M5302" s="64">
        <v>2010</v>
      </c>
      <c r="N5302" s="64" t="s">
        <v>59759</v>
      </c>
      <c r="O5302" s="64" t="s">
        <v>816</v>
      </c>
      <c r="P5302" s="64" t="s">
        <v>817</v>
      </c>
      <c r="Q5302" s="64" t="s">
        <v>816</v>
      </c>
      <c r="Y5302" s="64">
        <v>1205.64873738906</v>
      </c>
    </row>
    <row r="5303" spans="1:25" hidden="1">
      <c r="A5303" s="122"/>
      <c r="B5303" s="64" t="s">
        <v>56028</v>
      </c>
      <c r="C5303" s="64" t="s">
        <v>56027</v>
      </c>
      <c r="D5303" s="64" t="s">
        <v>63571</v>
      </c>
      <c r="E5303" s="64" t="s">
        <v>63570</v>
      </c>
      <c r="F5303" s="64">
        <v>475</v>
      </c>
      <c r="G5303" s="64">
        <v>44.379100000000001</v>
      </c>
      <c r="H5303" s="64">
        <v>84.867099999999994</v>
      </c>
      <c r="I5303" s="64" t="s">
        <v>2</v>
      </c>
      <c r="M5303" s="64">
        <v>2007</v>
      </c>
      <c r="N5303" s="64" t="s">
        <v>63569</v>
      </c>
      <c r="O5303" s="64" t="s">
        <v>816</v>
      </c>
      <c r="P5303" s="64" t="s">
        <v>817</v>
      </c>
      <c r="Q5303" s="64" t="s">
        <v>816</v>
      </c>
      <c r="R5303" s="64">
        <v>1073074</v>
      </c>
      <c r="Y5303" s="64">
        <v>2045.2969652135801</v>
      </c>
    </row>
    <row r="5304" spans="1:25" hidden="1">
      <c r="A5304" s="122"/>
      <c r="B5304" s="64" t="s">
        <v>56028</v>
      </c>
      <c r="C5304" s="64" t="s">
        <v>56027</v>
      </c>
      <c r="D5304" s="64" t="s">
        <v>63568</v>
      </c>
      <c r="E5304" s="64" t="s">
        <v>63567</v>
      </c>
      <c r="F5304" s="64">
        <v>7000</v>
      </c>
      <c r="G5304" s="64">
        <v>44.688499999999998</v>
      </c>
      <c r="H5304" s="64">
        <v>89.113799999999998</v>
      </c>
      <c r="I5304" s="64" t="s">
        <v>2</v>
      </c>
      <c r="M5304" s="64">
        <v>2014</v>
      </c>
      <c r="N5304" s="64" t="s">
        <v>63566</v>
      </c>
      <c r="O5304" s="64" t="s">
        <v>816</v>
      </c>
      <c r="P5304" s="64" t="s">
        <v>817</v>
      </c>
      <c r="Q5304" s="64" t="s">
        <v>816</v>
      </c>
      <c r="Y5304" s="64">
        <v>30141.218434726499</v>
      </c>
    </row>
    <row r="5305" spans="1:25" hidden="1">
      <c r="A5305" s="122"/>
      <c r="B5305" s="64" t="s">
        <v>56028</v>
      </c>
      <c r="C5305" s="64" t="s">
        <v>56027</v>
      </c>
      <c r="D5305" s="64" t="s">
        <v>63565</v>
      </c>
      <c r="E5305" s="64" t="s">
        <v>63564</v>
      </c>
      <c r="F5305" s="64">
        <v>8</v>
      </c>
      <c r="G5305" s="64">
        <v>28.941400000000002</v>
      </c>
      <c r="H5305" s="64">
        <v>103.19970000000001</v>
      </c>
      <c r="I5305" s="64" t="s">
        <v>11</v>
      </c>
      <c r="O5305" s="64" t="s">
        <v>56032</v>
      </c>
      <c r="P5305" s="64" t="s">
        <v>63563</v>
      </c>
      <c r="Q5305" s="64" t="s">
        <v>56032</v>
      </c>
      <c r="Y5305" s="64">
        <v>32.872025004478303</v>
      </c>
    </row>
    <row r="5306" spans="1:25" hidden="1">
      <c r="A5306" s="122"/>
      <c r="B5306" s="64" t="s">
        <v>56028</v>
      </c>
      <c r="C5306" s="64" t="s">
        <v>56027</v>
      </c>
      <c r="D5306" s="64" t="s">
        <v>63562</v>
      </c>
      <c r="E5306" s="64" t="s">
        <v>63561</v>
      </c>
      <c r="F5306" s="64">
        <v>300</v>
      </c>
      <c r="G5306" s="64">
        <v>25.233899999999998</v>
      </c>
      <c r="H5306" s="64">
        <v>104.1108</v>
      </c>
      <c r="I5306" s="64" t="s">
        <v>2</v>
      </c>
      <c r="N5306" s="64" t="s">
        <v>63560</v>
      </c>
      <c r="O5306" s="64" t="s">
        <v>1322</v>
      </c>
      <c r="P5306" s="64" t="s">
        <v>63559</v>
      </c>
      <c r="Q5306" s="64" t="s">
        <v>1322</v>
      </c>
      <c r="Y5306" s="64">
        <v>1291.7665043454199</v>
      </c>
    </row>
    <row r="5307" spans="1:25" hidden="1">
      <c r="A5307" s="122"/>
      <c r="B5307" s="64" t="s">
        <v>56028</v>
      </c>
      <c r="C5307" s="64" t="s">
        <v>56027</v>
      </c>
      <c r="D5307" s="64" t="s">
        <v>63558</v>
      </c>
      <c r="E5307" s="64" t="s">
        <v>63557</v>
      </c>
      <c r="F5307" s="64">
        <v>60</v>
      </c>
      <c r="G5307" s="64">
        <v>36.489699999999999</v>
      </c>
      <c r="H5307" s="64">
        <v>113.0475</v>
      </c>
      <c r="I5307" s="64" t="s">
        <v>2</v>
      </c>
      <c r="N5307" s="64" t="s">
        <v>63556</v>
      </c>
      <c r="O5307" s="64" t="s">
        <v>816</v>
      </c>
      <c r="P5307" s="64" t="s">
        <v>817</v>
      </c>
      <c r="Q5307" s="64" t="s">
        <v>816</v>
      </c>
      <c r="Y5307" s="64">
        <v>258.35330086908402</v>
      </c>
    </row>
    <row r="5308" spans="1:25" hidden="1">
      <c r="A5308" s="122"/>
      <c r="B5308" s="64" t="s">
        <v>56028</v>
      </c>
      <c r="C5308" s="64" t="s">
        <v>56027</v>
      </c>
      <c r="D5308" s="64" t="s">
        <v>63555</v>
      </c>
      <c r="E5308" s="64" t="s">
        <v>63554</v>
      </c>
      <c r="F5308" s="64">
        <v>600</v>
      </c>
      <c r="G5308" s="64">
        <v>41.779699999999998</v>
      </c>
      <c r="H5308" s="64">
        <v>126.01479999999999</v>
      </c>
      <c r="I5308" s="64" t="s">
        <v>2</v>
      </c>
      <c r="M5308" s="64">
        <v>2004</v>
      </c>
      <c r="N5308" s="64" t="s">
        <v>56745</v>
      </c>
      <c r="O5308" s="64" t="s">
        <v>816</v>
      </c>
      <c r="P5308" s="64" t="s">
        <v>817</v>
      </c>
      <c r="Q5308" s="64" t="s">
        <v>816</v>
      </c>
      <c r="R5308" s="64">
        <v>1052745</v>
      </c>
      <c r="Y5308" s="64">
        <v>2583.5330086908398</v>
      </c>
    </row>
    <row r="5309" spans="1:25" hidden="1">
      <c r="A5309" s="122"/>
      <c r="B5309" s="64" t="s">
        <v>56028</v>
      </c>
      <c r="C5309" s="64" t="s">
        <v>56027</v>
      </c>
      <c r="D5309" s="64" t="s">
        <v>63553</v>
      </c>
      <c r="E5309" s="64" t="s">
        <v>63552</v>
      </c>
      <c r="F5309" s="64">
        <v>49</v>
      </c>
      <c r="G5309" s="64">
        <v>41.770899999999997</v>
      </c>
      <c r="H5309" s="64">
        <v>113.9226</v>
      </c>
      <c r="I5309" s="64" t="s">
        <v>1383</v>
      </c>
      <c r="O5309" s="64" t="s">
        <v>56032</v>
      </c>
      <c r="P5309" s="64" t="s">
        <v>63551</v>
      </c>
      <c r="Q5309" s="64" t="s">
        <v>56032</v>
      </c>
      <c r="Y5309" s="64">
        <v>149.98564434532301</v>
      </c>
    </row>
    <row r="5310" spans="1:25" hidden="1">
      <c r="A5310" s="122"/>
      <c r="B5310" s="64" t="s">
        <v>56028</v>
      </c>
      <c r="C5310" s="64" t="s">
        <v>56027</v>
      </c>
      <c r="D5310" s="64" t="s">
        <v>63550</v>
      </c>
      <c r="E5310" s="64" t="s">
        <v>63549</v>
      </c>
      <c r="F5310" s="64">
        <v>50</v>
      </c>
      <c r="G5310" s="64">
        <v>38.555700000000002</v>
      </c>
      <c r="H5310" s="64">
        <v>100.2726</v>
      </c>
      <c r="I5310" s="64" t="s">
        <v>11</v>
      </c>
      <c r="O5310" s="64" t="s">
        <v>56032</v>
      </c>
      <c r="P5310" s="64" t="s">
        <v>63548</v>
      </c>
      <c r="Q5310" s="64" t="s">
        <v>56032</v>
      </c>
      <c r="R5310" s="64">
        <v>1066536</v>
      </c>
      <c r="Y5310" s="64">
        <v>205.45015627798901</v>
      </c>
    </row>
    <row r="5311" spans="1:25" hidden="1">
      <c r="A5311" s="122"/>
      <c r="B5311" s="64" t="s">
        <v>56028</v>
      </c>
      <c r="C5311" s="64" t="s">
        <v>56027</v>
      </c>
      <c r="D5311" s="64" t="s">
        <v>63547</v>
      </c>
      <c r="E5311" s="64" t="s">
        <v>63546</v>
      </c>
      <c r="F5311" s="64">
        <v>3300</v>
      </c>
      <c r="G5311" s="64">
        <v>26.82</v>
      </c>
      <c r="H5311" s="64">
        <v>101.78</v>
      </c>
      <c r="I5311" s="64" t="s">
        <v>11</v>
      </c>
      <c r="M5311" s="64">
        <v>2000</v>
      </c>
      <c r="N5311" s="64" t="s">
        <v>60410</v>
      </c>
      <c r="O5311" s="64" t="s">
        <v>56195</v>
      </c>
      <c r="P5311" s="64" t="s">
        <v>63545</v>
      </c>
      <c r="R5311" s="64">
        <v>1030160</v>
      </c>
      <c r="Y5311" s="64">
        <v>13559.7103143473</v>
      </c>
    </row>
    <row r="5312" spans="1:25" hidden="1">
      <c r="A5312" s="122"/>
      <c r="B5312" s="64" t="s">
        <v>56028</v>
      </c>
      <c r="C5312" s="64" t="s">
        <v>56027</v>
      </c>
      <c r="D5312" s="64" t="s">
        <v>63544</v>
      </c>
      <c r="E5312" s="64" t="s">
        <v>63543</v>
      </c>
      <c r="F5312" s="64">
        <v>12</v>
      </c>
      <c r="G5312" s="64">
        <v>26.1128</v>
      </c>
      <c r="H5312" s="64">
        <v>99.768600000000006</v>
      </c>
      <c r="I5312" s="64" t="s">
        <v>11</v>
      </c>
      <c r="O5312" s="64" t="s">
        <v>56032</v>
      </c>
      <c r="P5312" s="64" t="s">
        <v>63542</v>
      </c>
      <c r="Q5312" s="64" t="s">
        <v>56032</v>
      </c>
      <c r="Y5312" s="64">
        <v>49.308037506717397</v>
      </c>
    </row>
    <row r="5313" spans="1:25" hidden="1">
      <c r="A5313" s="122"/>
      <c r="B5313" s="64" t="s">
        <v>56028</v>
      </c>
      <c r="C5313" s="64" t="s">
        <v>56027</v>
      </c>
      <c r="D5313" s="64" t="s">
        <v>63541</v>
      </c>
      <c r="E5313" s="64" t="s">
        <v>63540</v>
      </c>
      <c r="F5313" s="64">
        <v>49</v>
      </c>
      <c r="G5313" s="64">
        <v>37.043999999999997</v>
      </c>
      <c r="H5313" s="64">
        <v>121.202</v>
      </c>
      <c r="I5313" s="64" t="s">
        <v>1383</v>
      </c>
      <c r="O5313" s="64" t="s">
        <v>56032</v>
      </c>
      <c r="P5313" s="64" t="s">
        <v>63539</v>
      </c>
      <c r="Q5313" s="64" t="s">
        <v>56032</v>
      </c>
      <c r="R5313" s="64">
        <v>1108810</v>
      </c>
      <c r="Y5313" s="64">
        <v>149.98564434532301</v>
      </c>
    </row>
    <row r="5314" spans="1:25" hidden="1">
      <c r="A5314" s="122"/>
      <c r="B5314" s="64" t="s">
        <v>56028</v>
      </c>
      <c r="C5314" s="64" t="s">
        <v>56027</v>
      </c>
      <c r="D5314" s="64" t="s">
        <v>63538</v>
      </c>
      <c r="E5314" s="64" t="s">
        <v>63537</v>
      </c>
      <c r="F5314" s="64">
        <v>10.28</v>
      </c>
      <c r="G5314" s="64">
        <v>30.77</v>
      </c>
      <c r="H5314" s="64">
        <v>116.8</v>
      </c>
      <c r="I5314" s="64" t="s">
        <v>2254</v>
      </c>
      <c r="N5314" s="64" t="s">
        <v>63536</v>
      </c>
      <c r="O5314" s="64" t="s">
        <v>56060</v>
      </c>
      <c r="P5314" s="64" t="s">
        <v>63535</v>
      </c>
      <c r="Y5314" s="64">
        <v>99.586413983733294</v>
      </c>
    </row>
    <row r="5315" spans="1:25" hidden="1">
      <c r="A5315" s="122"/>
      <c r="B5315" s="64" t="s">
        <v>56028</v>
      </c>
      <c r="C5315" s="64" t="s">
        <v>56027</v>
      </c>
      <c r="D5315" s="64" t="s">
        <v>63534</v>
      </c>
      <c r="E5315" s="64" t="s">
        <v>63533</v>
      </c>
      <c r="F5315" s="64">
        <v>13.3</v>
      </c>
      <c r="G5315" s="64">
        <v>32.17</v>
      </c>
      <c r="H5315" s="64">
        <v>119.65</v>
      </c>
      <c r="I5315" s="64" t="s">
        <v>2254</v>
      </c>
      <c r="N5315" s="64" t="s">
        <v>63532</v>
      </c>
      <c r="O5315" s="64" t="s">
        <v>56060</v>
      </c>
      <c r="P5315" s="64" t="s">
        <v>63531</v>
      </c>
      <c r="R5315" s="64">
        <v>1078832</v>
      </c>
      <c r="Y5315" s="64">
        <v>128.842344940044</v>
      </c>
    </row>
    <row r="5316" spans="1:25" hidden="1">
      <c r="A5316" s="122"/>
      <c r="B5316" s="64" t="s">
        <v>56028</v>
      </c>
      <c r="C5316" s="64" t="s">
        <v>56027</v>
      </c>
      <c r="D5316" s="64" t="s">
        <v>63530</v>
      </c>
      <c r="E5316" s="64" t="s">
        <v>63529</v>
      </c>
      <c r="F5316" s="64">
        <v>1</v>
      </c>
      <c r="G5316" s="64">
        <v>30.3444</v>
      </c>
      <c r="H5316" s="64">
        <v>114.9436</v>
      </c>
      <c r="I5316" s="64" t="s">
        <v>5</v>
      </c>
      <c r="O5316" s="64" t="s">
        <v>56032</v>
      </c>
      <c r="P5316" s="64" t="s">
        <v>63528</v>
      </c>
      <c r="Q5316" s="64" t="s">
        <v>56032</v>
      </c>
      <c r="Y5316" s="64">
        <v>1.91561619085061</v>
      </c>
    </row>
    <row r="5317" spans="1:25" hidden="1">
      <c r="A5317" s="122"/>
      <c r="B5317" s="64" t="s">
        <v>56028</v>
      </c>
      <c r="C5317" s="64" t="s">
        <v>56027</v>
      </c>
      <c r="D5317" s="64" t="s">
        <v>63527</v>
      </c>
      <c r="E5317" s="64" t="s">
        <v>63526</v>
      </c>
      <c r="F5317" s="64">
        <v>7</v>
      </c>
      <c r="G5317" s="64">
        <v>31.619700000000002</v>
      </c>
      <c r="H5317" s="64">
        <v>110.1264</v>
      </c>
      <c r="I5317" s="64" t="s">
        <v>11</v>
      </c>
      <c r="O5317" s="64" t="s">
        <v>56032</v>
      </c>
      <c r="P5317" s="64" t="s">
        <v>63525</v>
      </c>
      <c r="Q5317" s="64" t="s">
        <v>56032</v>
      </c>
      <c r="Y5317" s="64">
        <v>28.763021878918501</v>
      </c>
    </row>
    <row r="5318" spans="1:25" hidden="1">
      <c r="A5318" s="122"/>
      <c r="B5318" s="64" t="s">
        <v>56028</v>
      </c>
      <c r="C5318" s="64" t="s">
        <v>56027</v>
      </c>
      <c r="D5318" s="64" t="s">
        <v>63524</v>
      </c>
      <c r="E5318" s="64" t="s">
        <v>63523</v>
      </c>
      <c r="F5318" s="64">
        <v>75</v>
      </c>
      <c r="G5318" s="64">
        <v>40.369999999999997</v>
      </c>
      <c r="H5318" s="64">
        <v>120.57</v>
      </c>
      <c r="I5318" s="64" t="s">
        <v>1383</v>
      </c>
      <c r="O5318" s="64" t="s">
        <v>56053</v>
      </c>
      <c r="P5318" s="64" t="s">
        <v>56052</v>
      </c>
      <c r="Y5318" s="64">
        <v>229.569863793862</v>
      </c>
    </row>
    <row r="5319" spans="1:25" hidden="1">
      <c r="A5319" s="122"/>
      <c r="B5319" s="64" t="s">
        <v>56028</v>
      </c>
      <c r="C5319" s="64" t="s">
        <v>56027</v>
      </c>
      <c r="D5319" s="64" t="s">
        <v>63522</v>
      </c>
      <c r="E5319" s="64" t="s">
        <v>63521</v>
      </c>
      <c r="F5319" s="64">
        <v>2000</v>
      </c>
      <c r="G5319" s="64">
        <v>21.67</v>
      </c>
      <c r="H5319" s="64">
        <v>108.56</v>
      </c>
      <c r="I5319" s="64" t="s">
        <v>2724</v>
      </c>
      <c r="O5319" s="64" t="s">
        <v>30799</v>
      </c>
      <c r="P5319" s="64" t="s">
        <v>56956</v>
      </c>
      <c r="R5319" s="64">
        <v>1069436</v>
      </c>
      <c r="Y5319" s="64">
        <v>7935.9319801209504</v>
      </c>
    </row>
    <row r="5320" spans="1:25" hidden="1">
      <c r="A5320" s="122"/>
      <c r="B5320" s="64" t="s">
        <v>56028</v>
      </c>
      <c r="C5320" s="64" t="s">
        <v>56027</v>
      </c>
      <c r="D5320" s="64" t="s">
        <v>63520</v>
      </c>
      <c r="E5320" s="64" t="s">
        <v>63519</v>
      </c>
      <c r="F5320" s="64">
        <v>2580</v>
      </c>
      <c r="G5320" s="64">
        <v>21.591799999999999</v>
      </c>
      <c r="H5320" s="64">
        <v>108.3947</v>
      </c>
      <c r="I5320" s="64" t="s">
        <v>2</v>
      </c>
      <c r="M5320" s="64">
        <v>2007</v>
      </c>
      <c r="N5320" s="64" t="s">
        <v>63518</v>
      </c>
      <c r="O5320" s="64" t="s">
        <v>59241</v>
      </c>
      <c r="P5320" s="64" t="s">
        <v>63517</v>
      </c>
      <c r="Q5320" s="64" t="s">
        <v>1322</v>
      </c>
      <c r="R5320" s="64">
        <v>1060286</v>
      </c>
      <c r="Y5320" s="64">
        <v>11109.1919373706</v>
      </c>
    </row>
    <row r="5321" spans="1:25" hidden="1">
      <c r="A5321" s="122"/>
      <c r="B5321" s="64" t="s">
        <v>56028</v>
      </c>
      <c r="C5321" s="64" t="s">
        <v>56027</v>
      </c>
      <c r="D5321" s="64" t="s">
        <v>63516</v>
      </c>
      <c r="E5321" s="64" t="s">
        <v>63515</v>
      </c>
      <c r="F5321" s="64">
        <v>2024</v>
      </c>
      <c r="G5321" s="64">
        <v>30.44</v>
      </c>
      <c r="H5321" s="64">
        <v>120.94</v>
      </c>
      <c r="I5321" s="64" t="s">
        <v>2724</v>
      </c>
      <c r="O5321" s="64" t="s">
        <v>30799</v>
      </c>
      <c r="P5321" s="64" t="s">
        <v>56956</v>
      </c>
      <c r="R5321" s="64">
        <v>1071053</v>
      </c>
      <c r="Y5321" s="64">
        <v>8031.1631638824001</v>
      </c>
    </row>
    <row r="5322" spans="1:25" hidden="1">
      <c r="A5322" s="122"/>
      <c r="B5322" s="64" t="s">
        <v>56028</v>
      </c>
      <c r="C5322" s="64" t="s">
        <v>56027</v>
      </c>
      <c r="D5322" s="64" t="s">
        <v>63514</v>
      </c>
      <c r="E5322" s="64" t="s">
        <v>63513</v>
      </c>
      <c r="F5322" s="64">
        <v>49.5</v>
      </c>
      <c r="G5322" s="64">
        <v>42.69</v>
      </c>
      <c r="H5322" s="64">
        <v>122.86</v>
      </c>
      <c r="I5322" s="64" t="s">
        <v>1383</v>
      </c>
      <c r="O5322" s="64" t="s">
        <v>56053</v>
      </c>
      <c r="P5322" s="64" t="s">
        <v>56052</v>
      </c>
      <c r="R5322" s="64">
        <v>1081211</v>
      </c>
      <c r="Y5322" s="64">
        <v>151.51611010394899</v>
      </c>
    </row>
    <row r="5323" spans="1:25" hidden="1">
      <c r="A5323" s="122"/>
      <c r="B5323" s="64" t="s">
        <v>56028</v>
      </c>
      <c r="C5323" s="64" t="s">
        <v>56027</v>
      </c>
      <c r="D5323" s="64" t="s">
        <v>63512</v>
      </c>
      <c r="E5323" s="64" t="s">
        <v>63511</v>
      </c>
      <c r="F5323" s="64">
        <v>660</v>
      </c>
      <c r="G5323" s="64">
        <v>37.844999999999999</v>
      </c>
      <c r="H5323" s="64">
        <v>106.7872</v>
      </c>
      <c r="I5323" s="64" t="s">
        <v>2</v>
      </c>
      <c r="M5323" s="64">
        <v>2010</v>
      </c>
      <c r="N5323" s="64" t="s">
        <v>56793</v>
      </c>
      <c r="O5323" s="64" t="s">
        <v>1322</v>
      </c>
      <c r="P5323" s="64" t="s">
        <v>63510</v>
      </c>
      <c r="Q5323" s="64" t="s">
        <v>1322</v>
      </c>
      <c r="Y5323" s="64">
        <v>2841.8863095599299</v>
      </c>
    </row>
    <row r="5324" spans="1:25" hidden="1">
      <c r="A5324" s="122"/>
      <c r="B5324" s="64" t="s">
        <v>56028</v>
      </c>
      <c r="C5324" s="64" t="s">
        <v>56027</v>
      </c>
      <c r="D5324" s="64" t="s">
        <v>63509</v>
      </c>
      <c r="E5324" s="64" t="s">
        <v>63508</v>
      </c>
      <c r="F5324" s="64">
        <v>100</v>
      </c>
      <c r="G5324" s="64">
        <v>37.670699999999997</v>
      </c>
      <c r="H5324" s="64">
        <v>111.18129999999999</v>
      </c>
      <c r="I5324" s="64" t="s">
        <v>2</v>
      </c>
      <c r="M5324" s="64">
        <v>2007</v>
      </c>
      <c r="N5324" s="64" t="s">
        <v>63507</v>
      </c>
      <c r="O5324" s="64" t="s">
        <v>816</v>
      </c>
      <c r="P5324" s="64" t="s">
        <v>817</v>
      </c>
      <c r="Q5324" s="64" t="s">
        <v>816</v>
      </c>
      <c r="Y5324" s="64">
        <v>430.58883478180798</v>
      </c>
    </row>
    <row r="5325" spans="1:25" hidden="1">
      <c r="A5325" s="122"/>
      <c r="B5325" s="64" t="s">
        <v>56028</v>
      </c>
      <c r="C5325" s="64" t="s">
        <v>56027</v>
      </c>
      <c r="D5325" s="64" t="s">
        <v>63506</v>
      </c>
      <c r="E5325" s="64" t="s">
        <v>63505</v>
      </c>
      <c r="F5325" s="64">
        <v>49</v>
      </c>
      <c r="G5325" s="64">
        <v>37.1967</v>
      </c>
      <c r="H5325" s="64">
        <v>105.29</v>
      </c>
      <c r="I5325" s="64" t="s">
        <v>1383</v>
      </c>
      <c r="O5325" s="64" t="s">
        <v>56032</v>
      </c>
      <c r="P5325" s="64" t="s">
        <v>63504</v>
      </c>
      <c r="Q5325" s="64" t="s">
        <v>56032</v>
      </c>
      <c r="Y5325" s="64">
        <v>149.98564434532301</v>
      </c>
    </row>
    <row r="5326" spans="1:25" hidden="1">
      <c r="A5326" s="122"/>
      <c r="B5326" s="64" t="s">
        <v>56028</v>
      </c>
      <c r="C5326" s="64" t="s">
        <v>56027</v>
      </c>
      <c r="D5326" s="64" t="s">
        <v>63503</v>
      </c>
      <c r="E5326" s="64" t="s">
        <v>63502</v>
      </c>
      <c r="F5326" s="64">
        <v>140</v>
      </c>
      <c r="G5326" s="64">
        <v>23.8017</v>
      </c>
      <c r="H5326" s="64">
        <v>113.259</v>
      </c>
      <c r="I5326" s="64" t="s">
        <v>11</v>
      </c>
      <c r="M5326" s="64">
        <v>1999</v>
      </c>
      <c r="O5326" s="64" t="s">
        <v>1322</v>
      </c>
      <c r="P5326" s="64" t="s">
        <v>63501</v>
      </c>
      <c r="Q5326" s="64" t="s">
        <v>1322</v>
      </c>
      <c r="R5326" s="64">
        <v>1029571</v>
      </c>
      <c r="Y5326" s="64">
        <v>575.26043757836999</v>
      </c>
    </row>
    <row r="5327" spans="1:25" hidden="1">
      <c r="A5327" s="122"/>
      <c r="B5327" s="64" t="s">
        <v>56028</v>
      </c>
      <c r="C5327" s="64" t="s">
        <v>56027</v>
      </c>
      <c r="D5327" s="64" t="s">
        <v>63500</v>
      </c>
      <c r="E5327" s="64" t="s">
        <v>63499</v>
      </c>
      <c r="F5327" s="64">
        <v>360</v>
      </c>
      <c r="G5327" s="64">
        <v>22.98</v>
      </c>
      <c r="H5327" s="64">
        <v>114.49</v>
      </c>
      <c r="I5327" s="64" t="s">
        <v>5</v>
      </c>
      <c r="O5327" s="64" t="s">
        <v>56060</v>
      </c>
      <c r="P5327" s="64" t="s">
        <v>63498</v>
      </c>
      <c r="R5327" s="64">
        <v>1086942</v>
      </c>
      <c r="Y5327" s="64">
        <v>689.62182870621996</v>
      </c>
    </row>
    <row r="5328" spans="1:25" hidden="1">
      <c r="A5328" s="122"/>
      <c r="B5328" s="64" t="s">
        <v>56028</v>
      </c>
      <c r="C5328" s="64" t="s">
        <v>56027</v>
      </c>
      <c r="D5328" s="64" t="s">
        <v>63497</v>
      </c>
      <c r="E5328" s="64" t="s">
        <v>63496</v>
      </c>
      <c r="F5328" s="64">
        <v>24</v>
      </c>
      <c r="G5328" s="64">
        <v>23.645</v>
      </c>
      <c r="H5328" s="64">
        <v>114.675</v>
      </c>
      <c r="I5328" s="64" t="s">
        <v>11</v>
      </c>
      <c r="O5328" s="64" t="s">
        <v>56032</v>
      </c>
      <c r="P5328" s="64" t="s">
        <v>63495</v>
      </c>
      <c r="Q5328" s="64" t="s">
        <v>56032</v>
      </c>
      <c r="R5328" s="64">
        <v>1078320</v>
      </c>
      <c r="Y5328" s="64">
        <v>98.616075013434894</v>
      </c>
    </row>
    <row r="5329" spans="1:25" hidden="1">
      <c r="A5329" s="122"/>
      <c r="B5329" s="64" t="s">
        <v>56028</v>
      </c>
      <c r="C5329" s="64" t="s">
        <v>56027</v>
      </c>
      <c r="D5329" s="64" t="s">
        <v>63494</v>
      </c>
      <c r="E5329" s="64" t="s">
        <v>63493</v>
      </c>
      <c r="F5329" s="64">
        <v>809</v>
      </c>
      <c r="G5329" s="64">
        <v>43.72</v>
      </c>
      <c r="H5329" s="64">
        <v>126.69</v>
      </c>
      <c r="I5329" s="64" t="s">
        <v>11</v>
      </c>
      <c r="M5329" s="64">
        <v>1941</v>
      </c>
      <c r="O5329" s="64" t="s">
        <v>63492</v>
      </c>
      <c r="P5329" s="64" t="s">
        <v>63491</v>
      </c>
      <c r="R5329" s="64">
        <v>1055825</v>
      </c>
      <c r="Y5329" s="64">
        <v>3324.1835285778702</v>
      </c>
    </row>
    <row r="5330" spans="1:25" hidden="1">
      <c r="A5330" s="122"/>
      <c r="B5330" s="64" t="s">
        <v>56028</v>
      </c>
      <c r="C5330" s="64" t="s">
        <v>56027</v>
      </c>
      <c r="D5330" s="64" t="s">
        <v>63490</v>
      </c>
      <c r="E5330" s="64" t="s">
        <v>63489</v>
      </c>
      <c r="F5330" s="64">
        <v>600</v>
      </c>
      <c r="G5330" s="64">
        <v>39.806100000000001</v>
      </c>
      <c r="H5330" s="64">
        <v>118.0861</v>
      </c>
      <c r="I5330" s="64" t="s">
        <v>2</v>
      </c>
      <c r="M5330" s="64">
        <v>2008</v>
      </c>
      <c r="N5330" s="64" t="s">
        <v>63488</v>
      </c>
      <c r="O5330" s="64" t="s">
        <v>816</v>
      </c>
      <c r="P5330" s="64" t="s">
        <v>817</v>
      </c>
      <c r="Q5330" s="64" t="s">
        <v>816</v>
      </c>
      <c r="R5330" s="64">
        <v>1074593</v>
      </c>
      <c r="Y5330" s="64">
        <v>2583.5330086908398</v>
      </c>
    </row>
    <row r="5331" spans="1:25" hidden="1">
      <c r="A5331" s="122"/>
      <c r="B5331" s="64" t="s">
        <v>56028</v>
      </c>
      <c r="C5331" s="64" t="s">
        <v>56027</v>
      </c>
      <c r="D5331" s="64" t="s">
        <v>63487</v>
      </c>
      <c r="E5331" s="64" t="s">
        <v>63486</v>
      </c>
      <c r="F5331" s="64">
        <v>150</v>
      </c>
      <c r="G5331" s="64">
        <v>24.412099999999999</v>
      </c>
      <c r="H5331" s="64">
        <v>115.36069999999999</v>
      </c>
      <c r="I5331" s="64" t="s">
        <v>11</v>
      </c>
      <c r="M5331" s="64">
        <v>1973</v>
      </c>
      <c r="N5331" s="64" t="s">
        <v>59698</v>
      </c>
      <c r="O5331" s="64" t="s">
        <v>1322</v>
      </c>
      <c r="P5331" s="64" t="s">
        <v>63485</v>
      </c>
      <c r="Q5331" s="64" t="s">
        <v>1322</v>
      </c>
      <c r="R5331" s="64">
        <v>1054354</v>
      </c>
      <c r="Y5331" s="64">
        <v>616.35046883396797</v>
      </c>
    </row>
    <row r="5332" spans="1:25" hidden="1">
      <c r="A5332" s="122"/>
      <c r="B5332" s="64" t="s">
        <v>56028</v>
      </c>
      <c r="C5332" s="64" t="s">
        <v>56027</v>
      </c>
      <c r="D5332" s="64" t="s">
        <v>63484</v>
      </c>
      <c r="E5332" s="64" t="s">
        <v>63483</v>
      </c>
      <c r="F5332" s="64">
        <v>800</v>
      </c>
      <c r="G5332" s="64">
        <v>28.72</v>
      </c>
      <c r="H5332" s="64">
        <v>110.27</v>
      </c>
      <c r="I5332" s="64" t="s">
        <v>11</v>
      </c>
      <c r="M5332" s="64">
        <v>1979</v>
      </c>
      <c r="O5332" s="64" t="s">
        <v>56138</v>
      </c>
      <c r="P5332" s="64" t="s">
        <v>63482</v>
      </c>
      <c r="R5332" s="64">
        <v>1045909</v>
      </c>
      <c r="Y5332" s="64">
        <v>3287.2025004478301</v>
      </c>
    </row>
    <row r="5333" spans="1:25" hidden="1">
      <c r="A5333" s="122"/>
      <c r="B5333" s="64" t="s">
        <v>56028</v>
      </c>
      <c r="C5333" s="64" t="s">
        <v>56027</v>
      </c>
      <c r="D5333" s="64" t="s">
        <v>63481</v>
      </c>
      <c r="E5333" s="64" t="s">
        <v>63480</v>
      </c>
      <c r="F5333" s="64">
        <v>760</v>
      </c>
      <c r="G5333" s="64">
        <v>30.98</v>
      </c>
      <c r="H5333" s="64">
        <v>121.5</v>
      </c>
      <c r="I5333" s="64" t="s">
        <v>5</v>
      </c>
      <c r="M5333" s="64">
        <v>2005</v>
      </c>
      <c r="O5333" s="64" t="s">
        <v>63479</v>
      </c>
      <c r="P5333" s="64" t="s">
        <v>63478</v>
      </c>
      <c r="R5333" s="64">
        <v>1080561</v>
      </c>
      <c r="Y5333" s="64">
        <v>1455.8683050464599</v>
      </c>
    </row>
    <row r="5334" spans="1:25" hidden="1">
      <c r="A5334" s="122"/>
      <c r="B5334" s="64" t="s">
        <v>56028</v>
      </c>
      <c r="C5334" s="64" t="s">
        <v>56027</v>
      </c>
      <c r="D5334" s="64" t="s">
        <v>63477</v>
      </c>
      <c r="E5334" s="64" t="s">
        <v>63476</v>
      </c>
      <c r="F5334" s="64">
        <v>120</v>
      </c>
      <c r="G5334" s="64">
        <v>35.344200000000001</v>
      </c>
      <c r="H5334" s="64">
        <v>113.3955</v>
      </c>
      <c r="I5334" s="64" t="s">
        <v>2</v>
      </c>
      <c r="N5334" s="64" t="s">
        <v>63475</v>
      </c>
      <c r="O5334" s="64" t="s">
        <v>816</v>
      </c>
      <c r="P5334" s="64" t="s">
        <v>817</v>
      </c>
      <c r="Q5334" s="64" t="s">
        <v>816</v>
      </c>
      <c r="Y5334" s="64">
        <v>516.70660173816896</v>
      </c>
    </row>
    <row r="5335" spans="1:25" hidden="1">
      <c r="A5335" s="122"/>
      <c r="B5335" s="64" t="s">
        <v>56028</v>
      </c>
      <c r="C5335" s="64" t="s">
        <v>56027</v>
      </c>
      <c r="D5335" s="64" t="s">
        <v>63474</v>
      </c>
      <c r="E5335" s="64" t="s">
        <v>63473</v>
      </c>
      <c r="F5335" s="64">
        <v>800</v>
      </c>
      <c r="G5335" s="64">
        <v>40.404299999999999</v>
      </c>
      <c r="H5335" s="64">
        <v>113.1446</v>
      </c>
      <c r="I5335" s="64" t="s">
        <v>2</v>
      </c>
      <c r="M5335" s="64">
        <v>1992</v>
      </c>
      <c r="N5335" s="64" t="s">
        <v>57616</v>
      </c>
      <c r="O5335" s="64" t="s">
        <v>1322</v>
      </c>
      <c r="P5335" s="64" t="s">
        <v>63472</v>
      </c>
      <c r="Q5335" s="64" t="s">
        <v>1322</v>
      </c>
      <c r="R5335" s="64">
        <v>1024323</v>
      </c>
      <c r="Y5335" s="64">
        <v>3444.7106782544602</v>
      </c>
    </row>
    <row r="5336" spans="1:25" hidden="1">
      <c r="A5336" s="122"/>
      <c r="B5336" s="64" t="s">
        <v>56028</v>
      </c>
      <c r="C5336" s="64" t="s">
        <v>56027</v>
      </c>
      <c r="D5336" s="64" t="s">
        <v>63471</v>
      </c>
      <c r="E5336" s="64" t="s">
        <v>63470</v>
      </c>
      <c r="F5336" s="64">
        <v>1200</v>
      </c>
      <c r="G5336" s="64">
        <v>40.402900000000002</v>
      </c>
      <c r="H5336" s="64">
        <v>113.155</v>
      </c>
      <c r="I5336" s="64" t="s">
        <v>2</v>
      </c>
      <c r="M5336" s="64">
        <v>2007</v>
      </c>
      <c r="N5336" s="64" t="s">
        <v>58307</v>
      </c>
      <c r="O5336" s="64" t="s">
        <v>1322</v>
      </c>
      <c r="P5336" s="64" t="s">
        <v>63469</v>
      </c>
      <c r="Q5336" s="64" t="s">
        <v>1322</v>
      </c>
      <c r="R5336" s="64">
        <v>1065853</v>
      </c>
      <c r="Y5336" s="64">
        <v>5167.0660173816896</v>
      </c>
    </row>
    <row r="5337" spans="1:25" hidden="1">
      <c r="A5337" s="122"/>
      <c r="B5337" s="64" t="s">
        <v>56028</v>
      </c>
      <c r="C5337" s="64" t="s">
        <v>56027</v>
      </c>
      <c r="D5337" s="64" t="s">
        <v>63468</v>
      </c>
      <c r="E5337" s="64" t="s">
        <v>63467</v>
      </c>
      <c r="F5337" s="64">
        <v>600</v>
      </c>
      <c r="G5337" s="64">
        <v>40.470500000000001</v>
      </c>
      <c r="H5337" s="64">
        <v>113.0873</v>
      </c>
      <c r="I5337" s="64" t="s">
        <v>2</v>
      </c>
      <c r="M5337" s="64">
        <v>2007</v>
      </c>
      <c r="N5337" s="64" t="s">
        <v>63466</v>
      </c>
      <c r="O5337" s="64" t="s">
        <v>816</v>
      </c>
      <c r="P5337" s="64" t="s">
        <v>817</v>
      </c>
      <c r="Q5337" s="64" t="s">
        <v>816</v>
      </c>
      <c r="R5337" s="64">
        <v>1067025</v>
      </c>
      <c r="Y5337" s="64">
        <v>2583.5330086908398</v>
      </c>
    </row>
    <row r="5338" spans="1:25" hidden="1">
      <c r="A5338" s="122"/>
      <c r="B5338" s="64" t="s">
        <v>56028</v>
      </c>
      <c r="C5338" s="64" t="s">
        <v>56027</v>
      </c>
      <c r="D5338" s="64" t="s">
        <v>63465</v>
      </c>
      <c r="E5338" s="64" t="s">
        <v>63464</v>
      </c>
      <c r="F5338" s="64">
        <v>6</v>
      </c>
      <c r="G5338" s="64">
        <v>24.569500000000001</v>
      </c>
      <c r="H5338" s="64">
        <v>101.1765</v>
      </c>
      <c r="I5338" s="64" t="s">
        <v>11</v>
      </c>
      <c r="O5338" s="64" t="s">
        <v>56032</v>
      </c>
      <c r="P5338" s="64" t="s">
        <v>63463</v>
      </c>
      <c r="Q5338" s="64" t="s">
        <v>56032</v>
      </c>
      <c r="Y5338" s="64">
        <v>24.654018753358699</v>
      </c>
    </row>
    <row r="5339" spans="1:25" hidden="1">
      <c r="A5339" s="122"/>
      <c r="B5339" s="64" t="s">
        <v>56028</v>
      </c>
      <c r="C5339" s="64" t="s">
        <v>56027</v>
      </c>
      <c r="D5339" s="64" t="s">
        <v>63462</v>
      </c>
      <c r="E5339" s="64" t="s">
        <v>63461</v>
      </c>
      <c r="F5339" s="64">
        <v>30</v>
      </c>
      <c r="G5339" s="64">
        <v>27.1797</v>
      </c>
      <c r="H5339" s="64">
        <v>119.66330000000001</v>
      </c>
      <c r="I5339" s="64" t="s">
        <v>11</v>
      </c>
      <c r="O5339" s="64" t="s">
        <v>56032</v>
      </c>
      <c r="P5339" s="64" t="s">
        <v>63460</v>
      </c>
      <c r="Q5339" s="64" t="s">
        <v>56032</v>
      </c>
      <c r="R5339" s="64">
        <v>1100833</v>
      </c>
      <c r="Y5339" s="64">
        <v>123.270093766793</v>
      </c>
    </row>
    <row r="5340" spans="1:25" hidden="1">
      <c r="A5340" s="122"/>
      <c r="B5340" s="64" t="s">
        <v>56028</v>
      </c>
      <c r="C5340" s="64" t="s">
        <v>56027</v>
      </c>
      <c r="D5340" s="64" t="s">
        <v>63459</v>
      </c>
      <c r="E5340" s="64" t="s">
        <v>63458</v>
      </c>
      <c r="F5340" s="64">
        <v>49</v>
      </c>
      <c r="G5340" s="64">
        <v>24.783300000000001</v>
      </c>
      <c r="H5340" s="64">
        <v>111.2833</v>
      </c>
      <c r="I5340" s="64" t="s">
        <v>1383</v>
      </c>
      <c r="O5340" s="64" t="s">
        <v>56032</v>
      </c>
      <c r="P5340" s="64" t="s">
        <v>63457</v>
      </c>
      <c r="Q5340" s="64" t="s">
        <v>56032</v>
      </c>
      <c r="Y5340" s="64">
        <v>149.98564434532301</v>
      </c>
    </row>
    <row r="5341" spans="1:25" hidden="1">
      <c r="A5341" s="122"/>
      <c r="B5341" s="64" t="s">
        <v>56028</v>
      </c>
      <c r="C5341" s="64" t="s">
        <v>56027</v>
      </c>
      <c r="D5341" s="64" t="s">
        <v>63456</v>
      </c>
      <c r="E5341" s="64" t="s">
        <v>63455</v>
      </c>
      <c r="F5341" s="64">
        <v>297.2</v>
      </c>
      <c r="G5341" s="64">
        <v>29.71</v>
      </c>
      <c r="H5341" s="64">
        <v>119.65</v>
      </c>
      <c r="I5341" s="64" t="s">
        <v>11</v>
      </c>
      <c r="O5341" s="64" t="s">
        <v>57263</v>
      </c>
      <c r="P5341" s="64" t="s">
        <v>63454</v>
      </c>
      <c r="R5341" s="64">
        <v>1013918</v>
      </c>
      <c r="Y5341" s="64">
        <v>1221.1957289163599</v>
      </c>
    </row>
    <row r="5342" spans="1:25" hidden="1">
      <c r="A5342" s="122"/>
      <c r="B5342" s="64" t="s">
        <v>56028</v>
      </c>
      <c r="C5342" s="64" t="s">
        <v>56027</v>
      </c>
      <c r="D5342" s="64" t="s">
        <v>63453</v>
      </c>
      <c r="E5342" s="64" t="s">
        <v>63452</v>
      </c>
      <c r="F5342" s="64">
        <v>24</v>
      </c>
      <c r="G5342" s="64">
        <v>26.33</v>
      </c>
      <c r="H5342" s="64">
        <v>98.52</v>
      </c>
      <c r="I5342" s="64" t="s">
        <v>11</v>
      </c>
      <c r="O5342" s="64" t="s">
        <v>56032</v>
      </c>
      <c r="P5342" s="64" t="s">
        <v>63451</v>
      </c>
      <c r="Q5342" s="64" t="s">
        <v>56032</v>
      </c>
      <c r="R5342" s="64">
        <v>1095046</v>
      </c>
      <c r="Y5342" s="64">
        <v>98.616075013434894</v>
      </c>
    </row>
    <row r="5343" spans="1:25" hidden="1">
      <c r="A5343" s="122"/>
      <c r="B5343" s="64" t="s">
        <v>56028</v>
      </c>
      <c r="C5343" s="64" t="s">
        <v>56027</v>
      </c>
      <c r="D5343" s="64" t="s">
        <v>63450</v>
      </c>
      <c r="E5343" s="64" t="s">
        <v>63449</v>
      </c>
      <c r="F5343" s="64">
        <v>18</v>
      </c>
      <c r="G5343" s="64">
        <v>26.900300000000001</v>
      </c>
      <c r="H5343" s="64">
        <v>98.845600000000005</v>
      </c>
      <c r="I5343" s="64" t="s">
        <v>11</v>
      </c>
      <c r="O5343" s="64" t="s">
        <v>56032</v>
      </c>
      <c r="P5343" s="64" t="s">
        <v>63448</v>
      </c>
      <c r="Q5343" s="64" t="s">
        <v>56032</v>
      </c>
      <c r="R5343" s="64">
        <v>1071603</v>
      </c>
      <c r="Y5343" s="64">
        <v>73.962056260076196</v>
      </c>
    </row>
    <row r="5344" spans="1:25" hidden="1">
      <c r="A5344" s="122"/>
      <c r="B5344" s="64" t="s">
        <v>56028</v>
      </c>
      <c r="C5344" s="64" t="s">
        <v>56027</v>
      </c>
      <c r="D5344" s="64" t="s">
        <v>63447</v>
      </c>
      <c r="E5344" s="64" t="s">
        <v>63446</v>
      </c>
      <c r="F5344" s="64">
        <v>600</v>
      </c>
      <c r="G5344" s="64">
        <v>39.204900000000002</v>
      </c>
      <c r="H5344" s="64">
        <v>111.119</v>
      </c>
      <c r="I5344" s="64" t="s">
        <v>2</v>
      </c>
      <c r="M5344" s="64">
        <v>2016</v>
      </c>
      <c r="N5344" s="64" t="s">
        <v>63445</v>
      </c>
      <c r="O5344" s="64" t="s">
        <v>816</v>
      </c>
      <c r="P5344" s="64" t="s">
        <v>817</v>
      </c>
      <c r="Q5344" s="64" t="s">
        <v>816</v>
      </c>
      <c r="R5344" s="64">
        <v>1077092</v>
      </c>
      <c r="Y5344" s="64">
        <v>2583.5330086908398</v>
      </c>
    </row>
    <row r="5345" spans="1:25" hidden="1">
      <c r="A5345" s="122"/>
      <c r="B5345" s="64" t="s">
        <v>56028</v>
      </c>
      <c r="C5345" s="64" t="s">
        <v>56027</v>
      </c>
      <c r="D5345" s="64" t="s">
        <v>63444</v>
      </c>
      <c r="E5345" s="64" t="s">
        <v>63443</v>
      </c>
      <c r="F5345" s="64">
        <v>30</v>
      </c>
      <c r="G5345" s="64">
        <v>24.31</v>
      </c>
      <c r="H5345" s="64">
        <v>117.39</v>
      </c>
      <c r="I5345" s="64" t="s">
        <v>1383</v>
      </c>
      <c r="O5345" s="64" t="s">
        <v>56032</v>
      </c>
      <c r="P5345" s="64" t="s">
        <v>63442</v>
      </c>
      <c r="Q5345" s="64" t="s">
        <v>56032</v>
      </c>
      <c r="Y5345" s="64">
        <v>91.827945517544904</v>
      </c>
    </row>
    <row r="5346" spans="1:25" hidden="1">
      <c r="A5346" s="122"/>
      <c r="B5346" s="64" t="s">
        <v>56028</v>
      </c>
      <c r="C5346" s="64" t="s">
        <v>56027</v>
      </c>
      <c r="D5346" s="64" t="s">
        <v>63441</v>
      </c>
      <c r="E5346" s="64" t="s">
        <v>63440</v>
      </c>
      <c r="F5346" s="64">
        <v>20</v>
      </c>
      <c r="G5346" s="64">
        <v>25.484999999999999</v>
      </c>
      <c r="H5346" s="64">
        <v>119.605</v>
      </c>
      <c r="I5346" s="64" t="s">
        <v>1383</v>
      </c>
      <c r="O5346" s="64" t="s">
        <v>56032</v>
      </c>
      <c r="P5346" s="64" t="s">
        <v>63439</v>
      </c>
      <c r="Q5346" s="64" t="s">
        <v>56032</v>
      </c>
      <c r="Y5346" s="64">
        <v>61.218630345029901</v>
      </c>
    </row>
    <row r="5347" spans="1:25" hidden="1">
      <c r="A5347" s="122"/>
      <c r="B5347" s="64" t="s">
        <v>56028</v>
      </c>
      <c r="C5347" s="64" t="s">
        <v>56027</v>
      </c>
      <c r="D5347" s="64" t="s">
        <v>63438</v>
      </c>
      <c r="E5347" s="64" t="s">
        <v>63437</v>
      </c>
      <c r="F5347" s="64">
        <v>3200</v>
      </c>
      <c r="G5347" s="64">
        <v>24.727699999999999</v>
      </c>
      <c r="H5347" s="64">
        <v>118.7497</v>
      </c>
      <c r="I5347" s="64" t="s">
        <v>2</v>
      </c>
      <c r="M5347" s="64">
        <v>2014</v>
      </c>
      <c r="N5347" s="64" t="s">
        <v>63436</v>
      </c>
      <c r="O5347" s="64" t="s">
        <v>816</v>
      </c>
      <c r="P5347" s="64" t="s">
        <v>817</v>
      </c>
      <c r="Q5347" s="64" t="s">
        <v>816</v>
      </c>
      <c r="R5347" s="64">
        <v>1082622</v>
      </c>
      <c r="Y5347" s="64">
        <v>13778.842713017801</v>
      </c>
    </row>
    <row r="5348" spans="1:25" hidden="1">
      <c r="A5348" s="122"/>
      <c r="B5348" s="64" t="s">
        <v>56028</v>
      </c>
      <c r="C5348" s="64" t="s">
        <v>56027</v>
      </c>
      <c r="D5348" s="64" t="s">
        <v>63435</v>
      </c>
      <c r="E5348" s="64" t="s">
        <v>63434</v>
      </c>
      <c r="F5348" s="64">
        <v>44</v>
      </c>
      <c r="G5348" s="64">
        <v>24.91</v>
      </c>
      <c r="H5348" s="64">
        <v>117.51</v>
      </c>
      <c r="I5348" s="64" t="s">
        <v>11</v>
      </c>
      <c r="O5348" s="64" t="s">
        <v>56032</v>
      </c>
      <c r="P5348" s="64" t="s">
        <v>63433</v>
      </c>
      <c r="Q5348" s="64" t="s">
        <v>56032</v>
      </c>
      <c r="R5348" s="64">
        <v>1079854</v>
      </c>
      <c r="Y5348" s="64">
        <v>180.79613752463001</v>
      </c>
    </row>
    <row r="5349" spans="1:25" hidden="1">
      <c r="A5349" s="122"/>
      <c r="B5349" s="64" t="s">
        <v>56028</v>
      </c>
      <c r="C5349" s="64" t="s">
        <v>56027</v>
      </c>
      <c r="D5349" s="64" t="s">
        <v>63432</v>
      </c>
      <c r="E5349" s="64" t="s">
        <v>63431</v>
      </c>
      <c r="F5349" s="64">
        <v>22</v>
      </c>
      <c r="G5349" s="64">
        <v>24.961600000000001</v>
      </c>
      <c r="H5349" s="64">
        <v>119.0243</v>
      </c>
      <c r="I5349" s="64" t="s">
        <v>1383</v>
      </c>
      <c r="O5349" s="64" t="s">
        <v>56032</v>
      </c>
      <c r="P5349" s="64" t="s">
        <v>63430</v>
      </c>
      <c r="Q5349" s="64" t="s">
        <v>1361</v>
      </c>
      <c r="Y5349" s="64">
        <v>67.340493379532901</v>
      </c>
    </row>
    <row r="5350" spans="1:25" hidden="1">
      <c r="A5350" s="122"/>
      <c r="B5350" s="64" t="s">
        <v>56028</v>
      </c>
      <c r="C5350" s="64" t="s">
        <v>56027</v>
      </c>
      <c r="D5350" s="64" t="s">
        <v>63429</v>
      </c>
      <c r="E5350" s="64" t="s">
        <v>63428</v>
      </c>
      <c r="F5350" s="64">
        <v>42</v>
      </c>
      <c r="G5350" s="64">
        <v>26.683299999999999</v>
      </c>
      <c r="H5350" s="64">
        <v>117.45</v>
      </c>
      <c r="I5350" s="64" t="s">
        <v>11</v>
      </c>
      <c r="O5350" s="64" t="s">
        <v>56032</v>
      </c>
      <c r="P5350" s="64" t="s">
        <v>63427</v>
      </c>
      <c r="Q5350" s="64" t="s">
        <v>56032</v>
      </c>
      <c r="R5350" s="64">
        <v>1079876</v>
      </c>
      <c r="Y5350" s="64">
        <v>172.57813127351099</v>
      </c>
    </row>
    <row r="5351" spans="1:25" hidden="1">
      <c r="A5351" s="122"/>
      <c r="B5351" s="64" t="s">
        <v>56028</v>
      </c>
      <c r="C5351" s="64" t="s">
        <v>56027</v>
      </c>
      <c r="D5351" s="64" t="s">
        <v>63426</v>
      </c>
      <c r="E5351" s="64" t="s">
        <v>63425</v>
      </c>
      <c r="F5351" s="64">
        <v>11</v>
      </c>
      <c r="G5351" s="64">
        <v>27.2561</v>
      </c>
      <c r="H5351" s="64">
        <v>118.2705</v>
      </c>
      <c r="I5351" s="64" t="s">
        <v>11</v>
      </c>
      <c r="O5351" s="64" t="s">
        <v>56032</v>
      </c>
      <c r="P5351" s="64" t="s">
        <v>63424</v>
      </c>
      <c r="Q5351" s="64" t="s">
        <v>56032</v>
      </c>
      <c r="Y5351" s="64">
        <v>45.199034381157603</v>
      </c>
    </row>
    <row r="5352" spans="1:25" hidden="1">
      <c r="A5352" s="122"/>
      <c r="B5352" s="64" t="s">
        <v>56028</v>
      </c>
      <c r="C5352" s="64" t="s">
        <v>56027</v>
      </c>
      <c r="D5352" s="64" t="s">
        <v>63423</v>
      </c>
      <c r="E5352" s="64" t="s">
        <v>63422</v>
      </c>
      <c r="F5352" s="64">
        <v>5</v>
      </c>
      <c r="G5352" s="64">
        <v>27.4758</v>
      </c>
      <c r="H5352" s="64">
        <v>118.44329999999999</v>
      </c>
      <c r="I5352" s="64" t="s">
        <v>11</v>
      </c>
      <c r="O5352" s="64" t="s">
        <v>56032</v>
      </c>
      <c r="P5352" s="64" t="s">
        <v>63421</v>
      </c>
      <c r="Q5352" s="64" t="s">
        <v>56032</v>
      </c>
      <c r="Y5352" s="64">
        <v>20.5450156277989</v>
      </c>
    </row>
    <row r="5353" spans="1:25" hidden="1">
      <c r="A5353" s="122"/>
      <c r="B5353" s="64" t="s">
        <v>56028</v>
      </c>
      <c r="C5353" s="64" t="s">
        <v>56027</v>
      </c>
      <c r="D5353" s="64" t="s">
        <v>63420</v>
      </c>
      <c r="E5353" s="64" t="s">
        <v>63419</v>
      </c>
      <c r="F5353" s="64">
        <v>3</v>
      </c>
      <c r="G5353" s="64">
        <v>27.556000000000001</v>
      </c>
      <c r="H5353" s="64">
        <v>118.384</v>
      </c>
      <c r="I5353" s="64" t="s">
        <v>11</v>
      </c>
      <c r="O5353" s="64" t="s">
        <v>56032</v>
      </c>
      <c r="P5353" s="64" t="s">
        <v>63418</v>
      </c>
      <c r="Q5353" s="64" t="s">
        <v>56032</v>
      </c>
      <c r="Y5353" s="64">
        <v>12.3270093766793</v>
      </c>
    </row>
    <row r="5354" spans="1:25" hidden="1">
      <c r="A5354" s="122"/>
      <c r="B5354" s="64" t="s">
        <v>56028</v>
      </c>
      <c r="C5354" s="64" t="s">
        <v>56027</v>
      </c>
      <c r="D5354" s="64" t="s">
        <v>63417</v>
      </c>
      <c r="E5354" s="64" t="s">
        <v>63416</v>
      </c>
      <c r="F5354" s="64">
        <v>1516</v>
      </c>
      <c r="G5354" s="64">
        <v>24.56</v>
      </c>
      <c r="H5354" s="64">
        <v>118.64</v>
      </c>
      <c r="I5354" s="64" t="s">
        <v>5</v>
      </c>
      <c r="N5354" s="64" t="s">
        <v>63415</v>
      </c>
      <c r="O5354" s="64" t="s">
        <v>56060</v>
      </c>
      <c r="P5354" s="64" t="s">
        <v>63414</v>
      </c>
      <c r="R5354" s="64">
        <v>1065094</v>
      </c>
      <c r="Y5354" s="64">
        <v>2904.07414532953</v>
      </c>
    </row>
    <row r="5355" spans="1:25" hidden="1">
      <c r="A5355" s="122"/>
      <c r="B5355" s="64" t="s">
        <v>56028</v>
      </c>
      <c r="C5355" s="64" t="s">
        <v>56027</v>
      </c>
      <c r="D5355" s="64" t="s">
        <v>63413</v>
      </c>
      <c r="E5355" s="64" t="s">
        <v>63412</v>
      </c>
      <c r="F5355" s="64">
        <v>48</v>
      </c>
      <c r="G5355" s="64">
        <v>26.208200000000001</v>
      </c>
      <c r="H5355" s="64">
        <v>119.5354</v>
      </c>
      <c r="I5355" s="64" t="s">
        <v>1383</v>
      </c>
      <c r="O5355" s="64" t="s">
        <v>56032</v>
      </c>
      <c r="P5355" s="64" t="s">
        <v>63411</v>
      </c>
      <c r="Q5355" s="64" t="s">
        <v>56032</v>
      </c>
      <c r="Y5355" s="64">
        <v>146.92471282807099</v>
      </c>
    </row>
    <row r="5356" spans="1:25" hidden="1">
      <c r="A5356" s="122"/>
      <c r="B5356" s="64" t="s">
        <v>56028</v>
      </c>
      <c r="C5356" s="64" t="s">
        <v>56027</v>
      </c>
      <c r="D5356" s="64" t="s">
        <v>63410</v>
      </c>
      <c r="E5356" s="64" t="s">
        <v>63409</v>
      </c>
      <c r="F5356" s="64">
        <v>25</v>
      </c>
      <c r="G5356" s="64">
        <v>25.47</v>
      </c>
      <c r="H5356" s="64">
        <v>116.6617</v>
      </c>
      <c r="I5356" s="64" t="s">
        <v>11</v>
      </c>
      <c r="O5356" s="64" t="s">
        <v>56032</v>
      </c>
      <c r="P5356" s="64" t="s">
        <v>63408</v>
      </c>
      <c r="Q5356" s="64" t="s">
        <v>56032</v>
      </c>
      <c r="R5356" s="64">
        <v>1099331</v>
      </c>
      <c r="Y5356" s="64">
        <v>102.72507813899399</v>
      </c>
    </row>
    <row r="5357" spans="1:25" hidden="1">
      <c r="A5357" s="122"/>
      <c r="B5357" s="64" t="s">
        <v>56028</v>
      </c>
      <c r="C5357" s="64" t="s">
        <v>56027</v>
      </c>
      <c r="D5357" s="64" t="s">
        <v>63407</v>
      </c>
      <c r="E5357" s="64" t="s">
        <v>63406</v>
      </c>
      <c r="F5357" s="64">
        <v>80</v>
      </c>
      <c r="G5357" s="64">
        <v>27.098199999999999</v>
      </c>
      <c r="H5357" s="64">
        <v>119.4524</v>
      </c>
      <c r="I5357" s="64" t="s">
        <v>11</v>
      </c>
      <c r="O5357" s="64" t="s">
        <v>56032</v>
      </c>
      <c r="P5357" s="64" t="s">
        <v>63405</v>
      </c>
      <c r="Q5357" s="64" t="s">
        <v>56032</v>
      </c>
      <c r="R5357" s="64">
        <v>1095088</v>
      </c>
      <c r="Y5357" s="64">
        <v>328.72025004478297</v>
      </c>
    </row>
    <row r="5358" spans="1:25" hidden="1">
      <c r="A5358" s="122"/>
      <c r="B5358" s="64" t="s">
        <v>56028</v>
      </c>
      <c r="C5358" s="64" t="s">
        <v>56027</v>
      </c>
      <c r="D5358" s="64" t="s">
        <v>63404</v>
      </c>
      <c r="E5358" s="64" t="s">
        <v>63403</v>
      </c>
      <c r="F5358" s="64">
        <v>43</v>
      </c>
      <c r="G5358" s="64">
        <v>26.774699999999999</v>
      </c>
      <c r="H5358" s="64">
        <v>117.98309999999999</v>
      </c>
      <c r="I5358" s="64" t="s">
        <v>11</v>
      </c>
      <c r="O5358" s="64" t="s">
        <v>56032</v>
      </c>
      <c r="P5358" s="64" t="s">
        <v>63402</v>
      </c>
      <c r="Q5358" s="64" t="s">
        <v>56032</v>
      </c>
      <c r="R5358" s="64">
        <v>1055518</v>
      </c>
      <c r="Y5358" s="64">
        <v>176.687134399071</v>
      </c>
    </row>
    <row r="5359" spans="1:25" hidden="1">
      <c r="A5359" s="122"/>
      <c r="B5359" s="64" t="s">
        <v>56028</v>
      </c>
      <c r="C5359" s="64" t="s">
        <v>56027</v>
      </c>
      <c r="D5359" s="64" t="s">
        <v>63401</v>
      </c>
      <c r="E5359" s="64" t="s">
        <v>63400</v>
      </c>
      <c r="F5359" s="64">
        <v>16</v>
      </c>
      <c r="G5359" s="64">
        <v>25</v>
      </c>
      <c r="H5359" s="64">
        <v>119</v>
      </c>
      <c r="I5359" s="64" t="s">
        <v>1383</v>
      </c>
      <c r="O5359" s="64" t="s">
        <v>56032</v>
      </c>
      <c r="P5359" s="64" t="s">
        <v>63399</v>
      </c>
      <c r="Q5359" s="64" t="s">
        <v>56032</v>
      </c>
      <c r="Y5359" s="64">
        <v>48.974904276023899</v>
      </c>
    </row>
    <row r="5360" spans="1:25" hidden="1">
      <c r="A5360" s="122"/>
      <c r="B5360" s="64" t="s">
        <v>56028</v>
      </c>
      <c r="C5360" s="64" t="s">
        <v>56027</v>
      </c>
      <c r="D5360" s="64" t="s">
        <v>63398</v>
      </c>
      <c r="E5360" s="64" t="s">
        <v>63397</v>
      </c>
      <c r="F5360" s="64">
        <v>13</v>
      </c>
      <c r="G5360" s="64">
        <v>26.88</v>
      </c>
      <c r="H5360" s="64">
        <v>119.36</v>
      </c>
      <c r="I5360" s="64" t="s">
        <v>11</v>
      </c>
      <c r="O5360" s="64" t="s">
        <v>56032</v>
      </c>
      <c r="P5360" s="64" t="s">
        <v>63396</v>
      </c>
      <c r="Q5360" s="64" t="s">
        <v>56032</v>
      </c>
      <c r="R5360" s="64">
        <v>1099317</v>
      </c>
      <c r="Y5360" s="64">
        <v>53.4170406322772</v>
      </c>
    </row>
    <row r="5361" spans="1:25" hidden="1">
      <c r="A5361" s="122"/>
      <c r="B5361" s="64" t="s">
        <v>56028</v>
      </c>
      <c r="C5361" s="64" t="s">
        <v>56027</v>
      </c>
      <c r="D5361" s="64" t="s">
        <v>63395</v>
      </c>
      <c r="E5361" s="64" t="s">
        <v>63394</v>
      </c>
      <c r="F5361" s="64">
        <v>100</v>
      </c>
      <c r="G5361" s="64">
        <v>27.3447</v>
      </c>
      <c r="H5361" s="64">
        <v>119.4914</v>
      </c>
      <c r="I5361" s="64" t="s">
        <v>11</v>
      </c>
      <c r="O5361" s="64" t="s">
        <v>56032</v>
      </c>
      <c r="P5361" s="64" t="s">
        <v>63393</v>
      </c>
      <c r="Q5361" s="64" t="s">
        <v>56032</v>
      </c>
      <c r="R5361" s="64">
        <v>1079882</v>
      </c>
      <c r="Y5361" s="64">
        <v>410.90031255597899</v>
      </c>
    </row>
    <row r="5362" spans="1:25" hidden="1">
      <c r="A5362" s="122"/>
      <c r="B5362" s="64" t="s">
        <v>56028</v>
      </c>
      <c r="C5362" s="64" t="s">
        <v>56027</v>
      </c>
      <c r="D5362" s="64" t="s">
        <v>63392</v>
      </c>
      <c r="E5362" s="64" t="s">
        <v>63391</v>
      </c>
      <c r="F5362" s="64">
        <v>66</v>
      </c>
      <c r="G5362" s="64">
        <v>26.53</v>
      </c>
      <c r="H5362" s="64">
        <v>119.065</v>
      </c>
      <c r="I5362" s="64" t="s">
        <v>11</v>
      </c>
      <c r="O5362" s="64" t="s">
        <v>56032</v>
      </c>
      <c r="P5362" s="64" t="s">
        <v>63390</v>
      </c>
      <c r="Q5362" s="64" t="s">
        <v>56032</v>
      </c>
      <c r="R5362" s="64">
        <v>1079879</v>
      </c>
      <c r="Y5362" s="64">
        <v>271.19420628694598</v>
      </c>
    </row>
    <row r="5363" spans="1:25" hidden="1">
      <c r="A5363" s="122"/>
      <c r="B5363" s="64" t="s">
        <v>56028</v>
      </c>
      <c r="C5363" s="64" t="s">
        <v>56027</v>
      </c>
      <c r="D5363" s="64" t="s">
        <v>63389</v>
      </c>
      <c r="E5363" s="64" t="s">
        <v>63388</v>
      </c>
      <c r="F5363" s="64">
        <v>2</v>
      </c>
      <c r="G5363" s="64">
        <v>26.837</v>
      </c>
      <c r="H5363" s="64">
        <v>118.754</v>
      </c>
      <c r="I5363" s="64" t="s">
        <v>11</v>
      </c>
      <c r="O5363" s="64" t="s">
        <v>56032</v>
      </c>
      <c r="P5363" s="64" t="s">
        <v>63387</v>
      </c>
      <c r="Q5363" s="64" t="s">
        <v>56032</v>
      </c>
      <c r="Y5363" s="64">
        <v>8.2180062511195793</v>
      </c>
    </row>
    <row r="5364" spans="1:25" hidden="1">
      <c r="A5364" s="122"/>
      <c r="B5364" s="64" t="s">
        <v>56028</v>
      </c>
      <c r="C5364" s="64" t="s">
        <v>56027</v>
      </c>
      <c r="D5364" s="64" t="s">
        <v>63386</v>
      </c>
      <c r="E5364" s="64" t="s">
        <v>63385</v>
      </c>
      <c r="F5364" s="64">
        <v>20</v>
      </c>
      <c r="G5364" s="64">
        <v>26.533999999999999</v>
      </c>
      <c r="H5364" s="64">
        <v>119.102</v>
      </c>
      <c r="I5364" s="64" t="s">
        <v>11</v>
      </c>
      <c r="O5364" s="64" t="s">
        <v>56032</v>
      </c>
      <c r="P5364" s="64" t="s">
        <v>63384</v>
      </c>
      <c r="Q5364" s="64" t="s">
        <v>56032</v>
      </c>
      <c r="R5364" s="64">
        <v>1082489</v>
      </c>
      <c r="Y5364" s="64">
        <v>82.1800625111958</v>
      </c>
    </row>
    <row r="5365" spans="1:25" hidden="1">
      <c r="A5365" s="122"/>
      <c r="B5365" s="64" t="s">
        <v>56028</v>
      </c>
      <c r="C5365" s="64" t="s">
        <v>56027</v>
      </c>
      <c r="D5365" s="64" t="s">
        <v>63383</v>
      </c>
      <c r="E5365" s="64" t="s">
        <v>63382</v>
      </c>
      <c r="F5365" s="64">
        <v>9</v>
      </c>
      <c r="G5365" s="64">
        <v>26.812000000000001</v>
      </c>
      <c r="H5365" s="64">
        <v>119.337</v>
      </c>
      <c r="I5365" s="64" t="s">
        <v>11</v>
      </c>
      <c r="O5365" s="64" t="s">
        <v>56032</v>
      </c>
      <c r="P5365" s="64" t="s">
        <v>63381</v>
      </c>
      <c r="Q5365" s="64" t="s">
        <v>56032</v>
      </c>
      <c r="Y5365" s="64">
        <v>36.981028130038098</v>
      </c>
    </row>
    <row r="5366" spans="1:25" hidden="1">
      <c r="A5366" s="122"/>
      <c r="B5366" s="64" t="s">
        <v>56028</v>
      </c>
      <c r="C5366" s="64" t="s">
        <v>56027</v>
      </c>
      <c r="D5366" s="64" t="s">
        <v>63380</v>
      </c>
      <c r="E5366" s="64" t="s">
        <v>63379</v>
      </c>
      <c r="F5366" s="64">
        <v>8</v>
      </c>
      <c r="G5366" s="64">
        <v>26.95</v>
      </c>
      <c r="H5366" s="64">
        <v>118.95</v>
      </c>
      <c r="I5366" s="64" t="s">
        <v>11</v>
      </c>
      <c r="O5366" s="64" t="s">
        <v>56032</v>
      </c>
      <c r="P5366" s="64" t="s">
        <v>63378</v>
      </c>
      <c r="Q5366" s="64" t="s">
        <v>56032</v>
      </c>
      <c r="Y5366" s="64">
        <v>32.872025004478303</v>
      </c>
    </row>
    <row r="5367" spans="1:25" hidden="1">
      <c r="A5367" s="122"/>
      <c r="B5367" s="64" t="s">
        <v>56028</v>
      </c>
      <c r="C5367" s="64" t="s">
        <v>56027</v>
      </c>
      <c r="D5367" s="64" t="s">
        <v>63377</v>
      </c>
      <c r="E5367" s="64" t="s">
        <v>63376</v>
      </c>
      <c r="F5367" s="64">
        <v>16</v>
      </c>
      <c r="G5367" s="64">
        <v>26.8964</v>
      </c>
      <c r="H5367" s="64">
        <v>119.2193</v>
      </c>
      <c r="I5367" s="64" t="s">
        <v>11</v>
      </c>
      <c r="O5367" s="64" t="s">
        <v>56032</v>
      </c>
      <c r="P5367" s="64" t="s">
        <v>63375</v>
      </c>
      <c r="Q5367" s="64" t="s">
        <v>56032</v>
      </c>
      <c r="R5367" s="64">
        <v>1079829</v>
      </c>
      <c r="Y5367" s="64">
        <v>65.744050008956606</v>
      </c>
    </row>
    <row r="5368" spans="1:25" hidden="1">
      <c r="A5368" s="122"/>
      <c r="B5368" s="64" t="s">
        <v>56028</v>
      </c>
      <c r="C5368" s="64" t="s">
        <v>56027</v>
      </c>
      <c r="D5368" s="64" t="s">
        <v>63374</v>
      </c>
      <c r="E5368" s="64" t="s">
        <v>63373</v>
      </c>
      <c r="F5368" s="64">
        <v>100</v>
      </c>
      <c r="G5368" s="64">
        <v>25.5626</v>
      </c>
      <c r="H5368" s="64">
        <v>119.7714</v>
      </c>
      <c r="I5368" s="64" t="s">
        <v>1383</v>
      </c>
      <c r="O5368" s="64" t="s">
        <v>56032</v>
      </c>
      <c r="P5368" s="64" t="s">
        <v>63372</v>
      </c>
      <c r="Q5368" s="64" t="s">
        <v>56032</v>
      </c>
      <c r="R5368" s="64">
        <v>1017275</v>
      </c>
      <c r="Y5368" s="64">
        <v>306.09315172514903</v>
      </c>
    </row>
    <row r="5369" spans="1:25" hidden="1">
      <c r="A5369" s="122"/>
      <c r="B5369" s="64" t="s">
        <v>56028</v>
      </c>
      <c r="C5369" s="64" t="s">
        <v>56027</v>
      </c>
      <c r="D5369" s="64" t="s">
        <v>63371</v>
      </c>
      <c r="E5369" s="64" t="s">
        <v>63370</v>
      </c>
      <c r="F5369" s="64">
        <v>6</v>
      </c>
      <c r="G5369" s="64">
        <v>28.114999999999998</v>
      </c>
      <c r="H5369" s="64">
        <v>118.5686</v>
      </c>
      <c r="I5369" s="64" t="s">
        <v>11</v>
      </c>
      <c r="O5369" s="64" t="s">
        <v>56032</v>
      </c>
      <c r="P5369" s="64" t="s">
        <v>63369</v>
      </c>
      <c r="Q5369" s="64" t="s">
        <v>56032</v>
      </c>
      <c r="Y5369" s="64">
        <v>24.654018753358699</v>
      </c>
    </row>
    <row r="5370" spans="1:25" hidden="1">
      <c r="A5370" s="122"/>
      <c r="B5370" s="64" t="s">
        <v>56028</v>
      </c>
      <c r="C5370" s="64" t="s">
        <v>56027</v>
      </c>
      <c r="D5370" s="64" t="s">
        <v>63368</v>
      </c>
      <c r="E5370" s="64" t="s">
        <v>63367</v>
      </c>
      <c r="F5370" s="64">
        <v>1528</v>
      </c>
      <c r="G5370" s="64">
        <v>25.22</v>
      </c>
      <c r="H5370" s="64">
        <v>119</v>
      </c>
      <c r="I5370" s="64" t="s">
        <v>5</v>
      </c>
      <c r="M5370" s="64">
        <v>2006</v>
      </c>
      <c r="N5370" s="64" t="s">
        <v>63366</v>
      </c>
      <c r="O5370" s="64" t="s">
        <v>56060</v>
      </c>
      <c r="P5370" s="64" t="s">
        <v>63365</v>
      </c>
      <c r="R5370" s="64">
        <v>1058395</v>
      </c>
      <c r="Y5370" s="64">
        <v>2927.06153961973</v>
      </c>
    </row>
    <row r="5371" spans="1:25" hidden="1">
      <c r="A5371" s="122"/>
      <c r="B5371" s="64" t="s">
        <v>56028</v>
      </c>
      <c r="C5371" s="64" t="s">
        <v>56027</v>
      </c>
      <c r="D5371" s="64" t="s">
        <v>63364</v>
      </c>
      <c r="E5371" s="64" t="s">
        <v>63363</v>
      </c>
      <c r="F5371" s="64">
        <v>48</v>
      </c>
      <c r="G5371" s="64">
        <v>25.204699999999999</v>
      </c>
      <c r="H5371" s="64">
        <v>119.49169999999999</v>
      </c>
      <c r="I5371" s="64" t="s">
        <v>1383</v>
      </c>
      <c r="O5371" s="64" t="s">
        <v>56032</v>
      </c>
      <c r="P5371" s="64" t="s">
        <v>63362</v>
      </c>
      <c r="Q5371" s="64" t="s">
        <v>56032</v>
      </c>
      <c r="R5371" s="64">
        <v>1106141</v>
      </c>
      <c r="Y5371" s="64">
        <v>146.92471282807099</v>
      </c>
    </row>
    <row r="5372" spans="1:25" hidden="1">
      <c r="A5372" s="122"/>
      <c r="B5372" s="64" t="s">
        <v>56028</v>
      </c>
      <c r="C5372" s="64" t="s">
        <v>56027</v>
      </c>
      <c r="D5372" s="64" t="s">
        <v>63361</v>
      </c>
      <c r="E5372" s="64" t="s">
        <v>63360</v>
      </c>
      <c r="F5372" s="64">
        <v>48</v>
      </c>
      <c r="G5372" s="64">
        <v>25.38</v>
      </c>
      <c r="H5372" s="64">
        <v>119.45</v>
      </c>
      <c r="I5372" s="64" t="s">
        <v>1383</v>
      </c>
      <c r="O5372" s="64" t="s">
        <v>56032</v>
      </c>
      <c r="P5372" s="64" t="s">
        <v>63359</v>
      </c>
      <c r="Q5372" s="64" t="s">
        <v>56032</v>
      </c>
      <c r="Y5372" s="64">
        <v>146.92471282807099</v>
      </c>
    </row>
    <row r="5373" spans="1:25" hidden="1">
      <c r="A5373" s="122"/>
      <c r="B5373" s="64" t="s">
        <v>56028</v>
      </c>
      <c r="C5373" s="64" t="s">
        <v>56027</v>
      </c>
      <c r="D5373" s="64" t="s">
        <v>63358</v>
      </c>
      <c r="E5373" s="64" t="s">
        <v>63357</v>
      </c>
      <c r="F5373" s="64">
        <v>9</v>
      </c>
      <c r="G5373" s="64">
        <v>25.368600000000001</v>
      </c>
      <c r="H5373" s="64">
        <v>116.3389</v>
      </c>
      <c r="I5373" s="64" t="s">
        <v>11</v>
      </c>
      <c r="O5373" s="64" t="s">
        <v>56032</v>
      </c>
      <c r="P5373" s="64" t="s">
        <v>63356</v>
      </c>
      <c r="Q5373" s="64" t="s">
        <v>56032</v>
      </c>
      <c r="R5373" s="64">
        <v>1099798</v>
      </c>
      <c r="Y5373" s="64">
        <v>36.981028130038098</v>
      </c>
    </row>
    <row r="5374" spans="1:25" hidden="1">
      <c r="A5374" s="122"/>
      <c r="B5374" s="64" t="s">
        <v>56028</v>
      </c>
      <c r="C5374" s="64" t="s">
        <v>56027</v>
      </c>
      <c r="D5374" s="64" t="s">
        <v>63355</v>
      </c>
      <c r="E5374" s="64" t="s">
        <v>63354</v>
      </c>
      <c r="F5374" s="64">
        <v>9</v>
      </c>
      <c r="G5374" s="64">
        <v>25.1389</v>
      </c>
      <c r="H5374" s="64">
        <v>116.37</v>
      </c>
      <c r="I5374" s="64" t="s">
        <v>11</v>
      </c>
      <c r="O5374" s="64" t="s">
        <v>56032</v>
      </c>
      <c r="P5374" s="64" t="s">
        <v>63353</v>
      </c>
      <c r="Q5374" s="64" t="s">
        <v>56032</v>
      </c>
      <c r="R5374" s="64">
        <v>1099798</v>
      </c>
      <c r="Y5374" s="64">
        <v>36.981028130038098</v>
      </c>
    </row>
    <row r="5375" spans="1:25" hidden="1">
      <c r="A5375" s="122"/>
      <c r="B5375" s="64" t="s">
        <v>56028</v>
      </c>
      <c r="C5375" s="64" t="s">
        <v>56027</v>
      </c>
      <c r="D5375" s="64" t="s">
        <v>63352</v>
      </c>
      <c r="E5375" s="64" t="s">
        <v>63351</v>
      </c>
      <c r="F5375" s="64">
        <v>11</v>
      </c>
      <c r="G5375" s="64">
        <v>27.214700000000001</v>
      </c>
      <c r="H5375" s="64">
        <v>117.589</v>
      </c>
      <c r="I5375" s="64" t="s">
        <v>11</v>
      </c>
      <c r="O5375" s="64" t="s">
        <v>56032</v>
      </c>
      <c r="P5375" s="64" t="s">
        <v>63350</v>
      </c>
      <c r="Q5375" s="64" t="s">
        <v>56032</v>
      </c>
      <c r="Y5375" s="64">
        <v>45.199034381157603</v>
      </c>
    </row>
    <row r="5376" spans="1:25" hidden="1">
      <c r="A5376" s="122"/>
      <c r="B5376" s="64" t="s">
        <v>56028</v>
      </c>
      <c r="C5376" s="64" t="s">
        <v>56027</v>
      </c>
      <c r="D5376" s="64" t="s">
        <v>63349</v>
      </c>
      <c r="E5376" s="64" t="s">
        <v>63348</v>
      </c>
      <c r="F5376" s="64">
        <v>16</v>
      </c>
      <c r="G5376" s="64">
        <v>27.03</v>
      </c>
      <c r="H5376" s="64">
        <v>117.68600000000001</v>
      </c>
      <c r="I5376" s="64" t="s">
        <v>11</v>
      </c>
      <c r="O5376" s="64" t="s">
        <v>56032</v>
      </c>
      <c r="P5376" s="64" t="s">
        <v>63347</v>
      </c>
      <c r="Q5376" s="64" t="s">
        <v>56032</v>
      </c>
      <c r="R5376" s="64">
        <v>1084520</v>
      </c>
      <c r="Y5376" s="64">
        <v>65.744050008956606</v>
      </c>
    </row>
    <row r="5377" spans="1:25" hidden="1">
      <c r="A5377" s="122"/>
      <c r="B5377" s="64" t="s">
        <v>56028</v>
      </c>
      <c r="C5377" s="64" t="s">
        <v>56027</v>
      </c>
      <c r="D5377" s="64" t="s">
        <v>63346</v>
      </c>
      <c r="E5377" s="64" t="s">
        <v>63345</v>
      </c>
      <c r="F5377" s="64">
        <v>30</v>
      </c>
      <c r="G5377" s="64">
        <v>27.4206</v>
      </c>
      <c r="H5377" s="64">
        <v>119.3053</v>
      </c>
      <c r="I5377" s="64" t="s">
        <v>11</v>
      </c>
      <c r="O5377" s="64" t="s">
        <v>56032</v>
      </c>
      <c r="P5377" s="64" t="s">
        <v>63344</v>
      </c>
      <c r="Q5377" s="64" t="s">
        <v>56032</v>
      </c>
      <c r="Y5377" s="64">
        <v>123.270093766793</v>
      </c>
    </row>
    <row r="5378" spans="1:25" hidden="1">
      <c r="A5378" s="122"/>
      <c r="B5378" s="64" t="s">
        <v>56028</v>
      </c>
      <c r="C5378" s="64" t="s">
        <v>56027</v>
      </c>
      <c r="D5378" s="64" t="s">
        <v>63343</v>
      </c>
      <c r="E5378" s="64" t="s">
        <v>63342</v>
      </c>
      <c r="F5378" s="64">
        <v>25</v>
      </c>
      <c r="G5378" s="64">
        <v>25.73</v>
      </c>
      <c r="H5378" s="64">
        <v>118.745</v>
      </c>
      <c r="I5378" s="64" t="s">
        <v>11</v>
      </c>
      <c r="O5378" s="64" t="s">
        <v>56032</v>
      </c>
      <c r="P5378" s="64" t="s">
        <v>63341</v>
      </c>
      <c r="Q5378" s="64" t="s">
        <v>56032</v>
      </c>
      <c r="Y5378" s="64">
        <v>102.72507813899399</v>
      </c>
    </row>
    <row r="5379" spans="1:25" hidden="1">
      <c r="A5379" s="122"/>
      <c r="B5379" s="64" t="s">
        <v>56028</v>
      </c>
      <c r="C5379" s="64" t="s">
        <v>56027</v>
      </c>
      <c r="D5379" s="64" t="s">
        <v>63340</v>
      </c>
      <c r="E5379" s="64" t="s">
        <v>63339</v>
      </c>
      <c r="F5379" s="64">
        <v>6</v>
      </c>
      <c r="G5379" s="64">
        <v>27.87</v>
      </c>
      <c r="H5379" s="64">
        <v>117.97</v>
      </c>
      <c r="I5379" s="64" t="s">
        <v>11</v>
      </c>
      <c r="O5379" s="64" t="s">
        <v>56032</v>
      </c>
      <c r="P5379" s="64" t="s">
        <v>63338</v>
      </c>
      <c r="Q5379" s="64" t="s">
        <v>56032</v>
      </c>
      <c r="Y5379" s="64">
        <v>24.654018753358699</v>
      </c>
    </row>
    <row r="5380" spans="1:25" hidden="1">
      <c r="A5380" s="122"/>
      <c r="B5380" s="64" t="s">
        <v>56028</v>
      </c>
      <c r="C5380" s="64" t="s">
        <v>56027</v>
      </c>
      <c r="D5380" s="64" t="s">
        <v>63337</v>
      </c>
      <c r="E5380" s="64" t="s">
        <v>63336</v>
      </c>
      <c r="F5380" s="64">
        <v>764</v>
      </c>
      <c r="G5380" s="64">
        <v>24.55</v>
      </c>
      <c r="H5380" s="64">
        <v>118.23</v>
      </c>
      <c r="I5380" s="64" t="s">
        <v>5</v>
      </c>
      <c r="M5380" s="64">
        <v>2006</v>
      </c>
      <c r="N5380" s="64" t="s">
        <v>63335</v>
      </c>
      <c r="O5380" s="64" t="s">
        <v>56060</v>
      </c>
      <c r="P5380" s="64" t="s">
        <v>63334</v>
      </c>
      <c r="R5380" s="64">
        <v>1068098</v>
      </c>
      <c r="Y5380" s="64">
        <v>1463.53076980986</v>
      </c>
    </row>
    <row r="5381" spans="1:25" hidden="1">
      <c r="A5381" s="122"/>
      <c r="B5381" s="64" t="s">
        <v>56028</v>
      </c>
      <c r="C5381" s="64" t="s">
        <v>56027</v>
      </c>
      <c r="D5381" s="64" t="s">
        <v>63333</v>
      </c>
      <c r="E5381" s="64" t="s">
        <v>63332</v>
      </c>
      <c r="F5381" s="64">
        <v>15</v>
      </c>
      <c r="G5381" s="64">
        <v>27.3001</v>
      </c>
      <c r="H5381" s="64">
        <v>119.5364</v>
      </c>
      <c r="I5381" s="64" t="s">
        <v>11</v>
      </c>
      <c r="O5381" s="64" t="s">
        <v>56032</v>
      </c>
      <c r="P5381" s="64" t="s">
        <v>63331</v>
      </c>
      <c r="Q5381" s="64" t="s">
        <v>56032</v>
      </c>
      <c r="Y5381" s="64">
        <v>61.635046883396797</v>
      </c>
    </row>
    <row r="5382" spans="1:25" hidden="1">
      <c r="A5382" s="122"/>
      <c r="B5382" s="64" t="s">
        <v>56028</v>
      </c>
      <c r="C5382" s="64" t="s">
        <v>56027</v>
      </c>
      <c r="D5382" s="64" t="s">
        <v>63330</v>
      </c>
      <c r="E5382" s="64" t="s">
        <v>63329</v>
      </c>
      <c r="F5382" s="64">
        <v>30</v>
      </c>
      <c r="G5382" s="64">
        <v>26.019300000000001</v>
      </c>
      <c r="H5382" s="64">
        <v>117.2029</v>
      </c>
      <c r="I5382" s="64" t="s">
        <v>11</v>
      </c>
      <c r="O5382" s="64" t="s">
        <v>56032</v>
      </c>
      <c r="P5382" s="64" t="s">
        <v>63328</v>
      </c>
      <c r="Q5382" s="64" t="s">
        <v>56032</v>
      </c>
      <c r="R5382" s="64">
        <v>1079904</v>
      </c>
      <c r="Y5382" s="64">
        <v>123.270093766793</v>
      </c>
    </row>
    <row r="5383" spans="1:25" hidden="1">
      <c r="A5383" s="122"/>
      <c r="B5383" s="64" t="s">
        <v>56028</v>
      </c>
      <c r="C5383" s="64" t="s">
        <v>56027</v>
      </c>
      <c r="D5383" s="64" t="s">
        <v>63327</v>
      </c>
      <c r="E5383" s="64" t="s">
        <v>63326</v>
      </c>
      <c r="F5383" s="64">
        <v>36</v>
      </c>
      <c r="G5383" s="64">
        <v>25.2806</v>
      </c>
      <c r="H5383" s="64">
        <v>117.523</v>
      </c>
      <c r="I5383" s="64" t="s">
        <v>11</v>
      </c>
      <c r="O5383" s="64" t="s">
        <v>56032</v>
      </c>
      <c r="P5383" s="64" t="s">
        <v>63325</v>
      </c>
      <c r="Q5383" s="64" t="s">
        <v>56032</v>
      </c>
      <c r="R5383" s="64">
        <v>1082780</v>
      </c>
      <c r="Y5383" s="64">
        <v>147.92411252015199</v>
      </c>
    </row>
    <row r="5384" spans="1:25" hidden="1">
      <c r="A5384" s="122"/>
      <c r="B5384" s="64" t="s">
        <v>56028</v>
      </c>
      <c r="C5384" s="64" t="s">
        <v>56027</v>
      </c>
      <c r="D5384" s="64" t="s">
        <v>63324</v>
      </c>
      <c r="E5384" s="64" t="s">
        <v>63323</v>
      </c>
      <c r="F5384" s="64">
        <v>30</v>
      </c>
      <c r="G5384" s="64">
        <v>25.3308</v>
      </c>
      <c r="H5384" s="64">
        <v>118.7433</v>
      </c>
      <c r="I5384" s="64" t="s">
        <v>1383</v>
      </c>
      <c r="O5384" s="64" t="s">
        <v>56032</v>
      </c>
      <c r="P5384" s="64" t="s">
        <v>63322</v>
      </c>
      <c r="Q5384" s="64" t="s">
        <v>56032</v>
      </c>
      <c r="R5384" s="64">
        <v>1062523</v>
      </c>
      <c r="Y5384" s="64">
        <v>91.827945517544904</v>
      </c>
    </row>
    <row r="5385" spans="1:25" hidden="1">
      <c r="A5385" s="122"/>
      <c r="B5385" s="64" t="s">
        <v>56028</v>
      </c>
      <c r="C5385" s="64" t="s">
        <v>56027</v>
      </c>
      <c r="D5385" s="64" t="s">
        <v>63321</v>
      </c>
      <c r="E5385" s="64" t="s">
        <v>63320</v>
      </c>
      <c r="F5385" s="64">
        <v>60</v>
      </c>
      <c r="G5385" s="64">
        <v>26.41</v>
      </c>
      <c r="H5385" s="64">
        <v>118.1</v>
      </c>
      <c r="I5385" s="64" t="s">
        <v>11</v>
      </c>
      <c r="O5385" s="64" t="s">
        <v>56032</v>
      </c>
      <c r="P5385" s="64" t="s">
        <v>63319</v>
      </c>
      <c r="Q5385" s="64" t="s">
        <v>56032</v>
      </c>
      <c r="R5385" s="64">
        <v>1079872</v>
      </c>
      <c r="Y5385" s="64">
        <v>246.54018753358699</v>
      </c>
    </row>
    <row r="5386" spans="1:25" hidden="1">
      <c r="A5386" s="122"/>
      <c r="B5386" s="64" t="s">
        <v>56028</v>
      </c>
      <c r="C5386" s="64" t="s">
        <v>56027</v>
      </c>
      <c r="D5386" s="64" t="s">
        <v>63318</v>
      </c>
      <c r="E5386" s="64" t="s">
        <v>63317</v>
      </c>
      <c r="F5386" s="64">
        <v>49</v>
      </c>
      <c r="G5386" s="64">
        <v>42.183300000000003</v>
      </c>
      <c r="H5386" s="64">
        <v>121.45</v>
      </c>
      <c r="I5386" s="64" t="s">
        <v>1383</v>
      </c>
      <c r="O5386" s="64" t="s">
        <v>56032</v>
      </c>
      <c r="P5386" s="64" t="s">
        <v>63316</v>
      </c>
      <c r="Q5386" s="64" t="s">
        <v>56032</v>
      </c>
      <c r="Y5386" s="64">
        <v>149.98564434532301</v>
      </c>
    </row>
    <row r="5387" spans="1:25" hidden="1">
      <c r="A5387" s="122"/>
      <c r="B5387" s="64" t="s">
        <v>56028</v>
      </c>
      <c r="C5387" s="64" t="s">
        <v>56027</v>
      </c>
      <c r="D5387" s="64" t="s">
        <v>63315</v>
      </c>
      <c r="E5387" s="64" t="s">
        <v>63314</v>
      </c>
      <c r="F5387" s="64">
        <v>49</v>
      </c>
      <c r="G5387" s="64">
        <v>42.2667</v>
      </c>
      <c r="H5387" s="64">
        <v>121.36669999999999</v>
      </c>
      <c r="I5387" s="64" t="s">
        <v>1383</v>
      </c>
      <c r="O5387" s="64" t="s">
        <v>56032</v>
      </c>
      <c r="P5387" s="64" t="s">
        <v>63313</v>
      </c>
      <c r="Q5387" s="64" t="s">
        <v>56032</v>
      </c>
      <c r="Y5387" s="64">
        <v>149.98564434532301</v>
      </c>
    </row>
    <row r="5388" spans="1:25" hidden="1">
      <c r="A5388" s="122"/>
      <c r="B5388" s="64" t="s">
        <v>56028</v>
      </c>
      <c r="C5388" s="64" t="s">
        <v>56027</v>
      </c>
      <c r="D5388" s="64" t="s">
        <v>63312</v>
      </c>
      <c r="E5388" s="64" t="s">
        <v>63311</v>
      </c>
      <c r="F5388" s="64">
        <v>33</v>
      </c>
      <c r="G5388" s="64">
        <v>25.167000000000002</v>
      </c>
      <c r="H5388" s="64">
        <v>102.483</v>
      </c>
      <c r="I5388" s="64" t="s">
        <v>1383</v>
      </c>
      <c r="O5388" s="64" t="s">
        <v>56032</v>
      </c>
      <c r="P5388" s="64" t="s">
        <v>63310</v>
      </c>
      <c r="Q5388" s="64" t="s">
        <v>56032</v>
      </c>
      <c r="R5388" s="64">
        <v>1089731</v>
      </c>
      <c r="Y5388" s="64">
        <v>101.010740069299</v>
      </c>
    </row>
    <row r="5389" spans="1:25" hidden="1">
      <c r="A5389" s="122"/>
      <c r="B5389" s="64" t="s">
        <v>56028</v>
      </c>
      <c r="C5389" s="64" t="s">
        <v>56027</v>
      </c>
      <c r="D5389" s="64" t="s">
        <v>63309</v>
      </c>
      <c r="E5389" s="64" t="s">
        <v>63308</v>
      </c>
      <c r="F5389" s="64">
        <v>40</v>
      </c>
      <c r="G5389" s="64">
        <v>25.2014</v>
      </c>
      <c r="H5389" s="64">
        <v>102.4242</v>
      </c>
      <c r="I5389" s="64" t="s">
        <v>1383</v>
      </c>
      <c r="O5389" s="64" t="s">
        <v>56032</v>
      </c>
      <c r="P5389" s="64" t="s">
        <v>63307</v>
      </c>
      <c r="Q5389" s="64" t="s">
        <v>56032</v>
      </c>
      <c r="Y5389" s="64">
        <v>122.43726069005901</v>
      </c>
    </row>
    <row r="5390" spans="1:25" hidden="1">
      <c r="A5390" s="122"/>
      <c r="B5390" s="64" t="s">
        <v>56028</v>
      </c>
      <c r="C5390" s="64" t="s">
        <v>56027</v>
      </c>
      <c r="D5390" s="64" t="s">
        <v>63306</v>
      </c>
      <c r="E5390" s="64" t="s">
        <v>63305</v>
      </c>
      <c r="F5390" s="64">
        <v>297.2</v>
      </c>
      <c r="G5390" s="64">
        <v>29.709599999999998</v>
      </c>
      <c r="H5390" s="64">
        <v>119.6533</v>
      </c>
      <c r="I5390" s="64" t="s">
        <v>11</v>
      </c>
      <c r="O5390" s="64" t="s">
        <v>1322</v>
      </c>
      <c r="P5390" s="64" t="s">
        <v>63304</v>
      </c>
      <c r="Q5390" s="64" t="s">
        <v>1322</v>
      </c>
      <c r="R5390" s="64">
        <v>1013918</v>
      </c>
      <c r="Y5390" s="64">
        <v>1221.1957289163599</v>
      </c>
    </row>
    <row r="5391" spans="1:25" hidden="1">
      <c r="A5391" s="122"/>
      <c r="B5391" s="64" t="s">
        <v>56028</v>
      </c>
      <c r="C5391" s="64" t="s">
        <v>56027</v>
      </c>
      <c r="D5391" s="64" t="s">
        <v>63303</v>
      </c>
      <c r="E5391" s="64" t="s">
        <v>63302</v>
      </c>
      <c r="F5391" s="64">
        <v>30</v>
      </c>
      <c r="G5391" s="64">
        <v>33.777999999999999</v>
      </c>
      <c r="H5391" s="64">
        <v>119.8087</v>
      </c>
      <c r="I5391" s="64" t="s">
        <v>2</v>
      </c>
      <c r="M5391" s="64">
        <v>2003</v>
      </c>
      <c r="N5391" s="64" t="s">
        <v>63301</v>
      </c>
      <c r="O5391" s="64" t="s">
        <v>1322</v>
      </c>
      <c r="P5391" s="64" t="s">
        <v>63300</v>
      </c>
      <c r="Q5391" s="64" t="s">
        <v>1322</v>
      </c>
      <c r="R5391" s="64">
        <v>1062210</v>
      </c>
      <c r="Y5391" s="64">
        <v>129.17665043454201</v>
      </c>
    </row>
    <row r="5392" spans="1:25" hidden="1">
      <c r="A5392" s="122"/>
      <c r="B5392" s="64" t="s">
        <v>56028</v>
      </c>
      <c r="C5392" s="64" t="s">
        <v>56027</v>
      </c>
      <c r="D5392" s="64" t="s">
        <v>63299</v>
      </c>
      <c r="E5392" s="64" t="s">
        <v>63298</v>
      </c>
      <c r="F5392" s="64">
        <v>12</v>
      </c>
      <c r="G5392" s="64">
        <v>23.6675</v>
      </c>
      <c r="H5392" s="64">
        <v>106.08920000000001</v>
      </c>
      <c r="I5392" s="64" t="s">
        <v>11</v>
      </c>
      <c r="O5392" s="64" t="s">
        <v>56032</v>
      </c>
      <c r="P5392" s="64" t="s">
        <v>63297</v>
      </c>
      <c r="Q5392" s="64" t="s">
        <v>56032</v>
      </c>
      <c r="R5392" s="64">
        <v>1107903</v>
      </c>
      <c r="Y5392" s="64">
        <v>49.308037506717397</v>
      </c>
    </row>
    <row r="5393" spans="1:25" hidden="1">
      <c r="A5393" s="122"/>
      <c r="B5393" s="64" t="s">
        <v>56028</v>
      </c>
      <c r="C5393" s="64" t="s">
        <v>56027</v>
      </c>
      <c r="D5393" s="64" t="s">
        <v>63296</v>
      </c>
      <c r="E5393" s="64" t="s">
        <v>63295</v>
      </c>
      <c r="F5393" s="64">
        <v>12</v>
      </c>
      <c r="G5393" s="64">
        <v>23.571100000000001</v>
      </c>
      <c r="H5393" s="64">
        <v>106.0389</v>
      </c>
      <c r="I5393" s="64" t="s">
        <v>11</v>
      </c>
      <c r="O5393" s="64" t="s">
        <v>56032</v>
      </c>
      <c r="P5393" s="64" t="s">
        <v>63294</v>
      </c>
      <c r="Q5393" s="64" t="s">
        <v>56032</v>
      </c>
      <c r="R5393" s="64">
        <v>1095565</v>
      </c>
      <c r="Y5393" s="64">
        <v>49.308037506717397</v>
      </c>
    </row>
    <row r="5394" spans="1:25" hidden="1">
      <c r="A5394" s="122"/>
      <c r="B5394" s="64" t="s">
        <v>56028</v>
      </c>
      <c r="C5394" s="64" t="s">
        <v>56027</v>
      </c>
      <c r="D5394" s="64" t="s">
        <v>63293</v>
      </c>
      <c r="E5394" s="64" t="s">
        <v>63292</v>
      </c>
      <c r="F5394" s="64">
        <v>4000</v>
      </c>
      <c r="G5394" s="64">
        <v>25.442599999999999</v>
      </c>
      <c r="H5394" s="64">
        <v>119.444</v>
      </c>
      <c r="I5394" s="64" t="s">
        <v>2724</v>
      </c>
      <c r="O5394" s="64" t="s">
        <v>30799</v>
      </c>
      <c r="P5394" s="64" t="s">
        <v>56956</v>
      </c>
      <c r="R5394" s="64">
        <v>1065467</v>
      </c>
      <c r="Y5394" s="64">
        <v>15871.863960241901</v>
      </c>
    </row>
    <row r="5395" spans="1:25" hidden="1">
      <c r="A5395" s="122"/>
      <c r="B5395" s="64" t="s">
        <v>56028</v>
      </c>
      <c r="C5395" s="64" t="s">
        <v>56027</v>
      </c>
      <c r="D5395" s="64" t="s">
        <v>63291</v>
      </c>
      <c r="E5395" s="64" t="s">
        <v>63290</v>
      </c>
      <c r="F5395" s="64">
        <v>48</v>
      </c>
      <c r="G5395" s="64">
        <v>25.5703</v>
      </c>
      <c r="H5395" s="64">
        <v>113.548</v>
      </c>
      <c r="I5395" s="64" t="s">
        <v>1383</v>
      </c>
      <c r="O5395" s="64" t="s">
        <v>56032</v>
      </c>
      <c r="P5395" s="64" t="s">
        <v>63289</v>
      </c>
      <c r="Q5395" s="64" t="s">
        <v>56032</v>
      </c>
      <c r="Y5395" s="64">
        <v>146.92471282807099</v>
      </c>
    </row>
    <row r="5396" spans="1:25" hidden="1">
      <c r="A5396" s="122"/>
      <c r="B5396" s="64" t="s">
        <v>56028</v>
      </c>
      <c r="C5396" s="64" t="s">
        <v>56027</v>
      </c>
      <c r="D5396" s="64" t="s">
        <v>63288</v>
      </c>
      <c r="E5396" s="64" t="s">
        <v>63287</v>
      </c>
      <c r="F5396" s="64">
        <v>48</v>
      </c>
      <c r="G5396" s="64">
        <v>25.571000000000002</v>
      </c>
      <c r="H5396" s="64">
        <v>119.554</v>
      </c>
      <c r="I5396" s="64" t="s">
        <v>1383</v>
      </c>
      <c r="O5396" s="64" t="s">
        <v>56032</v>
      </c>
      <c r="P5396" s="64" t="s">
        <v>63286</v>
      </c>
      <c r="Q5396" s="64" t="s">
        <v>56032</v>
      </c>
      <c r="Y5396" s="64">
        <v>146.92471282807099</v>
      </c>
    </row>
    <row r="5397" spans="1:25" hidden="1">
      <c r="A5397" s="122"/>
      <c r="B5397" s="64" t="s">
        <v>56028</v>
      </c>
      <c r="C5397" s="64" t="s">
        <v>56027</v>
      </c>
      <c r="D5397" s="64" t="s">
        <v>63285</v>
      </c>
      <c r="E5397" s="64" t="s">
        <v>63284</v>
      </c>
      <c r="F5397" s="64">
        <v>48</v>
      </c>
      <c r="G5397" s="64">
        <v>25.470800000000001</v>
      </c>
      <c r="H5397" s="64">
        <v>119.4777</v>
      </c>
      <c r="I5397" s="64" t="s">
        <v>1383</v>
      </c>
      <c r="O5397" s="64" t="s">
        <v>56032</v>
      </c>
      <c r="P5397" s="64" t="s">
        <v>63283</v>
      </c>
      <c r="Q5397" s="64" t="s">
        <v>56032</v>
      </c>
      <c r="Y5397" s="64">
        <v>146.92471282807099</v>
      </c>
    </row>
    <row r="5398" spans="1:25" hidden="1">
      <c r="A5398" s="122"/>
      <c r="B5398" s="64" t="s">
        <v>56028</v>
      </c>
      <c r="C5398" s="64" t="s">
        <v>56027</v>
      </c>
      <c r="D5398" s="64" t="s">
        <v>63282</v>
      </c>
      <c r="E5398" s="64" t="s">
        <v>63281</v>
      </c>
      <c r="F5398" s="64">
        <v>600</v>
      </c>
      <c r="G5398" s="64">
        <v>41.889699999999998</v>
      </c>
      <c r="H5398" s="64">
        <v>123.9342</v>
      </c>
      <c r="I5398" s="64" t="s">
        <v>2</v>
      </c>
      <c r="M5398" s="64">
        <v>2004</v>
      </c>
      <c r="N5398" s="64" t="s">
        <v>60014</v>
      </c>
      <c r="O5398" s="64" t="s">
        <v>816</v>
      </c>
      <c r="P5398" s="64" t="s">
        <v>817</v>
      </c>
      <c r="Q5398" s="64" t="s">
        <v>816</v>
      </c>
      <c r="R5398" s="64">
        <v>1065822</v>
      </c>
      <c r="Y5398" s="64">
        <v>2583.5330086908398</v>
      </c>
    </row>
    <row r="5399" spans="1:25" hidden="1">
      <c r="A5399" s="122"/>
      <c r="B5399" s="64" t="s">
        <v>56028</v>
      </c>
      <c r="C5399" s="64" t="s">
        <v>56027</v>
      </c>
      <c r="D5399" s="64" t="s">
        <v>63280</v>
      </c>
      <c r="E5399" s="64" t="s">
        <v>63279</v>
      </c>
      <c r="F5399" s="64">
        <v>360</v>
      </c>
      <c r="G5399" s="64">
        <v>31.38</v>
      </c>
      <c r="H5399" s="64">
        <v>103.52</v>
      </c>
      <c r="I5399" s="64" t="s">
        <v>11</v>
      </c>
      <c r="O5399" s="64" t="s">
        <v>56037</v>
      </c>
      <c r="P5399" s="64" t="s">
        <v>56036</v>
      </c>
      <c r="R5399" s="64">
        <v>1062697</v>
      </c>
      <c r="Y5399" s="64">
        <v>1479.2411252015199</v>
      </c>
    </row>
    <row r="5400" spans="1:25" hidden="1">
      <c r="A5400" s="122"/>
      <c r="B5400" s="64" t="s">
        <v>56028</v>
      </c>
      <c r="C5400" s="64" t="s">
        <v>56027</v>
      </c>
      <c r="D5400" s="64" t="s">
        <v>63278</v>
      </c>
      <c r="E5400" s="64" t="s">
        <v>63277</v>
      </c>
      <c r="F5400" s="64">
        <v>1200</v>
      </c>
      <c r="G5400" s="64">
        <v>28.666</v>
      </c>
      <c r="H5400" s="64">
        <v>104.6893</v>
      </c>
      <c r="I5400" s="64" t="s">
        <v>2</v>
      </c>
      <c r="M5400" s="64">
        <v>2012</v>
      </c>
      <c r="N5400" s="64" t="s">
        <v>60400</v>
      </c>
      <c r="O5400" s="64" t="s">
        <v>816</v>
      </c>
      <c r="P5400" s="64" t="s">
        <v>817</v>
      </c>
      <c r="Q5400" s="64" t="s">
        <v>816</v>
      </c>
      <c r="R5400" s="64">
        <v>1074409</v>
      </c>
      <c r="Y5400" s="64">
        <v>5167.0660173816896</v>
      </c>
    </row>
    <row r="5401" spans="1:25" hidden="1">
      <c r="A5401" s="122"/>
      <c r="B5401" s="64" t="s">
        <v>56028</v>
      </c>
      <c r="C5401" s="64" t="s">
        <v>56027</v>
      </c>
      <c r="D5401" s="64" t="s">
        <v>63276</v>
      </c>
      <c r="E5401" s="64" t="s">
        <v>63275</v>
      </c>
      <c r="F5401" s="64">
        <v>600</v>
      </c>
      <c r="G5401" s="64">
        <v>41.784799999999997</v>
      </c>
      <c r="H5401" s="64">
        <v>121.4302</v>
      </c>
      <c r="I5401" s="64" t="s">
        <v>2</v>
      </c>
      <c r="M5401" s="64">
        <v>2007</v>
      </c>
      <c r="N5401" s="64" t="s">
        <v>63274</v>
      </c>
      <c r="O5401" s="64" t="s">
        <v>816</v>
      </c>
      <c r="P5401" s="64" t="s">
        <v>817</v>
      </c>
      <c r="Q5401" s="64" t="s">
        <v>816</v>
      </c>
      <c r="R5401" s="64">
        <v>1077197</v>
      </c>
      <c r="Y5401" s="64">
        <v>2583.5330086908398</v>
      </c>
    </row>
    <row r="5402" spans="1:25" hidden="1">
      <c r="A5402" s="122"/>
      <c r="B5402" s="64" t="s">
        <v>56028</v>
      </c>
      <c r="C5402" s="64" t="s">
        <v>56027</v>
      </c>
      <c r="D5402" s="64" t="s">
        <v>63273</v>
      </c>
      <c r="E5402" s="64" t="s">
        <v>63272</v>
      </c>
      <c r="F5402" s="64">
        <v>49</v>
      </c>
      <c r="G5402" s="64">
        <v>42.076799999999999</v>
      </c>
      <c r="H5402" s="64">
        <v>121.273</v>
      </c>
      <c r="I5402" s="64" t="s">
        <v>1383</v>
      </c>
      <c r="O5402" s="64" t="s">
        <v>56032</v>
      </c>
      <c r="P5402" s="64" t="s">
        <v>63271</v>
      </c>
      <c r="Q5402" s="64" t="s">
        <v>56032</v>
      </c>
      <c r="Y5402" s="64">
        <v>149.98564434532301</v>
      </c>
    </row>
    <row r="5403" spans="1:25" hidden="1">
      <c r="A5403" s="122"/>
      <c r="B5403" s="64" t="s">
        <v>56028</v>
      </c>
      <c r="C5403" s="64" t="s">
        <v>56027</v>
      </c>
      <c r="D5403" s="64" t="s">
        <v>63270</v>
      </c>
      <c r="E5403" s="64" t="s">
        <v>63269</v>
      </c>
      <c r="F5403" s="64">
        <v>1100</v>
      </c>
      <c r="G5403" s="64">
        <v>41.997599999999998</v>
      </c>
      <c r="H5403" s="64">
        <v>121.6635</v>
      </c>
      <c r="I5403" s="64" t="s">
        <v>2</v>
      </c>
      <c r="M5403" s="64">
        <v>2000</v>
      </c>
      <c r="N5403" s="64" t="s">
        <v>60014</v>
      </c>
      <c r="O5403" s="64" t="s">
        <v>816</v>
      </c>
      <c r="P5403" s="64" t="s">
        <v>817</v>
      </c>
      <c r="Q5403" s="64" t="s">
        <v>816</v>
      </c>
      <c r="R5403" s="64">
        <v>1059843</v>
      </c>
      <c r="Y5403" s="64">
        <v>4736.4771825998796</v>
      </c>
    </row>
    <row r="5404" spans="1:25" hidden="1">
      <c r="A5404" s="122"/>
      <c r="B5404" s="64" t="s">
        <v>56028</v>
      </c>
      <c r="C5404" s="64" t="s">
        <v>56027</v>
      </c>
      <c r="D5404" s="64" t="s">
        <v>63268</v>
      </c>
      <c r="E5404" s="64" t="s">
        <v>63267</v>
      </c>
      <c r="F5404" s="64">
        <v>1280</v>
      </c>
      <c r="G5404" s="64">
        <v>33.0047</v>
      </c>
      <c r="H5404" s="64">
        <v>115.84480000000001</v>
      </c>
      <c r="I5404" s="64" t="s">
        <v>2</v>
      </c>
      <c r="M5404" s="64">
        <v>2006</v>
      </c>
      <c r="N5404" s="64" t="s">
        <v>56767</v>
      </c>
      <c r="O5404" s="64" t="s">
        <v>816</v>
      </c>
      <c r="P5404" s="64" t="s">
        <v>817</v>
      </c>
      <c r="Q5404" s="64" t="s">
        <v>816</v>
      </c>
      <c r="R5404" s="64">
        <v>1010192</v>
      </c>
      <c r="Y5404" s="64">
        <v>5511.5370852071401</v>
      </c>
    </row>
    <row r="5405" spans="1:25" hidden="1">
      <c r="A5405" s="122"/>
      <c r="B5405" s="64" t="s">
        <v>56028</v>
      </c>
      <c r="C5405" s="64" t="s">
        <v>56027</v>
      </c>
      <c r="D5405" s="64" t="s">
        <v>63266</v>
      </c>
      <c r="E5405" s="64" t="s">
        <v>63265</v>
      </c>
      <c r="F5405" s="64">
        <v>2400</v>
      </c>
      <c r="G5405" s="64">
        <v>26.3736</v>
      </c>
      <c r="H5405" s="64">
        <v>119.7621</v>
      </c>
      <c r="I5405" s="64" t="s">
        <v>2</v>
      </c>
      <c r="M5405" s="64">
        <v>2007</v>
      </c>
      <c r="N5405" s="64" t="s">
        <v>56267</v>
      </c>
      <c r="O5405" s="64" t="s">
        <v>816</v>
      </c>
      <c r="P5405" s="64" t="s">
        <v>817</v>
      </c>
      <c r="Q5405" s="64" t="s">
        <v>816</v>
      </c>
      <c r="Y5405" s="64">
        <v>10334.132034763301</v>
      </c>
    </row>
    <row r="5406" spans="1:25" hidden="1">
      <c r="A5406" s="122"/>
      <c r="B5406" s="64" t="s">
        <v>56028</v>
      </c>
      <c r="C5406" s="64" t="s">
        <v>56027</v>
      </c>
      <c r="D5406" s="64" t="s">
        <v>63264</v>
      </c>
      <c r="E5406" s="64" t="s">
        <v>63263</v>
      </c>
      <c r="F5406" s="64">
        <v>10</v>
      </c>
      <c r="G5406" s="64">
        <v>38.65</v>
      </c>
      <c r="H5406" s="64">
        <v>105.63</v>
      </c>
      <c r="I5406" s="64" t="s">
        <v>2254</v>
      </c>
      <c r="N5406" s="64" t="s">
        <v>63262</v>
      </c>
      <c r="O5406" s="64" t="s">
        <v>56060</v>
      </c>
      <c r="P5406" s="64" t="s">
        <v>63261</v>
      </c>
      <c r="Y5406" s="64">
        <v>96.873943563942902</v>
      </c>
    </row>
    <row r="5407" spans="1:25" hidden="1">
      <c r="A5407" s="122"/>
      <c r="B5407" s="64" t="s">
        <v>56028</v>
      </c>
      <c r="C5407" s="64" t="s">
        <v>56027</v>
      </c>
      <c r="D5407" s="64" t="s">
        <v>63260</v>
      </c>
      <c r="E5407" s="64" t="s">
        <v>63259</v>
      </c>
      <c r="F5407" s="64">
        <v>1320</v>
      </c>
      <c r="G5407" s="64">
        <v>38.378399999999999</v>
      </c>
      <c r="H5407" s="64">
        <v>102.0968</v>
      </c>
      <c r="I5407" s="64" t="s">
        <v>2</v>
      </c>
      <c r="M5407" s="64">
        <v>2006</v>
      </c>
      <c r="N5407" s="64" t="s">
        <v>63258</v>
      </c>
      <c r="O5407" s="64" t="s">
        <v>816</v>
      </c>
      <c r="P5407" s="64" t="s">
        <v>817</v>
      </c>
      <c r="Q5407" s="64" t="s">
        <v>816</v>
      </c>
      <c r="Y5407" s="64">
        <v>5683.7726191198599</v>
      </c>
    </row>
    <row r="5408" spans="1:25" hidden="1">
      <c r="A5408" s="122"/>
      <c r="B5408" s="64" t="s">
        <v>56028</v>
      </c>
      <c r="C5408" s="64" t="s">
        <v>56027</v>
      </c>
      <c r="D5408" s="64" t="s">
        <v>63257</v>
      </c>
      <c r="E5408" s="64" t="s">
        <v>63256</v>
      </c>
      <c r="F5408" s="64">
        <v>650</v>
      </c>
      <c r="G5408" s="64">
        <v>39.070900000000002</v>
      </c>
      <c r="H5408" s="64">
        <v>100.46210000000001</v>
      </c>
      <c r="I5408" s="64" t="s">
        <v>2</v>
      </c>
      <c r="M5408" s="64">
        <v>2006</v>
      </c>
      <c r="N5408" s="64" t="s">
        <v>63255</v>
      </c>
      <c r="O5408" s="64" t="s">
        <v>816</v>
      </c>
      <c r="P5408" s="64" t="s">
        <v>817</v>
      </c>
      <c r="Q5408" s="64" t="s">
        <v>816</v>
      </c>
      <c r="R5408" s="64">
        <v>1066178</v>
      </c>
      <c r="Y5408" s="64">
        <v>2798.8274260817502</v>
      </c>
    </row>
    <row r="5409" spans="1:25" hidden="1">
      <c r="A5409" s="122"/>
      <c r="B5409" s="64" t="s">
        <v>56028</v>
      </c>
      <c r="C5409" s="64" t="s">
        <v>56027</v>
      </c>
      <c r="D5409" s="64" t="s">
        <v>63254</v>
      </c>
      <c r="E5409" s="64" t="s">
        <v>63253</v>
      </c>
      <c r="F5409" s="64">
        <v>69</v>
      </c>
      <c r="G5409" s="64">
        <v>37</v>
      </c>
      <c r="H5409" s="64">
        <v>122.09</v>
      </c>
      <c r="I5409" s="64" t="s">
        <v>1383</v>
      </c>
      <c r="O5409" s="64" t="s">
        <v>56053</v>
      </c>
      <c r="P5409" s="64" t="s">
        <v>56052</v>
      </c>
      <c r="R5409" s="64">
        <v>1066266</v>
      </c>
      <c r="Y5409" s="64">
        <v>211.204274690353</v>
      </c>
    </row>
    <row r="5410" spans="1:25" hidden="1">
      <c r="A5410" s="122"/>
      <c r="B5410" s="64" t="s">
        <v>56028</v>
      </c>
      <c r="C5410" s="64" t="s">
        <v>56027</v>
      </c>
      <c r="D5410" s="64" t="s">
        <v>63252</v>
      </c>
      <c r="E5410" s="64" t="s">
        <v>63251</v>
      </c>
      <c r="F5410" s="64">
        <v>21</v>
      </c>
      <c r="G5410" s="64">
        <v>28.759699999999999</v>
      </c>
      <c r="H5410" s="64">
        <v>102.8567</v>
      </c>
      <c r="I5410" s="64" t="s">
        <v>11</v>
      </c>
      <c r="O5410" s="64" t="s">
        <v>56032</v>
      </c>
      <c r="P5410" s="64" t="s">
        <v>63250</v>
      </c>
      <c r="Q5410" s="64" t="s">
        <v>56032</v>
      </c>
      <c r="Y5410" s="64">
        <v>86.289065636755595</v>
      </c>
    </row>
    <row r="5411" spans="1:25" hidden="1">
      <c r="A5411" s="122"/>
      <c r="B5411" s="64" t="s">
        <v>56028</v>
      </c>
      <c r="C5411" s="64" t="s">
        <v>56027</v>
      </c>
      <c r="D5411" s="64" t="s">
        <v>63249</v>
      </c>
      <c r="E5411" s="64" t="s">
        <v>63248</v>
      </c>
      <c r="F5411" s="64">
        <v>24</v>
      </c>
      <c r="G5411" s="64">
        <v>28.725300000000001</v>
      </c>
      <c r="H5411" s="64">
        <v>102.7817</v>
      </c>
      <c r="I5411" s="64" t="s">
        <v>11</v>
      </c>
      <c r="O5411" s="64" t="s">
        <v>56032</v>
      </c>
      <c r="P5411" s="64" t="s">
        <v>63247</v>
      </c>
      <c r="Q5411" s="64" t="s">
        <v>56032</v>
      </c>
      <c r="R5411" s="64">
        <v>1105528</v>
      </c>
      <c r="Y5411" s="64">
        <v>98.616075013434894</v>
      </c>
    </row>
    <row r="5412" spans="1:25" hidden="1">
      <c r="A5412" s="122"/>
      <c r="B5412" s="64" t="s">
        <v>56028</v>
      </c>
      <c r="C5412" s="64" t="s">
        <v>56027</v>
      </c>
      <c r="D5412" s="64" t="s">
        <v>63246</v>
      </c>
      <c r="E5412" s="64" t="s">
        <v>63245</v>
      </c>
      <c r="F5412" s="64">
        <v>9</v>
      </c>
      <c r="G5412" s="64">
        <v>28.661100000000001</v>
      </c>
      <c r="H5412" s="64">
        <v>102.91330000000001</v>
      </c>
      <c r="I5412" s="64" t="s">
        <v>11</v>
      </c>
      <c r="O5412" s="64" t="s">
        <v>56032</v>
      </c>
      <c r="P5412" s="64" t="s">
        <v>63244</v>
      </c>
      <c r="Q5412" s="64" t="s">
        <v>56032</v>
      </c>
      <c r="Y5412" s="64">
        <v>36.981028130038098</v>
      </c>
    </row>
    <row r="5413" spans="1:25" hidden="1">
      <c r="A5413" s="122"/>
      <c r="B5413" s="64" t="s">
        <v>56028</v>
      </c>
      <c r="C5413" s="64" t="s">
        <v>56027</v>
      </c>
      <c r="D5413" s="64" t="s">
        <v>63243</v>
      </c>
      <c r="E5413" s="64" t="s">
        <v>63242</v>
      </c>
      <c r="F5413" s="64">
        <v>24</v>
      </c>
      <c r="G5413" s="64">
        <v>28.8322</v>
      </c>
      <c r="H5413" s="64">
        <v>102.82250000000001</v>
      </c>
      <c r="I5413" s="64" t="s">
        <v>11</v>
      </c>
      <c r="O5413" s="64" t="s">
        <v>56032</v>
      </c>
      <c r="P5413" s="64" t="s">
        <v>63241</v>
      </c>
      <c r="Q5413" s="64" t="s">
        <v>56032</v>
      </c>
      <c r="R5413" s="64">
        <v>1105528</v>
      </c>
      <c r="Y5413" s="64">
        <v>98.616075013434894</v>
      </c>
    </row>
    <row r="5414" spans="1:25" hidden="1">
      <c r="A5414" s="122"/>
      <c r="B5414" s="64" t="s">
        <v>56028</v>
      </c>
      <c r="C5414" s="64" t="s">
        <v>56027</v>
      </c>
      <c r="D5414" s="64" t="s">
        <v>63240</v>
      </c>
      <c r="E5414" s="64" t="s">
        <v>63239</v>
      </c>
      <c r="F5414" s="64">
        <v>1400</v>
      </c>
      <c r="G5414" s="64">
        <v>28.1997</v>
      </c>
      <c r="H5414" s="64">
        <v>115.7097</v>
      </c>
      <c r="I5414" s="64" t="s">
        <v>2</v>
      </c>
      <c r="M5414" s="64">
        <v>2007</v>
      </c>
      <c r="O5414" s="64" t="s">
        <v>816</v>
      </c>
      <c r="P5414" s="64" t="s">
        <v>817</v>
      </c>
      <c r="Q5414" s="64" t="s">
        <v>816</v>
      </c>
      <c r="R5414" s="64">
        <v>1011841</v>
      </c>
      <c r="Y5414" s="64">
        <v>6028.2436869453104</v>
      </c>
    </row>
    <row r="5415" spans="1:25" hidden="1">
      <c r="A5415" s="122"/>
      <c r="B5415" s="64" t="s">
        <v>56028</v>
      </c>
      <c r="C5415" s="64" t="s">
        <v>56027</v>
      </c>
      <c r="D5415" s="64" t="s">
        <v>63238</v>
      </c>
      <c r="E5415" s="64" t="s">
        <v>63237</v>
      </c>
      <c r="F5415" s="64">
        <v>700</v>
      </c>
      <c r="G5415" s="64">
        <v>44.124699999999997</v>
      </c>
      <c r="H5415" s="64">
        <v>87.770700000000005</v>
      </c>
      <c r="I5415" s="64" t="s">
        <v>2</v>
      </c>
      <c r="M5415" s="64">
        <v>2013</v>
      </c>
      <c r="N5415" s="64" t="s">
        <v>63236</v>
      </c>
      <c r="O5415" s="64" t="s">
        <v>816</v>
      </c>
      <c r="P5415" s="64" t="s">
        <v>817</v>
      </c>
      <c r="Q5415" s="64" t="s">
        <v>816</v>
      </c>
      <c r="Y5415" s="64">
        <v>3014.1218434726502</v>
      </c>
    </row>
    <row r="5416" spans="1:25" hidden="1">
      <c r="A5416" s="122"/>
      <c r="B5416" s="64" t="s">
        <v>56028</v>
      </c>
      <c r="C5416" s="64" t="s">
        <v>56027</v>
      </c>
      <c r="D5416" s="64" t="s">
        <v>63235</v>
      </c>
      <c r="E5416" s="64" t="s">
        <v>63234</v>
      </c>
      <c r="F5416" s="64">
        <v>66</v>
      </c>
      <c r="G5416" s="64">
        <v>33.78</v>
      </c>
      <c r="H5416" s="64">
        <v>104.3583</v>
      </c>
      <c r="I5416" s="64" t="s">
        <v>11</v>
      </c>
      <c r="O5416" s="64" t="s">
        <v>56032</v>
      </c>
      <c r="P5416" s="64" t="s">
        <v>63233</v>
      </c>
      <c r="Q5416" s="64" t="s">
        <v>56032</v>
      </c>
      <c r="Y5416" s="64">
        <v>271.19420628694598</v>
      </c>
    </row>
    <row r="5417" spans="1:25" hidden="1">
      <c r="A5417" s="122"/>
      <c r="B5417" s="64" t="s">
        <v>56028</v>
      </c>
      <c r="C5417" s="64" t="s">
        <v>56027</v>
      </c>
      <c r="D5417" s="64" t="s">
        <v>63232</v>
      </c>
      <c r="E5417" s="64" t="s">
        <v>63231</v>
      </c>
      <c r="F5417" s="64">
        <v>25</v>
      </c>
      <c r="G5417" s="64">
        <v>32.854700000000001</v>
      </c>
      <c r="H5417" s="64">
        <v>104.85639999999999</v>
      </c>
      <c r="I5417" s="64" t="s">
        <v>11</v>
      </c>
      <c r="O5417" s="64" t="s">
        <v>56032</v>
      </c>
      <c r="P5417" s="64" t="s">
        <v>63230</v>
      </c>
      <c r="Q5417" s="64" t="s">
        <v>56032</v>
      </c>
      <c r="R5417" s="64">
        <v>1100712</v>
      </c>
      <c r="Y5417" s="64">
        <v>102.72507813899399</v>
      </c>
    </row>
    <row r="5418" spans="1:25" hidden="1">
      <c r="A5418" s="122"/>
      <c r="B5418" s="64" t="s">
        <v>56028</v>
      </c>
      <c r="C5418" s="64" t="s">
        <v>56027</v>
      </c>
      <c r="D5418" s="64" t="s">
        <v>63229</v>
      </c>
      <c r="E5418" s="64" t="s">
        <v>63228</v>
      </c>
      <c r="F5418" s="64">
        <v>700</v>
      </c>
      <c r="G5418" s="64">
        <v>36.529499999999999</v>
      </c>
      <c r="H5418" s="64">
        <v>104.22709999999999</v>
      </c>
      <c r="I5418" s="64" t="s">
        <v>2</v>
      </c>
      <c r="M5418" s="64">
        <v>2016</v>
      </c>
      <c r="N5418" s="64" t="s">
        <v>63227</v>
      </c>
      <c r="O5418" s="64" t="s">
        <v>816</v>
      </c>
      <c r="P5418" s="64" t="s">
        <v>817</v>
      </c>
      <c r="Q5418" s="64" t="s">
        <v>816</v>
      </c>
      <c r="R5418" s="64">
        <v>1096115</v>
      </c>
      <c r="Y5418" s="64">
        <v>3014.1218434726502</v>
      </c>
    </row>
    <row r="5419" spans="1:25" hidden="1">
      <c r="A5419" s="122"/>
      <c r="B5419" s="64" t="s">
        <v>56028</v>
      </c>
      <c r="C5419" s="64" t="s">
        <v>56027</v>
      </c>
      <c r="D5419" s="64" t="s">
        <v>63226</v>
      </c>
      <c r="E5419" s="64" t="s">
        <v>63225</v>
      </c>
      <c r="F5419" s="64">
        <v>51</v>
      </c>
      <c r="G5419" s="64">
        <v>33.927300000000002</v>
      </c>
      <c r="H5419" s="64">
        <v>104.004</v>
      </c>
      <c r="I5419" s="64" t="s">
        <v>11</v>
      </c>
      <c r="O5419" s="64" t="s">
        <v>56032</v>
      </c>
      <c r="P5419" s="64" t="s">
        <v>63224</v>
      </c>
      <c r="Q5419" s="64" t="s">
        <v>56032</v>
      </c>
      <c r="Y5419" s="64">
        <v>209.55915940354899</v>
      </c>
    </row>
    <row r="5420" spans="1:25" hidden="1">
      <c r="A5420" s="122"/>
      <c r="B5420" s="64" t="s">
        <v>56028</v>
      </c>
      <c r="C5420" s="64" t="s">
        <v>56027</v>
      </c>
      <c r="D5420" s="64" t="s">
        <v>63223</v>
      </c>
      <c r="E5420" s="64" t="s">
        <v>63222</v>
      </c>
      <c r="F5420" s="64">
        <v>1320</v>
      </c>
      <c r="G5420" s="64">
        <v>35.279600000000002</v>
      </c>
      <c r="H5420" s="64">
        <v>106.9196</v>
      </c>
      <c r="I5420" s="64" t="s">
        <v>2</v>
      </c>
      <c r="M5420" s="64">
        <v>2010</v>
      </c>
      <c r="N5420" s="64" t="s">
        <v>59197</v>
      </c>
      <c r="O5420" s="64" t="s">
        <v>816</v>
      </c>
      <c r="P5420" s="64" t="s">
        <v>817</v>
      </c>
      <c r="Q5420" s="64" t="s">
        <v>816</v>
      </c>
      <c r="R5420" s="64">
        <v>1081794</v>
      </c>
      <c r="Y5420" s="64">
        <v>5683.7726191198599</v>
      </c>
    </row>
    <row r="5421" spans="1:25" hidden="1">
      <c r="A5421" s="122"/>
      <c r="B5421" s="64" t="s">
        <v>56028</v>
      </c>
      <c r="C5421" s="64" t="s">
        <v>56027</v>
      </c>
      <c r="D5421" s="64" t="s">
        <v>63221</v>
      </c>
      <c r="E5421" s="64" t="s">
        <v>63220</v>
      </c>
      <c r="F5421" s="64">
        <v>35</v>
      </c>
      <c r="G5421" s="64">
        <v>39.4923</v>
      </c>
      <c r="H5421" s="64">
        <v>97.342299999999994</v>
      </c>
      <c r="I5421" s="64" t="s">
        <v>11</v>
      </c>
      <c r="O5421" s="64" t="s">
        <v>56032</v>
      </c>
      <c r="P5421" s="64" t="s">
        <v>63219</v>
      </c>
      <c r="Q5421" s="64" t="s">
        <v>56032</v>
      </c>
      <c r="Y5421" s="64">
        <v>143.81510939459201</v>
      </c>
    </row>
    <row r="5422" spans="1:25" hidden="1">
      <c r="A5422" s="122"/>
      <c r="B5422" s="64" t="s">
        <v>56028</v>
      </c>
      <c r="C5422" s="64" t="s">
        <v>56027</v>
      </c>
      <c r="D5422" s="64" t="s">
        <v>63218</v>
      </c>
      <c r="E5422" s="64" t="s">
        <v>63217</v>
      </c>
      <c r="F5422" s="64">
        <v>12</v>
      </c>
      <c r="G5422" s="64">
        <v>36.5456</v>
      </c>
      <c r="H5422" s="64">
        <v>102.87779999999999</v>
      </c>
      <c r="I5422" s="64" t="s">
        <v>11</v>
      </c>
      <c r="O5422" s="64" t="s">
        <v>56032</v>
      </c>
      <c r="P5422" s="64" t="s">
        <v>63216</v>
      </c>
      <c r="Q5422" s="64" t="s">
        <v>56032</v>
      </c>
      <c r="Y5422" s="64">
        <v>49.308037506717397</v>
      </c>
    </row>
    <row r="5423" spans="1:25" hidden="1">
      <c r="A5423" s="122"/>
      <c r="B5423" s="64" t="s">
        <v>56028</v>
      </c>
      <c r="C5423" s="64" t="s">
        <v>56027</v>
      </c>
      <c r="D5423" s="64" t="s">
        <v>63215</v>
      </c>
      <c r="E5423" s="64" t="s">
        <v>63214</v>
      </c>
      <c r="F5423" s="64">
        <v>32</v>
      </c>
      <c r="G5423" s="64">
        <v>33.299999999999997</v>
      </c>
      <c r="H5423" s="64">
        <v>103.3</v>
      </c>
      <c r="I5423" s="64" t="s">
        <v>11</v>
      </c>
      <c r="O5423" s="64" t="s">
        <v>56032</v>
      </c>
      <c r="P5423" s="64" t="s">
        <v>63213</v>
      </c>
      <c r="Q5423" s="64" t="s">
        <v>56032</v>
      </c>
      <c r="R5423" s="64">
        <v>1089010</v>
      </c>
      <c r="Y5423" s="64">
        <v>131.48810001791301</v>
      </c>
    </row>
    <row r="5424" spans="1:25" hidden="1">
      <c r="A5424" s="122"/>
      <c r="B5424" s="64" t="s">
        <v>56028</v>
      </c>
      <c r="C5424" s="64" t="s">
        <v>56027</v>
      </c>
      <c r="D5424" s="64" t="s">
        <v>63212</v>
      </c>
      <c r="E5424" s="64" t="s">
        <v>63211</v>
      </c>
      <c r="F5424" s="64">
        <v>12</v>
      </c>
      <c r="G5424" s="64">
        <v>33.58</v>
      </c>
      <c r="H5424" s="64">
        <v>103.31</v>
      </c>
      <c r="I5424" s="64" t="s">
        <v>11</v>
      </c>
      <c r="O5424" s="64" t="s">
        <v>56032</v>
      </c>
      <c r="P5424" s="64" t="s">
        <v>63210</v>
      </c>
      <c r="Q5424" s="64" t="s">
        <v>56032</v>
      </c>
      <c r="Y5424" s="64">
        <v>49.308037506717397</v>
      </c>
    </row>
    <row r="5425" spans="1:25" hidden="1">
      <c r="A5425" s="122"/>
      <c r="B5425" s="64" t="s">
        <v>56028</v>
      </c>
      <c r="C5425" s="64" t="s">
        <v>56027</v>
      </c>
      <c r="D5425" s="64" t="s">
        <v>63209</v>
      </c>
      <c r="E5425" s="64" t="s">
        <v>63208</v>
      </c>
      <c r="F5425" s="64">
        <v>50</v>
      </c>
      <c r="G5425" s="64">
        <v>40.11</v>
      </c>
      <c r="H5425" s="64">
        <v>94.477999999999994</v>
      </c>
      <c r="I5425" s="64" t="s">
        <v>2254</v>
      </c>
      <c r="N5425" s="64" t="s">
        <v>63207</v>
      </c>
      <c r="O5425" s="64" t="s">
        <v>56060</v>
      </c>
      <c r="P5425" s="64" t="s">
        <v>63206</v>
      </c>
      <c r="Y5425" s="64">
        <v>484.36971781971403</v>
      </c>
    </row>
    <row r="5426" spans="1:25" hidden="1">
      <c r="A5426" s="122"/>
      <c r="B5426" s="64" t="s">
        <v>56028</v>
      </c>
      <c r="C5426" s="64" t="s">
        <v>56027</v>
      </c>
      <c r="D5426" s="64" t="s">
        <v>63205</v>
      </c>
      <c r="E5426" s="64" t="s">
        <v>63204</v>
      </c>
      <c r="F5426" s="64">
        <v>123</v>
      </c>
      <c r="G5426" s="64">
        <v>38.4</v>
      </c>
      <c r="H5426" s="64">
        <v>100.05</v>
      </c>
      <c r="I5426" s="64" t="s">
        <v>11</v>
      </c>
      <c r="O5426" s="64" t="s">
        <v>56032</v>
      </c>
      <c r="P5426" s="64" t="s">
        <v>63203</v>
      </c>
      <c r="Q5426" s="64" t="s">
        <v>56032</v>
      </c>
      <c r="R5426" s="64">
        <v>1087973</v>
      </c>
      <c r="Y5426" s="64">
        <v>505.40738444385403</v>
      </c>
    </row>
    <row r="5427" spans="1:25" hidden="1">
      <c r="A5427" s="122"/>
      <c r="B5427" s="64" t="s">
        <v>56028</v>
      </c>
      <c r="C5427" s="64" t="s">
        <v>56027</v>
      </c>
      <c r="D5427" s="64" t="s">
        <v>63202</v>
      </c>
      <c r="E5427" s="64" t="s">
        <v>63201</v>
      </c>
      <c r="F5427" s="64">
        <v>10</v>
      </c>
      <c r="G5427" s="64">
        <v>38.950000000000003</v>
      </c>
      <c r="H5427" s="64">
        <v>102.47</v>
      </c>
      <c r="I5427" s="64" t="s">
        <v>2254</v>
      </c>
      <c r="N5427" s="64" t="s">
        <v>63200</v>
      </c>
      <c r="O5427" s="64" t="s">
        <v>56060</v>
      </c>
      <c r="P5427" s="64" t="s">
        <v>63199</v>
      </c>
      <c r="Y5427" s="64">
        <v>96.873943563942902</v>
      </c>
    </row>
    <row r="5428" spans="1:25" hidden="1">
      <c r="A5428" s="122"/>
      <c r="B5428" s="64" t="s">
        <v>56028</v>
      </c>
      <c r="C5428" s="64" t="s">
        <v>56027</v>
      </c>
      <c r="D5428" s="64" t="s">
        <v>63198</v>
      </c>
      <c r="E5428" s="64" t="s">
        <v>63197</v>
      </c>
      <c r="F5428" s="64">
        <v>36</v>
      </c>
      <c r="G5428" s="64">
        <v>36.1175</v>
      </c>
      <c r="H5428" s="64">
        <v>102.8306</v>
      </c>
      <c r="I5428" s="64" t="s">
        <v>11</v>
      </c>
      <c r="O5428" s="64" t="s">
        <v>56032</v>
      </c>
      <c r="P5428" s="64" t="s">
        <v>63196</v>
      </c>
      <c r="Q5428" s="64" t="s">
        <v>56032</v>
      </c>
      <c r="Y5428" s="64">
        <v>147.92411252015199</v>
      </c>
    </row>
    <row r="5429" spans="1:25" hidden="1">
      <c r="A5429" s="122"/>
      <c r="B5429" s="64" t="s">
        <v>56028</v>
      </c>
      <c r="C5429" s="64" t="s">
        <v>56027</v>
      </c>
      <c r="D5429" s="64" t="s">
        <v>63195</v>
      </c>
      <c r="E5429" s="64" t="s">
        <v>63194</v>
      </c>
      <c r="F5429" s="64">
        <v>49</v>
      </c>
      <c r="G5429" s="64">
        <v>38.767499999999998</v>
      </c>
      <c r="H5429" s="64">
        <v>102.1861</v>
      </c>
      <c r="I5429" s="64" t="s">
        <v>1383</v>
      </c>
      <c r="O5429" s="64" t="s">
        <v>56032</v>
      </c>
      <c r="P5429" s="64" t="s">
        <v>63193</v>
      </c>
      <c r="Q5429" s="64" t="s">
        <v>56032</v>
      </c>
      <c r="R5429" s="64">
        <v>1108452</v>
      </c>
      <c r="Y5429" s="64">
        <v>149.98564434532301</v>
      </c>
    </row>
    <row r="5430" spans="1:25" hidden="1">
      <c r="A5430" s="122"/>
      <c r="B5430" s="64" t="s">
        <v>56028</v>
      </c>
      <c r="C5430" s="64" t="s">
        <v>56027</v>
      </c>
      <c r="D5430" s="64" t="s">
        <v>63192</v>
      </c>
      <c r="E5430" s="64" t="s">
        <v>63191</v>
      </c>
      <c r="F5430" s="64">
        <v>50</v>
      </c>
      <c r="G5430" s="64">
        <v>38.6</v>
      </c>
      <c r="H5430" s="64">
        <v>102.16</v>
      </c>
      <c r="I5430" s="64" t="s">
        <v>2254</v>
      </c>
      <c r="N5430" s="64" t="s">
        <v>63190</v>
      </c>
      <c r="O5430" s="64" t="s">
        <v>56060</v>
      </c>
      <c r="P5430" s="64" t="s">
        <v>63189</v>
      </c>
      <c r="Y5430" s="64">
        <v>484.36971781971403</v>
      </c>
    </row>
    <row r="5431" spans="1:25" hidden="1">
      <c r="A5431" s="122"/>
      <c r="B5431" s="64" t="s">
        <v>56028</v>
      </c>
      <c r="C5431" s="64" t="s">
        <v>56027</v>
      </c>
      <c r="D5431" s="64" t="s">
        <v>63188</v>
      </c>
      <c r="E5431" s="64" t="s">
        <v>63187</v>
      </c>
      <c r="F5431" s="64">
        <v>26</v>
      </c>
      <c r="G5431" s="64">
        <v>38.555700000000002</v>
      </c>
      <c r="H5431" s="64">
        <v>100.2728</v>
      </c>
      <c r="I5431" s="64" t="s">
        <v>11</v>
      </c>
      <c r="O5431" s="64" t="s">
        <v>56032</v>
      </c>
      <c r="P5431" s="64" t="s">
        <v>63186</v>
      </c>
      <c r="Q5431" s="64" t="s">
        <v>56032</v>
      </c>
      <c r="Y5431" s="64">
        <v>106.834081264554</v>
      </c>
    </row>
    <row r="5432" spans="1:25" hidden="1">
      <c r="A5432" s="122"/>
      <c r="B5432" s="64" t="s">
        <v>56028</v>
      </c>
      <c r="C5432" s="64" t="s">
        <v>56027</v>
      </c>
      <c r="D5432" s="64" t="s">
        <v>63185</v>
      </c>
      <c r="E5432" s="64" t="s">
        <v>63184</v>
      </c>
      <c r="F5432" s="64">
        <v>10</v>
      </c>
      <c r="G5432" s="64">
        <v>39.950000000000003</v>
      </c>
      <c r="H5432" s="64">
        <v>98.981999999999999</v>
      </c>
      <c r="I5432" s="64" t="s">
        <v>2254</v>
      </c>
      <c r="N5432" s="64" t="s">
        <v>63183</v>
      </c>
      <c r="O5432" s="64" t="s">
        <v>56060</v>
      </c>
      <c r="P5432" s="64" t="s">
        <v>63182</v>
      </c>
      <c r="R5432" s="64">
        <v>1117218</v>
      </c>
      <c r="Y5432" s="64">
        <v>96.873943563942902</v>
      </c>
    </row>
    <row r="5433" spans="1:25" hidden="1">
      <c r="A5433" s="122"/>
      <c r="B5433" s="64" t="s">
        <v>56028</v>
      </c>
      <c r="C5433" s="64" t="s">
        <v>56027</v>
      </c>
      <c r="D5433" s="64" t="s">
        <v>63181</v>
      </c>
      <c r="E5433" s="64" t="s">
        <v>63180</v>
      </c>
      <c r="F5433" s="64">
        <v>40</v>
      </c>
      <c r="G5433" s="64">
        <v>39.96</v>
      </c>
      <c r="H5433" s="64">
        <v>98.947999999999993</v>
      </c>
      <c r="I5433" s="64" t="s">
        <v>2254</v>
      </c>
      <c r="N5433" s="64" t="s">
        <v>63179</v>
      </c>
      <c r="O5433" s="64" t="s">
        <v>56060</v>
      </c>
      <c r="P5433" s="64" t="s">
        <v>63178</v>
      </c>
      <c r="Y5433" s="64">
        <v>387.49577425577098</v>
      </c>
    </row>
    <row r="5434" spans="1:25" hidden="1">
      <c r="A5434" s="122"/>
      <c r="B5434" s="64" t="s">
        <v>56028</v>
      </c>
      <c r="C5434" s="64" t="s">
        <v>56027</v>
      </c>
      <c r="D5434" s="64" t="s">
        <v>63177</v>
      </c>
      <c r="E5434" s="64" t="s">
        <v>63176</v>
      </c>
      <c r="F5434" s="64">
        <v>12</v>
      </c>
      <c r="G5434" s="64">
        <v>33.999400000000001</v>
      </c>
      <c r="H5434" s="64">
        <v>103.52809999999999</v>
      </c>
      <c r="I5434" s="64" t="s">
        <v>11</v>
      </c>
      <c r="O5434" s="64" t="s">
        <v>56032</v>
      </c>
      <c r="P5434" s="64" t="s">
        <v>63175</v>
      </c>
      <c r="Q5434" s="64" t="s">
        <v>56032</v>
      </c>
      <c r="Y5434" s="64">
        <v>49.308037506717397</v>
      </c>
    </row>
    <row r="5435" spans="1:25" hidden="1">
      <c r="A5435" s="122"/>
      <c r="B5435" s="64" t="s">
        <v>56028</v>
      </c>
      <c r="C5435" s="64" t="s">
        <v>56027</v>
      </c>
      <c r="D5435" s="64" t="s">
        <v>63174</v>
      </c>
      <c r="E5435" s="64" t="s">
        <v>63173</v>
      </c>
      <c r="F5435" s="64">
        <v>6</v>
      </c>
      <c r="G5435" s="64">
        <v>34.616599999999998</v>
      </c>
      <c r="H5435" s="64">
        <v>103.2863</v>
      </c>
      <c r="I5435" s="64" t="s">
        <v>11</v>
      </c>
      <c r="O5435" s="64" t="s">
        <v>56032</v>
      </c>
      <c r="P5435" s="64" t="s">
        <v>63172</v>
      </c>
      <c r="Q5435" s="64" t="s">
        <v>56032</v>
      </c>
      <c r="Y5435" s="64">
        <v>24.654018753358699</v>
      </c>
    </row>
    <row r="5436" spans="1:25" hidden="1">
      <c r="A5436" s="122"/>
      <c r="B5436" s="64" t="s">
        <v>56028</v>
      </c>
      <c r="C5436" s="64" t="s">
        <v>56027</v>
      </c>
      <c r="D5436" s="64" t="s">
        <v>63171</v>
      </c>
      <c r="E5436" s="64" t="s">
        <v>63170</v>
      </c>
      <c r="F5436" s="64">
        <v>10</v>
      </c>
      <c r="G5436" s="64">
        <v>34.466900000000003</v>
      </c>
      <c r="H5436" s="64">
        <v>103.83110000000001</v>
      </c>
      <c r="I5436" s="64" t="s">
        <v>11</v>
      </c>
      <c r="O5436" s="64" t="s">
        <v>56032</v>
      </c>
      <c r="P5436" s="64" t="s">
        <v>63169</v>
      </c>
      <c r="Q5436" s="64" t="s">
        <v>56032</v>
      </c>
      <c r="R5436" s="64">
        <v>1117271</v>
      </c>
      <c r="Y5436" s="64">
        <v>41.0900312555979</v>
      </c>
    </row>
    <row r="5437" spans="1:25" hidden="1">
      <c r="A5437" s="122"/>
      <c r="B5437" s="64" t="s">
        <v>56028</v>
      </c>
      <c r="C5437" s="64" t="s">
        <v>56027</v>
      </c>
      <c r="D5437" s="64" t="s">
        <v>63168</v>
      </c>
      <c r="E5437" s="64" t="s">
        <v>63167</v>
      </c>
      <c r="F5437" s="64">
        <v>5</v>
      </c>
      <c r="G5437" s="64">
        <v>38.880800000000001</v>
      </c>
      <c r="H5437" s="64">
        <v>99.734700000000004</v>
      </c>
      <c r="I5437" s="64" t="s">
        <v>11</v>
      </c>
      <c r="O5437" s="64" t="s">
        <v>56032</v>
      </c>
      <c r="P5437" s="64" t="s">
        <v>63166</v>
      </c>
      <c r="Q5437" s="64" t="s">
        <v>56032</v>
      </c>
      <c r="Y5437" s="64">
        <v>20.5450156277989</v>
      </c>
    </row>
    <row r="5438" spans="1:25" hidden="1">
      <c r="A5438" s="122"/>
      <c r="B5438" s="64" t="s">
        <v>56028</v>
      </c>
      <c r="C5438" s="64" t="s">
        <v>56027</v>
      </c>
      <c r="D5438" s="64" t="s">
        <v>63165</v>
      </c>
      <c r="E5438" s="64" t="s">
        <v>63164</v>
      </c>
      <c r="F5438" s="64">
        <v>21</v>
      </c>
      <c r="G5438" s="64">
        <v>34.467199999999998</v>
      </c>
      <c r="H5438" s="64">
        <v>104.07859999999999</v>
      </c>
      <c r="I5438" s="64" t="s">
        <v>11</v>
      </c>
      <c r="O5438" s="64" t="s">
        <v>56032</v>
      </c>
      <c r="P5438" s="64" t="s">
        <v>63163</v>
      </c>
      <c r="Q5438" s="64" t="s">
        <v>56032</v>
      </c>
      <c r="R5438" s="64">
        <v>1117282</v>
      </c>
      <c r="Y5438" s="64">
        <v>86.289065636755595</v>
      </c>
    </row>
    <row r="5439" spans="1:25" hidden="1">
      <c r="A5439" s="122"/>
      <c r="B5439" s="64" t="s">
        <v>56028</v>
      </c>
      <c r="C5439" s="64" t="s">
        <v>56027</v>
      </c>
      <c r="D5439" s="64" t="s">
        <v>63162</v>
      </c>
      <c r="E5439" s="64" t="s">
        <v>63161</v>
      </c>
      <c r="F5439" s="64">
        <v>240</v>
      </c>
      <c r="G5439" s="64">
        <v>34.6736</v>
      </c>
      <c r="H5439" s="64">
        <v>105.84310000000001</v>
      </c>
      <c r="I5439" s="64" t="s">
        <v>11</v>
      </c>
      <c r="O5439" s="64" t="s">
        <v>56032</v>
      </c>
      <c r="P5439" s="64" t="s">
        <v>63160</v>
      </c>
      <c r="Q5439" s="64" t="s">
        <v>56032</v>
      </c>
      <c r="R5439" s="64">
        <v>1087155</v>
      </c>
      <c r="Y5439" s="64">
        <v>986.16075013434897</v>
      </c>
    </row>
    <row r="5440" spans="1:25" hidden="1">
      <c r="A5440" s="122"/>
      <c r="B5440" s="64" t="s">
        <v>56028</v>
      </c>
      <c r="C5440" s="64" t="s">
        <v>56027</v>
      </c>
      <c r="D5440" s="64" t="s">
        <v>63159</v>
      </c>
      <c r="E5440" s="64" t="s">
        <v>63158</v>
      </c>
      <c r="F5440" s="64">
        <v>8</v>
      </c>
      <c r="G5440" s="64">
        <v>36.559199999999997</v>
      </c>
      <c r="H5440" s="64">
        <v>102.8753</v>
      </c>
      <c r="I5440" s="64" t="s">
        <v>11</v>
      </c>
      <c r="O5440" s="64" t="s">
        <v>56032</v>
      </c>
      <c r="P5440" s="64" t="s">
        <v>63157</v>
      </c>
      <c r="Q5440" s="64" t="s">
        <v>56032</v>
      </c>
      <c r="R5440" s="64">
        <v>1067309</v>
      </c>
      <c r="Y5440" s="64">
        <v>32.872025004478303</v>
      </c>
    </row>
    <row r="5441" spans="1:25" hidden="1">
      <c r="A5441" s="122"/>
      <c r="B5441" s="64" t="s">
        <v>56028</v>
      </c>
      <c r="C5441" s="64" t="s">
        <v>56027</v>
      </c>
      <c r="D5441" s="64" t="s">
        <v>63156</v>
      </c>
      <c r="E5441" s="64" t="s">
        <v>63155</v>
      </c>
      <c r="F5441" s="64">
        <v>7</v>
      </c>
      <c r="G5441" s="64">
        <v>32.601399999999998</v>
      </c>
      <c r="H5441" s="64">
        <v>104.1361</v>
      </c>
      <c r="I5441" s="64" t="s">
        <v>11</v>
      </c>
      <c r="O5441" s="64" t="s">
        <v>56032</v>
      </c>
      <c r="P5441" s="64" t="s">
        <v>63154</v>
      </c>
      <c r="Q5441" s="64" t="s">
        <v>56032</v>
      </c>
      <c r="Y5441" s="64">
        <v>28.763021878918501</v>
      </c>
    </row>
    <row r="5442" spans="1:25" hidden="1">
      <c r="A5442" s="122"/>
      <c r="B5442" s="64" t="s">
        <v>56028</v>
      </c>
      <c r="C5442" s="64" t="s">
        <v>56027</v>
      </c>
      <c r="D5442" s="64" t="s">
        <v>63153</v>
      </c>
      <c r="E5442" s="64" t="s">
        <v>63152</v>
      </c>
      <c r="F5442" s="64">
        <v>3</v>
      </c>
      <c r="G5442" s="64">
        <v>33.194200000000002</v>
      </c>
      <c r="H5442" s="64">
        <v>105.6108</v>
      </c>
      <c r="I5442" s="64" t="s">
        <v>11</v>
      </c>
      <c r="O5442" s="64" t="s">
        <v>56032</v>
      </c>
      <c r="P5442" s="64" t="s">
        <v>63151</v>
      </c>
      <c r="Q5442" s="64" t="s">
        <v>56032</v>
      </c>
      <c r="R5442" s="64">
        <v>1117272</v>
      </c>
      <c r="Y5442" s="64">
        <v>12.3270093766793</v>
      </c>
    </row>
    <row r="5443" spans="1:25" hidden="1">
      <c r="A5443" s="122"/>
      <c r="B5443" s="64" t="s">
        <v>56028</v>
      </c>
      <c r="C5443" s="64" t="s">
        <v>56027</v>
      </c>
      <c r="D5443" s="64" t="s">
        <v>63150</v>
      </c>
      <c r="E5443" s="64" t="s">
        <v>63149</v>
      </c>
      <c r="F5443" s="64">
        <v>9</v>
      </c>
      <c r="G5443" s="64">
        <v>33.187800000000003</v>
      </c>
      <c r="H5443" s="64">
        <v>104.4926</v>
      </c>
      <c r="I5443" s="64" t="s">
        <v>11</v>
      </c>
      <c r="O5443" s="64" t="s">
        <v>56032</v>
      </c>
      <c r="P5443" s="64" t="s">
        <v>63148</v>
      </c>
      <c r="Q5443" s="64" t="s">
        <v>56032</v>
      </c>
      <c r="Y5443" s="64">
        <v>36.981028130038098</v>
      </c>
    </row>
    <row r="5444" spans="1:25" hidden="1">
      <c r="A5444" s="122"/>
      <c r="B5444" s="64" t="s">
        <v>56028</v>
      </c>
      <c r="C5444" s="64" t="s">
        <v>56027</v>
      </c>
      <c r="D5444" s="64" t="s">
        <v>63147</v>
      </c>
      <c r="E5444" s="64" t="s">
        <v>63146</v>
      </c>
      <c r="F5444" s="64">
        <v>6</v>
      </c>
      <c r="G5444" s="64">
        <v>38.488</v>
      </c>
      <c r="H5444" s="64">
        <v>99.971699999999998</v>
      </c>
      <c r="I5444" s="64" t="s">
        <v>11</v>
      </c>
      <c r="O5444" s="64" t="s">
        <v>56032</v>
      </c>
      <c r="P5444" s="64" t="s">
        <v>63145</v>
      </c>
      <c r="Q5444" s="64" t="s">
        <v>56032</v>
      </c>
      <c r="Y5444" s="64">
        <v>24.654018753358699</v>
      </c>
    </row>
    <row r="5445" spans="1:25" hidden="1">
      <c r="A5445" s="122"/>
      <c r="B5445" s="64" t="s">
        <v>56028</v>
      </c>
      <c r="C5445" s="64" t="s">
        <v>56027</v>
      </c>
      <c r="D5445" s="64" t="s">
        <v>63144</v>
      </c>
      <c r="E5445" s="64" t="s">
        <v>63143</v>
      </c>
      <c r="F5445" s="64">
        <v>8</v>
      </c>
      <c r="G5445" s="64">
        <v>37.808999999999997</v>
      </c>
      <c r="H5445" s="64">
        <v>100.00360000000001</v>
      </c>
      <c r="I5445" s="64" t="s">
        <v>11</v>
      </c>
      <c r="O5445" s="64" t="s">
        <v>56032</v>
      </c>
      <c r="P5445" s="64" t="s">
        <v>63142</v>
      </c>
      <c r="Q5445" s="64" t="s">
        <v>56032</v>
      </c>
      <c r="Y5445" s="64">
        <v>32.872025004478303</v>
      </c>
    </row>
    <row r="5446" spans="1:25" hidden="1">
      <c r="A5446" s="122"/>
      <c r="B5446" s="64" t="s">
        <v>56028</v>
      </c>
      <c r="C5446" s="64" t="s">
        <v>56027</v>
      </c>
      <c r="D5446" s="64" t="s">
        <v>63141</v>
      </c>
      <c r="E5446" s="64" t="s">
        <v>63140</v>
      </c>
      <c r="F5446" s="64">
        <v>51</v>
      </c>
      <c r="G5446" s="64">
        <v>33.624499999999998</v>
      </c>
      <c r="H5446" s="64">
        <v>104.55459999999999</v>
      </c>
      <c r="I5446" s="64" t="s">
        <v>11</v>
      </c>
      <c r="O5446" s="64" t="s">
        <v>56032</v>
      </c>
      <c r="P5446" s="64" t="s">
        <v>63139</v>
      </c>
      <c r="Q5446" s="64" t="s">
        <v>56032</v>
      </c>
      <c r="Y5446" s="64">
        <v>209.55915940354899</v>
      </c>
    </row>
    <row r="5447" spans="1:25" hidden="1">
      <c r="A5447" s="122"/>
      <c r="B5447" s="64" t="s">
        <v>56028</v>
      </c>
      <c r="C5447" s="64" t="s">
        <v>56027</v>
      </c>
      <c r="D5447" s="64" t="s">
        <v>63138</v>
      </c>
      <c r="E5447" s="64" t="s">
        <v>63137</v>
      </c>
      <c r="F5447" s="64">
        <v>20</v>
      </c>
      <c r="G5447" s="64">
        <v>35.023000000000003</v>
      </c>
      <c r="H5447" s="64">
        <v>103.767</v>
      </c>
      <c r="I5447" s="64" t="s">
        <v>11</v>
      </c>
      <c r="O5447" s="64" t="s">
        <v>56032</v>
      </c>
      <c r="P5447" s="64" t="s">
        <v>63136</v>
      </c>
      <c r="Q5447" s="64" t="s">
        <v>56032</v>
      </c>
      <c r="R5447" s="64">
        <v>1087966</v>
      </c>
      <c r="Y5447" s="64">
        <v>82.1800625111958</v>
      </c>
    </row>
    <row r="5448" spans="1:25" hidden="1">
      <c r="A5448" s="122"/>
      <c r="B5448" s="64" t="s">
        <v>56028</v>
      </c>
      <c r="C5448" s="64" t="s">
        <v>56027</v>
      </c>
      <c r="D5448" s="64" t="s">
        <v>63135</v>
      </c>
      <c r="E5448" s="64" t="s">
        <v>63134</v>
      </c>
      <c r="F5448" s="64">
        <v>52</v>
      </c>
      <c r="G5448" s="64">
        <v>39.4572</v>
      </c>
      <c r="H5448" s="64">
        <v>98.021699999999996</v>
      </c>
      <c r="I5448" s="64" t="s">
        <v>11</v>
      </c>
      <c r="O5448" s="64" t="s">
        <v>56032</v>
      </c>
      <c r="P5448" s="64" t="s">
        <v>63133</v>
      </c>
      <c r="Q5448" s="64" t="s">
        <v>56032</v>
      </c>
      <c r="R5448" s="64">
        <v>1117289</v>
      </c>
      <c r="Y5448" s="64">
        <v>213.668162529109</v>
      </c>
    </row>
    <row r="5449" spans="1:25" hidden="1">
      <c r="A5449" s="122"/>
      <c r="B5449" s="64" t="s">
        <v>56028</v>
      </c>
      <c r="C5449" s="64" t="s">
        <v>56027</v>
      </c>
      <c r="D5449" s="64" t="s">
        <v>63132</v>
      </c>
      <c r="E5449" s="64" t="s">
        <v>63131</v>
      </c>
      <c r="F5449" s="64">
        <v>90</v>
      </c>
      <c r="G5449" s="64">
        <v>39.584699999999998</v>
      </c>
      <c r="H5449" s="64">
        <v>97.999399999999994</v>
      </c>
      <c r="I5449" s="64" t="s">
        <v>11</v>
      </c>
      <c r="O5449" s="64" t="s">
        <v>56032</v>
      </c>
      <c r="P5449" s="64" t="s">
        <v>63130</v>
      </c>
      <c r="Q5449" s="64" t="s">
        <v>56032</v>
      </c>
      <c r="R5449" s="64">
        <v>1072532</v>
      </c>
      <c r="Y5449" s="64">
        <v>369.81028130038101</v>
      </c>
    </row>
    <row r="5450" spans="1:25" hidden="1">
      <c r="A5450" s="122"/>
      <c r="B5450" s="64" t="s">
        <v>56028</v>
      </c>
      <c r="C5450" s="64" t="s">
        <v>56027</v>
      </c>
      <c r="D5450" s="64" t="s">
        <v>63129</v>
      </c>
      <c r="E5450" s="64" t="s">
        <v>63128</v>
      </c>
      <c r="F5450" s="64">
        <v>6000</v>
      </c>
      <c r="G5450" s="64">
        <v>40.687600000000003</v>
      </c>
      <c r="H5450" s="64">
        <v>95.732900000000001</v>
      </c>
      <c r="I5450" s="64" t="s">
        <v>1383</v>
      </c>
      <c r="O5450" s="64" t="s">
        <v>63127</v>
      </c>
      <c r="P5450" s="64" t="s">
        <v>63126</v>
      </c>
      <c r="Y5450" s="64">
        <v>18365.589103508901</v>
      </c>
    </row>
    <row r="5451" spans="1:25" hidden="1">
      <c r="A5451" s="122"/>
      <c r="B5451" s="64" t="s">
        <v>56028</v>
      </c>
      <c r="C5451" s="64" t="s">
        <v>56027</v>
      </c>
      <c r="D5451" s="64" t="s">
        <v>63125</v>
      </c>
      <c r="E5451" s="64" t="s">
        <v>63124</v>
      </c>
      <c r="F5451" s="64">
        <v>10</v>
      </c>
      <c r="G5451" s="64">
        <v>38.1</v>
      </c>
      <c r="H5451" s="64">
        <v>102.3</v>
      </c>
      <c r="I5451" s="64" t="s">
        <v>2254</v>
      </c>
      <c r="O5451" s="64" t="s">
        <v>56060</v>
      </c>
      <c r="P5451" s="64" t="s">
        <v>63123</v>
      </c>
      <c r="Y5451" s="64">
        <v>96.873943563942902</v>
      </c>
    </row>
    <row r="5452" spans="1:25" hidden="1">
      <c r="A5452" s="122"/>
      <c r="B5452" s="64" t="s">
        <v>56028</v>
      </c>
      <c r="C5452" s="64" t="s">
        <v>56027</v>
      </c>
      <c r="D5452" s="64" t="s">
        <v>63122</v>
      </c>
      <c r="E5452" s="64" t="s">
        <v>63121</v>
      </c>
      <c r="F5452" s="64">
        <v>23</v>
      </c>
      <c r="G5452" s="64">
        <v>37.704700000000003</v>
      </c>
      <c r="H5452" s="64">
        <v>102.5825</v>
      </c>
      <c r="I5452" s="64" t="s">
        <v>11</v>
      </c>
      <c r="O5452" s="64" t="s">
        <v>56032</v>
      </c>
      <c r="P5452" s="64" t="s">
        <v>63120</v>
      </c>
      <c r="Q5452" s="64" t="s">
        <v>56032</v>
      </c>
      <c r="Y5452" s="64">
        <v>94.507071887875099</v>
      </c>
    </row>
    <row r="5453" spans="1:25" hidden="1">
      <c r="A5453" s="122"/>
      <c r="B5453" s="64" t="s">
        <v>56028</v>
      </c>
      <c r="C5453" s="64" t="s">
        <v>56027</v>
      </c>
      <c r="D5453" s="64" t="s">
        <v>63119</v>
      </c>
      <c r="E5453" s="64" t="s">
        <v>63118</v>
      </c>
      <c r="F5453" s="64">
        <v>10</v>
      </c>
      <c r="G5453" s="64">
        <v>35.527799999999999</v>
      </c>
      <c r="H5453" s="64">
        <v>103.8203</v>
      </c>
      <c r="I5453" s="64" t="s">
        <v>11</v>
      </c>
      <c r="O5453" s="64" t="s">
        <v>56032</v>
      </c>
      <c r="P5453" s="64" t="s">
        <v>63117</v>
      </c>
      <c r="Q5453" s="64" t="s">
        <v>56032</v>
      </c>
      <c r="Y5453" s="64">
        <v>41.0900312555979</v>
      </c>
    </row>
    <row r="5454" spans="1:25" hidden="1">
      <c r="A5454" s="122"/>
      <c r="B5454" s="64" t="s">
        <v>56028</v>
      </c>
      <c r="C5454" s="64" t="s">
        <v>56027</v>
      </c>
      <c r="D5454" s="64" t="s">
        <v>63116</v>
      </c>
      <c r="E5454" s="64" t="s">
        <v>63115</v>
      </c>
      <c r="F5454" s="64">
        <v>49</v>
      </c>
      <c r="G5454" s="64">
        <v>38.430599999999998</v>
      </c>
      <c r="H5454" s="64">
        <v>101.59059999999999</v>
      </c>
      <c r="I5454" s="64" t="s">
        <v>1383</v>
      </c>
      <c r="O5454" s="64" t="s">
        <v>56032</v>
      </c>
      <c r="P5454" s="64" t="s">
        <v>63114</v>
      </c>
      <c r="Q5454" s="64" t="s">
        <v>56032</v>
      </c>
      <c r="Y5454" s="64">
        <v>149.98564434532301</v>
      </c>
    </row>
    <row r="5455" spans="1:25" hidden="1">
      <c r="A5455" s="122"/>
      <c r="B5455" s="64" t="s">
        <v>56028</v>
      </c>
      <c r="C5455" s="64" t="s">
        <v>56027</v>
      </c>
      <c r="D5455" s="64" t="s">
        <v>63113</v>
      </c>
      <c r="E5455" s="64" t="s">
        <v>63112</v>
      </c>
      <c r="F5455" s="64">
        <v>24</v>
      </c>
      <c r="G5455" s="64">
        <v>36.147500000000001</v>
      </c>
      <c r="H5455" s="64">
        <v>103.2667</v>
      </c>
      <c r="I5455" s="64" t="s">
        <v>11</v>
      </c>
      <c r="O5455" s="64" t="s">
        <v>56032</v>
      </c>
      <c r="P5455" s="64" t="s">
        <v>63111</v>
      </c>
      <c r="Q5455" s="64" t="s">
        <v>56032</v>
      </c>
      <c r="R5455" s="64">
        <v>1101376</v>
      </c>
      <c r="Y5455" s="64">
        <v>98.616075013434894</v>
      </c>
    </row>
    <row r="5456" spans="1:25" hidden="1">
      <c r="A5456" s="122"/>
      <c r="B5456" s="64" t="s">
        <v>56028</v>
      </c>
      <c r="C5456" s="64" t="s">
        <v>56027</v>
      </c>
      <c r="D5456" s="64" t="s">
        <v>63110</v>
      </c>
      <c r="E5456" s="64" t="s">
        <v>63109</v>
      </c>
      <c r="F5456" s="64">
        <v>17</v>
      </c>
      <c r="G5456" s="64">
        <v>39.880000000000003</v>
      </c>
      <c r="H5456" s="64">
        <v>96.83</v>
      </c>
      <c r="I5456" s="64" t="s">
        <v>11</v>
      </c>
      <c r="O5456" s="64" t="s">
        <v>56032</v>
      </c>
      <c r="P5456" s="64" t="s">
        <v>63108</v>
      </c>
      <c r="Q5456" s="64" t="s">
        <v>56032</v>
      </c>
      <c r="Y5456" s="64">
        <v>69.853053134516401</v>
      </c>
    </row>
    <row r="5457" spans="1:25" hidden="1">
      <c r="A5457" s="122"/>
      <c r="B5457" s="64" t="s">
        <v>56028</v>
      </c>
      <c r="C5457" s="64" t="s">
        <v>56027</v>
      </c>
      <c r="D5457" s="64" t="s">
        <v>63107</v>
      </c>
      <c r="E5457" s="64" t="s">
        <v>63106</v>
      </c>
      <c r="F5457" s="64">
        <v>10</v>
      </c>
      <c r="G5457" s="64">
        <v>38.72</v>
      </c>
      <c r="H5457" s="64">
        <v>100.41</v>
      </c>
      <c r="I5457" s="64" t="s">
        <v>2254</v>
      </c>
      <c r="O5457" s="64" t="s">
        <v>56060</v>
      </c>
      <c r="P5457" s="64" t="s">
        <v>63105</v>
      </c>
      <c r="R5457" s="64">
        <v>1088936</v>
      </c>
      <c r="Y5457" s="64">
        <v>96.873943563942902</v>
      </c>
    </row>
    <row r="5458" spans="1:25" hidden="1">
      <c r="A5458" s="122"/>
      <c r="B5458" s="64" t="s">
        <v>56028</v>
      </c>
      <c r="C5458" s="64" t="s">
        <v>56027</v>
      </c>
      <c r="D5458" s="64" t="s">
        <v>63104</v>
      </c>
      <c r="E5458" s="64" t="s">
        <v>63103</v>
      </c>
      <c r="F5458" s="64">
        <v>13</v>
      </c>
      <c r="G5458" s="64">
        <v>25.165199999999999</v>
      </c>
      <c r="H5458" s="64">
        <v>98.167199999999994</v>
      </c>
      <c r="I5458" s="64" t="s">
        <v>11</v>
      </c>
      <c r="O5458" s="64" t="s">
        <v>56032</v>
      </c>
      <c r="P5458" s="64" t="s">
        <v>63102</v>
      </c>
      <c r="Q5458" s="64" t="s">
        <v>56032</v>
      </c>
      <c r="Y5458" s="64">
        <v>53.4170406322772</v>
      </c>
    </row>
    <row r="5459" spans="1:25" hidden="1">
      <c r="A5459" s="122"/>
      <c r="B5459" s="64" t="s">
        <v>56028</v>
      </c>
      <c r="C5459" s="64" t="s">
        <v>56027</v>
      </c>
      <c r="D5459" s="64" t="s">
        <v>63101</v>
      </c>
      <c r="E5459" s="64" t="s">
        <v>63100</v>
      </c>
      <c r="F5459" s="64">
        <v>8</v>
      </c>
      <c r="G5459" s="64">
        <v>38.885599999999997</v>
      </c>
      <c r="H5459" s="64">
        <v>100.3244</v>
      </c>
      <c r="I5459" s="64" t="s">
        <v>11</v>
      </c>
      <c r="O5459" s="64" t="s">
        <v>56032</v>
      </c>
      <c r="P5459" s="64" t="s">
        <v>63099</v>
      </c>
      <c r="Q5459" s="64" t="s">
        <v>56032</v>
      </c>
      <c r="Y5459" s="64">
        <v>32.872025004478303</v>
      </c>
    </row>
    <row r="5460" spans="1:25" hidden="1">
      <c r="A5460" s="122"/>
      <c r="B5460" s="64" t="s">
        <v>56028</v>
      </c>
      <c r="C5460" s="64" t="s">
        <v>56027</v>
      </c>
      <c r="D5460" s="64" t="s">
        <v>63098</v>
      </c>
      <c r="E5460" s="64" t="s">
        <v>63097</v>
      </c>
      <c r="F5460" s="64">
        <v>7</v>
      </c>
      <c r="G5460" s="64">
        <v>38.859699999999997</v>
      </c>
      <c r="H5460" s="64">
        <v>100.2997</v>
      </c>
      <c r="I5460" s="64" t="s">
        <v>11</v>
      </c>
      <c r="O5460" s="64" t="s">
        <v>56032</v>
      </c>
      <c r="P5460" s="64" t="s">
        <v>63096</v>
      </c>
      <c r="Q5460" s="64" t="s">
        <v>56032</v>
      </c>
      <c r="R5460" s="64">
        <v>1078047</v>
      </c>
      <c r="Y5460" s="64">
        <v>28.763021878918501</v>
      </c>
    </row>
    <row r="5461" spans="1:25" hidden="1">
      <c r="A5461" s="122"/>
      <c r="B5461" s="64" t="s">
        <v>56028</v>
      </c>
      <c r="C5461" s="64" t="s">
        <v>56027</v>
      </c>
      <c r="D5461" s="64" t="s">
        <v>63095</v>
      </c>
      <c r="E5461" s="64" t="s">
        <v>63094</v>
      </c>
      <c r="F5461" s="64">
        <v>6</v>
      </c>
      <c r="G5461" s="64">
        <v>33.706699999999998</v>
      </c>
      <c r="H5461" s="64">
        <v>104.0956</v>
      </c>
      <c r="I5461" s="64" t="s">
        <v>11</v>
      </c>
      <c r="O5461" s="64" t="s">
        <v>56032</v>
      </c>
      <c r="P5461" s="64" t="s">
        <v>63093</v>
      </c>
      <c r="Q5461" s="64" t="s">
        <v>56032</v>
      </c>
      <c r="R5461" s="64">
        <v>1087156</v>
      </c>
      <c r="Y5461" s="64">
        <v>24.654018753358699</v>
      </c>
    </row>
    <row r="5462" spans="1:25" hidden="1">
      <c r="A5462" s="122"/>
      <c r="B5462" s="64" t="s">
        <v>56028</v>
      </c>
      <c r="C5462" s="64" t="s">
        <v>56027</v>
      </c>
      <c r="D5462" s="64" t="s">
        <v>63092</v>
      </c>
      <c r="E5462" s="64" t="s">
        <v>63091</v>
      </c>
      <c r="F5462" s="64">
        <v>15</v>
      </c>
      <c r="G5462" s="64">
        <v>33.409999999999997</v>
      </c>
      <c r="H5462" s="64">
        <v>104.28</v>
      </c>
      <c r="I5462" s="64" t="s">
        <v>11</v>
      </c>
      <c r="O5462" s="64" t="s">
        <v>56032</v>
      </c>
      <c r="P5462" s="64" t="s">
        <v>63090</v>
      </c>
      <c r="Q5462" s="64" t="s">
        <v>56032</v>
      </c>
      <c r="R5462" s="64">
        <v>1072450</v>
      </c>
      <c r="Y5462" s="64">
        <v>61.635046883396797</v>
      </c>
    </row>
    <row r="5463" spans="1:25" hidden="1">
      <c r="A5463" s="122"/>
      <c r="B5463" s="64" t="s">
        <v>56028</v>
      </c>
      <c r="C5463" s="64" t="s">
        <v>56027</v>
      </c>
      <c r="D5463" s="64" t="s">
        <v>63089</v>
      </c>
      <c r="E5463" s="64" t="s">
        <v>63088</v>
      </c>
      <c r="F5463" s="64">
        <v>75</v>
      </c>
      <c r="G5463" s="64">
        <v>30.0167</v>
      </c>
      <c r="H5463" s="64">
        <v>102.11669999999999</v>
      </c>
      <c r="I5463" s="64" t="s">
        <v>11</v>
      </c>
      <c r="O5463" s="64" t="s">
        <v>56032</v>
      </c>
      <c r="P5463" s="64" t="s">
        <v>63087</v>
      </c>
      <c r="Q5463" s="64" t="s">
        <v>56032</v>
      </c>
      <c r="R5463" s="64">
        <v>1074923</v>
      </c>
      <c r="Y5463" s="64">
        <v>308.17523441698398</v>
      </c>
    </row>
    <row r="5464" spans="1:25" hidden="1">
      <c r="A5464" s="122"/>
      <c r="B5464" s="64" t="s">
        <v>56028</v>
      </c>
      <c r="C5464" s="64" t="s">
        <v>56027</v>
      </c>
      <c r="D5464" s="64" t="s">
        <v>63086</v>
      </c>
      <c r="E5464" s="64" t="s">
        <v>63085</v>
      </c>
      <c r="F5464" s="64">
        <v>252</v>
      </c>
      <c r="G5464" s="64">
        <v>30.397600000000001</v>
      </c>
      <c r="H5464" s="64">
        <v>111.34059999999999</v>
      </c>
      <c r="I5464" s="64" t="s">
        <v>11</v>
      </c>
      <c r="O5464" s="64" t="s">
        <v>1322</v>
      </c>
      <c r="P5464" s="64" t="s">
        <v>63084</v>
      </c>
      <c r="Q5464" s="64" t="s">
        <v>1322</v>
      </c>
      <c r="R5464" s="64">
        <v>1038150</v>
      </c>
      <c r="Y5464" s="64">
        <v>1035.4687876410601</v>
      </c>
    </row>
    <row r="5465" spans="1:25" hidden="1">
      <c r="A5465" s="122"/>
      <c r="B5465" s="64" t="s">
        <v>56028</v>
      </c>
      <c r="C5465" s="64" t="s">
        <v>56027</v>
      </c>
      <c r="D5465" s="64" t="s">
        <v>63083</v>
      </c>
      <c r="E5465" s="64" t="s">
        <v>63082</v>
      </c>
      <c r="F5465" s="64">
        <v>45</v>
      </c>
      <c r="G5465" s="64">
        <v>29.847899999999999</v>
      </c>
      <c r="H5465" s="64">
        <v>121.0341</v>
      </c>
      <c r="I5465" s="64" t="s">
        <v>1383</v>
      </c>
      <c r="O5465" s="64" t="s">
        <v>56032</v>
      </c>
      <c r="P5465" s="64" t="s">
        <v>63081</v>
      </c>
      <c r="Q5465" s="64" t="s">
        <v>56032</v>
      </c>
      <c r="Y5465" s="64">
        <v>137.74191827631699</v>
      </c>
    </row>
    <row r="5466" spans="1:25" hidden="1">
      <c r="A5466" s="122"/>
      <c r="B5466" s="64" t="s">
        <v>56028</v>
      </c>
      <c r="C5466" s="64" t="s">
        <v>56027</v>
      </c>
      <c r="D5466" s="64" t="s">
        <v>63080</v>
      </c>
      <c r="E5466" s="64" t="s">
        <v>63079</v>
      </c>
      <c r="F5466" s="64">
        <v>10</v>
      </c>
      <c r="G5466" s="64">
        <v>36.3765</v>
      </c>
      <c r="H5466" s="64">
        <v>95.269099999999995</v>
      </c>
      <c r="I5466" s="64" t="s">
        <v>2254</v>
      </c>
      <c r="O5466" s="64" t="s">
        <v>56032</v>
      </c>
      <c r="P5466" s="64" t="s">
        <v>63078</v>
      </c>
      <c r="Q5466" s="64" t="s">
        <v>56032</v>
      </c>
      <c r="R5466" s="64">
        <v>1095336</v>
      </c>
      <c r="Y5466" s="64">
        <v>96.873943563942902</v>
      </c>
    </row>
    <row r="5467" spans="1:25" hidden="1">
      <c r="A5467" s="122"/>
      <c r="B5467" s="64" t="s">
        <v>56028</v>
      </c>
      <c r="C5467" s="64" t="s">
        <v>56027</v>
      </c>
      <c r="D5467" s="64" t="s">
        <v>63077</v>
      </c>
      <c r="E5467" s="64" t="s">
        <v>63076</v>
      </c>
      <c r="F5467" s="64">
        <v>1200</v>
      </c>
      <c r="G5467" s="64">
        <v>30.47</v>
      </c>
      <c r="H5467" s="64">
        <v>111.14</v>
      </c>
      <c r="I5467" s="64" t="s">
        <v>11</v>
      </c>
      <c r="M5467" s="64">
        <v>1994</v>
      </c>
      <c r="O5467" s="64" t="s">
        <v>56195</v>
      </c>
      <c r="P5467" s="64" t="s">
        <v>63075</v>
      </c>
      <c r="R5467" s="64">
        <v>1026421</v>
      </c>
      <c r="Y5467" s="64">
        <v>4930.8037506717401</v>
      </c>
    </row>
    <row r="5468" spans="1:25" hidden="1">
      <c r="A5468" s="122"/>
      <c r="B5468" s="64" t="s">
        <v>56028</v>
      </c>
      <c r="C5468" s="64" t="s">
        <v>56027</v>
      </c>
      <c r="D5468" s="64" t="s">
        <v>63074</v>
      </c>
      <c r="E5468" s="64" t="s">
        <v>63073</v>
      </c>
      <c r="F5468" s="64">
        <v>390</v>
      </c>
      <c r="G5468" s="64">
        <v>22.704899999999999</v>
      </c>
      <c r="H5468" s="64">
        <v>102.0574</v>
      </c>
      <c r="I5468" s="64" t="s">
        <v>11</v>
      </c>
      <c r="M5468" s="64">
        <v>2007</v>
      </c>
      <c r="N5468" s="64" t="s">
        <v>56874</v>
      </c>
      <c r="O5468" s="64" t="s">
        <v>1322</v>
      </c>
      <c r="P5468" s="64" t="s">
        <v>63072</v>
      </c>
      <c r="Q5468" s="64" t="s">
        <v>1322</v>
      </c>
      <c r="R5468" s="64">
        <v>1071621</v>
      </c>
      <c r="Y5468" s="64">
        <v>1602.51121896831</v>
      </c>
    </row>
    <row r="5469" spans="1:25" hidden="1">
      <c r="A5469" s="122"/>
      <c r="B5469" s="64" t="s">
        <v>56028</v>
      </c>
      <c r="C5469" s="64" t="s">
        <v>56027</v>
      </c>
      <c r="D5469" s="64" t="s">
        <v>63071</v>
      </c>
      <c r="E5469" s="64" t="s">
        <v>63070</v>
      </c>
      <c r="F5469" s="64">
        <v>37.6</v>
      </c>
      <c r="G5469" s="64">
        <v>44.63</v>
      </c>
      <c r="H5469" s="64">
        <v>122.71</v>
      </c>
      <c r="I5469" s="64" t="s">
        <v>1383</v>
      </c>
      <c r="O5469" s="64" t="s">
        <v>56053</v>
      </c>
      <c r="P5469" s="64" t="s">
        <v>56052</v>
      </c>
      <c r="Y5469" s="64">
        <v>115.09102504865599</v>
      </c>
    </row>
    <row r="5470" spans="1:25" hidden="1">
      <c r="A5470" s="122"/>
      <c r="B5470" s="64" t="s">
        <v>56028</v>
      </c>
      <c r="C5470" s="64" t="s">
        <v>56027</v>
      </c>
      <c r="D5470" s="64" t="s">
        <v>63069</v>
      </c>
      <c r="E5470" s="64" t="s">
        <v>63068</v>
      </c>
      <c r="F5470" s="64">
        <v>80</v>
      </c>
      <c r="G5470" s="64">
        <v>19.180099999999999</v>
      </c>
      <c r="H5470" s="64">
        <v>108.9683</v>
      </c>
      <c r="I5470" s="64" t="s">
        <v>11</v>
      </c>
      <c r="M5470" s="64">
        <v>2009</v>
      </c>
      <c r="N5470" s="64" t="s">
        <v>63067</v>
      </c>
      <c r="O5470" s="64" t="s">
        <v>1322</v>
      </c>
      <c r="P5470" s="64" t="s">
        <v>63066</v>
      </c>
      <c r="Q5470" s="64" t="s">
        <v>1322</v>
      </c>
      <c r="R5470" s="64">
        <v>1079164</v>
      </c>
      <c r="Y5470" s="64">
        <v>328.72025004478297</v>
      </c>
    </row>
    <row r="5471" spans="1:25" hidden="1">
      <c r="A5471" s="122"/>
      <c r="B5471" s="64" t="s">
        <v>56028</v>
      </c>
      <c r="C5471" s="64" t="s">
        <v>56027</v>
      </c>
      <c r="D5471" s="64" t="s">
        <v>63065</v>
      </c>
      <c r="E5471" s="64" t="s">
        <v>63064</v>
      </c>
      <c r="F5471" s="64">
        <v>3190</v>
      </c>
      <c r="G5471" s="64">
        <v>30.739699999999999</v>
      </c>
      <c r="H5471" s="64">
        <v>111.26949999999999</v>
      </c>
      <c r="I5471" s="64" t="s">
        <v>11</v>
      </c>
      <c r="M5471" s="64">
        <v>1986</v>
      </c>
      <c r="O5471" s="64" t="s">
        <v>46577</v>
      </c>
      <c r="P5471" s="64" t="s">
        <v>46769</v>
      </c>
      <c r="R5471" s="64">
        <v>1012215</v>
      </c>
      <c r="Y5471" s="64">
        <v>13107.7199705357</v>
      </c>
    </row>
    <row r="5472" spans="1:25" hidden="1">
      <c r="A5472" s="122"/>
      <c r="B5472" s="64" t="s">
        <v>56028</v>
      </c>
      <c r="C5472" s="64" t="s">
        <v>56027</v>
      </c>
      <c r="D5472" s="64" t="s">
        <v>63063</v>
      </c>
      <c r="E5472" s="64" t="s">
        <v>63062</v>
      </c>
      <c r="F5472" s="64">
        <v>100</v>
      </c>
      <c r="G5472" s="64">
        <v>31.3062</v>
      </c>
      <c r="H5472" s="64">
        <v>120.8446</v>
      </c>
      <c r="I5472" s="64" t="s">
        <v>2</v>
      </c>
      <c r="M5472" s="64">
        <v>1998</v>
      </c>
      <c r="N5472" s="64" t="s">
        <v>63061</v>
      </c>
      <c r="O5472" s="64" t="s">
        <v>816</v>
      </c>
      <c r="P5472" s="64" t="s">
        <v>817</v>
      </c>
      <c r="Q5472" s="64" t="s">
        <v>816</v>
      </c>
      <c r="R5472" s="64">
        <v>1046814</v>
      </c>
      <c r="Y5472" s="64">
        <v>430.58883478180798</v>
      </c>
    </row>
    <row r="5473" spans="1:25" hidden="1">
      <c r="A5473" s="122"/>
      <c r="B5473" s="64" t="s">
        <v>56028</v>
      </c>
      <c r="C5473" s="64" t="s">
        <v>56027</v>
      </c>
      <c r="D5473" s="64" t="s">
        <v>63060</v>
      </c>
      <c r="E5473" s="64" t="s">
        <v>63059</v>
      </c>
      <c r="F5473" s="64">
        <v>12</v>
      </c>
      <c r="G5473" s="64">
        <v>44.68</v>
      </c>
      <c r="H5473" s="64">
        <v>130.51</v>
      </c>
      <c r="I5473" s="64" t="s">
        <v>2254</v>
      </c>
      <c r="O5473" s="64" t="s">
        <v>56060</v>
      </c>
      <c r="P5473" s="64" t="s">
        <v>63058</v>
      </c>
      <c r="Y5473" s="64">
        <v>116.248732276731</v>
      </c>
    </row>
    <row r="5474" spans="1:25" hidden="1">
      <c r="A5474" s="122"/>
      <c r="B5474" s="64" t="s">
        <v>56028</v>
      </c>
      <c r="C5474" s="64" t="s">
        <v>56027</v>
      </c>
      <c r="D5474" s="64" t="s">
        <v>63054</v>
      </c>
      <c r="E5474" s="64" t="s">
        <v>63057</v>
      </c>
      <c r="F5474" s="64">
        <v>300</v>
      </c>
      <c r="G5474" s="64">
        <v>36.380000000000003</v>
      </c>
      <c r="H5474" s="64">
        <v>94.97</v>
      </c>
      <c r="I5474" s="64" t="s">
        <v>5</v>
      </c>
      <c r="M5474" s="64">
        <v>2004</v>
      </c>
      <c r="O5474" s="64" t="s">
        <v>63056</v>
      </c>
      <c r="P5474" s="64" t="s">
        <v>63055</v>
      </c>
      <c r="R5474" s="64">
        <v>1063254</v>
      </c>
      <c r="Y5474" s="64">
        <v>574.68485725518406</v>
      </c>
    </row>
    <row r="5475" spans="1:25" hidden="1">
      <c r="A5475" s="122"/>
      <c r="B5475" s="64" t="s">
        <v>56028</v>
      </c>
      <c r="C5475" s="64" t="s">
        <v>56027</v>
      </c>
      <c r="D5475" s="64" t="s">
        <v>63054</v>
      </c>
      <c r="E5475" s="64" t="s">
        <v>63053</v>
      </c>
      <c r="F5475" s="64">
        <v>200</v>
      </c>
      <c r="G5475" s="64">
        <v>36.4</v>
      </c>
      <c r="H5475" s="64">
        <v>95.156999999999996</v>
      </c>
      <c r="I5475" s="64" t="s">
        <v>2254</v>
      </c>
      <c r="N5475" s="64" t="s">
        <v>63052</v>
      </c>
      <c r="O5475" s="64" t="s">
        <v>56060</v>
      </c>
      <c r="P5475" s="64" t="s">
        <v>63051</v>
      </c>
      <c r="R5475" s="64">
        <v>1099322</v>
      </c>
      <c r="Y5475" s="64">
        <v>1937.47887127885</v>
      </c>
    </row>
    <row r="5476" spans="1:25" hidden="1">
      <c r="A5476" s="122"/>
      <c r="B5476" s="64" t="s">
        <v>56028</v>
      </c>
      <c r="C5476" s="64" t="s">
        <v>56027</v>
      </c>
      <c r="D5476" s="64" t="s">
        <v>63050</v>
      </c>
      <c r="E5476" s="64" t="s">
        <v>63049</v>
      </c>
      <c r="F5476" s="64">
        <v>750</v>
      </c>
      <c r="G5476" s="64">
        <v>25.59</v>
      </c>
      <c r="H5476" s="64">
        <v>99.334999999999994</v>
      </c>
      <c r="I5476" s="64" t="s">
        <v>11</v>
      </c>
      <c r="M5476" s="64">
        <v>2011</v>
      </c>
      <c r="O5476" s="64" t="s">
        <v>56037</v>
      </c>
      <c r="P5476" s="64" t="s">
        <v>56036</v>
      </c>
      <c r="R5476" s="64">
        <v>1070849</v>
      </c>
      <c r="Y5476" s="64">
        <v>3081.7523441698399</v>
      </c>
    </row>
    <row r="5477" spans="1:25" hidden="1">
      <c r="A5477" s="122"/>
      <c r="B5477" s="64" t="s">
        <v>56028</v>
      </c>
      <c r="C5477" s="64" t="s">
        <v>56027</v>
      </c>
      <c r="D5477" s="64" t="s">
        <v>63048</v>
      </c>
      <c r="E5477" s="64" t="s">
        <v>63047</v>
      </c>
      <c r="F5477" s="64">
        <v>13</v>
      </c>
      <c r="G5477" s="64">
        <v>33.244999999999997</v>
      </c>
      <c r="H5477" s="64">
        <v>104.01900000000001</v>
      </c>
      <c r="I5477" s="64" t="s">
        <v>11</v>
      </c>
      <c r="O5477" s="64" t="s">
        <v>56032</v>
      </c>
      <c r="P5477" s="64" t="s">
        <v>63046</v>
      </c>
      <c r="Q5477" s="64" t="s">
        <v>56032</v>
      </c>
      <c r="Y5477" s="64">
        <v>53.4170406322772</v>
      </c>
    </row>
    <row r="5478" spans="1:25" hidden="1">
      <c r="A5478" s="122"/>
      <c r="B5478" s="64" t="s">
        <v>56028</v>
      </c>
      <c r="C5478" s="64" t="s">
        <v>56027</v>
      </c>
      <c r="D5478" s="64" t="s">
        <v>63045</v>
      </c>
      <c r="E5478" s="64" t="s">
        <v>63044</v>
      </c>
      <c r="F5478" s="64">
        <v>39.75</v>
      </c>
      <c r="G5478" s="64">
        <v>41.75</v>
      </c>
      <c r="H5478" s="64">
        <v>115.27</v>
      </c>
      <c r="I5478" s="64" t="s">
        <v>1383</v>
      </c>
      <c r="O5478" s="64" t="s">
        <v>56053</v>
      </c>
      <c r="P5478" s="64" t="s">
        <v>56052</v>
      </c>
      <c r="R5478" s="64">
        <v>1081173</v>
      </c>
      <c r="Y5478" s="64">
        <v>121.672027810746</v>
      </c>
    </row>
    <row r="5479" spans="1:25" hidden="1">
      <c r="A5479" s="122"/>
      <c r="B5479" s="64" t="s">
        <v>56028</v>
      </c>
      <c r="C5479" s="64" t="s">
        <v>56027</v>
      </c>
      <c r="D5479" s="64" t="s">
        <v>63043</v>
      </c>
      <c r="E5479" s="64" t="s">
        <v>63042</v>
      </c>
      <c r="F5479" s="64">
        <v>1500</v>
      </c>
      <c r="G5479" s="64">
        <v>35.880000000000003</v>
      </c>
      <c r="H5479" s="64">
        <v>102.23</v>
      </c>
      <c r="I5479" s="64" t="s">
        <v>11</v>
      </c>
      <c r="M5479" s="64">
        <v>2000</v>
      </c>
      <c r="O5479" s="64" t="s">
        <v>56195</v>
      </c>
      <c r="P5479" s="64" t="s">
        <v>63041</v>
      </c>
      <c r="R5479" s="64">
        <v>1026423</v>
      </c>
      <c r="Y5479" s="64">
        <v>6163.5046883396799</v>
      </c>
    </row>
    <row r="5480" spans="1:25" hidden="1">
      <c r="A5480" s="122"/>
      <c r="B5480" s="64" t="s">
        <v>56028</v>
      </c>
      <c r="C5480" s="64" t="s">
        <v>56027</v>
      </c>
      <c r="D5480" s="64" t="s">
        <v>63040</v>
      </c>
      <c r="E5480" s="64" t="s">
        <v>63039</v>
      </c>
      <c r="F5480" s="64">
        <v>24</v>
      </c>
      <c r="G5480" s="64">
        <v>27.7944</v>
      </c>
      <c r="H5480" s="64">
        <v>98.587500000000006</v>
      </c>
      <c r="I5480" s="64" t="s">
        <v>11</v>
      </c>
      <c r="O5480" s="64" t="s">
        <v>56032</v>
      </c>
      <c r="P5480" s="64" t="s">
        <v>63038</v>
      </c>
      <c r="Q5480" s="64" t="s">
        <v>56032</v>
      </c>
      <c r="R5480" s="64">
        <v>1102040</v>
      </c>
      <c r="Y5480" s="64">
        <v>98.616075013434894</v>
      </c>
    </row>
    <row r="5481" spans="1:25" hidden="1">
      <c r="A5481" s="122"/>
      <c r="B5481" s="64" t="s">
        <v>56028</v>
      </c>
      <c r="C5481" s="64" t="s">
        <v>56027</v>
      </c>
      <c r="D5481" s="64" t="s">
        <v>63037</v>
      </c>
      <c r="E5481" s="64" t="s">
        <v>63036</v>
      </c>
      <c r="F5481" s="64">
        <v>24</v>
      </c>
      <c r="G5481" s="64">
        <v>27.745000000000001</v>
      </c>
      <c r="H5481" s="64">
        <v>98.6053</v>
      </c>
      <c r="I5481" s="64" t="s">
        <v>11</v>
      </c>
      <c r="O5481" s="64" t="s">
        <v>56032</v>
      </c>
      <c r="P5481" s="64" t="s">
        <v>63035</v>
      </c>
      <c r="Q5481" s="64" t="s">
        <v>56032</v>
      </c>
      <c r="Y5481" s="64">
        <v>98.616075013434894</v>
      </c>
    </row>
    <row r="5482" spans="1:25" hidden="1">
      <c r="A5482" s="122"/>
      <c r="B5482" s="64" t="s">
        <v>56028</v>
      </c>
      <c r="C5482" s="64" t="s">
        <v>56027</v>
      </c>
      <c r="D5482" s="64" t="s">
        <v>63034</v>
      </c>
      <c r="E5482" s="64" t="s">
        <v>63033</v>
      </c>
      <c r="F5482" s="64">
        <v>2100</v>
      </c>
      <c r="G5482" s="64">
        <v>29.31</v>
      </c>
      <c r="H5482" s="64">
        <v>103.48</v>
      </c>
      <c r="I5482" s="64" t="s">
        <v>11</v>
      </c>
      <c r="M5482" s="64">
        <v>1979</v>
      </c>
      <c r="O5482" s="64" t="s">
        <v>56037</v>
      </c>
      <c r="P5482" s="64" t="s">
        <v>56036</v>
      </c>
      <c r="R5482" s="64">
        <v>1028815</v>
      </c>
      <c r="Y5482" s="64">
        <v>8628.9065636755604</v>
      </c>
    </row>
    <row r="5483" spans="1:25" hidden="1">
      <c r="A5483" s="122"/>
      <c r="B5483" s="64" t="s">
        <v>56028</v>
      </c>
      <c r="C5483" s="64" t="s">
        <v>56027</v>
      </c>
      <c r="D5483" s="64" t="s">
        <v>63032</v>
      </c>
      <c r="E5483" s="64" t="s">
        <v>63031</v>
      </c>
      <c r="F5483" s="64">
        <v>3000</v>
      </c>
      <c r="G5483" s="64">
        <v>27.374400000000001</v>
      </c>
      <c r="H5483" s="64">
        <v>107.633</v>
      </c>
      <c r="I5483" s="64" t="s">
        <v>11</v>
      </c>
      <c r="M5483" s="64">
        <v>2009</v>
      </c>
      <c r="O5483" s="64" t="s">
        <v>56037</v>
      </c>
      <c r="P5483" s="64" t="s">
        <v>56036</v>
      </c>
      <c r="R5483" s="64">
        <v>1017890</v>
      </c>
      <c r="Y5483" s="64">
        <v>12327.0093766793</v>
      </c>
    </row>
    <row r="5484" spans="1:25" hidden="1">
      <c r="A5484" s="122"/>
      <c r="B5484" s="64" t="s">
        <v>56028</v>
      </c>
      <c r="C5484" s="64" t="s">
        <v>56027</v>
      </c>
      <c r="D5484" s="64" t="s">
        <v>63030</v>
      </c>
      <c r="E5484" s="64" t="s">
        <v>63029</v>
      </c>
      <c r="F5484" s="64">
        <v>270</v>
      </c>
      <c r="G5484" s="64">
        <v>39.4133</v>
      </c>
      <c r="H5484" s="64">
        <v>112.39</v>
      </c>
      <c r="I5484" s="64" t="s">
        <v>2</v>
      </c>
      <c r="M5484" s="64">
        <v>2009</v>
      </c>
      <c r="N5484" s="64" t="s">
        <v>56742</v>
      </c>
      <c r="O5484" s="64" t="s">
        <v>816</v>
      </c>
      <c r="P5484" s="64" t="s">
        <v>817</v>
      </c>
      <c r="Q5484" s="64" t="s">
        <v>816</v>
      </c>
      <c r="Y5484" s="64">
        <v>1162.58985391088</v>
      </c>
    </row>
    <row r="5485" spans="1:25" hidden="1">
      <c r="A5485" s="122"/>
      <c r="B5485" s="64" t="s">
        <v>56028</v>
      </c>
      <c r="C5485" s="64" t="s">
        <v>56027</v>
      </c>
      <c r="D5485" s="64" t="s">
        <v>63028</v>
      </c>
      <c r="E5485" s="64" t="s">
        <v>63027</v>
      </c>
      <c r="F5485" s="64">
        <v>250</v>
      </c>
      <c r="G5485" s="64">
        <v>38.924999999999997</v>
      </c>
      <c r="H5485" s="64">
        <v>117.72709999999999</v>
      </c>
      <c r="I5485" s="64" t="s">
        <v>2</v>
      </c>
      <c r="M5485" s="64">
        <v>2012</v>
      </c>
      <c r="N5485" s="64" t="s">
        <v>63026</v>
      </c>
      <c r="O5485" s="64" t="s">
        <v>816</v>
      </c>
      <c r="P5485" s="64" t="s">
        <v>817</v>
      </c>
      <c r="Q5485" s="64" t="s">
        <v>816</v>
      </c>
      <c r="Y5485" s="64">
        <v>1076.4720869545199</v>
      </c>
    </row>
    <row r="5486" spans="1:25" hidden="1">
      <c r="A5486" s="122"/>
      <c r="B5486" s="64" t="s">
        <v>56028</v>
      </c>
      <c r="C5486" s="64" t="s">
        <v>56027</v>
      </c>
      <c r="D5486" s="64" t="s">
        <v>63025</v>
      </c>
      <c r="E5486" s="64" t="s">
        <v>63024</v>
      </c>
      <c r="F5486" s="64">
        <v>2400</v>
      </c>
      <c r="G5486" s="64">
        <v>27.822099999999999</v>
      </c>
      <c r="H5486" s="64">
        <v>101.9025</v>
      </c>
      <c r="I5486" s="64" t="s">
        <v>11</v>
      </c>
      <c r="M5486" s="64">
        <v>2012</v>
      </c>
      <c r="N5486" s="64" t="s">
        <v>63023</v>
      </c>
      <c r="O5486" s="64" t="s">
        <v>1322</v>
      </c>
      <c r="P5486" s="64" t="s">
        <v>63022</v>
      </c>
      <c r="Q5486" s="64" t="s">
        <v>1322</v>
      </c>
      <c r="Y5486" s="64">
        <v>9861.6075013434893</v>
      </c>
    </row>
    <row r="5487" spans="1:25" hidden="1">
      <c r="A5487" s="122"/>
      <c r="B5487" s="64" t="s">
        <v>56028</v>
      </c>
      <c r="C5487" s="64" t="s">
        <v>56027</v>
      </c>
      <c r="D5487" s="64" t="s">
        <v>63021</v>
      </c>
      <c r="E5487" s="64" t="s">
        <v>63020</v>
      </c>
      <c r="F5487" s="64">
        <v>2400</v>
      </c>
      <c r="G5487" s="64">
        <v>27.82</v>
      </c>
      <c r="H5487" s="64">
        <v>101.88</v>
      </c>
      <c r="I5487" s="64" t="s">
        <v>11</v>
      </c>
      <c r="M5487" s="64">
        <v>2013</v>
      </c>
      <c r="O5487" s="64" t="s">
        <v>63019</v>
      </c>
      <c r="P5487" s="64" t="s">
        <v>63018</v>
      </c>
      <c r="R5487" s="64">
        <v>1042964</v>
      </c>
      <c r="Y5487" s="64">
        <v>9861.6075013434893</v>
      </c>
    </row>
    <row r="5488" spans="1:25" hidden="1">
      <c r="A5488" s="122"/>
      <c r="B5488" s="64" t="s">
        <v>56028</v>
      </c>
      <c r="C5488" s="64" t="s">
        <v>56027</v>
      </c>
      <c r="D5488" s="64" t="s">
        <v>63017</v>
      </c>
      <c r="E5488" s="64" t="s">
        <v>63016</v>
      </c>
      <c r="F5488" s="64">
        <v>2400</v>
      </c>
      <c r="G5488" s="64">
        <v>30.5288</v>
      </c>
      <c r="H5488" s="64">
        <v>106.82559999999999</v>
      </c>
      <c r="I5488" s="64" t="s">
        <v>2</v>
      </c>
      <c r="M5488" s="64">
        <v>2004</v>
      </c>
      <c r="N5488" s="64" t="s">
        <v>57356</v>
      </c>
      <c r="O5488" s="64" t="s">
        <v>816</v>
      </c>
      <c r="P5488" s="64" t="s">
        <v>817</v>
      </c>
      <c r="Q5488" s="64" t="s">
        <v>816</v>
      </c>
      <c r="R5488" s="64">
        <v>1044616</v>
      </c>
      <c r="Y5488" s="64">
        <v>10334.132034763301</v>
      </c>
    </row>
    <row r="5489" spans="1:25" hidden="1">
      <c r="A5489" s="122"/>
      <c r="B5489" s="64" t="s">
        <v>56028</v>
      </c>
      <c r="C5489" s="64" t="s">
        <v>56027</v>
      </c>
      <c r="D5489" s="64" t="s">
        <v>63015</v>
      </c>
      <c r="E5489" s="64" t="s">
        <v>63014</v>
      </c>
      <c r="F5489" s="64">
        <v>49</v>
      </c>
      <c r="G5489" s="64">
        <v>23.101500000000001</v>
      </c>
      <c r="H5489" s="64">
        <v>116.43040000000001</v>
      </c>
      <c r="I5489" s="64" t="s">
        <v>1383</v>
      </c>
      <c r="O5489" s="64" t="s">
        <v>56032</v>
      </c>
      <c r="P5489" s="64" t="s">
        <v>63013</v>
      </c>
      <c r="Q5489" s="64" t="s">
        <v>56032</v>
      </c>
      <c r="Y5489" s="64">
        <v>149.98564434532301</v>
      </c>
    </row>
    <row r="5490" spans="1:25" hidden="1">
      <c r="A5490" s="122"/>
      <c r="B5490" s="64" t="s">
        <v>56028</v>
      </c>
      <c r="C5490" s="64" t="s">
        <v>56027</v>
      </c>
      <c r="D5490" s="64" t="s">
        <v>63012</v>
      </c>
      <c r="E5490" s="64" t="s">
        <v>63011</v>
      </c>
      <c r="F5490" s="64">
        <v>49</v>
      </c>
      <c r="G5490" s="64">
        <v>23.1083</v>
      </c>
      <c r="H5490" s="64">
        <v>116.4806</v>
      </c>
      <c r="I5490" s="64" t="s">
        <v>1383</v>
      </c>
      <c r="O5490" s="64" t="s">
        <v>56032</v>
      </c>
      <c r="P5490" s="64" t="s">
        <v>63010</v>
      </c>
      <c r="Q5490" s="64" t="s">
        <v>56032</v>
      </c>
      <c r="Y5490" s="64">
        <v>149.98564434532301</v>
      </c>
    </row>
    <row r="5491" spans="1:25" hidden="1">
      <c r="A5491" s="122"/>
      <c r="B5491" s="64" t="s">
        <v>56028</v>
      </c>
      <c r="C5491" s="64" t="s">
        <v>56027</v>
      </c>
      <c r="D5491" s="64" t="s">
        <v>63009</v>
      </c>
      <c r="E5491" s="64" t="s">
        <v>63008</v>
      </c>
      <c r="F5491" s="64">
        <v>49</v>
      </c>
      <c r="G5491" s="64">
        <v>23.038</v>
      </c>
      <c r="H5491" s="64">
        <v>116.29940000000001</v>
      </c>
      <c r="I5491" s="64" t="s">
        <v>1383</v>
      </c>
      <c r="O5491" s="64" t="s">
        <v>56032</v>
      </c>
      <c r="P5491" s="64" t="s">
        <v>63007</v>
      </c>
      <c r="Q5491" s="64" t="s">
        <v>56032</v>
      </c>
      <c r="Y5491" s="64">
        <v>149.98564434532301</v>
      </c>
    </row>
    <row r="5492" spans="1:25" hidden="1">
      <c r="A5492" s="122"/>
      <c r="B5492" s="64" t="s">
        <v>56028</v>
      </c>
      <c r="C5492" s="64" t="s">
        <v>56027</v>
      </c>
      <c r="D5492" s="64" t="s">
        <v>63006</v>
      </c>
      <c r="E5492" s="64" t="s">
        <v>63005</v>
      </c>
      <c r="F5492" s="64">
        <v>7</v>
      </c>
      <c r="G5492" s="64">
        <v>24.16</v>
      </c>
      <c r="H5492" s="64">
        <v>115.57</v>
      </c>
      <c r="I5492" s="64" t="s">
        <v>11</v>
      </c>
      <c r="O5492" s="64" t="s">
        <v>56032</v>
      </c>
      <c r="P5492" s="64" t="s">
        <v>63004</v>
      </c>
      <c r="Q5492" s="64" t="s">
        <v>56032</v>
      </c>
      <c r="R5492" s="64">
        <v>1117017</v>
      </c>
      <c r="Y5492" s="64">
        <v>28.763021878918501</v>
      </c>
    </row>
    <row r="5493" spans="1:25" hidden="1">
      <c r="A5493" s="122"/>
      <c r="B5493" s="64" t="s">
        <v>56028</v>
      </c>
      <c r="C5493" s="64" t="s">
        <v>56027</v>
      </c>
      <c r="D5493" s="64" t="s">
        <v>63003</v>
      </c>
      <c r="E5493" s="64" t="s">
        <v>63002</v>
      </c>
      <c r="F5493" s="64">
        <v>3200</v>
      </c>
      <c r="G5493" s="64">
        <v>23.005600000000001</v>
      </c>
      <c r="H5493" s="64">
        <v>116.5468</v>
      </c>
      <c r="I5493" s="64" t="s">
        <v>2</v>
      </c>
      <c r="M5493" s="64">
        <v>2011</v>
      </c>
      <c r="N5493" s="64" t="s">
        <v>59698</v>
      </c>
      <c r="O5493" s="64" t="s">
        <v>816</v>
      </c>
      <c r="P5493" s="64" t="s">
        <v>817</v>
      </c>
      <c r="Q5493" s="64" t="s">
        <v>816</v>
      </c>
      <c r="R5493" s="64">
        <v>1061849</v>
      </c>
      <c r="Y5493" s="64">
        <v>13778.842713017801</v>
      </c>
    </row>
    <row r="5494" spans="1:25" hidden="1">
      <c r="A5494" s="122"/>
      <c r="B5494" s="64" t="s">
        <v>56028</v>
      </c>
      <c r="C5494" s="64" t="s">
        <v>56027</v>
      </c>
      <c r="D5494" s="64" t="s">
        <v>63001</v>
      </c>
      <c r="E5494" s="64" t="s">
        <v>63000</v>
      </c>
      <c r="F5494" s="64">
        <v>1080</v>
      </c>
      <c r="G5494" s="64">
        <v>22.76</v>
      </c>
      <c r="H5494" s="64">
        <v>114.61</v>
      </c>
      <c r="I5494" s="64" t="s">
        <v>5</v>
      </c>
      <c r="N5494" s="64" t="s">
        <v>62999</v>
      </c>
      <c r="O5494" s="64" t="s">
        <v>56060</v>
      </c>
      <c r="P5494" s="64" t="s">
        <v>62998</v>
      </c>
      <c r="R5494" s="64">
        <v>1055700</v>
      </c>
      <c r="Y5494" s="64">
        <v>2068.8654861186601</v>
      </c>
    </row>
    <row r="5495" spans="1:25" hidden="1">
      <c r="A5495" s="122"/>
      <c r="B5495" s="64" t="s">
        <v>56028</v>
      </c>
      <c r="C5495" s="64" t="s">
        <v>56027</v>
      </c>
      <c r="D5495" s="64" t="s">
        <v>62997</v>
      </c>
      <c r="E5495" s="64" t="s">
        <v>62996</v>
      </c>
      <c r="F5495" s="64">
        <v>2000</v>
      </c>
      <c r="G5495" s="64">
        <v>22.605899999999998</v>
      </c>
      <c r="H5495" s="64">
        <v>114.7419</v>
      </c>
      <c r="I5495" s="64" t="s">
        <v>2</v>
      </c>
      <c r="M5495" s="64">
        <v>2010</v>
      </c>
      <c r="N5495" s="64" t="s">
        <v>56247</v>
      </c>
      <c r="O5495" s="64" t="s">
        <v>816</v>
      </c>
      <c r="P5495" s="64" t="s">
        <v>817</v>
      </c>
      <c r="Q5495" s="64" t="s">
        <v>816</v>
      </c>
      <c r="R5495" s="64">
        <v>1081542</v>
      </c>
      <c r="Y5495" s="64">
        <v>8611.7766956361593</v>
      </c>
    </row>
    <row r="5496" spans="1:25" hidden="1">
      <c r="A5496" s="122"/>
      <c r="B5496" s="64" t="s">
        <v>56028</v>
      </c>
      <c r="C5496" s="64" t="s">
        <v>56027</v>
      </c>
      <c r="D5496" s="64" t="s">
        <v>62995</v>
      </c>
      <c r="E5496" s="64" t="s">
        <v>62994</v>
      </c>
      <c r="F5496" s="64">
        <v>48</v>
      </c>
      <c r="G5496" s="64">
        <v>22.81</v>
      </c>
      <c r="H5496" s="64">
        <v>115.93</v>
      </c>
      <c r="I5496" s="64" t="s">
        <v>1383</v>
      </c>
      <c r="O5496" s="64" t="s">
        <v>56032</v>
      </c>
      <c r="P5496" s="64" t="s">
        <v>62993</v>
      </c>
      <c r="Q5496" s="64" t="s">
        <v>56032</v>
      </c>
      <c r="Y5496" s="64">
        <v>146.92471282807099</v>
      </c>
    </row>
    <row r="5497" spans="1:25" hidden="1">
      <c r="A5497" s="122"/>
      <c r="B5497" s="64" t="s">
        <v>56028</v>
      </c>
      <c r="C5497" s="64" t="s">
        <v>56027</v>
      </c>
      <c r="D5497" s="64" t="s">
        <v>62992</v>
      </c>
      <c r="E5497" s="64" t="s">
        <v>62991</v>
      </c>
      <c r="F5497" s="64">
        <v>1200</v>
      </c>
      <c r="G5497" s="64">
        <v>21.969100000000001</v>
      </c>
      <c r="H5497" s="64">
        <v>113.1797</v>
      </c>
      <c r="I5497" s="64" t="s">
        <v>2</v>
      </c>
      <c r="M5497" s="64">
        <v>2007</v>
      </c>
      <c r="N5497" s="64" t="s">
        <v>56247</v>
      </c>
      <c r="O5497" s="64" t="s">
        <v>816</v>
      </c>
      <c r="P5497" s="64" t="s">
        <v>817</v>
      </c>
      <c r="Q5497" s="64" t="s">
        <v>816</v>
      </c>
      <c r="R5497" s="64">
        <v>1070842</v>
      </c>
      <c r="Y5497" s="64">
        <v>5167.0660173816896</v>
      </c>
    </row>
    <row r="5498" spans="1:25" hidden="1">
      <c r="A5498" s="122"/>
      <c r="B5498" s="64" t="s">
        <v>56028</v>
      </c>
      <c r="C5498" s="64" t="s">
        <v>56027</v>
      </c>
      <c r="D5498" s="64" t="s">
        <v>62990</v>
      </c>
      <c r="E5498" s="64" t="s">
        <v>62989</v>
      </c>
      <c r="F5498" s="64">
        <v>26</v>
      </c>
      <c r="G5498" s="64">
        <v>23.932200000000002</v>
      </c>
      <c r="H5498" s="64">
        <v>115.04559999999999</v>
      </c>
      <c r="I5498" s="64" t="s">
        <v>11</v>
      </c>
      <c r="O5498" s="64" t="s">
        <v>56032</v>
      </c>
      <c r="P5498" s="64" t="s">
        <v>62988</v>
      </c>
      <c r="Q5498" s="64" t="s">
        <v>56032</v>
      </c>
      <c r="R5498" s="64">
        <v>1078382</v>
      </c>
      <c r="Y5498" s="64">
        <v>106.834081264554</v>
      </c>
    </row>
    <row r="5499" spans="1:25" hidden="1">
      <c r="A5499" s="122"/>
      <c r="B5499" s="64" t="s">
        <v>56028</v>
      </c>
      <c r="C5499" s="64" t="s">
        <v>56027</v>
      </c>
      <c r="D5499" s="64" t="s">
        <v>62987</v>
      </c>
      <c r="E5499" s="64" t="s">
        <v>62986</v>
      </c>
      <c r="F5499" s="64">
        <v>49</v>
      </c>
      <c r="G5499" s="64">
        <v>23.128299999999999</v>
      </c>
      <c r="H5499" s="64">
        <v>116.37220000000001</v>
      </c>
      <c r="I5499" s="64" t="s">
        <v>1383</v>
      </c>
      <c r="O5499" s="64" t="s">
        <v>56032</v>
      </c>
      <c r="P5499" s="64" t="s">
        <v>62985</v>
      </c>
      <c r="Q5499" s="64" t="s">
        <v>56032</v>
      </c>
      <c r="Y5499" s="64">
        <v>149.98564434532301</v>
      </c>
    </row>
    <row r="5500" spans="1:25" hidden="1">
      <c r="A5500" s="122"/>
      <c r="B5500" s="64" t="s">
        <v>56028</v>
      </c>
      <c r="C5500" s="64" t="s">
        <v>56027</v>
      </c>
      <c r="D5500" s="64" t="s">
        <v>62984</v>
      </c>
      <c r="E5500" s="64" t="s">
        <v>62983</v>
      </c>
      <c r="F5500" s="64">
        <v>25</v>
      </c>
      <c r="G5500" s="64">
        <v>24.015000000000001</v>
      </c>
      <c r="H5500" s="64">
        <v>115.11</v>
      </c>
      <c r="I5500" s="64" t="s">
        <v>11</v>
      </c>
      <c r="O5500" s="64" t="s">
        <v>56032</v>
      </c>
      <c r="P5500" s="64" t="s">
        <v>62982</v>
      </c>
      <c r="Q5500" s="64" t="s">
        <v>56032</v>
      </c>
      <c r="R5500" s="64">
        <v>1017834</v>
      </c>
      <c r="Y5500" s="64">
        <v>102.72507813899399</v>
      </c>
    </row>
    <row r="5501" spans="1:25" hidden="1">
      <c r="A5501" s="122"/>
      <c r="B5501" s="64" t="s">
        <v>56028</v>
      </c>
      <c r="C5501" s="64" t="s">
        <v>56027</v>
      </c>
      <c r="D5501" s="64" t="s">
        <v>62981</v>
      </c>
      <c r="E5501" s="64" t="s">
        <v>62980</v>
      </c>
      <c r="F5501" s="64">
        <v>45</v>
      </c>
      <c r="G5501" s="64">
        <v>23.36</v>
      </c>
      <c r="H5501" s="64">
        <v>116.67829999999999</v>
      </c>
      <c r="I5501" s="64" t="s">
        <v>1383</v>
      </c>
      <c r="O5501" s="64" t="s">
        <v>56032</v>
      </c>
      <c r="P5501" s="64" t="s">
        <v>62979</v>
      </c>
      <c r="Q5501" s="64" t="s">
        <v>56032</v>
      </c>
      <c r="R5501" s="64">
        <v>1065164</v>
      </c>
      <c r="Y5501" s="64">
        <v>137.74191827631699</v>
      </c>
    </row>
    <row r="5502" spans="1:25" hidden="1">
      <c r="A5502" s="122"/>
      <c r="B5502" s="64" t="s">
        <v>56028</v>
      </c>
      <c r="C5502" s="64" t="s">
        <v>56027</v>
      </c>
      <c r="D5502" s="64" t="s">
        <v>62978</v>
      </c>
      <c r="E5502" s="64" t="s">
        <v>62977</v>
      </c>
      <c r="F5502" s="64">
        <v>3970</v>
      </c>
      <c r="G5502" s="64">
        <v>22.748899999999999</v>
      </c>
      <c r="H5502" s="64">
        <v>113.6807</v>
      </c>
      <c r="I5502" s="64" t="s">
        <v>2</v>
      </c>
      <c r="M5502" s="64">
        <v>1992</v>
      </c>
      <c r="N5502" s="64" t="s">
        <v>62976</v>
      </c>
      <c r="O5502" s="64" t="s">
        <v>816</v>
      </c>
      <c r="P5502" s="64" t="s">
        <v>817</v>
      </c>
      <c r="Q5502" s="64" t="s">
        <v>816</v>
      </c>
      <c r="R5502" s="64">
        <v>1017842</v>
      </c>
      <c r="Y5502" s="64">
        <v>17094.376740837699</v>
      </c>
    </row>
    <row r="5503" spans="1:25" hidden="1">
      <c r="A5503" s="122"/>
      <c r="B5503" s="64" t="s">
        <v>56028</v>
      </c>
      <c r="C5503" s="64" t="s">
        <v>56027</v>
      </c>
      <c r="D5503" s="64" t="s">
        <v>62975</v>
      </c>
      <c r="E5503" s="64" t="s">
        <v>62974</v>
      </c>
      <c r="F5503" s="64">
        <v>20</v>
      </c>
      <c r="G5503" s="64">
        <v>24.8492</v>
      </c>
      <c r="H5503" s="64">
        <v>113.5378</v>
      </c>
      <c r="I5503" s="64" t="s">
        <v>11</v>
      </c>
      <c r="O5503" s="64" t="s">
        <v>56032</v>
      </c>
      <c r="P5503" s="64" t="s">
        <v>62973</v>
      </c>
      <c r="Q5503" s="64" t="s">
        <v>56032</v>
      </c>
      <c r="R5503" s="64">
        <v>1078367</v>
      </c>
      <c r="Y5503" s="64">
        <v>82.1800625111958</v>
      </c>
    </row>
    <row r="5504" spans="1:25" hidden="1">
      <c r="A5504" s="122"/>
      <c r="B5504" s="64" t="s">
        <v>56028</v>
      </c>
      <c r="C5504" s="64" t="s">
        <v>56027</v>
      </c>
      <c r="D5504" s="64" t="s">
        <v>62972</v>
      </c>
      <c r="E5504" s="64" t="s">
        <v>62971</v>
      </c>
      <c r="F5504" s="64">
        <v>1800</v>
      </c>
      <c r="G5504" s="64">
        <v>24.5852</v>
      </c>
      <c r="H5504" s="64">
        <v>113.5831</v>
      </c>
      <c r="I5504" s="64" t="s">
        <v>2</v>
      </c>
      <c r="M5504" s="64">
        <v>2011</v>
      </c>
      <c r="N5504" s="64" t="s">
        <v>62970</v>
      </c>
      <c r="O5504" s="64" t="s">
        <v>816</v>
      </c>
      <c r="P5504" s="64" t="s">
        <v>817</v>
      </c>
      <c r="Q5504" s="64" t="s">
        <v>1322</v>
      </c>
      <c r="R5504" s="64" t="s">
        <v>62969</v>
      </c>
      <c r="Y5504" s="64">
        <v>7750.5990260725403</v>
      </c>
    </row>
    <row r="5505" spans="1:25" hidden="1">
      <c r="A5505" s="122"/>
      <c r="B5505" s="64" t="s">
        <v>56028</v>
      </c>
      <c r="C5505" s="64" t="s">
        <v>56027</v>
      </c>
      <c r="D5505" s="64" t="s">
        <v>62968</v>
      </c>
      <c r="E5505" s="64" t="s">
        <v>62967</v>
      </c>
      <c r="F5505" s="64">
        <v>3</v>
      </c>
      <c r="G5505" s="64">
        <v>22.831399999999999</v>
      </c>
      <c r="H5505" s="64">
        <v>113.8412</v>
      </c>
      <c r="I5505" s="64" t="s">
        <v>5</v>
      </c>
      <c r="O5505" s="64" t="s">
        <v>56032</v>
      </c>
      <c r="P5505" s="64" t="s">
        <v>62966</v>
      </c>
      <c r="Q5505" s="64" t="s">
        <v>56032</v>
      </c>
      <c r="R5505" s="64">
        <v>1090796</v>
      </c>
      <c r="Y5505" s="64">
        <v>5.7468485725518397</v>
      </c>
    </row>
    <row r="5506" spans="1:25" hidden="1">
      <c r="A5506" s="122"/>
      <c r="B5506" s="64" t="s">
        <v>56028</v>
      </c>
      <c r="C5506" s="64" t="s">
        <v>56027</v>
      </c>
      <c r="D5506" s="64" t="s">
        <v>62965</v>
      </c>
      <c r="E5506" s="64" t="s">
        <v>62964</v>
      </c>
      <c r="F5506" s="64">
        <v>1083</v>
      </c>
      <c r="G5506" s="64">
        <v>22.51</v>
      </c>
      <c r="H5506" s="64">
        <v>113.85</v>
      </c>
      <c r="I5506" s="64" t="s">
        <v>5</v>
      </c>
      <c r="N5506" s="64" t="s">
        <v>62963</v>
      </c>
      <c r="O5506" s="64" t="s">
        <v>56060</v>
      </c>
      <c r="P5506" s="64" t="s">
        <v>62962</v>
      </c>
      <c r="R5506" s="64">
        <v>1028631</v>
      </c>
      <c r="Y5506" s="64">
        <v>2074.61233469121</v>
      </c>
    </row>
    <row r="5507" spans="1:25" hidden="1">
      <c r="A5507" s="122"/>
      <c r="B5507" s="64" t="s">
        <v>56028</v>
      </c>
      <c r="C5507" s="64" t="s">
        <v>56027</v>
      </c>
      <c r="D5507" s="64" t="s">
        <v>62961</v>
      </c>
      <c r="E5507" s="64" t="s">
        <v>62960</v>
      </c>
      <c r="F5507" s="64">
        <v>48</v>
      </c>
      <c r="G5507" s="64">
        <v>21.5806</v>
      </c>
      <c r="H5507" s="64">
        <v>112.7697</v>
      </c>
      <c r="I5507" s="64" t="s">
        <v>1383</v>
      </c>
      <c r="O5507" s="64" t="s">
        <v>56032</v>
      </c>
      <c r="P5507" s="64" t="s">
        <v>62959</v>
      </c>
      <c r="Q5507" s="64" t="s">
        <v>56032</v>
      </c>
      <c r="Y5507" s="64">
        <v>146.92471282807099</v>
      </c>
    </row>
    <row r="5508" spans="1:25" hidden="1">
      <c r="A5508" s="122"/>
      <c r="B5508" s="64" t="s">
        <v>56028</v>
      </c>
      <c r="C5508" s="64" t="s">
        <v>56027</v>
      </c>
      <c r="D5508" s="64" t="s">
        <v>62958</v>
      </c>
      <c r="E5508" s="64" t="s">
        <v>62957</v>
      </c>
      <c r="F5508" s="64">
        <v>36</v>
      </c>
      <c r="G5508" s="64">
        <v>21.605799999999999</v>
      </c>
      <c r="H5508" s="64">
        <v>112.77</v>
      </c>
      <c r="I5508" s="64" t="s">
        <v>1383</v>
      </c>
      <c r="O5508" s="64" t="s">
        <v>56032</v>
      </c>
      <c r="P5508" s="64" t="s">
        <v>62956</v>
      </c>
      <c r="Q5508" s="64" t="s">
        <v>56032</v>
      </c>
      <c r="Y5508" s="64">
        <v>110.193534621053</v>
      </c>
    </row>
    <row r="5509" spans="1:25" hidden="1">
      <c r="A5509" s="122"/>
      <c r="B5509" s="64" t="s">
        <v>56028</v>
      </c>
      <c r="C5509" s="64" t="s">
        <v>56027</v>
      </c>
      <c r="D5509" s="64" t="s">
        <v>62955</v>
      </c>
      <c r="E5509" s="64" t="s">
        <v>62954</v>
      </c>
      <c r="F5509" s="64">
        <v>49</v>
      </c>
      <c r="G5509" s="64">
        <v>21.635100000000001</v>
      </c>
      <c r="H5509" s="64">
        <v>111.6516</v>
      </c>
      <c r="I5509" s="64" t="s">
        <v>1383</v>
      </c>
      <c r="O5509" s="64" t="s">
        <v>56032</v>
      </c>
      <c r="P5509" s="64" t="s">
        <v>62953</v>
      </c>
      <c r="Q5509" s="64" t="s">
        <v>1361</v>
      </c>
      <c r="Y5509" s="64">
        <v>149.98564434532301</v>
      </c>
    </row>
    <row r="5510" spans="1:25" hidden="1">
      <c r="A5510" s="122"/>
      <c r="B5510" s="64" t="s">
        <v>56028</v>
      </c>
      <c r="C5510" s="64" t="s">
        <v>56027</v>
      </c>
      <c r="D5510" s="64" t="s">
        <v>62952</v>
      </c>
      <c r="E5510" s="64" t="s">
        <v>62951</v>
      </c>
      <c r="F5510" s="64">
        <v>49</v>
      </c>
      <c r="G5510" s="64">
        <v>22.3308</v>
      </c>
      <c r="H5510" s="64">
        <v>111.2414</v>
      </c>
      <c r="I5510" s="64" t="s">
        <v>1383</v>
      </c>
      <c r="O5510" s="64" t="s">
        <v>56032</v>
      </c>
      <c r="P5510" s="64" t="s">
        <v>62950</v>
      </c>
      <c r="Q5510" s="64" t="s">
        <v>56032</v>
      </c>
      <c r="Y5510" s="64">
        <v>149.98564434532301</v>
      </c>
    </row>
    <row r="5511" spans="1:25" hidden="1">
      <c r="A5511" s="122"/>
      <c r="B5511" s="64" t="s">
        <v>56028</v>
      </c>
      <c r="C5511" s="64" t="s">
        <v>56027</v>
      </c>
      <c r="D5511" s="64" t="s">
        <v>62949</v>
      </c>
      <c r="E5511" s="64" t="s">
        <v>62948</v>
      </c>
      <c r="F5511" s="64">
        <v>49</v>
      </c>
      <c r="G5511" s="64">
        <v>20.580300000000001</v>
      </c>
      <c r="H5511" s="64">
        <v>110.4825</v>
      </c>
      <c r="I5511" s="64" t="s">
        <v>1383</v>
      </c>
      <c r="O5511" s="64" t="s">
        <v>56032</v>
      </c>
      <c r="P5511" s="64" t="s">
        <v>62947</v>
      </c>
      <c r="Q5511" s="64" t="s">
        <v>56032</v>
      </c>
      <c r="R5511" s="64">
        <v>1087846</v>
      </c>
      <c r="Y5511" s="64">
        <v>149.98564434532301</v>
      </c>
    </row>
    <row r="5512" spans="1:25" hidden="1">
      <c r="A5512" s="122"/>
      <c r="B5512" s="64" t="s">
        <v>56028</v>
      </c>
      <c r="C5512" s="64" t="s">
        <v>56027</v>
      </c>
      <c r="D5512" s="64" t="s">
        <v>62946</v>
      </c>
      <c r="E5512" s="64" t="s">
        <v>62945</v>
      </c>
      <c r="F5512" s="64">
        <v>10</v>
      </c>
      <c r="G5512" s="64">
        <v>36.42</v>
      </c>
      <c r="H5512" s="64">
        <v>95.2</v>
      </c>
      <c r="I5512" s="64" t="s">
        <v>2254</v>
      </c>
      <c r="N5512" s="64" t="s">
        <v>62944</v>
      </c>
      <c r="O5512" s="64" t="s">
        <v>56060</v>
      </c>
      <c r="P5512" s="64" t="s">
        <v>59040</v>
      </c>
      <c r="Y5512" s="64">
        <v>96.873943563942902</v>
      </c>
    </row>
    <row r="5513" spans="1:25" hidden="1">
      <c r="A5513" s="122"/>
      <c r="B5513" s="64" t="s">
        <v>56028</v>
      </c>
      <c r="C5513" s="64" t="s">
        <v>56027</v>
      </c>
      <c r="D5513" s="64" t="s">
        <v>62943</v>
      </c>
      <c r="E5513" s="64" t="s">
        <v>62942</v>
      </c>
      <c r="F5513" s="64">
        <v>28</v>
      </c>
      <c r="G5513" s="64">
        <v>30.422599999999999</v>
      </c>
      <c r="H5513" s="64">
        <v>109.557</v>
      </c>
      <c r="I5513" s="64" t="s">
        <v>11</v>
      </c>
      <c r="O5513" s="64" t="s">
        <v>56032</v>
      </c>
      <c r="P5513" s="64" t="s">
        <v>62941</v>
      </c>
      <c r="Q5513" s="64" t="s">
        <v>56032</v>
      </c>
      <c r="R5513" s="64">
        <v>1067774</v>
      </c>
      <c r="Y5513" s="64">
        <v>115.052087515674</v>
      </c>
    </row>
    <row r="5514" spans="1:25" hidden="1">
      <c r="A5514" s="122"/>
      <c r="B5514" s="64" t="s">
        <v>56028</v>
      </c>
      <c r="C5514" s="64" t="s">
        <v>56027</v>
      </c>
      <c r="D5514" s="64" t="s">
        <v>62940</v>
      </c>
      <c r="E5514" s="64" t="s">
        <v>62939</v>
      </c>
      <c r="F5514" s="64">
        <v>24</v>
      </c>
      <c r="G5514" s="64">
        <v>23.910799999999998</v>
      </c>
      <c r="H5514" s="64">
        <v>112.5038</v>
      </c>
      <c r="I5514" s="64" t="s">
        <v>11</v>
      </c>
      <c r="O5514" s="64" t="s">
        <v>56032</v>
      </c>
      <c r="P5514" s="64" t="s">
        <v>62938</v>
      </c>
      <c r="Q5514" s="64" t="s">
        <v>56032</v>
      </c>
      <c r="R5514" s="64">
        <v>1107908</v>
      </c>
      <c r="Y5514" s="64">
        <v>98.616075013434894</v>
      </c>
    </row>
    <row r="5515" spans="1:25" hidden="1">
      <c r="A5515" s="122"/>
      <c r="B5515" s="64" t="s">
        <v>56028</v>
      </c>
      <c r="C5515" s="64" t="s">
        <v>56027</v>
      </c>
      <c r="D5515" s="64" t="s">
        <v>62937</v>
      </c>
      <c r="E5515" s="64" t="s">
        <v>62936</v>
      </c>
      <c r="F5515" s="64">
        <v>21</v>
      </c>
      <c r="G5515" s="64">
        <v>24.6236</v>
      </c>
      <c r="H5515" s="64">
        <v>106.19499999999999</v>
      </c>
      <c r="I5515" s="64" t="s">
        <v>11</v>
      </c>
      <c r="O5515" s="64" t="s">
        <v>56032</v>
      </c>
      <c r="P5515" s="64" t="s">
        <v>62935</v>
      </c>
      <c r="Q5515" s="64" t="s">
        <v>56032</v>
      </c>
      <c r="R5515" s="64">
        <v>1107924</v>
      </c>
      <c r="Y5515" s="64">
        <v>86.289065636755595</v>
      </c>
    </row>
    <row r="5516" spans="1:25" hidden="1">
      <c r="A5516" s="122"/>
      <c r="B5516" s="64" t="s">
        <v>56028</v>
      </c>
      <c r="C5516" s="64" t="s">
        <v>56027</v>
      </c>
      <c r="D5516" s="64" t="s">
        <v>62934</v>
      </c>
      <c r="E5516" s="64" t="s">
        <v>62933</v>
      </c>
      <c r="F5516" s="64">
        <v>72</v>
      </c>
      <c r="G5516" s="64">
        <v>24.098299999999998</v>
      </c>
      <c r="H5516" s="64">
        <v>105.6508</v>
      </c>
      <c r="I5516" s="64" t="s">
        <v>11</v>
      </c>
      <c r="O5516" s="64" t="s">
        <v>56032</v>
      </c>
      <c r="P5516" s="64" t="s">
        <v>62932</v>
      </c>
      <c r="Q5516" s="64" t="s">
        <v>56032</v>
      </c>
      <c r="R5516" s="64">
        <v>1101378</v>
      </c>
      <c r="Y5516" s="64">
        <v>295.84822504030399</v>
      </c>
    </row>
    <row r="5517" spans="1:25" hidden="1">
      <c r="A5517" s="122"/>
      <c r="B5517" s="64" t="s">
        <v>56028</v>
      </c>
      <c r="C5517" s="64" t="s">
        <v>56027</v>
      </c>
      <c r="D5517" s="64" t="s">
        <v>62931</v>
      </c>
      <c r="E5517" s="64" t="s">
        <v>62930</v>
      </c>
      <c r="F5517" s="64">
        <v>90</v>
      </c>
      <c r="G5517" s="64">
        <v>24.375</v>
      </c>
      <c r="H5517" s="64">
        <v>110.7486</v>
      </c>
      <c r="I5517" s="64" t="s">
        <v>11</v>
      </c>
      <c r="O5517" s="64" t="s">
        <v>56032</v>
      </c>
      <c r="P5517" s="64" t="s">
        <v>62929</v>
      </c>
      <c r="Q5517" s="64" t="s">
        <v>56032</v>
      </c>
      <c r="R5517" s="64">
        <v>1074501</v>
      </c>
      <c r="Y5517" s="64">
        <v>369.81028130038101</v>
      </c>
    </row>
    <row r="5518" spans="1:25" hidden="1">
      <c r="A5518" s="122"/>
      <c r="B5518" s="64" t="s">
        <v>56028</v>
      </c>
      <c r="C5518" s="64" t="s">
        <v>56027</v>
      </c>
      <c r="D5518" s="64" t="s">
        <v>62928</v>
      </c>
      <c r="E5518" s="64" t="s">
        <v>62927</v>
      </c>
      <c r="F5518" s="64">
        <v>9</v>
      </c>
      <c r="G5518" s="64">
        <v>24.145099999999999</v>
      </c>
      <c r="H5518" s="64">
        <v>109.755</v>
      </c>
      <c r="I5518" s="64" t="s">
        <v>11</v>
      </c>
      <c r="O5518" s="64" t="s">
        <v>56032</v>
      </c>
      <c r="P5518" s="64" t="s">
        <v>62926</v>
      </c>
      <c r="Q5518" s="64" t="s">
        <v>56032</v>
      </c>
      <c r="Y5518" s="64">
        <v>36.981028130038098</v>
      </c>
    </row>
    <row r="5519" spans="1:25" hidden="1">
      <c r="A5519" s="122"/>
      <c r="B5519" s="64" t="s">
        <v>56028</v>
      </c>
      <c r="C5519" s="64" t="s">
        <v>56027</v>
      </c>
      <c r="D5519" s="64" t="s">
        <v>62925</v>
      </c>
      <c r="E5519" s="64" t="s">
        <v>62924</v>
      </c>
      <c r="F5519" s="64">
        <v>11</v>
      </c>
      <c r="G5519" s="64">
        <v>25.822199999999999</v>
      </c>
      <c r="H5519" s="64">
        <v>109.88809999999999</v>
      </c>
      <c r="I5519" s="64" t="s">
        <v>11</v>
      </c>
      <c r="O5519" s="64" t="s">
        <v>56032</v>
      </c>
      <c r="P5519" s="64" t="s">
        <v>62923</v>
      </c>
      <c r="Q5519" s="64" t="s">
        <v>56032</v>
      </c>
      <c r="Y5519" s="64">
        <v>45.199034381157603</v>
      </c>
    </row>
    <row r="5520" spans="1:25" hidden="1">
      <c r="A5520" s="122"/>
      <c r="B5520" s="64" t="s">
        <v>56028</v>
      </c>
      <c r="C5520" s="64" t="s">
        <v>56027</v>
      </c>
      <c r="D5520" s="64" t="s">
        <v>62922</v>
      </c>
      <c r="E5520" s="64" t="s">
        <v>62921</v>
      </c>
      <c r="F5520" s="64">
        <v>10</v>
      </c>
      <c r="G5520" s="64">
        <v>25.5761</v>
      </c>
      <c r="H5520" s="64">
        <v>108.7564</v>
      </c>
      <c r="I5520" s="64" t="s">
        <v>11</v>
      </c>
      <c r="O5520" s="64" t="s">
        <v>56032</v>
      </c>
      <c r="P5520" s="64" t="s">
        <v>62920</v>
      </c>
      <c r="Q5520" s="64" t="s">
        <v>56032</v>
      </c>
      <c r="Y5520" s="64">
        <v>41.0900312555979</v>
      </c>
    </row>
    <row r="5521" spans="1:25" hidden="1">
      <c r="A5521" s="122"/>
      <c r="B5521" s="64" t="s">
        <v>56028</v>
      </c>
      <c r="C5521" s="64" t="s">
        <v>56027</v>
      </c>
      <c r="D5521" s="64" t="s">
        <v>62919</v>
      </c>
      <c r="E5521" s="64" t="s">
        <v>62918</v>
      </c>
      <c r="F5521" s="64">
        <v>18</v>
      </c>
      <c r="G5521" s="64">
        <v>24.701000000000001</v>
      </c>
      <c r="H5521" s="64">
        <v>109.8467</v>
      </c>
      <c r="I5521" s="64" t="s">
        <v>11</v>
      </c>
      <c r="O5521" s="64" t="s">
        <v>56032</v>
      </c>
      <c r="P5521" s="64" t="s">
        <v>62917</v>
      </c>
      <c r="Q5521" s="64" t="s">
        <v>56032</v>
      </c>
      <c r="Y5521" s="64">
        <v>73.962056260076196</v>
      </c>
    </row>
    <row r="5522" spans="1:25" hidden="1">
      <c r="A5522" s="122"/>
      <c r="B5522" s="64" t="s">
        <v>56028</v>
      </c>
      <c r="C5522" s="64" t="s">
        <v>56027</v>
      </c>
      <c r="D5522" s="64" t="s">
        <v>62916</v>
      </c>
      <c r="E5522" s="64" t="s">
        <v>62915</v>
      </c>
      <c r="F5522" s="64">
        <v>25</v>
      </c>
      <c r="G5522" s="64">
        <v>25.8964</v>
      </c>
      <c r="H5522" s="64">
        <v>110.1326</v>
      </c>
      <c r="I5522" s="64" t="s">
        <v>11</v>
      </c>
      <c r="O5522" s="64" t="s">
        <v>56032</v>
      </c>
      <c r="P5522" s="64" t="s">
        <v>62914</v>
      </c>
      <c r="Q5522" s="64" t="s">
        <v>56032</v>
      </c>
      <c r="Y5522" s="64">
        <v>102.72507813899399</v>
      </c>
    </row>
    <row r="5523" spans="1:25" hidden="1">
      <c r="A5523" s="122"/>
      <c r="B5523" s="64" t="s">
        <v>56028</v>
      </c>
      <c r="C5523" s="64" t="s">
        <v>56027</v>
      </c>
      <c r="D5523" s="64" t="s">
        <v>62913</v>
      </c>
      <c r="E5523" s="64" t="s">
        <v>62912</v>
      </c>
      <c r="F5523" s="64">
        <v>4</v>
      </c>
      <c r="G5523" s="64">
        <v>25.913900000000002</v>
      </c>
      <c r="H5523" s="64">
        <v>109.875</v>
      </c>
      <c r="I5523" s="64" t="s">
        <v>11</v>
      </c>
      <c r="O5523" s="64" t="s">
        <v>56032</v>
      </c>
      <c r="P5523" s="64" t="s">
        <v>62911</v>
      </c>
      <c r="Q5523" s="64" t="s">
        <v>56032</v>
      </c>
      <c r="Y5523" s="64">
        <v>16.436012502239102</v>
      </c>
    </row>
    <row r="5524" spans="1:25" hidden="1">
      <c r="A5524" s="122"/>
      <c r="B5524" s="64" t="s">
        <v>56028</v>
      </c>
      <c r="C5524" s="64" t="s">
        <v>56027</v>
      </c>
      <c r="D5524" s="64" t="s">
        <v>62910</v>
      </c>
      <c r="E5524" s="64" t="s">
        <v>62909</v>
      </c>
      <c r="F5524" s="64">
        <v>700</v>
      </c>
      <c r="G5524" s="64">
        <v>24.456</v>
      </c>
      <c r="H5524" s="64">
        <v>109.6935</v>
      </c>
      <c r="I5524" s="64" t="s">
        <v>2</v>
      </c>
      <c r="M5524" s="64">
        <v>2016</v>
      </c>
      <c r="N5524" s="64" t="s">
        <v>62908</v>
      </c>
      <c r="O5524" s="64" t="s">
        <v>816</v>
      </c>
      <c r="P5524" s="64" t="s">
        <v>817</v>
      </c>
      <c r="Q5524" s="64" t="s">
        <v>816</v>
      </c>
      <c r="Y5524" s="64">
        <v>3014.1218434726502</v>
      </c>
    </row>
    <row r="5525" spans="1:25" hidden="1">
      <c r="A5525" s="122"/>
      <c r="B5525" s="64" t="s">
        <v>56028</v>
      </c>
      <c r="C5525" s="64" t="s">
        <v>56027</v>
      </c>
      <c r="D5525" s="64" t="s">
        <v>62907</v>
      </c>
      <c r="E5525" s="64" t="s">
        <v>62906</v>
      </c>
      <c r="F5525" s="64">
        <v>48</v>
      </c>
      <c r="G5525" s="64">
        <v>24.1219</v>
      </c>
      <c r="H5525" s="64">
        <v>105.7961</v>
      </c>
      <c r="I5525" s="64" t="s">
        <v>11</v>
      </c>
      <c r="O5525" s="64" t="s">
        <v>56032</v>
      </c>
      <c r="P5525" s="64" t="s">
        <v>62905</v>
      </c>
      <c r="Q5525" s="64" t="s">
        <v>56032</v>
      </c>
      <c r="Y5525" s="64">
        <v>197.23215002686899</v>
      </c>
    </row>
    <row r="5526" spans="1:25" hidden="1">
      <c r="A5526" s="122"/>
      <c r="B5526" s="64" t="s">
        <v>56028</v>
      </c>
      <c r="C5526" s="64" t="s">
        <v>56027</v>
      </c>
      <c r="D5526" s="64" t="s">
        <v>62904</v>
      </c>
      <c r="E5526" s="64" t="s">
        <v>62903</v>
      </c>
      <c r="F5526" s="64">
        <v>456</v>
      </c>
      <c r="G5526" s="64">
        <v>23.625299999999999</v>
      </c>
      <c r="H5526" s="64">
        <v>108.9461</v>
      </c>
      <c r="I5526" s="64" t="s">
        <v>11</v>
      </c>
      <c r="O5526" s="64" t="s">
        <v>56032</v>
      </c>
      <c r="P5526" s="64" t="s">
        <v>62902</v>
      </c>
      <c r="Q5526" s="64" t="s">
        <v>56032</v>
      </c>
      <c r="R5526" s="64">
        <v>1064133</v>
      </c>
      <c r="Y5526" s="64">
        <v>1873.70542525526</v>
      </c>
    </row>
    <row r="5527" spans="1:25" hidden="1">
      <c r="A5527" s="122"/>
      <c r="B5527" s="64" t="s">
        <v>56028</v>
      </c>
      <c r="C5527" s="64" t="s">
        <v>56027</v>
      </c>
      <c r="D5527" s="64" t="s">
        <v>62901</v>
      </c>
      <c r="E5527" s="64" t="s">
        <v>62900</v>
      </c>
      <c r="F5527" s="64">
        <v>16</v>
      </c>
      <c r="G5527" s="64">
        <v>24.2911</v>
      </c>
      <c r="H5527" s="64">
        <v>104.69280000000001</v>
      </c>
      <c r="I5527" s="64" t="s">
        <v>11</v>
      </c>
      <c r="O5527" s="64" t="s">
        <v>56032</v>
      </c>
      <c r="P5527" s="64" t="s">
        <v>62899</v>
      </c>
      <c r="Q5527" s="64" t="s">
        <v>56032</v>
      </c>
      <c r="R5527" s="64">
        <v>1090125</v>
      </c>
      <c r="Y5527" s="64">
        <v>65.744050008956606</v>
      </c>
    </row>
    <row r="5528" spans="1:25" hidden="1">
      <c r="A5528" s="122"/>
      <c r="B5528" s="64" t="s">
        <v>56028</v>
      </c>
      <c r="C5528" s="64" t="s">
        <v>56027</v>
      </c>
      <c r="D5528" s="64" t="s">
        <v>62898</v>
      </c>
      <c r="E5528" s="64" t="s">
        <v>62897</v>
      </c>
      <c r="F5528" s="64">
        <v>230</v>
      </c>
      <c r="G5528" s="64">
        <v>24.174700000000001</v>
      </c>
      <c r="H5528" s="64">
        <v>105.9683</v>
      </c>
      <c r="I5528" s="64" t="s">
        <v>11</v>
      </c>
      <c r="O5528" s="64" t="s">
        <v>56032</v>
      </c>
      <c r="P5528" s="64" t="s">
        <v>62896</v>
      </c>
      <c r="Q5528" s="64" t="s">
        <v>56032</v>
      </c>
      <c r="Y5528" s="64">
        <v>945.07071887875099</v>
      </c>
    </row>
    <row r="5529" spans="1:25" hidden="1">
      <c r="A5529" s="122"/>
      <c r="B5529" s="64" t="s">
        <v>56028</v>
      </c>
      <c r="C5529" s="64" t="s">
        <v>56027</v>
      </c>
      <c r="D5529" s="64" t="s">
        <v>62895</v>
      </c>
      <c r="E5529" s="64" t="s">
        <v>62894</v>
      </c>
      <c r="F5529" s="64">
        <v>49</v>
      </c>
      <c r="G5529" s="64">
        <v>23.466999999999999</v>
      </c>
      <c r="H5529" s="64">
        <v>110.25</v>
      </c>
      <c r="I5529" s="64" t="s">
        <v>11</v>
      </c>
      <c r="O5529" s="64" t="s">
        <v>56032</v>
      </c>
      <c r="P5529" s="64" t="s">
        <v>62893</v>
      </c>
      <c r="Q5529" s="64" t="s">
        <v>56032</v>
      </c>
      <c r="Y5529" s="64">
        <v>201.341153152429</v>
      </c>
    </row>
    <row r="5530" spans="1:25" hidden="1">
      <c r="A5530" s="122"/>
      <c r="B5530" s="64" t="s">
        <v>56028</v>
      </c>
      <c r="C5530" s="64" t="s">
        <v>56027</v>
      </c>
      <c r="D5530" s="64" t="s">
        <v>62892</v>
      </c>
      <c r="E5530" s="64" t="s">
        <v>62891</v>
      </c>
      <c r="F5530" s="64">
        <v>10</v>
      </c>
      <c r="G5530" s="64">
        <v>25.878799999999998</v>
      </c>
      <c r="H5530" s="64">
        <v>110.1155</v>
      </c>
      <c r="I5530" s="64" t="s">
        <v>11</v>
      </c>
      <c r="O5530" s="64" t="s">
        <v>56032</v>
      </c>
      <c r="P5530" s="64" t="s">
        <v>62890</v>
      </c>
      <c r="Q5530" s="64" t="s">
        <v>56032</v>
      </c>
      <c r="Y5530" s="64">
        <v>41.0900312555979</v>
      </c>
    </row>
    <row r="5531" spans="1:25" hidden="1">
      <c r="A5531" s="122"/>
      <c r="B5531" s="64" t="s">
        <v>56028</v>
      </c>
      <c r="C5531" s="64" t="s">
        <v>56027</v>
      </c>
      <c r="D5531" s="64" t="s">
        <v>62889</v>
      </c>
      <c r="E5531" s="64" t="s">
        <v>62888</v>
      </c>
      <c r="F5531" s="64">
        <v>21</v>
      </c>
      <c r="G5531" s="64">
        <v>24.481100000000001</v>
      </c>
      <c r="H5531" s="64">
        <v>108.85639999999999</v>
      </c>
      <c r="I5531" s="64" t="s">
        <v>11</v>
      </c>
      <c r="O5531" s="64" t="s">
        <v>56032</v>
      </c>
      <c r="P5531" s="64" t="s">
        <v>62887</v>
      </c>
      <c r="Q5531" s="64" t="s">
        <v>56032</v>
      </c>
      <c r="Y5531" s="64">
        <v>86.289065636755595</v>
      </c>
    </row>
    <row r="5532" spans="1:25" hidden="1">
      <c r="A5532" s="122"/>
      <c r="B5532" s="64" t="s">
        <v>56028</v>
      </c>
      <c r="C5532" s="64" t="s">
        <v>56027</v>
      </c>
      <c r="D5532" s="64" t="s">
        <v>62886</v>
      </c>
      <c r="E5532" s="64" t="s">
        <v>62885</v>
      </c>
      <c r="F5532" s="64">
        <v>66</v>
      </c>
      <c r="G5532" s="64">
        <v>23.78</v>
      </c>
      <c r="H5532" s="64">
        <v>106.77</v>
      </c>
      <c r="I5532" s="64" t="s">
        <v>11</v>
      </c>
      <c r="O5532" s="64" t="s">
        <v>56032</v>
      </c>
      <c r="P5532" s="64" t="s">
        <v>62884</v>
      </c>
      <c r="Q5532" s="64" t="s">
        <v>56032</v>
      </c>
      <c r="R5532" s="64">
        <v>1060382</v>
      </c>
      <c r="Y5532" s="64">
        <v>271.19420628694598</v>
      </c>
    </row>
    <row r="5533" spans="1:25" hidden="1">
      <c r="A5533" s="122"/>
      <c r="B5533" s="64" t="s">
        <v>56028</v>
      </c>
      <c r="C5533" s="64" t="s">
        <v>56027</v>
      </c>
      <c r="D5533" s="64" t="s">
        <v>62883</v>
      </c>
      <c r="E5533" s="64" t="s">
        <v>62882</v>
      </c>
      <c r="F5533" s="64">
        <v>25</v>
      </c>
      <c r="G5533" s="64">
        <v>22.872199999999999</v>
      </c>
      <c r="H5533" s="64">
        <v>110.2332</v>
      </c>
      <c r="I5533" s="64" t="s">
        <v>1383</v>
      </c>
      <c r="O5533" s="64" t="s">
        <v>56032</v>
      </c>
      <c r="P5533" s="64" t="s">
        <v>62881</v>
      </c>
      <c r="Q5533" s="64" t="s">
        <v>56032</v>
      </c>
      <c r="R5533" s="64">
        <v>1106214</v>
      </c>
      <c r="Y5533" s="64">
        <v>76.523287931287399</v>
      </c>
    </row>
    <row r="5534" spans="1:25" hidden="1">
      <c r="A5534" s="122"/>
      <c r="B5534" s="64" t="s">
        <v>56028</v>
      </c>
      <c r="C5534" s="64" t="s">
        <v>56027</v>
      </c>
      <c r="D5534" s="64" t="s">
        <v>62880</v>
      </c>
      <c r="E5534" s="64" t="s">
        <v>62879</v>
      </c>
      <c r="F5534" s="64">
        <v>49</v>
      </c>
      <c r="G5534" s="64">
        <v>26.164200000000001</v>
      </c>
      <c r="H5534" s="64">
        <v>110.5211</v>
      </c>
      <c r="I5534" s="64" t="s">
        <v>1383</v>
      </c>
      <c r="O5534" s="64" t="s">
        <v>56032</v>
      </c>
      <c r="P5534" s="64" t="s">
        <v>62878</v>
      </c>
      <c r="Q5534" s="64" t="s">
        <v>56032</v>
      </c>
      <c r="R5534" s="64">
        <v>1087406</v>
      </c>
      <c r="Y5534" s="64">
        <v>149.98564434532301</v>
      </c>
    </row>
    <row r="5535" spans="1:25" hidden="1">
      <c r="A5535" s="122"/>
      <c r="B5535" s="64" t="s">
        <v>56028</v>
      </c>
      <c r="C5535" s="64" t="s">
        <v>56027</v>
      </c>
      <c r="D5535" s="64" t="s">
        <v>62877</v>
      </c>
      <c r="E5535" s="64" t="s">
        <v>62876</v>
      </c>
      <c r="F5535" s="64">
        <v>1040</v>
      </c>
      <c r="G5535" s="64">
        <v>25.96</v>
      </c>
      <c r="H5535" s="64">
        <v>105.25</v>
      </c>
      <c r="I5535" s="64" t="s">
        <v>11</v>
      </c>
      <c r="M5535" s="64">
        <v>2006</v>
      </c>
      <c r="N5535" s="64" t="s">
        <v>62875</v>
      </c>
      <c r="O5535" s="64" t="s">
        <v>56195</v>
      </c>
      <c r="P5535" s="64" t="s">
        <v>62874</v>
      </c>
      <c r="R5535" s="64">
        <v>1049114</v>
      </c>
      <c r="Y5535" s="64">
        <v>4273.3632505821797</v>
      </c>
    </row>
    <row r="5536" spans="1:25" hidden="1">
      <c r="A5536" s="122"/>
      <c r="B5536" s="64" t="s">
        <v>56028</v>
      </c>
      <c r="C5536" s="64" t="s">
        <v>56027</v>
      </c>
      <c r="D5536" s="64" t="s">
        <v>62873</v>
      </c>
      <c r="E5536" s="64" t="s">
        <v>62872</v>
      </c>
      <c r="F5536" s="64">
        <v>660</v>
      </c>
      <c r="G5536" s="64">
        <v>23.094200000000001</v>
      </c>
      <c r="H5536" s="64">
        <v>113.565</v>
      </c>
      <c r="I5536" s="64" t="s">
        <v>2</v>
      </c>
      <c r="M5536" s="64">
        <v>2012</v>
      </c>
      <c r="N5536" s="64" t="s">
        <v>62871</v>
      </c>
      <c r="O5536" s="64" t="s">
        <v>816</v>
      </c>
      <c r="P5536" s="64" t="s">
        <v>817</v>
      </c>
      <c r="Q5536" s="64" t="s">
        <v>816</v>
      </c>
      <c r="Y5536" s="64">
        <v>2841.8863095599299</v>
      </c>
    </row>
    <row r="5537" spans="1:25" hidden="1">
      <c r="A5537" s="122"/>
      <c r="B5537" s="64" t="s">
        <v>56028</v>
      </c>
      <c r="C5537" s="64" t="s">
        <v>56027</v>
      </c>
      <c r="D5537" s="64" t="s">
        <v>62870</v>
      </c>
      <c r="E5537" s="64" t="s">
        <v>62869</v>
      </c>
      <c r="F5537" s="64">
        <v>360</v>
      </c>
      <c r="G5537" s="64">
        <v>22.86</v>
      </c>
      <c r="H5537" s="64">
        <v>113.51</v>
      </c>
      <c r="I5537" s="64" t="s">
        <v>5</v>
      </c>
      <c r="N5537" s="64" t="s">
        <v>56767</v>
      </c>
      <c r="O5537" s="64" t="s">
        <v>62868</v>
      </c>
      <c r="P5537" s="64" t="s">
        <v>62867</v>
      </c>
      <c r="R5537" s="64">
        <v>1079710</v>
      </c>
      <c r="Y5537" s="64">
        <v>689.62182870621996</v>
      </c>
    </row>
    <row r="5538" spans="1:25" hidden="1">
      <c r="A5538" s="122"/>
      <c r="B5538" s="64" t="s">
        <v>56028</v>
      </c>
      <c r="C5538" s="64" t="s">
        <v>56027</v>
      </c>
      <c r="D5538" s="64" t="s">
        <v>62866</v>
      </c>
      <c r="E5538" s="64" t="s">
        <v>62865</v>
      </c>
      <c r="F5538" s="64">
        <v>600</v>
      </c>
      <c r="G5538" s="64">
        <v>22.863499999999998</v>
      </c>
      <c r="H5538" s="64">
        <v>113.5228</v>
      </c>
      <c r="I5538" s="64" t="s">
        <v>2</v>
      </c>
      <c r="M5538" s="64">
        <v>2009</v>
      </c>
      <c r="N5538" s="64" t="s">
        <v>56767</v>
      </c>
      <c r="O5538" s="64" t="s">
        <v>816</v>
      </c>
      <c r="P5538" s="64" t="s">
        <v>817</v>
      </c>
      <c r="Q5538" s="64" t="s">
        <v>816</v>
      </c>
      <c r="R5538" s="64">
        <v>1079710</v>
      </c>
      <c r="Y5538" s="64">
        <v>2583.5330086908398</v>
      </c>
    </row>
    <row r="5539" spans="1:25" hidden="1">
      <c r="A5539" s="122"/>
      <c r="B5539" s="64" t="s">
        <v>56028</v>
      </c>
      <c r="C5539" s="64" t="s">
        <v>56027</v>
      </c>
      <c r="D5539" s="64" t="s">
        <v>62864</v>
      </c>
      <c r="E5539" s="64" t="s">
        <v>62863</v>
      </c>
      <c r="F5539" s="64">
        <v>2400</v>
      </c>
      <c r="G5539" s="64">
        <v>23.765699999999999</v>
      </c>
      <c r="H5539" s="64">
        <v>113.95359999999999</v>
      </c>
      <c r="I5539" s="64" t="s">
        <v>11</v>
      </c>
      <c r="M5539" s="64">
        <v>1993</v>
      </c>
      <c r="O5539" s="64" t="s">
        <v>56195</v>
      </c>
      <c r="P5539" s="64" t="s">
        <v>62862</v>
      </c>
      <c r="Q5539" s="64" t="s">
        <v>1322</v>
      </c>
      <c r="R5539" s="64">
        <v>1017846</v>
      </c>
      <c r="Y5539" s="64">
        <v>9861.6075013434893</v>
      </c>
    </row>
    <row r="5540" spans="1:25" hidden="1">
      <c r="A5540" s="122"/>
      <c r="B5540" s="64" t="s">
        <v>56028</v>
      </c>
      <c r="C5540" s="64" t="s">
        <v>56027</v>
      </c>
      <c r="D5540" s="64" t="s">
        <v>62861</v>
      </c>
      <c r="E5540" s="64" t="s">
        <v>62860</v>
      </c>
      <c r="F5540" s="64">
        <v>240</v>
      </c>
      <c r="G5540" s="64">
        <v>23.119599999999998</v>
      </c>
      <c r="H5540" s="64">
        <v>113.47</v>
      </c>
      <c r="I5540" s="64" t="s">
        <v>2</v>
      </c>
      <c r="M5540" s="64">
        <v>2007</v>
      </c>
      <c r="N5540" s="64" t="s">
        <v>62859</v>
      </c>
      <c r="O5540" s="64" t="s">
        <v>816</v>
      </c>
      <c r="P5540" s="64" t="s">
        <v>817</v>
      </c>
      <c r="Q5540" s="64" t="s">
        <v>816</v>
      </c>
      <c r="Y5540" s="64">
        <v>1033.41320347633</v>
      </c>
    </row>
    <row r="5541" spans="1:25" hidden="1">
      <c r="A5541" s="122"/>
      <c r="B5541" s="64" t="s">
        <v>56028</v>
      </c>
      <c r="C5541" s="64" t="s">
        <v>56027</v>
      </c>
      <c r="D5541" s="64" t="s">
        <v>62858</v>
      </c>
      <c r="E5541" s="64" t="s">
        <v>62857</v>
      </c>
      <c r="F5541" s="64">
        <v>200</v>
      </c>
      <c r="G5541" s="64">
        <v>23.0929</v>
      </c>
      <c r="H5541" s="64">
        <v>113.56480000000001</v>
      </c>
      <c r="I5541" s="64" t="s">
        <v>2</v>
      </c>
      <c r="M5541" s="64">
        <v>2005</v>
      </c>
      <c r="N5541" s="64" t="s">
        <v>62856</v>
      </c>
      <c r="O5541" s="64" t="s">
        <v>816</v>
      </c>
      <c r="P5541" s="64" t="s">
        <v>817</v>
      </c>
      <c r="Q5541" s="64" t="s">
        <v>816</v>
      </c>
      <c r="Y5541" s="64">
        <v>861.17766956361595</v>
      </c>
    </row>
    <row r="5542" spans="1:25" hidden="1">
      <c r="A5542" s="122"/>
      <c r="B5542" s="64" t="s">
        <v>56028</v>
      </c>
      <c r="C5542" s="64" t="s">
        <v>56027</v>
      </c>
      <c r="D5542" s="64" t="s">
        <v>62855</v>
      </c>
      <c r="E5542" s="64" t="s">
        <v>62854</v>
      </c>
      <c r="F5542" s="64">
        <v>19</v>
      </c>
      <c r="G5542" s="64">
        <v>23.1052</v>
      </c>
      <c r="H5542" s="64">
        <v>113.194</v>
      </c>
      <c r="I5542" s="64" t="s">
        <v>5</v>
      </c>
      <c r="O5542" s="64" t="s">
        <v>56032</v>
      </c>
      <c r="P5542" s="64" t="s">
        <v>62853</v>
      </c>
      <c r="Q5542" s="64" t="s">
        <v>56032</v>
      </c>
      <c r="R5542" s="64">
        <v>1077391</v>
      </c>
      <c r="Y5542" s="64">
        <v>36.3967076261616</v>
      </c>
    </row>
    <row r="5543" spans="1:25" hidden="1">
      <c r="A5543" s="122"/>
      <c r="B5543" s="64" t="s">
        <v>56028</v>
      </c>
      <c r="C5543" s="64" t="s">
        <v>56027</v>
      </c>
      <c r="D5543" s="64" t="s">
        <v>62852</v>
      </c>
      <c r="E5543" s="64" t="s">
        <v>62851</v>
      </c>
      <c r="F5543" s="64">
        <v>700</v>
      </c>
      <c r="G5543" s="64">
        <v>22.81</v>
      </c>
      <c r="H5543" s="64">
        <v>113.57</v>
      </c>
      <c r="I5543" s="64" t="s">
        <v>5</v>
      </c>
      <c r="N5543" s="64" t="s">
        <v>62850</v>
      </c>
      <c r="O5543" s="64" t="s">
        <v>56060</v>
      </c>
      <c r="P5543" s="64" t="s">
        <v>62849</v>
      </c>
      <c r="R5543" s="64">
        <v>1029587</v>
      </c>
      <c r="Y5543" s="64">
        <v>1340.93133359542</v>
      </c>
    </row>
    <row r="5544" spans="1:25" hidden="1">
      <c r="A5544" s="122"/>
      <c r="B5544" s="64" t="s">
        <v>56028</v>
      </c>
      <c r="C5544" s="64" t="s">
        <v>56027</v>
      </c>
      <c r="D5544" s="64" t="s">
        <v>62848</v>
      </c>
      <c r="E5544" s="64" t="s">
        <v>62847</v>
      </c>
      <c r="F5544" s="64">
        <v>1280</v>
      </c>
      <c r="G5544" s="64">
        <v>22.8141</v>
      </c>
      <c r="H5544" s="64">
        <v>113.56780000000001</v>
      </c>
      <c r="I5544" s="64" t="s">
        <v>2</v>
      </c>
      <c r="M5544" s="64">
        <v>1996</v>
      </c>
      <c r="N5544" s="64" t="s">
        <v>62846</v>
      </c>
      <c r="O5544" s="64" t="s">
        <v>816</v>
      </c>
      <c r="P5544" s="64" t="s">
        <v>817</v>
      </c>
      <c r="Q5544" s="64" t="s">
        <v>816</v>
      </c>
      <c r="R5544" s="64">
        <v>1062282</v>
      </c>
      <c r="Y5544" s="64">
        <v>5511.5370852071401</v>
      </c>
    </row>
    <row r="5545" spans="1:25" hidden="1">
      <c r="A5545" s="122"/>
      <c r="B5545" s="64" t="s">
        <v>56028</v>
      </c>
      <c r="C5545" s="64" t="s">
        <v>56027</v>
      </c>
      <c r="D5545" s="64" t="s">
        <v>62845</v>
      </c>
      <c r="E5545" s="64" t="s">
        <v>62844</v>
      </c>
      <c r="F5545" s="64">
        <v>240</v>
      </c>
      <c r="G5545" s="64">
        <v>23.141999999999999</v>
      </c>
      <c r="H5545" s="64">
        <v>113.2243</v>
      </c>
      <c r="I5545" s="64" t="s">
        <v>2</v>
      </c>
      <c r="M5545" s="64">
        <v>1989</v>
      </c>
      <c r="N5545" s="64" t="s">
        <v>62843</v>
      </c>
      <c r="O5545" s="64" t="s">
        <v>816</v>
      </c>
      <c r="P5545" s="64" t="s">
        <v>817</v>
      </c>
      <c r="Q5545" s="64" t="s">
        <v>816</v>
      </c>
      <c r="Y5545" s="64">
        <v>1033.41320347633</v>
      </c>
    </row>
    <row r="5546" spans="1:25" hidden="1">
      <c r="A5546" s="122"/>
      <c r="B5546" s="64" t="s">
        <v>56028</v>
      </c>
      <c r="C5546" s="64" t="s">
        <v>56027</v>
      </c>
      <c r="D5546" s="64" t="s">
        <v>62842</v>
      </c>
      <c r="E5546" s="64" t="s">
        <v>62841</v>
      </c>
      <c r="F5546" s="64">
        <v>33</v>
      </c>
      <c r="G5546" s="64">
        <v>29.313199999999998</v>
      </c>
      <c r="H5546" s="64">
        <v>110.4816</v>
      </c>
      <c r="I5546" s="64" t="s">
        <v>11</v>
      </c>
      <c r="O5546" s="64" t="s">
        <v>56032</v>
      </c>
      <c r="P5546" s="64" t="s">
        <v>62840</v>
      </c>
      <c r="Q5546" s="64" t="s">
        <v>56032</v>
      </c>
      <c r="Y5546" s="64">
        <v>135.59710314347299</v>
      </c>
    </row>
    <row r="5547" spans="1:25" hidden="1">
      <c r="A5547" s="122"/>
      <c r="B5547" s="64" t="s">
        <v>56028</v>
      </c>
      <c r="C5547" s="64" t="s">
        <v>56027</v>
      </c>
      <c r="D5547" s="64" t="s">
        <v>62839</v>
      </c>
      <c r="E5547" s="64" t="s">
        <v>62838</v>
      </c>
      <c r="F5547" s="64">
        <v>19.5</v>
      </c>
      <c r="G5547" s="64">
        <v>41.314900000000002</v>
      </c>
      <c r="H5547" s="64">
        <v>124.1499</v>
      </c>
      <c r="I5547" s="64" t="s">
        <v>11</v>
      </c>
      <c r="M5547" s="64">
        <v>1995</v>
      </c>
      <c r="O5547" s="64" t="s">
        <v>1322</v>
      </c>
      <c r="P5547" s="64" t="s">
        <v>62837</v>
      </c>
      <c r="Q5547" s="64" t="s">
        <v>1322</v>
      </c>
      <c r="Y5547" s="64">
        <v>80.125560948415895</v>
      </c>
    </row>
    <row r="5548" spans="1:25" hidden="1">
      <c r="A5548" s="122"/>
      <c r="B5548" s="64" t="s">
        <v>56028</v>
      </c>
      <c r="C5548" s="64" t="s">
        <v>56027</v>
      </c>
      <c r="D5548" s="64" t="s">
        <v>62836</v>
      </c>
      <c r="E5548" s="64" t="s">
        <v>62835</v>
      </c>
      <c r="F5548" s="64">
        <v>3000</v>
      </c>
      <c r="G5548" s="64">
        <v>26.52</v>
      </c>
      <c r="H5548" s="64">
        <v>101.44</v>
      </c>
      <c r="I5548" s="64" t="s">
        <v>11</v>
      </c>
      <c r="M5548" s="64">
        <v>2016</v>
      </c>
      <c r="O5548" s="64" t="s">
        <v>62834</v>
      </c>
      <c r="P5548" s="64" t="s">
        <v>62833</v>
      </c>
      <c r="R5548" s="64">
        <v>1084676</v>
      </c>
      <c r="Y5548" s="64">
        <v>12327.0093766793</v>
      </c>
    </row>
    <row r="5549" spans="1:25" hidden="1">
      <c r="A5549" s="122"/>
      <c r="B5549" s="64" t="s">
        <v>56028</v>
      </c>
      <c r="C5549" s="64" t="s">
        <v>56027</v>
      </c>
      <c r="D5549" s="64" t="s">
        <v>62832</v>
      </c>
      <c r="E5549" s="64" t="s">
        <v>62831</v>
      </c>
      <c r="F5549" s="64">
        <v>6</v>
      </c>
      <c r="G5549" s="64">
        <v>27.154699999999998</v>
      </c>
      <c r="H5549" s="64">
        <v>100.3927</v>
      </c>
      <c r="I5549" s="64" t="s">
        <v>11</v>
      </c>
      <c r="O5549" s="64" t="s">
        <v>56032</v>
      </c>
      <c r="P5549" s="64" t="s">
        <v>62830</v>
      </c>
      <c r="Q5549" s="64" t="s">
        <v>56032</v>
      </c>
      <c r="Y5549" s="64">
        <v>24.654018753358699</v>
      </c>
    </row>
    <row r="5550" spans="1:25" hidden="1">
      <c r="A5550" s="122"/>
      <c r="B5550" s="64" t="s">
        <v>56028</v>
      </c>
      <c r="C5550" s="64" t="s">
        <v>56027</v>
      </c>
      <c r="D5550" s="64" t="s">
        <v>62829</v>
      </c>
      <c r="E5550" s="64" t="s">
        <v>62828</v>
      </c>
      <c r="F5550" s="64">
        <v>13</v>
      </c>
      <c r="G5550" s="64">
        <v>44.311700000000002</v>
      </c>
      <c r="H5550" s="64">
        <v>83.851699999999994</v>
      </c>
      <c r="I5550" s="64" t="s">
        <v>11</v>
      </c>
      <c r="O5550" s="64" t="s">
        <v>56032</v>
      </c>
      <c r="P5550" s="64" t="s">
        <v>62827</v>
      </c>
      <c r="Q5550" s="64" t="s">
        <v>56032</v>
      </c>
      <c r="Y5550" s="64">
        <v>53.4170406322772</v>
      </c>
    </row>
    <row r="5551" spans="1:25" hidden="1">
      <c r="A5551" s="122"/>
      <c r="B5551" s="64" t="s">
        <v>56028</v>
      </c>
      <c r="C5551" s="64" t="s">
        <v>56027</v>
      </c>
      <c r="D5551" s="64" t="s">
        <v>62826</v>
      </c>
      <c r="E5551" s="64" t="s">
        <v>62825</v>
      </c>
      <c r="F5551" s="64">
        <v>20</v>
      </c>
      <c r="G5551" s="64">
        <v>44.311700000000002</v>
      </c>
      <c r="H5551" s="64">
        <v>83.851699999999994</v>
      </c>
      <c r="I5551" s="64" t="s">
        <v>11</v>
      </c>
      <c r="O5551" s="64" t="s">
        <v>56032</v>
      </c>
      <c r="P5551" s="64" t="s">
        <v>62824</v>
      </c>
      <c r="Q5551" s="64" t="s">
        <v>56032</v>
      </c>
      <c r="Y5551" s="64">
        <v>82.1800625111958</v>
      </c>
    </row>
    <row r="5552" spans="1:25" hidden="1">
      <c r="A5552" s="122"/>
      <c r="B5552" s="64" t="s">
        <v>56028</v>
      </c>
      <c r="C5552" s="64" t="s">
        <v>56027</v>
      </c>
      <c r="D5552" s="64" t="s">
        <v>62823</v>
      </c>
      <c r="E5552" s="64" t="s">
        <v>62822</v>
      </c>
      <c r="F5552" s="64">
        <v>12</v>
      </c>
      <c r="G5552" s="64">
        <v>32.29</v>
      </c>
      <c r="H5552" s="64">
        <v>108.58</v>
      </c>
      <c r="I5552" s="64" t="s">
        <v>11</v>
      </c>
      <c r="O5552" s="64" t="s">
        <v>56032</v>
      </c>
      <c r="P5552" s="64" t="s">
        <v>62821</v>
      </c>
      <c r="Q5552" s="64" t="s">
        <v>56032</v>
      </c>
      <c r="Y5552" s="64">
        <v>49.308037506717397</v>
      </c>
    </row>
    <row r="5553" spans="1:25" hidden="1">
      <c r="A5553" s="122"/>
      <c r="B5553" s="64" t="s">
        <v>56028</v>
      </c>
      <c r="C5553" s="64" t="s">
        <v>56027</v>
      </c>
      <c r="D5553" s="64" t="s">
        <v>62820</v>
      </c>
      <c r="E5553" s="64" t="s">
        <v>62819</v>
      </c>
      <c r="F5553" s="64">
        <v>1</v>
      </c>
      <c r="G5553" s="64">
        <v>25.204699999999999</v>
      </c>
      <c r="H5553" s="64">
        <v>110.178</v>
      </c>
      <c r="I5553" s="64" t="s">
        <v>5</v>
      </c>
      <c r="O5553" s="64" t="s">
        <v>56032</v>
      </c>
      <c r="P5553" s="64" t="s">
        <v>62818</v>
      </c>
      <c r="Q5553" s="64" t="s">
        <v>56032</v>
      </c>
      <c r="R5553" s="64">
        <v>1069919</v>
      </c>
      <c r="Y5553" s="64">
        <v>1.91561619085061</v>
      </c>
    </row>
    <row r="5554" spans="1:25" hidden="1">
      <c r="A5554" s="122"/>
      <c r="B5554" s="64" t="s">
        <v>56028</v>
      </c>
      <c r="C5554" s="64" t="s">
        <v>56027</v>
      </c>
      <c r="D5554" s="64" t="s">
        <v>62817</v>
      </c>
      <c r="E5554" s="64" t="s">
        <v>62816</v>
      </c>
      <c r="F5554" s="64">
        <v>1880</v>
      </c>
      <c r="G5554" s="64">
        <v>28.289100000000001</v>
      </c>
      <c r="H5554" s="64">
        <v>117.2231</v>
      </c>
      <c r="I5554" s="64" t="s">
        <v>2</v>
      </c>
      <c r="M5554" s="64">
        <v>2004</v>
      </c>
      <c r="N5554" s="64" t="s">
        <v>56745</v>
      </c>
      <c r="O5554" s="64" t="s">
        <v>816</v>
      </c>
      <c r="P5554" s="64" t="s">
        <v>817</v>
      </c>
      <c r="Q5554" s="64" t="s">
        <v>816</v>
      </c>
      <c r="R5554" s="64">
        <v>1049242</v>
      </c>
      <c r="Y5554" s="64">
        <v>8095.0700938979899</v>
      </c>
    </row>
    <row r="5555" spans="1:25" hidden="1">
      <c r="A5555" s="122"/>
      <c r="B5555" s="64" t="s">
        <v>56028</v>
      </c>
      <c r="C5555" s="64" t="s">
        <v>56027</v>
      </c>
      <c r="D5555" s="64" t="s">
        <v>62815</v>
      </c>
      <c r="E5555" s="64" t="s">
        <v>62814</v>
      </c>
      <c r="F5555" s="64">
        <v>8</v>
      </c>
      <c r="G5555" s="64">
        <v>25.75</v>
      </c>
      <c r="H5555" s="64">
        <v>108.6875</v>
      </c>
      <c r="I5555" s="64" t="s">
        <v>11</v>
      </c>
      <c r="O5555" s="64" t="s">
        <v>56032</v>
      </c>
      <c r="P5555" s="64" t="s">
        <v>62813</v>
      </c>
      <c r="Q5555" s="64" t="s">
        <v>56032</v>
      </c>
      <c r="Y5555" s="64">
        <v>32.872025004478303</v>
      </c>
    </row>
    <row r="5556" spans="1:25" hidden="1">
      <c r="A5556" s="122"/>
      <c r="B5556" s="64" t="s">
        <v>56028</v>
      </c>
      <c r="C5556" s="64" t="s">
        <v>56027</v>
      </c>
      <c r="D5556" s="64" t="s">
        <v>62812</v>
      </c>
      <c r="E5556" s="64" t="s">
        <v>62811</v>
      </c>
      <c r="F5556" s="64">
        <v>600</v>
      </c>
      <c r="G5556" s="64">
        <v>27.295400000000001</v>
      </c>
      <c r="H5556" s="64">
        <v>109.0147</v>
      </c>
      <c r="I5556" s="64" t="s">
        <v>2</v>
      </c>
      <c r="M5556" s="64">
        <v>2006</v>
      </c>
      <c r="N5556" s="64" t="s">
        <v>57356</v>
      </c>
      <c r="O5556" s="64" t="s">
        <v>816</v>
      </c>
      <c r="P5556" s="64" t="s">
        <v>817</v>
      </c>
      <c r="Q5556" s="64" t="s">
        <v>816</v>
      </c>
      <c r="R5556" s="64">
        <v>1069876</v>
      </c>
      <c r="Y5556" s="64">
        <v>2583.5330086908398</v>
      </c>
    </row>
    <row r="5557" spans="1:25" hidden="1">
      <c r="A5557" s="122"/>
      <c r="B5557" s="64" t="s">
        <v>56028</v>
      </c>
      <c r="C5557" s="64" t="s">
        <v>56027</v>
      </c>
      <c r="D5557" s="64" t="s">
        <v>62810</v>
      </c>
      <c r="E5557" s="64" t="s">
        <v>62809</v>
      </c>
      <c r="F5557" s="64">
        <v>14</v>
      </c>
      <c r="G5557" s="64">
        <v>25.766100000000002</v>
      </c>
      <c r="H5557" s="64">
        <v>107.5972</v>
      </c>
      <c r="I5557" s="64" t="s">
        <v>11</v>
      </c>
      <c r="O5557" s="64" t="s">
        <v>56032</v>
      </c>
      <c r="P5557" s="64" t="s">
        <v>62808</v>
      </c>
      <c r="Q5557" s="64" t="s">
        <v>56032</v>
      </c>
      <c r="Y5557" s="64">
        <v>57.526043757837002</v>
      </c>
    </row>
    <row r="5558" spans="1:25" hidden="1">
      <c r="A5558" s="122"/>
      <c r="B5558" s="64" t="s">
        <v>56028</v>
      </c>
      <c r="C5558" s="64" t="s">
        <v>56027</v>
      </c>
      <c r="D5558" s="64" t="s">
        <v>62807</v>
      </c>
      <c r="E5558" s="64" t="s">
        <v>62806</v>
      </c>
      <c r="F5558" s="64">
        <v>2400</v>
      </c>
      <c r="G5558" s="64">
        <v>26.325099999999999</v>
      </c>
      <c r="H5558" s="64">
        <v>104.7706</v>
      </c>
      <c r="I5558" s="64" t="s">
        <v>2</v>
      </c>
      <c r="M5558" s="64">
        <v>2009</v>
      </c>
      <c r="N5558" s="64" t="s">
        <v>59253</v>
      </c>
      <c r="O5558" s="64" t="s">
        <v>816</v>
      </c>
      <c r="P5558" s="64" t="s">
        <v>817</v>
      </c>
      <c r="Q5558" s="64" t="s">
        <v>816</v>
      </c>
      <c r="R5558" s="64">
        <v>1069678</v>
      </c>
      <c r="Y5558" s="64">
        <v>10334.132034763301</v>
      </c>
    </row>
    <row r="5559" spans="1:25" hidden="1">
      <c r="A5559" s="122"/>
      <c r="B5559" s="64" t="s">
        <v>56028</v>
      </c>
      <c r="C5559" s="64" t="s">
        <v>56027</v>
      </c>
      <c r="D5559" s="64" t="s">
        <v>62805</v>
      </c>
      <c r="E5559" s="64" t="s">
        <v>62804</v>
      </c>
      <c r="F5559" s="64">
        <v>6</v>
      </c>
      <c r="G5559" s="64">
        <v>25.801100000000002</v>
      </c>
      <c r="H5559" s="64">
        <v>104.46169999999999</v>
      </c>
      <c r="I5559" s="64" t="s">
        <v>5</v>
      </c>
      <c r="O5559" s="64" t="s">
        <v>56032</v>
      </c>
      <c r="P5559" s="64" t="s">
        <v>62803</v>
      </c>
      <c r="Q5559" s="64" t="s">
        <v>56032</v>
      </c>
      <c r="Y5559" s="64">
        <v>11.493697145103599</v>
      </c>
    </row>
    <row r="5560" spans="1:25" hidden="1">
      <c r="A5560" s="122"/>
      <c r="B5560" s="64" t="s">
        <v>56028</v>
      </c>
      <c r="C5560" s="64" t="s">
        <v>56027</v>
      </c>
      <c r="D5560" s="64" t="s">
        <v>62802</v>
      </c>
      <c r="E5560" s="64" t="s">
        <v>62801</v>
      </c>
      <c r="F5560" s="64">
        <v>50</v>
      </c>
      <c r="G5560" s="64">
        <v>25.38</v>
      </c>
      <c r="H5560" s="64">
        <v>106.3039</v>
      </c>
      <c r="I5560" s="64" t="s">
        <v>11</v>
      </c>
      <c r="O5560" s="64" t="s">
        <v>56032</v>
      </c>
      <c r="P5560" s="64" t="s">
        <v>62800</v>
      </c>
      <c r="Q5560" s="64" t="s">
        <v>56032</v>
      </c>
      <c r="Y5560" s="64">
        <v>205.45015627798901</v>
      </c>
    </row>
    <row r="5561" spans="1:25" hidden="1">
      <c r="A5561" s="122"/>
      <c r="B5561" s="64" t="s">
        <v>56028</v>
      </c>
      <c r="C5561" s="64" t="s">
        <v>56027</v>
      </c>
      <c r="D5561" s="64" t="s">
        <v>62799</v>
      </c>
      <c r="E5561" s="64" t="s">
        <v>62798</v>
      </c>
      <c r="F5561" s="64">
        <v>3</v>
      </c>
      <c r="G5561" s="64">
        <v>27.283200000000001</v>
      </c>
      <c r="H5561" s="64">
        <v>106.4218</v>
      </c>
      <c r="I5561" s="64" t="s">
        <v>5</v>
      </c>
      <c r="O5561" s="64" t="s">
        <v>56032</v>
      </c>
      <c r="P5561" s="64" t="s">
        <v>62797</v>
      </c>
      <c r="Q5561" s="64" t="s">
        <v>56032</v>
      </c>
      <c r="Y5561" s="64">
        <v>5.7468485725518397</v>
      </c>
    </row>
    <row r="5562" spans="1:25" hidden="1">
      <c r="A5562" s="122"/>
      <c r="B5562" s="64" t="s">
        <v>56028</v>
      </c>
      <c r="C5562" s="64" t="s">
        <v>56027</v>
      </c>
      <c r="D5562" s="64" t="s">
        <v>62796</v>
      </c>
      <c r="E5562" s="64" t="s">
        <v>62795</v>
      </c>
      <c r="F5562" s="64">
        <v>9</v>
      </c>
      <c r="G5562" s="64">
        <v>25.475000000000001</v>
      </c>
      <c r="H5562" s="64">
        <v>104.88420000000001</v>
      </c>
      <c r="I5562" s="64" t="s">
        <v>11</v>
      </c>
      <c r="O5562" s="64" t="s">
        <v>56032</v>
      </c>
      <c r="P5562" s="64" t="s">
        <v>62794</v>
      </c>
      <c r="Q5562" s="64" t="s">
        <v>56032</v>
      </c>
      <c r="Y5562" s="64">
        <v>36.981028130038098</v>
      </c>
    </row>
    <row r="5563" spans="1:25" hidden="1">
      <c r="A5563" s="122"/>
      <c r="B5563" s="64" t="s">
        <v>56028</v>
      </c>
      <c r="C5563" s="64" t="s">
        <v>56027</v>
      </c>
      <c r="D5563" s="64" t="s">
        <v>62793</v>
      </c>
      <c r="E5563" s="64" t="s">
        <v>62792</v>
      </c>
      <c r="F5563" s="64">
        <v>9</v>
      </c>
      <c r="G5563" s="64">
        <v>25.769400000000001</v>
      </c>
      <c r="H5563" s="64">
        <v>104.86279999999999</v>
      </c>
      <c r="I5563" s="64" t="s">
        <v>11</v>
      </c>
      <c r="O5563" s="64" t="s">
        <v>56032</v>
      </c>
      <c r="P5563" s="64" t="s">
        <v>62791</v>
      </c>
      <c r="Q5563" s="64" t="s">
        <v>56032</v>
      </c>
      <c r="Y5563" s="64">
        <v>36.981028130038098</v>
      </c>
    </row>
    <row r="5564" spans="1:25" hidden="1">
      <c r="A5564" s="122"/>
      <c r="B5564" s="64" t="s">
        <v>56028</v>
      </c>
      <c r="C5564" s="64" t="s">
        <v>56027</v>
      </c>
      <c r="D5564" s="64" t="s">
        <v>62790</v>
      </c>
      <c r="E5564" s="64" t="s">
        <v>62789</v>
      </c>
      <c r="F5564" s="64">
        <v>180</v>
      </c>
      <c r="G5564" s="64">
        <v>26.271899999999999</v>
      </c>
      <c r="H5564" s="64">
        <v>104.54940000000001</v>
      </c>
      <c r="I5564" s="64" t="s">
        <v>11</v>
      </c>
      <c r="O5564" s="64" t="s">
        <v>56032</v>
      </c>
      <c r="P5564" s="64" t="s">
        <v>62788</v>
      </c>
      <c r="Q5564" s="64" t="s">
        <v>56032</v>
      </c>
      <c r="R5564" s="64">
        <v>1090128</v>
      </c>
      <c r="Y5564" s="64">
        <v>739.62056260076201</v>
      </c>
    </row>
    <row r="5565" spans="1:25" hidden="1">
      <c r="A5565" s="122"/>
      <c r="B5565" s="64" t="s">
        <v>56028</v>
      </c>
      <c r="C5565" s="64" t="s">
        <v>56027</v>
      </c>
      <c r="D5565" s="64" t="s">
        <v>62787</v>
      </c>
      <c r="E5565" s="64" t="s">
        <v>62786</v>
      </c>
      <c r="F5565" s="64">
        <v>9</v>
      </c>
      <c r="G5565" s="64">
        <v>27.761399999999998</v>
      </c>
      <c r="H5565" s="64">
        <v>109.19110000000001</v>
      </c>
      <c r="I5565" s="64" t="s">
        <v>11</v>
      </c>
      <c r="O5565" s="64" t="s">
        <v>56032</v>
      </c>
      <c r="P5565" s="64" t="s">
        <v>62785</v>
      </c>
      <c r="Q5565" s="64" t="s">
        <v>56032</v>
      </c>
      <c r="Y5565" s="64">
        <v>36.981028130038098</v>
      </c>
    </row>
    <row r="5566" spans="1:25" hidden="1">
      <c r="A5566" s="122"/>
      <c r="B5566" s="64" t="s">
        <v>56028</v>
      </c>
      <c r="C5566" s="64" t="s">
        <v>56027</v>
      </c>
      <c r="D5566" s="64" t="s">
        <v>62784</v>
      </c>
      <c r="E5566" s="64" t="s">
        <v>62783</v>
      </c>
      <c r="F5566" s="64">
        <v>40</v>
      </c>
      <c r="G5566" s="64">
        <v>28.161899999999999</v>
      </c>
      <c r="H5566" s="64">
        <v>106.3747</v>
      </c>
      <c r="I5566" s="64" t="s">
        <v>11</v>
      </c>
      <c r="O5566" s="64" t="s">
        <v>56032</v>
      </c>
      <c r="P5566" s="64" t="s">
        <v>62782</v>
      </c>
      <c r="Q5566" s="64" t="s">
        <v>56032</v>
      </c>
      <c r="Y5566" s="64">
        <v>164.360125022391</v>
      </c>
    </row>
    <row r="5567" spans="1:25" hidden="1">
      <c r="A5567" s="122"/>
      <c r="B5567" s="64" t="s">
        <v>56028</v>
      </c>
      <c r="C5567" s="64" t="s">
        <v>56027</v>
      </c>
      <c r="D5567" s="64" t="s">
        <v>62781</v>
      </c>
      <c r="E5567" s="64" t="s">
        <v>62780</v>
      </c>
      <c r="F5567" s="64">
        <v>20</v>
      </c>
      <c r="G5567" s="64">
        <v>28.0749</v>
      </c>
      <c r="H5567" s="64">
        <v>106.459</v>
      </c>
      <c r="I5567" s="64" t="s">
        <v>11</v>
      </c>
      <c r="O5567" s="64" t="s">
        <v>56032</v>
      </c>
      <c r="P5567" s="64" t="s">
        <v>62779</v>
      </c>
      <c r="Q5567" s="64" t="s">
        <v>56032</v>
      </c>
      <c r="Y5567" s="64">
        <v>82.1800625111958</v>
      </c>
    </row>
    <row r="5568" spans="1:25" hidden="1">
      <c r="A5568" s="122"/>
      <c r="B5568" s="64" t="s">
        <v>56028</v>
      </c>
      <c r="C5568" s="64" t="s">
        <v>56027</v>
      </c>
      <c r="D5568" s="64" t="s">
        <v>62778</v>
      </c>
      <c r="E5568" s="64" t="s">
        <v>62777</v>
      </c>
      <c r="F5568" s="64">
        <v>20</v>
      </c>
      <c r="G5568" s="64">
        <v>28.234400000000001</v>
      </c>
      <c r="H5568" s="64">
        <v>106.3878</v>
      </c>
      <c r="I5568" s="64" t="s">
        <v>11</v>
      </c>
      <c r="O5568" s="64" t="s">
        <v>56032</v>
      </c>
      <c r="P5568" s="64" t="s">
        <v>62776</v>
      </c>
      <c r="Q5568" s="64" t="s">
        <v>56032</v>
      </c>
      <c r="Y5568" s="64">
        <v>82.1800625111958</v>
      </c>
    </row>
    <row r="5569" spans="1:25" hidden="1">
      <c r="A5569" s="122"/>
      <c r="B5569" s="64" t="s">
        <v>56028</v>
      </c>
      <c r="C5569" s="64" t="s">
        <v>56027</v>
      </c>
      <c r="D5569" s="64" t="s">
        <v>62775</v>
      </c>
      <c r="E5569" s="64" t="s">
        <v>62774</v>
      </c>
      <c r="F5569" s="64">
        <v>17</v>
      </c>
      <c r="G5569" s="64">
        <v>25.9803</v>
      </c>
      <c r="H5569" s="64">
        <v>104.9422</v>
      </c>
      <c r="I5569" s="64" t="s">
        <v>11</v>
      </c>
      <c r="O5569" s="64" t="s">
        <v>56032</v>
      </c>
      <c r="P5569" s="64" t="s">
        <v>62773</v>
      </c>
      <c r="Q5569" s="64" t="s">
        <v>56032</v>
      </c>
      <c r="Y5569" s="64">
        <v>69.853053134516401</v>
      </c>
    </row>
    <row r="5570" spans="1:25" hidden="1">
      <c r="A5570" s="122"/>
      <c r="B5570" s="64" t="s">
        <v>56028</v>
      </c>
      <c r="C5570" s="64" t="s">
        <v>56027</v>
      </c>
      <c r="D5570" s="64" t="s">
        <v>62772</v>
      </c>
      <c r="E5570" s="64" t="s">
        <v>62771</v>
      </c>
      <c r="F5570" s="64">
        <v>1</v>
      </c>
      <c r="G5570" s="64">
        <v>27.720300000000002</v>
      </c>
      <c r="H5570" s="64">
        <v>106.8776</v>
      </c>
      <c r="I5570" s="64" t="s">
        <v>5</v>
      </c>
      <c r="O5570" s="64" t="s">
        <v>56032</v>
      </c>
      <c r="P5570" s="64" t="s">
        <v>62770</v>
      </c>
      <c r="Q5570" s="64" t="s">
        <v>56032</v>
      </c>
      <c r="Y5570" s="64">
        <v>1.91561619085061</v>
      </c>
    </row>
    <row r="5571" spans="1:25" hidden="1">
      <c r="A5571" s="122"/>
      <c r="B5571" s="64" t="s">
        <v>56028</v>
      </c>
      <c r="C5571" s="64" t="s">
        <v>56027</v>
      </c>
      <c r="D5571" s="64" t="s">
        <v>62769</v>
      </c>
      <c r="E5571" s="64" t="s">
        <v>62768</v>
      </c>
      <c r="F5571" s="64">
        <v>1200</v>
      </c>
      <c r="G5571" s="64">
        <v>26.220300000000002</v>
      </c>
      <c r="H5571" s="64">
        <v>105.6866</v>
      </c>
      <c r="I5571" s="64" t="s">
        <v>2</v>
      </c>
      <c r="M5571" s="64">
        <v>2000</v>
      </c>
      <c r="N5571" s="64" t="s">
        <v>62767</v>
      </c>
      <c r="O5571" s="64" t="s">
        <v>816</v>
      </c>
      <c r="P5571" s="64" t="s">
        <v>817</v>
      </c>
      <c r="Q5571" s="64" t="s">
        <v>816</v>
      </c>
      <c r="R5571" s="64">
        <v>1057496</v>
      </c>
      <c r="Y5571" s="64">
        <v>5167.0660173816896</v>
      </c>
    </row>
    <row r="5572" spans="1:25" hidden="1">
      <c r="A5572" s="122"/>
      <c r="B5572" s="64" t="s">
        <v>56028</v>
      </c>
      <c r="C5572" s="64" t="s">
        <v>56027</v>
      </c>
      <c r="D5572" s="64" t="s">
        <v>62766</v>
      </c>
      <c r="E5572" s="64" t="s">
        <v>62765</v>
      </c>
      <c r="F5572" s="64">
        <v>2520</v>
      </c>
      <c r="G5572" s="64">
        <v>34.497999999999998</v>
      </c>
      <c r="H5572" s="64">
        <v>107.2176</v>
      </c>
      <c r="I5572" s="64" t="s">
        <v>2</v>
      </c>
      <c r="M5572" s="64">
        <v>2006</v>
      </c>
      <c r="N5572" s="64" t="s">
        <v>56761</v>
      </c>
      <c r="O5572" s="64" t="s">
        <v>816</v>
      </c>
      <c r="P5572" s="64" t="s">
        <v>817</v>
      </c>
      <c r="Q5572" s="64" t="s">
        <v>816</v>
      </c>
      <c r="R5572" s="64">
        <v>1059293</v>
      </c>
      <c r="Y5572" s="64">
        <v>10850.838636501499</v>
      </c>
    </row>
    <row r="5573" spans="1:25" hidden="1">
      <c r="A5573" s="122"/>
      <c r="B5573" s="64" t="s">
        <v>56028</v>
      </c>
      <c r="C5573" s="64" t="s">
        <v>56027</v>
      </c>
      <c r="D5573" s="64" t="s">
        <v>62764</v>
      </c>
      <c r="E5573" s="64" t="s">
        <v>62763</v>
      </c>
      <c r="F5573" s="64">
        <v>1320</v>
      </c>
      <c r="G5573" s="64">
        <v>27.202100000000002</v>
      </c>
      <c r="H5573" s="64">
        <v>111.39660000000001</v>
      </c>
      <c r="I5573" s="64" t="s">
        <v>2</v>
      </c>
      <c r="M5573" s="64">
        <v>2012</v>
      </c>
      <c r="N5573" s="64" t="s">
        <v>56761</v>
      </c>
      <c r="O5573" s="64" t="s">
        <v>816</v>
      </c>
      <c r="P5573" s="64" t="s">
        <v>817</v>
      </c>
      <c r="Q5573" s="64" t="s">
        <v>816</v>
      </c>
      <c r="Y5573" s="64">
        <v>5683.7726191198599</v>
      </c>
    </row>
    <row r="5574" spans="1:25" hidden="1">
      <c r="A5574" s="122"/>
      <c r="B5574" s="64" t="s">
        <v>56028</v>
      </c>
      <c r="C5574" s="64" t="s">
        <v>56027</v>
      </c>
      <c r="D5574" s="64" t="s">
        <v>62762</v>
      </c>
      <c r="E5574" s="64" t="s">
        <v>62761</v>
      </c>
      <c r="F5574" s="64">
        <v>5060</v>
      </c>
      <c r="G5574" s="64">
        <v>29.943300000000001</v>
      </c>
      <c r="H5574" s="64">
        <v>121.81310000000001</v>
      </c>
      <c r="I5574" s="64" t="s">
        <v>2</v>
      </c>
      <c r="M5574" s="64">
        <v>2002</v>
      </c>
      <c r="N5574" s="64" t="s">
        <v>56761</v>
      </c>
      <c r="O5574" s="64" t="s">
        <v>816</v>
      </c>
      <c r="P5574" s="64" t="s">
        <v>817</v>
      </c>
      <c r="Q5574" s="64" t="s">
        <v>816</v>
      </c>
      <c r="R5574" s="64">
        <v>1033825</v>
      </c>
      <c r="Y5574" s="64">
        <v>21787.795039959401</v>
      </c>
    </row>
    <row r="5575" spans="1:25" hidden="1">
      <c r="A5575" s="122"/>
      <c r="B5575" s="64" t="s">
        <v>56028</v>
      </c>
      <c r="C5575" s="64" t="s">
        <v>56027</v>
      </c>
      <c r="D5575" s="64" t="s">
        <v>62760</v>
      </c>
      <c r="E5575" s="64" t="s">
        <v>62759</v>
      </c>
      <c r="F5575" s="64">
        <v>48</v>
      </c>
      <c r="G5575" s="64">
        <v>42.134700000000002</v>
      </c>
      <c r="H5575" s="64">
        <v>120.6397</v>
      </c>
      <c r="I5575" s="64" t="s">
        <v>1383</v>
      </c>
      <c r="O5575" s="64" t="s">
        <v>56032</v>
      </c>
      <c r="P5575" s="64" t="s">
        <v>62758</v>
      </c>
      <c r="Q5575" s="64" t="s">
        <v>56032</v>
      </c>
      <c r="Y5575" s="64">
        <v>146.92471282807099</v>
      </c>
    </row>
    <row r="5576" spans="1:25" hidden="1">
      <c r="A5576" s="122"/>
      <c r="B5576" s="64" t="s">
        <v>56028</v>
      </c>
      <c r="C5576" s="64" t="s">
        <v>56027</v>
      </c>
      <c r="D5576" s="64" t="s">
        <v>62757</v>
      </c>
      <c r="E5576" s="64" t="s">
        <v>62756</v>
      </c>
      <c r="F5576" s="64">
        <v>600</v>
      </c>
      <c r="G5576" s="64">
        <v>30.2971</v>
      </c>
      <c r="H5576" s="64">
        <v>112.3086</v>
      </c>
      <c r="I5576" s="64" t="s">
        <v>2</v>
      </c>
      <c r="M5576" s="64">
        <v>2000</v>
      </c>
      <c r="N5576" s="64" t="s">
        <v>56761</v>
      </c>
      <c r="O5576" s="64" t="s">
        <v>816</v>
      </c>
      <c r="P5576" s="64" t="s">
        <v>817</v>
      </c>
      <c r="Q5576" s="64" t="s">
        <v>816</v>
      </c>
      <c r="R5576" s="64">
        <v>1077209</v>
      </c>
      <c r="Y5576" s="64">
        <v>2583.5330086908398</v>
      </c>
    </row>
    <row r="5577" spans="1:25" hidden="1">
      <c r="A5577" s="122"/>
      <c r="B5577" s="64" t="s">
        <v>56028</v>
      </c>
      <c r="C5577" s="64" t="s">
        <v>56027</v>
      </c>
      <c r="D5577" s="64" t="s">
        <v>62755</v>
      </c>
      <c r="E5577" s="64" t="s">
        <v>62754</v>
      </c>
      <c r="F5577" s="64">
        <v>1320</v>
      </c>
      <c r="G5577" s="64">
        <v>42.3202</v>
      </c>
      <c r="H5577" s="64">
        <v>93.191400000000002</v>
      </c>
      <c r="I5577" s="64" t="s">
        <v>2</v>
      </c>
      <c r="M5577" s="64">
        <v>2016</v>
      </c>
      <c r="N5577" s="64" t="s">
        <v>56761</v>
      </c>
      <c r="O5577" s="64" t="s">
        <v>816</v>
      </c>
      <c r="P5577" s="64" t="s">
        <v>817</v>
      </c>
      <c r="Q5577" s="64" t="s">
        <v>816</v>
      </c>
      <c r="R5577" s="64">
        <v>1091568</v>
      </c>
      <c r="Y5577" s="64">
        <v>5683.7726191198599</v>
      </c>
    </row>
    <row r="5578" spans="1:25" hidden="1">
      <c r="A5578" s="122"/>
      <c r="B5578" s="64" t="s">
        <v>56028</v>
      </c>
      <c r="C5578" s="64" t="s">
        <v>56027</v>
      </c>
      <c r="D5578" s="64" t="s">
        <v>62753</v>
      </c>
      <c r="E5578" s="64" t="s">
        <v>62752</v>
      </c>
      <c r="F5578" s="64">
        <v>660</v>
      </c>
      <c r="G5578" s="64">
        <v>39.036000000000001</v>
      </c>
      <c r="H5578" s="64">
        <v>106.38460000000001</v>
      </c>
      <c r="I5578" s="64" t="s">
        <v>2</v>
      </c>
      <c r="M5578" s="64">
        <v>2000</v>
      </c>
      <c r="N5578" s="64" t="s">
        <v>62751</v>
      </c>
      <c r="O5578" s="64" t="s">
        <v>816</v>
      </c>
      <c r="P5578" s="64" t="s">
        <v>817</v>
      </c>
      <c r="Q5578" s="64" t="s">
        <v>816</v>
      </c>
      <c r="R5578" s="64">
        <v>1024467</v>
      </c>
      <c r="Y5578" s="64">
        <v>2841.8863095599299</v>
      </c>
    </row>
    <row r="5579" spans="1:25" hidden="1">
      <c r="A5579" s="122"/>
      <c r="B5579" s="64" t="s">
        <v>56028</v>
      </c>
      <c r="C5579" s="64" t="s">
        <v>56027</v>
      </c>
      <c r="D5579" s="64" t="s">
        <v>62750</v>
      </c>
      <c r="E5579" s="64" t="s">
        <v>62749</v>
      </c>
      <c r="F5579" s="64">
        <v>660</v>
      </c>
      <c r="G5579" s="64">
        <v>39.822800000000001</v>
      </c>
      <c r="H5579" s="64">
        <v>110.03440000000001</v>
      </c>
      <c r="I5579" s="64" t="s">
        <v>2</v>
      </c>
      <c r="M5579" s="64">
        <v>2008</v>
      </c>
      <c r="N5579" s="64" t="s">
        <v>56761</v>
      </c>
      <c r="O5579" s="64" t="s">
        <v>816</v>
      </c>
      <c r="P5579" s="64" t="s">
        <v>817</v>
      </c>
      <c r="Q5579" s="64" t="s">
        <v>816</v>
      </c>
      <c r="R5579" s="64">
        <v>1081538</v>
      </c>
      <c r="Y5579" s="64">
        <v>2841.8863095599299</v>
      </c>
    </row>
    <row r="5580" spans="1:25" hidden="1">
      <c r="A5580" s="122"/>
      <c r="B5580" s="64" t="s">
        <v>56028</v>
      </c>
      <c r="C5580" s="64" t="s">
        <v>56027</v>
      </c>
      <c r="D5580" s="64" t="s">
        <v>62748</v>
      </c>
      <c r="E5580" s="64" t="s">
        <v>62747</v>
      </c>
      <c r="F5580" s="64">
        <v>1200</v>
      </c>
      <c r="G5580" s="64">
        <v>26.630400000000002</v>
      </c>
      <c r="H5580" s="64">
        <v>107.5429</v>
      </c>
      <c r="I5580" s="64" t="s">
        <v>2</v>
      </c>
      <c r="M5580" s="64">
        <v>2012</v>
      </c>
      <c r="N5580" s="64" t="s">
        <v>56877</v>
      </c>
      <c r="O5580" s="64" t="s">
        <v>816</v>
      </c>
      <c r="P5580" s="64" t="s">
        <v>817</v>
      </c>
      <c r="Q5580" s="64" t="s">
        <v>816</v>
      </c>
      <c r="R5580" s="64">
        <v>1087519</v>
      </c>
      <c r="Y5580" s="64">
        <v>5167.0660173816896</v>
      </c>
    </row>
    <row r="5581" spans="1:25" hidden="1">
      <c r="A5581" s="122"/>
      <c r="B5581" s="64" t="s">
        <v>56028</v>
      </c>
      <c r="C5581" s="64" t="s">
        <v>56027</v>
      </c>
      <c r="D5581" s="64" t="s">
        <v>62746</v>
      </c>
      <c r="E5581" s="64" t="s">
        <v>62745</v>
      </c>
      <c r="F5581" s="64">
        <v>1300</v>
      </c>
      <c r="G5581" s="64">
        <v>35.319699999999997</v>
      </c>
      <c r="H5581" s="64">
        <v>117.9057</v>
      </c>
      <c r="I5581" s="64" t="s">
        <v>2</v>
      </c>
      <c r="M5581" s="64">
        <v>2007</v>
      </c>
      <c r="N5581" s="64" t="s">
        <v>56761</v>
      </c>
      <c r="O5581" s="64" t="s">
        <v>816</v>
      </c>
      <c r="P5581" s="64" t="s">
        <v>817</v>
      </c>
      <c r="Q5581" s="64" t="s">
        <v>816</v>
      </c>
      <c r="R5581" s="64">
        <v>1059288</v>
      </c>
      <c r="Y5581" s="64">
        <v>5597.6548521635004</v>
      </c>
    </row>
    <row r="5582" spans="1:25" hidden="1">
      <c r="A5582" s="122"/>
      <c r="B5582" s="64" t="s">
        <v>56028</v>
      </c>
      <c r="C5582" s="64" t="s">
        <v>56027</v>
      </c>
      <c r="D5582" s="64" t="s">
        <v>62744</v>
      </c>
      <c r="E5582" s="64" t="s">
        <v>62743</v>
      </c>
      <c r="F5582" s="64">
        <v>700</v>
      </c>
      <c r="G5582" s="64">
        <v>23.300599999999999</v>
      </c>
      <c r="H5582" s="64">
        <v>112.8563</v>
      </c>
      <c r="I5582" s="64" t="s">
        <v>2</v>
      </c>
      <c r="M5582" s="64">
        <v>2013</v>
      </c>
      <c r="N5582" s="64" t="s">
        <v>62618</v>
      </c>
      <c r="O5582" s="64" t="s">
        <v>816</v>
      </c>
      <c r="P5582" s="64" t="s">
        <v>817</v>
      </c>
      <c r="Q5582" s="64" t="s">
        <v>816</v>
      </c>
      <c r="Y5582" s="64">
        <v>3014.1218434726502</v>
      </c>
    </row>
    <row r="5583" spans="1:25" hidden="1">
      <c r="A5583" s="122"/>
      <c r="B5583" s="64" t="s">
        <v>56028</v>
      </c>
      <c r="C5583" s="64" t="s">
        <v>56027</v>
      </c>
      <c r="D5583" s="64" t="s">
        <v>62742</v>
      </c>
      <c r="E5583" s="64" t="s">
        <v>62741</v>
      </c>
      <c r="F5583" s="64">
        <v>49</v>
      </c>
      <c r="G5583" s="64">
        <v>47.022199999999998</v>
      </c>
      <c r="H5583" s="64">
        <v>131.0181</v>
      </c>
      <c r="I5583" s="64" t="s">
        <v>1383</v>
      </c>
      <c r="O5583" s="64" t="s">
        <v>56032</v>
      </c>
      <c r="P5583" s="64" t="s">
        <v>62740</v>
      </c>
      <c r="Q5583" s="64" t="s">
        <v>56032</v>
      </c>
      <c r="Y5583" s="64">
        <v>149.98564434532301</v>
      </c>
    </row>
    <row r="5584" spans="1:25" hidden="1">
      <c r="A5584" s="122"/>
      <c r="B5584" s="64" t="s">
        <v>56028</v>
      </c>
      <c r="C5584" s="64" t="s">
        <v>56027</v>
      </c>
      <c r="D5584" s="64" t="s">
        <v>62739</v>
      </c>
      <c r="E5584" s="64" t="s">
        <v>62738</v>
      </c>
      <c r="F5584" s="64">
        <v>1300</v>
      </c>
      <c r="G5584" s="64">
        <v>28.450800000000001</v>
      </c>
      <c r="H5584" s="64">
        <v>116.8603</v>
      </c>
      <c r="I5584" s="64" t="s">
        <v>2</v>
      </c>
      <c r="M5584" s="64">
        <v>2007</v>
      </c>
      <c r="N5584" s="64" t="s">
        <v>56761</v>
      </c>
      <c r="O5584" s="64" t="s">
        <v>816</v>
      </c>
      <c r="P5584" s="64" t="s">
        <v>817</v>
      </c>
      <c r="Q5584" s="64" t="s">
        <v>816</v>
      </c>
      <c r="R5584" s="64">
        <v>1061645</v>
      </c>
      <c r="Y5584" s="64">
        <v>5597.6548521635004</v>
      </c>
    </row>
    <row r="5585" spans="1:25" hidden="1">
      <c r="A5585" s="122"/>
      <c r="B5585" s="64" t="s">
        <v>56028</v>
      </c>
      <c r="C5585" s="64" t="s">
        <v>56027</v>
      </c>
      <c r="D5585" s="64" t="s">
        <v>62737</v>
      </c>
      <c r="E5585" s="64" t="s">
        <v>62736</v>
      </c>
      <c r="F5585" s="64">
        <v>660</v>
      </c>
      <c r="G5585" s="64">
        <v>43.794199999999996</v>
      </c>
      <c r="H5585" s="64">
        <v>126.5902</v>
      </c>
      <c r="I5585" s="64" t="s">
        <v>2</v>
      </c>
      <c r="M5585" s="64">
        <v>2010</v>
      </c>
      <c r="N5585" s="64" t="s">
        <v>58338</v>
      </c>
      <c r="O5585" s="64" t="s">
        <v>816</v>
      </c>
      <c r="P5585" s="64" t="s">
        <v>817</v>
      </c>
      <c r="Q5585" s="64" t="s">
        <v>816</v>
      </c>
      <c r="R5585" s="64">
        <v>1082348</v>
      </c>
      <c r="Y5585" s="64">
        <v>2841.8863095599299</v>
      </c>
    </row>
    <row r="5586" spans="1:25" hidden="1">
      <c r="A5586" s="122"/>
      <c r="B5586" s="64" t="s">
        <v>56028</v>
      </c>
      <c r="C5586" s="64" t="s">
        <v>56027</v>
      </c>
      <c r="D5586" s="64" t="s">
        <v>62735</v>
      </c>
      <c r="E5586" s="64" t="s">
        <v>62734</v>
      </c>
      <c r="F5586" s="64">
        <v>1200</v>
      </c>
      <c r="G5586" s="64">
        <v>25.439299999999999</v>
      </c>
      <c r="H5586" s="64">
        <v>119.3394</v>
      </c>
      <c r="I5586" s="64" t="s">
        <v>2</v>
      </c>
      <c r="M5586" s="64">
        <v>2007</v>
      </c>
      <c r="N5586" s="64" t="s">
        <v>59572</v>
      </c>
      <c r="O5586" s="64" t="s">
        <v>816</v>
      </c>
      <c r="P5586" s="64" t="s">
        <v>817</v>
      </c>
      <c r="Q5586" s="64" t="s">
        <v>816</v>
      </c>
      <c r="R5586" s="64">
        <v>1070474</v>
      </c>
      <c r="Y5586" s="64">
        <v>5167.0660173816896</v>
      </c>
    </row>
    <row r="5587" spans="1:25" hidden="1">
      <c r="A5587" s="122"/>
      <c r="B5587" s="64" t="s">
        <v>56028</v>
      </c>
      <c r="C5587" s="64" t="s">
        <v>56027</v>
      </c>
      <c r="D5587" s="64" t="s">
        <v>62733</v>
      </c>
      <c r="E5587" s="64" t="s">
        <v>62732</v>
      </c>
      <c r="F5587" s="64">
        <v>1300</v>
      </c>
      <c r="G5587" s="64">
        <v>47.378300000000003</v>
      </c>
      <c r="H5587" s="64">
        <v>124.0519</v>
      </c>
      <c r="I5587" s="64" t="s">
        <v>2</v>
      </c>
      <c r="M5587" s="64">
        <v>1987</v>
      </c>
      <c r="N5587" s="64" t="s">
        <v>58338</v>
      </c>
      <c r="O5587" s="64" t="s">
        <v>816</v>
      </c>
      <c r="P5587" s="64" t="s">
        <v>817</v>
      </c>
      <c r="Q5587" s="64" t="s">
        <v>816</v>
      </c>
      <c r="Y5587" s="64">
        <v>5597.6548521635004</v>
      </c>
    </row>
    <row r="5588" spans="1:25" hidden="1">
      <c r="A5588" s="122"/>
      <c r="B5588" s="64" t="s">
        <v>56028</v>
      </c>
      <c r="C5588" s="64" t="s">
        <v>56027</v>
      </c>
      <c r="D5588" s="64" t="s">
        <v>62731</v>
      </c>
      <c r="E5588" s="64" t="s">
        <v>62730</v>
      </c>
      <c r="F5588" s="64">
        <v>49</v>
      </c>
      <c r="G5588" s="64">
        <v>37.265799999999999</v>
      </c>
      <c r="H5588" s="64">
        <v>108.28060000000001</v>
      </c>
      <c r="I5588" s="64" t="s">
        <v>1383</v>
      </c>
      <c r="O5588" s="64" t="s">
        <v>56032</v>
      </c>
      <c r="P5588" s="64" t="s">
        <v>62729</v>
      </c>
      <c r="Q5588" s="64" t="s">
        <v>56032</v>
      </c>
      <c r="Y5588" s="64">
        <v>149.98564434532301</v>
      </c>
    </row>
    <row r="5589" spans="1:25" hidden="1">
      <c r="A5589" s="122"/>
      <c r="B5589" s="64" t="s">
        <v>56028</v>
      </c>
      <c r="C5589" s="64" t="s">
        <v>56027</v>
      </c>
      <c r="D5589" s="64" t="s">
        <v>62728</v>
      </c>
      <c r="E5589" s="64" t="s">
        <v>62727</v>
      </c>
      <c r="F5589" s="64">
        <v>49</v>
      </c>
      <c r="G5589" s="64">
        <v>37.253599999999999</v>
      </c>
      <c r="H5589" s="64">
        <v>108.32559999999999</v>
      </c>
      <c r="I5589" s="64" t="s">
        <v>1383</v>
      </c>
      <c r="O5589" s="64" t="s">
        <v>56032</v>
      </c>
      <c r="P5589" s="64" t="s">
        <v>62726</v>
      </c>
      <c r="Q5589" s="64" t="s">
        <v>56032</v>
      </c>
      <c r="Y5589" s="64">
        <v>149.98564434532301</v>
      </c>
    </row>
    <row r="5590" spans="1:25" hidden="1">
      <c r="A5590" s="122"/>
      <c r="B5590" s="64" t="s">
        <v>56028</v>
      </c>
      <c r="C5590" s="64" t="s">
        <v>56027</v>
      </c>
      <c r="D5590" s="64" t="s">
        <v>62725</v>
      </c>
      <c r="E5590" s="64" t="s">
        <v>62724</v>
      </c>
      <c r="F5590" s="64">
        <v>1200</v>
      </c>
      <c r="G5590" s="64">
        <v>31.037099999999999</v>
      </c>
      <c r="H5590" s="64">
        <v>112.2316</v>
      </c>
      <c r="I5590" s="64" t="s">
        <v>2</v>
      </c>
      <c r="M5590" s="64">
        <v>1996</v>
      </c>
      <c r="N5590" s="64" t="s">
        <v>56761</v>
      </c>
      <c r="O5590" s="64" t="s">
        <v>816</v>
      </c>
      <c r="P5590" s="64" t="s">
        <v>817</v>
      </c>
      <c r="Q5590" s="64" t="s">
        <v>816</v>
      </c>
      <c r="R5590" s="64">
        <v>1011849</v>
      </c>
      <c r="Y5590" s="64">
        <v>5167.0660173816896</v>
      </c>
    </row>
    <row r="5591" spans="1:25" hidden="1">
      <c r="A5591" s="122"/>
      <c r="B5591" s="64" t="s">
        <v>56028</v>
      </c>
      <c r="C5591" s="64" t="s">
        <v>56027</v>
      </c>
      <c r="D5591" s="64" t="s">
        <v>62723</v>
      </c>
      <c r="E5591" s="64" t="s">
        <v>62722</v>
      </c>
      <c r="F5591" s="64">
        <v>880</v>
      </c>
      <c r="G5591" s="64">
        <v>36.7288</v>
      </c>
      <c r="H5591" s="64">
        <v>104.7625</v>
      </c>
      <c r="I5591" s="64" t="s">
        <v>2</v>
      </c>
      <c r="M5591" s="64">
        <v>1990</v>
      </c>
      <c r="N5591" s="64" t="s">
        <v>56761</v>
      </c>
      <c r="O5591" s="64" t="s">
        <v>816</v>
      </c>
      <c r="P5591" s="64" t="s">
        <v>817</v>
      </c>
      <c r="Q5591" s="64" t="s">
        <v>816</v>
      </c>
      <c r="R5591" s="64">
        <v>1024472</v>
      </c>
      <c r="Y5591" s="64">
        <v>3789.1817460799102</v>
      </c>
    </row>
    <row r="5592" spans="1:25" hidden="1">
      <c r="A5592" s="122"/>
      <c r="B5592" s="64" t="s">
        <v>56028</v>
      </c>
      <c r="C5592" s="64" t="s">
        <v>56027</v>
      </c>
      <c r="D5592" s="64" t="s">
        <v>62721</v>
      </c>
      <c r="E5592" s="64" t="s">
        <v>62720</v>
      </c>
      <c r="F5592" s="64">
        <v>1360</v>
      </c>
      <c r="G5592" s="64">
        <v>29.740400000000001</v>
      </c>
      <c r="H5592" s="64">
        <v>116.03449999999999</v>
      </c>
      <c r="I5592" s="64" t="s">
        <v>2</v>
      </c>
      <c r="M5592" s="64">
        <v>2001</v>
      </c>
      <c r="N5592" s="64" t="s">
        <v>56761</v>
      </c>
      <c r="O5592" s="64" t="s">
        <v>816</v>
      </c>
      <c r="P5592" s="64" t="s">
        <v>817</v>
      </c>
      <c r="Q5592" s="64" t="s">
        <v>816</v>
      </c>
      <c r="R5592" s="64">
        <v>1011851</v>
      </c>
      <c r="Y5592" s="64">
        <v>5856.0081530325797</v>
      </c>
    </row>
    <row r="5593" spans="1:25" hidden="1">
      <c r="A5593" s="122"/>
      <c r="B5593" s="64" t="s">
        <v>56028</v>
      </c>
      <c r="C5593" s="64" t="s">
        <v>56027</v>
      </c>
      <c r="D5593" s="64" t="s">
        <v>62719</v>
      </c>
      <c r="E5593" s="64" t="s">
        <v>62718</v>
      </c>
      <c r="F5593" s="64">
        <v>660</v>
      </c>
      <c r="G5593" s="64">
        <v>39.68</v>
      </c>
      <c r="H5593" s="64">
        <v>98.506500000000003</v>
      </c>
      <c r="I5593" s="64" t="s">
        <v>2</v>
      </c>
      <c r="M5593" s="64">
        <v>2011</v>
      </c>
      <c r="N5593" s="64" t="s">
        <v>56761</v>
      </c>
      <c r="O5593" s="64" t="s">
        <v>816</v>
      </c>
      <c r="P5593" s="64" t="s">
        <v>817</v>
      </c>
      <c r="Q5593" s="64" t="s">
        <v>816</v>
      </c>
      <c r="R5593" s="64">
        <v>1082243</v>
      </c>
      <c r="Y5593" s="64">
        <v>2841.8863095599299</v>
      </c>
    </row>
    <row r="5594" spans="1:25" hidden="1">
      <c r="A5594" s="122"/>
      <c r="B5594" s="64" t="s">
        <v>56028</v>
      </c>
      <c r="C5594" s="64" t="s">
        <v>56027</v>
      </c>
      <c r="D5594" s="64" t="s">
        <v>62717</v>
      </c>
      <c r="E5594" s="64" t="s">
        <v>62716</v>
      </c>
      <c r="F5594" s="64">
        <v>48</v>
      </c>
      <c r="G5594" s="64">
        <v>35.945599999999999</v>
      </c>
      <c r="H5594" s="64">
        <v>119.0247</v>
      </c>
      <c r="I5594" s="64" t="s">
        <v>1383</v>
      </c>
      <c r="O5594" s="64" t="s">
        <v>56032</v>
      </c>
      <c r="P5594" s="64" t="s">
        <v>62715</v>
      </c>
      <c r="Q5594" s="64" t="s">
        <v>56032</v>
      </c>
      <c r="R5594" s="64">
        <v>1097609</v>
      </c>
      <c r="Y5594" s="64">
        <v>146.92471282807099</v>
      </c>
    </row>
    <row r="5595" spans="1:25" hidden="1">
      <c r="A5595" s="122"/>
      <c r="B5595" s="64" t="s">
        <v>56028</v>
      </c>
      <c r="C5595" s="64" t="s">
        <v>56027</v>
      </c>
      <c r="D5595" s="64" t="s">
        <v>62714</v>
      </c>
      <c r="E5595" s="64" t="s">
        <v>62713</v>
      </c>
      <c r="F5595" s="64">
        <v>870</v>
      </c>
      <c r="G5595" s="64">
        <v>41.738100000000003</v>
      </c>
      <c r="H5595" s="64">
        <v>82.8874</v>
      </c>
      <c r="I5595" s="64" t="s">
        <v>2</v>
      </c>
      <c r="M5595" s="64">
        <v>2010</v>
      </c>
      <c r="N5595" s="64" t="s">
        <v>56761</v>
      </c>
      <c r="O5595" s="64" t="s">
        <v>816</v>
      </c>
      <c r="P5595" s="64" t="s">
        <v>817</v>
      </c>
      <c r="Q5595" s="64" t="s">
        <v>816</v>
      </c>
      <c r="R5595" s="64">
        <v>1056295</v>
      </c>
      <c r="Y5595" s="64">
        <v>3746.12286260173</v>
      </c>
    </row>
    <row r="5596" spans="1:25" hidden="1">
      <c r="A5596" s="122"/>
      <c r="B5596" s="64" t="s">
        <v>56028</v>
      </c>
      <c r="C5596" s="64" t="s">
        <v>56027</v>
      </c>
      <c r="D5596" s="64" t="s">
        <v>62712</v>
      </c>
      <c r="E5596" s="64" t="s">
        <v>62711</v>
      </c>
      <c r="F5596" s="64">
        <v>700</v>
      </c>
      <c r="G5596" s="64">
        <v>39.479300000000002</v>
      </c>
      <c r="H5596" s="64">
        <v>116.76949999999999</v>
      </c>
      <c r="I5596" s="64" t="s">
        <v>2</v>
      </c>
      <c r="M5596" s="64">
        <v>2016</v>
      </c>
      <c r="N5596" s="64" t="s">
        <v>62710</v>
      </c>
      <c r="O5596" s="64" t="s">
        <v>816</v>
      </c>
      <c r="P5596" s="64" t="s">
        <v>817</v>
      </c>
      <c r="Q5596" s="64" t="s">
        <v>816</v>
      </c>
      <c r="R5596" s="64">
        <v>1100943</v>
      </c>
      <c r="Y5596" s="64">
        <v>3014.1218434726502</v>
      </c>
    </row>
    <row r="5597" spans="1:25" hidden="1">
      <c r="A5597" s="122"/>
      <c r="B5597" s="64" t="s">
        <v>56028</v>
      </c>
      <c r="C5597" s="64" t="s">
        <v>56027</v>
      </c>
      <c r="D5597" s="64" t="s">
        <v>62709</v>
      </c>
      <c r="E5597" s="64" t="s">
        <v>62708</v>
      </c>
      <c r="F5597" s="64">
        <v>49</v>
      </c>
      <c r="G5597" s="64">
        <v>39.249400000000001</v>
      </c>
      <c r="H5597" s="64">
        <v>118.8306</v>
      </c>
      <c r="I5597" s="64" t="s">
        <v>1383</v>
      </c>
      <c r="O5597" s="64" t="s">
        <v>56032</v>
      </c>
      <c r="P5597" s="64" t="s">
        <v>62707</v>
      </c>
      <c r="Q5597" s="64" t="s">
        <v>56032</v>
      </c>
      <c r="R5597" s="64">
        <v>1105009</v>
      </c>
      <c r="Y5597" s="64">
        <v>149.98564434532301</v>
      </c>
    </row>
    <row r="5598" spans="1:25" hidden="1">
      <c r="A5598" s="122"/>
      <c r="B5598" s="64" t="s">
        <v>56028</v>
      </c>
      <c r="C5598" s="64" t="s">
        <v>56027</v>
      </c>
      <c r="D5598" s="64" t="s">
        <v>62706</v>
      </c>
      <c r="E5598" s="64" t="s">
        <v>62705</v>
      </c>
      <c r="F5598" s="64">
        <v>49</v>
      </c>
      <c r="G5598" s="64">
        <v>40.958300000000001</v>
      </c>
      <c r="H5598" s="64">
        <v>121.3653</v>
      </c>
      <c r="I5598" s="64" t="s">
        <v>1383</v>
      </c>
      <c r="O5598" s="64" t="s">
        <v>56032</v>
      </c>
      <c r="P5598" s="64" t="s">
        <v>62704</v>
      </c>
      <c r="Q5598" s="64" t="s">
        <v>56032</v>
      </c>
      <c r="Y5598" s="64">
        <v>149.98564434532301</v>
      </c>
    </row>
    <row r="5599" spans="1:25" hidden="1">
      <c r="A5599" s="122"/>
      <c r="B5599" s="64" t="s">
        <v>56028</v>
      </c>
      <c r="C5599" s="64" t="s">
        <v>56027</v>
      </c>
      <c r="D5599" s="64" t="s">
        <v>62703</v>
      </c>
      <c r="E5599" s="64" t="s">
        <v>62702</v>
      </c>
      <c r="F5599" s="64">
        <v>1320</v>
      </c>
      <c r="G5599" s="64">
        <v>22.789100000000001</v>
      </c>
      <c r="H5599" s="64">
        <v>108.9395</v>
      </c>
      <c r="I5599" s="64" t="s">
        <v>2</v>
      </c>
      <c r="M5599" s="64">
        <v>2015</v>
      </c>
      <c r="N5599" s="64" t="s">
        <v>56761</v>
      </c>
      <c r="O5599" s="64" t="s">
        <v>816</v>
      </c>
      <c r="P5599" s="64" t="s">
        <v>817</v>
      </c>
      <c r="Q5599" s="64" t="s">
        <v>816</v>
      </c>
      <c r="R5599" s="64">
        <v>1069660</v>
      </c>
      <c r="Y5599" s="64">
        <v>5683.7726191198599</v>
      </c>
    </row>
    <row r="5600" spans="1:25" hidden="1">
      <c r="A5600" s="122"/>
      <c r="B5600" s="64" t="s">
        <v>56028</v>
      </c>
      <c r="C5600" s="64" t="s">
        <v>56027</v>
      </c>
      <c r="D5600" s="64" t="s">
        <v>62701</v>
      </c>
      <c r="E5600" s="64" t="s">
        <v>62700</v>
      </c>
      <c r="F5600" s="64">
        <v>10</v>
      </c>
      <c r="G5600" s="64">
        <v>38.902500000000003</v>
      </c>
      <c r="H5600" s="64">
        <v>106.5514</v>
      </c>
      <c r="I5600" s="64" t="s">
        <v>2254</v>
      </c>
      <c r="O5600" s="64" t="s">
        <v>56032</v>
      </c>
      <c r="P5600" s="64" t="s">
        <v>62699</v>
      </c>
      <c r="Q5600" s="64" t="s">
        <v>56032</v>
      </c>
      <c r="R5600" s="64">
        <v>1082305</v>
      </c>
      <c r="Y5600" s="64">
        <v>96.873943563942902</v>
      </c>
    </row>
    <row r="5601" spans="1:25" hidden="1">
      <c r="A5601" s="122"/>
      <c r="B5601" s="64" t="s">
        <v>56028</v>
      </c>
      <c r="C5601" s="64" t="s">
        <v>56027</v>
      </c>
      <c r="D5601" s="64" t="s">
        <v>62698</v>
      </c>
      <c r="E5601" s="64" t="s">
        <v>62697</v>
      </c>
      <c r="F5601" s="64">
        <v>49</v>
      </c>
      <c r="G5601" s="64">
        <v>37.7483</v>
      </c>
      <c r="H5601" s="64">
        <v>106.01300000000001</v>
      </c>
      <c r="I5601" s="64" t="s">
        <v>1383</v>
      </c>
      <c r="O5601" s="64" t="s">
        <v>56032</v>
      </c>
      <c r="P5601" s="64" t="s">
        <v>62696</v>
      </c>
      <c r="Q5601" s="64" t="s">
        <v>56032</v>
      </c>
      <c r="R5601" s="64">
        <v>1086820</v>
      </c>
      <c r="Y5601" s="64">
        <v>149.98564434532301</v>
      </c>
    </row>
    <row r="5602" spans="1:25" hidden="1">
      <c r="A5602" s="122"/>
      <c r="B5602" s="64" t="s">
        <v>56028</v>
      </c>
      <c r="C5602" s="64" t="s">
        <v>56027</v>
      </c>
      <c r="D5602" s="64" t="s">
        <v>62695</v>
      </c>
      <c r="E5602" s="64" t="s">
        <v>62694</v>
      </c>
      <c r="F5602" s="64">
        <v>49</v>
      </c>
      <c r="G5602" s="64">
        <v>37.792200000000001</v>
      </c>
      <c r="H5602" s="64">
        <v>106.01609999999999</v>
      </c>
      <c r="I5602" s="64" t="s">
        <v>1383</v>
      </c>
      <c r="O5602" s="64" t="s">
        <v>56032</v>
      </c>
      <c r="P5602" s="64" t="s">
        <v>62693</v>
      </c>
      <c r="Q5602" s="64" t="s">
        <v>56032</v>
      </c>
      <c r="R5602" s="64">
        <v>1086820</v>
      </c>
      <c r="Y5602" s="64">
        <v>149.98564434532301</v>
      </c>
    </row>
    <row r="5603" spans="1:25" hidden="1">
      <c r="A5603" s="122"/>
      <c r="B5603" s="64" t="s">
        <v>56028</v>
      </c>
      <c r="C5603" s="64" t="s">
        <v>56027</v>
      </c>
      <c r="D5603" s="64" t="s">
        <v>62692</v>
      </c>
      <c r="E5603" s="64" t="s">
        <v>62691</v>
      </c>
      <c r="F5603" s="64">
        <v>49</v>
      </c>
      <c r="G5603" s="64">
        <v>37.710799999999999</v>
      </c>
      <c r="H5603" s="64">
        <v>106.029</v>
      </c>
      <c r="I5603" s="64" t="s">
        <v>1383</v>
      </c>
      <c r="O5603" s="64" t="s">
        <v>56032</v>
      </c>
      <c r="P5603" s="64" t="s">
        <v>62690</v>
      </c>
      <c r="Q5603" s="64" t="s">
        <v>56032</v>
      </c>
      <c r="R5603" s="64">
        <v>1086820</v>
      </c>
      <c r="Y5603" s="64">
        <v>149.98564434532301</v>
      </c>
    </row>
    <row r="5604" spans="1:25" hidden="1">
      <c r="A5604" s="122"/>
      <c r="B5604" s="64" t="s">
        <v>56028</v>
      </c>
      <c r="C5604" s="64" t="s">
        <v>56027</v>
      </c>
      <c r="D5604" s="64" t="s">
        <v>62689</v>
      </c>
      <c r="E5604" s="64" t="s">
        <v>62688</v>
      </c>
      <c r="F5604" s="64">
        <v>10</v>
      </c>
      <c r="G5604" s="64">
        <v>37.56</v>
      </c>
      <c r="H5604" s="64">
        <v>105.04</v>
      </c>
      <c r="I5604" s="64" t="s">
        <v>2254</v>
      </c>
      <c r="O5604" s="64" t="s">
        <v>56060</v>
      </c>
      <c r="P5604" s="64" t="s">
        <v>62687</v>
      </c>
      <c r="R5604" s="64">
        <v>1082305</v>
      </c>
      <c r="Y5604" s="64">
        <v>96.873943563942902</v>
      </c>
    </row>
    <row r="5605" spans="1:25" hidden="1">
      <c r="A5605" s="122"/>
      <c r="B5605" s="64" t="s">
        <v>56028</v>
      </c>
      <c r="C5605" s="64" t="s">
        <v>56027</v>
      </c>
      <c r="D5605" s="64" t="s">
        <v>62686</v>
      </c>
      <c r="E5605" s="64" t="s">
        <v>62685</v>
      </c>
      <c r="F5605" s="64">
        <v>49</v>
      </c>
      <c r="G5605" s="64">
        <v>37.582799999999999</v>
      </c>
      <c r="H5605" s="64">
        <v>120.75320000000001</v>
      </c>
      <c r="I5605" s="64" t="s">
        <v>1383</v>
      </c>
      <c r="O5605" s="64" t="s">
        <v>56032</v>
      </c>
      <c r="P5605" s="64" t="s">
        <v>62684</v>
      </c>
      <c r="Q5605" s="64" t="s">
        <v>56032</v>
      </c>
      <c r="R5605" s="64">
        <v>1089516</v>
      </c>
      <c r="Y5605" s="64">
        <v>149.98564434532301</v>
      </c>
    </row>
    <row r="5606" spans="1:25" hidden="1">
      <c r="A5606" s="122"/>
      <c r="B5606" s="64" t="s">
        <v>56028</v>
      </c>
      <c r="C5606" s="64" t="s">
        <v>56027</v>
      </c>
      <c r="D5606" s="64" t="s">
        <v>62683</v>
      </c>
      <c r="E5606" s="64" t="s">
        <v>62682</v>
      </c>
      <c r="F5606" s="64">
        <v>660</v>
      </c>
      <c r="G5606" s="64">
        <v>37.755299999999998</v>
      </c>
      <c r="H5606" s="64">
        <v>120.5945</v>
      </c>
      <c r="I5606" s="64" t="s">
        <v>2</v>
      </c>
      <c r="M5606" s="64">
        <v>2006</v>
      </c>
      <c r="N5606" s="64" t="s">
        <v>56761</v>
      </c>
      <c r="O5606" s="64" t="s">
        <v>816</v>
      </c>
      <c r="P5606" s="64" t="s">
        <v>817</v>
      </c>
      <c r="Q5606" s="64" t="s">
        <v>816</v>
      </c>
      <c r="Y5606" s="64">
        <v>2841.8863095599299</v>
      </c>
    </row>
    <row r="5607" spans="1:25" hidden="1">
      <c r="A5607" s="122"/>
      <c r="B5607" s="64" t="s">
        <v>56028</v>
      </c>
      <c r="C5607" s="64" t="s">
        <v>56027</v>
      </c>
      <c r="D5607" s="64" t="s">
        <v>62681</v>
      </c>
      <c r="E5607" s="64" t="s">
        <v>62680</v>
      </c>
      <c r="F5607" s="64">
        <v>700</v>
      </c>
      <c r="G5607" s="64">
        <v>45.544600000000003</v>
      </c>
      <c r="H5607" s="64">
        <v>126.65819999999999</v>
      </c>
      <c r="I5607" s="64" t="s">
        <v>2</v>
      </c>
      <c r="M5607" s="64">
        <v>2014</v>
      </c>
      <c r="N5607" s="64" t="s">
        <v>56761</v>
      </c>
      <c r="O5607" s="64" t="s">
        <v>816</v>
      </c>
      <c r="P5607" s="64" t="s">
        <v>817</v>
      </c>
      <c r="Q5607" s="64" t="s">
        <v>816</v>
      </c>
      <c r="R5607" s="64">
        <v>1082349</v>
      </c>
      <c r="Y5607" s="64">
        <v>3014.1218434726502</v>
      </c>
    </row>
    <row r="5608" spans="1:25" hidden="1">
      <c r="A5608" s="122"/>
      <c r="B5608" s="64" t="s">
        <v>56028</v>
      </c>
      <c r="C5608" s="64" t="s">
        <v>56027</v>
      </c>
      <c r="D5608" s="64" t="s">
        <v>62679</v>
      </c>
      <c r="E5608" s="64" t="s">
        <v>62678</v>
      </c>
      <c r="F5608" s="64">
        <v>49</v>
      </c>
      <c r="G5608" s="64">
        <v>39.737299999999998</v>
      </c>
      <c r="H5608" s="64">
        <v>112.3946</v>
      </c>
      <c r="I5608" s="64" t="s">
        <v>1383</v>
      </c>
      <c r="O5608" s="64" t="s">
        <v>56032</v>
      </c>
      <c r="P5608" s="64" t="s">
        <v>62677</v>
      </c>
      <c r="Q5608" s="64" t="s">
        <v>56032</v>
      </c>
      <c r="Y5608" s="64">
        <v>149.98564434532301</v>
      </c>
    </row>
    <row r="5609" spans="1:25" hidden="1">
      <c r="A5609" s="122"/>
      <c r="B5609" s="64" t="s">
        <v>56028</v>
      </c>
      <c r="C5609" s="64" t="s">
        <v>56027</v>
      </c>
      <c r="D5609" s="64" t="s">
        <v>62676</v>
      </c>
      <c r="E5609" s="64" t="s">
        <v>62675</v>
      </c>
      <c r="F5609" s="64">
        <v>49</v>
      </c>
      <c r="G5609" s="64">
        <v>37.2547</v>
      </c>
      <c r="H5609" s="64">
        <v>108.25190000000001</v>
      </c>
      <c r="I5609" s="64" t="s">
        <v>1383</v>
      </c>
      <c r="O5609" s="64" t="s">
        <v>56032</v>
      </c>
      <c r="P5609" s="64" t="s">
        <v>62674</v>
      </c>
      <c r="Q5609" s="64" t="s">
        <v>56032</v>
      </c>
      <c r="Y5609" s="64">
        <v>149.98564434532301</v>
      </c>
    </row>
    <row r="5610" spans="1:25" hidden="1">
      <c r="A5610" s="122"/>
      <c r="B5610" s="64" t="s">
        <v>56028</v>
      </c>
      <c r="C5610" s="64" t="s">
        <v>56027</v>
      </c>
      <c r="D5610" s="64" t="s">
        <v>62673</v>
      </c>
      <c r="E5610" s="64" t="s">
        <v>62672</v>
      </c>
      <c r="F5610" s="64">
        <v>1260</v>
      </c>
      <c r="G5610" s="64">
        <v>34.618899999999996</v>
      </c>
      <c r="H5610" s="64">
        <v>115.2925</v>
      </c>
      <c r="I5610" s="64" t="s">
        <v>2</v>
      </c>
      <c r="M5610" s="64">
        <v>2008</v>
      </c>
      <c r="N5610" s="64" t="s">
        <v>57666</v>
      </c>
      <c r="O5610" s="64" t="s">
        <v>816</v>
      </c>
      <c r="P5610" s="64" t="s">
        <v>817</v>
      </c>
      <c r="Q5610" s="64" t="s">
        <v>816</v>
      </c>
      <c r="R5610" s="64">
        <v>1072775</v>
      </c>
      <c r="Y5610" s="64">
        <v>5425.4193182507797</v>
      </c>
    </row>
    <row r="5611" spans="1:25" hidden="1">
      <c r="A5611" s="122"/>
      <c r="B5611" s="64" t="s">
        <v>56028</v>
      </c>
      <c r="C5611" s="64" t="s">
        <v>56027</v>
      </c>
      <c r="D5611" s="64" t="s">
        <v>62671</v>
      </c>
      <c r="E5611" s="64" t="s">
        <v>62670</v>
      </c>
      <c r="F5611" s="64">
        <v>49</v>
      </c>
      <c r="G5611" s="64">
        <v>38.586399999999998</v>
      </c>
      <c r="H5611" s="64">
        <v>112.25539999999999</v>
      </c>
      <c r="I5611" s="64" t="s">
        <v>1383</v>
      </c>
      <c r="O5611" s="64" t="s">
        <v>56032</v>
      </c>
      <c r="P5611" s="64" t="s">
        <v>62669</v>
      </c>
      <c r="Q5611" s="64" t="s">
        <v>56032</v>
      </c>
      <c r="Y5611" s="64">
        <v>149.98564434532301</v>
      </c>
    </row>
    <row r="5612" spans="1:25" hidden="1">
      <c r="A5612" s="122"/>
      <c r="B5612" s="64" t="s">
        <v>56028</v>
      </c>
      <c r="C5612" s="64" t="s">
        <v>56027</v>
      </c>
      <c r="D5612" s="64" t="s">
        <v>62668</v>
      </c>
      <c r="E5612" s="64" t="s">
        <v>62667</v>
      </c>
      <c r="F5612" s="64">
        <v>49</v>
      </c>
      <c r="G5612" s="64">
        <v>39.583399999999997</v>
      </c>
      <c r="H5612" s="64">
        <v>112.13339999999999</v>
      </c>
      <c r="I5612" s="64" t="s">
        <v>1383</v>
      </c>
      <c r="O5612" s="64" t="s">
        <v>56032</v>
      </c>
      <c r="P5612" s="64" t="s">
        <v>62666</v>
      </c>
      <c r="Q5612" s="64" t="s">
        <v>56032</v>
      </c>
      <c r="Y5612" s="64">
        <v>149.98564434532301</v>
      </c>
    </row>
    <row r="5613" spans="1:25" hidden="1">
      <c r="A5613" s="122"/>
      <c r="B5613" s="64" t="s">
        <v>56028</v>
      </c>
      <c r="C5613" s="64" t="s">
        <v>56027</v>
      </c>
      <c r="D5613" s="64" t="s">
        <v>62665</v>
      </c>
      <c r="E5613" s="64" t="s">
        <v>62664</v>
      </c>
      <c r="F5613" s="64">
        <v>49</v>
      </c>
      <c r="G5613" s="64">
        <v>40.18</v>
      </c>
      <c r="H5613" s="64">
        <v>112.60299999999999</v>
      </c>
      <c r="I5613" s="64" t="s">
        <v>1383</v>
      </c>
      <c r="O5613" s="64" t="s">
        <v>56032</v>
      </c>
      <c r="P5613" s="64" t="s">
        <v>62663</v>
      </c>
      <c r="Q5613" s="64" t="s">
        <v>56032</v>
      </c>
      <c r="R5613" s="64">
        <v>1089372</v>
      </c>
      <c r="Y5613" s="64">
        <v>149.98564434532301</v>
      </c>
    </row>
    <row r="5614" spans="1:25" hidden="1">
      <c r="A5614" s="122"/>
      <c r="B5614" s="64" t="s">
        <v>56028</v>
      </c>
      <c r="C5614" s="64" t="s">
        <v>56027</v>
      </c>
      <c r="D5614" s="64" t="s">
        <v>62662</v>
      </c>
      <c r="E5614" s="64" t="s">
        <v>62661</v>
      </c>
      <c r="F5614" s="64">
        <v>49</v>
      </c>
      <c r="G5614" s="64">
        <v>40.18</v>
      </c>
      <c r="H5614" s="64">
        <v>112.563</v>
      </c>
      <c r="I5614" s="64" t="s">
        <v>1383</v>
      </c>
      <c r="O5614" s="64" t="s">
        <v>56032</v>
      </c>
      <c r="P5614" s="64" t="s">
        <v>62660</v>
      </c>
      <c r="Q5614" s="64" t="s">
        <v>56032</v>
      </c>
      <c r="R5614" s="64">
        <v>1089372</v>
      </c>
      <c r="Y5614" s="64">
        <v>149.98564434532301</v>
      </c>
    </row>
    <row r="5615" spans="1:25" hidden="1">
      <c r="A5615" s="122"/>
      <c r="B5615" s="64" t="s">
        <v>56028</v>
      </c>
      <c r="C5615" s="64" t="s">
        <v>56027</v>
      </c>
      <c r="D5615" s="64" t="s">
        <v>62659</v>
      </c>
      <c r="E5615" s="64" t="s">
        <v>62658</v>
      </c>
      <c r="F5615" s="64">
        <v>660</v>
      </c>
      <c r="G5615" s="64">
        <v>41.725099999999998</v>
      </c>
      <c r="H5615" s="64">
        <v>123.18859999999999</v>
      </c>
      <c r="I5615" s="64" t="s">
        <v>2</v>
      </c>
      <c r="M5615" s="64">
        <v>2012</v>
      </c>
      <c r="N5615" s="64" t="s">
        <v>56761</v>
      </c>
      <c r="O5615" s="64" t="s">
        <v>816</v>
      </c>
      <c r="P5615" s="64" t="s">
        <v>817</v>
      </c>
      <c r="Q5615" s="64" t="s">
        <v>816</v>
      </c>
      <c r="Y5615" s="64">
        <v>2841.8863095599299</v>
      </c>
    </row>
    <row r="5616" spans="1:25" hidden="1">
      <c r="A5616" s="122"/>
      <c r="B5616" s="64" t="s">
        <v>56028</v>
      </c>
      <c r="C5616" s="64" t="s">
        <v>56027</v>
      </c>
      <c r="D5616" s="64" t="s">
        <v>62657</v>
      </c>
      <c r="E5616" s="64" t="s">
        <v>62656</v>
      </c>
      <c r="F5616" s="64">
        <v>2020</v>
      </c>
      <c r="G5616" s="64">
        <v>39.284799999999997</v>
      </c>
      <c r="H5616" s="64">
        <v>106.788</v>
      </c>
      <c r="I5616" s="64" t="s">
        <v>2</v>
      </c>
      <c r="M5616" s="64">
        <v>2004</v>
      </c>
      <c r="N5616" s="64" t="s">
        <v>62442</v>
      </c>
      <c r="O5616" s="64" t="s">
        <v>816</v>
      </c>
      <c r="P5616" s="64" t="s">
        <v>817</v>
      </c>
      <c r="Q5616" s="64" t="s">
        <v>816</v>
      </c>
      <c r="R5616" s="64">
        <v>1059294</v>
      </c>
      <c r="Y5616" s="64">
        <v>8697.8944625925196</v>
      </c>
    </row>
    <row r="5617" spans="1:25" hidden="1">
      <c r="A5617" s="122"/>
      <c r="B5617" s="64" t="s">
        <v>56028</v>
      </c>
      <c r="C5617" s="64" t="s">
        <v>56027</v>
      </c>
      <c r="D5617" s="64" t="s">
        <v>62655</v>
      </c>
      <c r="E5617" s="64" t="s">
        <v>62654</v>
      </c>
      <c r="F5617" s="64">
        <v>49</v>
      </c>
      <c r="G5617" s="64">
        <v>39.644500000000001</v>
      </c>
      <c r="H5617" s="64">
        <v>111.96810000000001</v>
      </c>
      <c r="I5617" s="64" t="s">
        <v>1383</v>
      </c>
      <c r="O5617" s="64" t="s">
        <v>56032</v>
      </c>
      <c r="P5617" s="64" t="s">
        <v>62653</v>
      </c>
      <c r="Q5617" s="64" t="s">
        <v>56032</v>
      </c>
      <c r="Y5617" s="64">
        <v>149.98564434532301</v>
      </c>
    </row>
    <row r="5618" spans="1:25" hidden="1">
      <c r="A5618" s="122"/>
      <c r="B5618" s="64" t="s">
        <v>56028</v>
      </c>
      <c r="C5618" s="64" t="s">
        <v>56027</v>
      </c>
      <c r="D5618" s="64" t="s">
        <v>62652</v>
      </c>
      <c r="E5618" s="64" t="s">
        <v>62651</v>
      </c>
      <c r="F5618" s="64">
        <v>270</v>
      </c>
      <c r="G5618" s="64">
        <v>33.839199999999998</v>
      </c>
      <c r="H5618" s="64">
        <v>118.3687</v>
      </c>
      <c r="I5618" s="64" t="s">
        <v>2</v>
      </c>
      <c r="M5618" s="64">
        <v>2005</v>
      </c>
      <c r="N5618" s="64" t="s">
        <v>56761</v>
      </c>
      <c r="O5618" s="64" t="s">
        <v>816</v>
      </c>
      <c r="P5618" s="64" t="s">
        <v>817</v>
      </c>
      <c r="Q5618" s="64" t="s">
        <v>816</v>
      </c>
      <c r="R5618" s="64">
        <v>1072401</v>
      </c>
      <c r="Y5618" s="64">
        <v>1162.58985391088</v>
      </c>
    </row>
    <row r="5619" spans="1:25" hidden="1">
      <c r="A5619" s="122"/>
      <c r="B5619" s="64" t="s">
        <v>56028</v>
      </c>
      <c r="C5619" s="64" t="s">
        <v>56027</v>
      </c>
      <c r="D5619" s="64" t="s">
        <v>62650</v>
      </c>
      <c r="E5619" s="64" t="s">
        <v>62649</v>
      </c>
      <c r="F5619" s="64">
        <v>700</v>
      </c>
      <c r="G5619" s="64">
        <v>36.0764</v>
      </c>
      <c r="H5619" s="64">
        <v>117.1369</v>
      </c>
      <c r="I5619" s="64" t="s">
        <v>2</v>
      </c>
      <c r="M5619" s="64">
        <v>2015</v>
      </c>
      <c r="N5619" s="64" t="s">
        <v>62648</v>
      </c>
      <c r="O5619" s="64" t="s">
        <v>816</v>
      </c>
      <c r="P5619" s="64" t="s">
        <v>817</v>
      </c>
      <c r="Q5619" s="64" t="s">
        <v>816</v>
      </c>
      <c r="Y5619" s="64">
        <v>3014.1218434726502</v>
      </c>
    </row>
    <row r="5620" spans="1:25" hidden="1">
      <c r="A5620" s="122"/>
      <c r="B5620" s="64" t="s">
        <v>56028</v>
      </c>
      <c r="C5620" s="64" t="s">
        <v>56027</v>
      </c>
      <c r="D5620" s="64" t="s">
        <v>62647</v>
      </c>
      <c r="E5620" s="64" t="s">
        <v>62646</v>
      </c>
      <c r="F5620" s="64">
        <v>4000</v>
      </c>
      <c r="G5620" s="64">
        <v>32.187199999999997</v>
      </c>
      <c r="H5620" s="64">
        <v>119.9145</v>
      </c>
      <c r="I5620" s="64" t="s">
        <v>2</v>
      </c>
      <c r="M5620" s="64">
        <v>2012</v>
      </c>
      <c r="N5620" s="64" t="s">
        <v>56761</v>
      </c>
      <c r="O5620" s="64" t="s">
        <v>816</v>
      </c>
      <c r="P5620" s="64" t="s">
        <v>817</v>
      </c>
      <c r="Q5620" s="64" t="s">
        <v>816</v>
      </c>
      <c r="R5620" s="64">
        <v>1069474</v>
      </c>
      <c r="Y5620" s="64">
        <v>17223.5533912723</v>
      </c>
    </row>
    <row r="5621" spans="1:25" hidden="1">
      <c r="A5621" s="122"/>
      <c r="B5621" s="64" t="s">
        <v>56028</v>
      </c>
      <c r="C5621" s="64" t="s">
        <v>56027</v>
      </c>
      <c r="D5621" s="64" t="s">
        <v>62645</v>
      </c>
      <c r="E5621" s="64" t="s">
        <v>62644</v>
      </c>
      <c r="F5621" s="64">
        <v>49</v>
      </c>
      <c r="G5621" s="64">
        <v>42.666699999999999</v>
      </c>
      <c r="H5621" s="64">
        <v>123.5</v>
      </c>
      <c r="I5621" s="64" t="s">
        <v>1383</v>
      </c>
      <c r="O5621" s="64" t="s">
        <v>56032</v>
      </c>
      <c r="P5621" s="64" t="s">
        <v>62643</v>
      </c>
      <c r="Q5621" s="64" t="s">
        <v>56032</v>
      </c>
      <c r="R5621" s="64">
        <v>1106215</v>
      </c>
      <c r="Y5621" s="64">
        <v>149.98564434532301</v>
      </c>
    </row>
    <row r="5622" spans="1:25" hidden="1">
      <c r="A5622" s="122"/>
      <c r="B5622" s="64" t="s">
        <v>56028</v>
      </c>
      <c r="C5622" s="64" t="s">
        <v>56027</v>
      </c>
      <c r="D5622" s="64" t="s">
        <v>62642</v>
      </c>
      <c r="E5622" s="64" t="s">
        <v>62641</v>
      </c>
      <c r="F5622" s="64">
        <v>48</v>
      </c>
      <c r="G5622" s="64">
        <v>37.232100000000003</v>
      </c>
      <c r="H5622" s="64">
        <v>119.1353</v>
      </c>
      <c r="I5622" s="64" t="s">
        <v>1383</v>
      </c>
      <c r="O5622" s="64" t="s">
        <v>56032</v>
      </c>
      <c r="P5622" s="64" t="s">
        <v>62640</v>
      </c>
      <c r="Q5622" s="64" t="s">
        <v>56032</v>
      </c>
      <c r="Y5622" s="64">
        <v>146.92471282807099</v>
      </c>
    </row>
    <row r="5623" spans="1:25" hidden="1">
      <c r="A5623" s="122"/>
      <c r="B5623" s="64" t="s">
        <v>56028</v>
      </c>
      <c r="C5623" s="64" t="s">
        <v>56027</v>
      </c>
      <c r="D5623" s="64" t="s">
        <v>62639</v>
      </c>
      <c r="E5623" s="64" t="s">
        <v>62638</v>
      </c>
      <c r="F5623" s="64">
        <v>49</v>
      </c>
      <c r="G5623" s="64">
        <v>37.280999999999999</v>
      </c>
      <c r="H5623" s="64">
        <v>121.708</v>
      </c>
      <c r="I5623" s="64" t="s">
        <v>1383</v>
      </c>
      <c r="O5623" s="64" t="s">
        <v>56032</v>
      </c>
      <c r="P5623" s="64" t="s">
        <v>62637</v>
      </c>
      <c r="Q5623" s="64" t="s">
        <v>56032</v>
      </c>
      <c r="Y5623" s="64">
        <v>149.98564434532301</v>
      </c>
    </row>
    <row r="5624" spans="1:25" hidden="1">
      <c r="A5624" s="122"/>
      <c r="B5624" s="64" t="s">
        <v>56028</v>
      </c>
      <c r="C5624" s="64" t="s">
        <v>56027</v>
      </c>
      <c r="D5624" s="64" t="s">
        <v>62636</v>
      </c>
      <c r="E5624" s="64" t="s">
        <v>62635</v>
      </c>
      <c r="F5624" s="64">
        <v>49</v>
      </c>
      <c r="G5624" s="64">
        <v>41.258299999999998</v>
      </c>
      <c r="H5624" s="64">
        <v>111.0583</v>
      </c>
      <c r="I5624" s="64" t="s">
        <v>1383</v>
      </c>
      <c r="O5624" s="64" t="s">
        <v>56032</v>
      </c>
      <c r="P5624" s="64" t="s">
        <v>62634</v>
      </c>
      <c r="Q5624" s="64" t="s">
        <v>56032</v>
      </c>
      <c r="R5624" s="64">
        <v>1084804</v>
      </c>
      <c r="Y5624" s="64">
        <v>149.98564434532301</v>
      </c>
    </row>
    <row r="5625" spans="1:25" hidden="1">
      <c r="A5625" s="122"/>
      <c r="B5625" s="64" t="s">
        <v>56028</v>
      </c>
      <c r="C5625" s="64" t="s">
        <v>56027</v>
      </c>
      <c r="D5625" s="64" t="s">
        <v>62633</v>
      </c>
      <c r="E5625" s="64" t="s">
        <v>62632</v>
      </c>
      <c r="F5625" s="64">
        <v>49</v>
      </c>
      <c r="G5625" s="64">
        <v>41.255600000000001</v>
      </c>
      <c r="H5625" s="64">
        <v>111.02500000000001</v>
      </c>
      <c r="I5625" s="64" t="s">
        <v>1383</v>
      </c>
      <c r="O5625" s="64" t="s">
        <v>56032</v>
      </c>
      <c r="P5625" s="64" t="s">
        <v>62631</v>
      </c>
      <c r="Q5625" s="64" t="s">
        <v>56032</v>
      </c>
      <c r="R5625" s="64">
        <v>1084804</v>
      </c>
      <c r="Y5625" s="64">
        <v>149.98564434532301</v>
      </c>
    </row>
    <row r="5626" spans="1:25" hidden="1">
      <c r="A5626" s="122"/>
      <c r="B5626" s="64" t="s">
        <v>56028</v>
      </c>
      <c r="C5626" s="64" t="s">
        <v>56027</v>
      </c>
      <c r="D5626" s="64" t="s">
        <v>62630</v>
      </c>
      <c r="E5626" s="64" t="s">
        <v>62629</v>
      </c>
      <c r="F5626" s="64">
        <v>49</v>
      </c>
      <c r="G5626" s="64">
        <v>35.811999999999998</v>
      </c>
      <c r="H5626" s="64">
        <v>118.99679999999999</v>
      </c>
      <c r="I5626" s="64" t="s">
        <v>1383</v>
      </c>
      <c r="O5626" s="64" t="s">
        <v>56032</v>
      </c>
      <c r="P5626" s="64" t="s">
        <v>62628</v>
      </c>
      <c r="Q5626" s="64" t="s">
        <v>56032</v>
      </c>
      <c r="R5626" s="64">
        <v>1097610</v>
      </c>
      <c r="Y5626" s="64">
        <v>149.98564434532301</v>
      </c>
    </row>
    <row r="5627" spans="1:25" hidden="1">
      <c r="A5627" s="122"/>
      <c r="B5627" s="64" t="s">
        <v>56028</v>
      </c>
      <c r="C5627" s="64" t="s">
        <v>56027</v>
      </c>
      <c r="D5627" s="64" t="s">
        <v>62627</v>
      </c>
      <c r="E5627" s="64" t="s">
        <v>62626</v>
      </c>
      <c r="F5627" s="64">
        <v>600</v>
      </c>
      <c r="G5627" s="64">
        <v>25.101299999999998</v>
      </c>
      <c r="H5627" s="64">
        <v>110.069</v>
      </c>
      <c r="I5627" s="64" t="s">
        <v>2</v>
      </c>
      <c r="M5627" s="64">
        <v>2004</v>
      </c>
      <c r="N5627" s="64" t="s">
        <v>56761</v>
      </c>
      <c r="O5627" s="64" t="s">
        <v>816</v>
      </c>
      <c r="P5627" s="64" t="s">
        <v>817</v>
      </c>
      <c r="Q5627" s="64" t="s">
        <v>816</v>
      </c>
      <c r="R5627" s="64">
        <v>1069921</v>
      </c>
      <c r="Y5627" s="64">
        <v>2583.5330086908398</v>
      </c>
    </row>
    <row r="5628" spans="1:25" hidden="1">
      <c r="A5628" s="122"/>
      <c r="B5628" s="64" t="s">
        <v>56028</v>
      </c>
      <c r="C5628" s="64" t="s">
        <v>56027</v>
      </c>
      <c r="D5628" s="64" t="s">
        <v>62625</v>
      </c>
      <c r="E5628" s="64" t="s">
        <v>62624</v>
      </c>
      <c r="F5628" s="64">
        <v>49</v>
      </c>
      <c r="G5628" s="64">
        <v>40.174999999999997</v>
      </c>
      <c r="H5628" s="64">
        <v>112.5553</v>
      </c>
      <c r="I5628" s="64" t="s">
        <v>1383</v>
      </c>
      <c r="O5628" s="64" t="s">
        <v>56032</v>
      </c>
      <c r="P5628" s="64" t="s">
        <v>62623</v>
      </c>
      <c r="Q5628" s="64" t="s">
        <v>56032</v>
      </c>
      <c r="R5628" s="64">
        <v>1089373</v>
      </c>
      <c r="Y5628" s="64">
        <v>149.98564434532301</v>
      </c>
    </row>
    <row r="5629" spans="1:25" hidden="1">
      <c r="A5629" s="122"/>
      <c r="B5629" s="64" t="s">
        <v>56028</v>
      </c>
      <c r="C5629" s="64" t="s">
        <v>56027</v>
      </c>
      <c r="D5629" s="64" t="s">
        <v>62622</v>
      </c>
      <c r="E5629" s="64" t="s">
        <v>62621</v>
      </c>
      <c r="F5629" s="64">
        <v>300</v>
      </c>
      <c r="G5629" s="64">
        <v>35.057899999999997</v>
      </c>
      <c r="H5629" s="64">
        <v>112.5792</v>
      </c>
      <c r="I5629" s="64" t="s">
        <v>2</v>
      </c>
      <c r="M5629" s="64">
        <v>2005</v>
      </c>
      <c r="N5629" s="64" t="s">
        <v>57666</v>
      </c>
      <c r="O5629" s="64" t="s">
        <v>816</v>
      </c>
      <c r="P5629" s="64" t="s">
        <v>817</v>
      </c>
      <c r="Q5629" s="64" t="s">
        <v>816</v>
      </c>
      <c r="Y5629" s="64">
        <v>1291.7665043454199</v>
      </c>
    </row>
    <row r="5630" spans="1:25" hidden="1">
      <c r="A5630" s="122"/>
      <c r="B5630" s="64" t="s">
        <v>56028</v>
      </c>
      <c r="C5630" s="64" t="s">
        <v>56027</v>
      </c>
      <c r="D5630" s="64" t="s">
        <v>62620</v>
      </c>
      <c r="E5630" s="64" t="s">
        <v>62619</v>
      </c>
      <c r="F5630" s="64">
        <v>220</v>
      </c>
      <c r="G5630" s="64">
        <v>36.032299999999999</v>
      </c>
      <c r="H5630" s="64">
        <v>103.87609999999999</v>
      </c>
      <c r="I5630" s="64" t="s">
        <v>2</v>
      </c>
      <c r="M5630" s="64">
        <v>1990</v>
      </c>
      <c r="N5630" s="64" t="s">
        <v>62618</v>
      </c>
      <c r="O5630" s="64" t="s">
        <v>816</v>
      </c>
      <c r="P5630" s="64" t="s">
        <v>817</v>
      </c>
      <c r="Q5630" s="64" t="s">
        <v>816</v>
      </c>
      <c r="Y5630" s="64">
        <v>947.29543651997699</v>
      </c>
    </row>
    <row r="5631" spans="1:25" hidden="1">
      <c r="A5631" s="122"/>
      <c r="B5631" s="64" t="s">
        <v>56028</v>
      </c>
      <c r="C5631" s="64" t="s">
        <v>56027</v>
      </c>
      <c r="D5631" s="64" t="s">
        <v>62617</v>
      </c>
      <c r="E5631" s="64" t="s">
        <v>62616</v>
      </c>
      <c r="F5631" s="64">
        <v>49</v>
      </c>
      <c r="G5631" s="64">
        <v>37.147799999999997</v>
      </c>
      <c r="H5631" s="64">
        <v>120.2458</v>
      </c>
      <c r="I5631" s="64" t="s">
        <v>1383</v>
      </c>
      <c r="O5631" s="64" t="s">
        <v>56032</v>
      </c>
      <c r="P5631" s="64" t="s">
        <v>62615</v>
      </c>
      <c r="Q5631" s="64" t="s">
        <v>56032</v>
      </c>
      <c r="R5631" s="64">
        <v>1089515</v>
      </c>
      <c r="Y5631" s="64">
        <v>149.98564434532301</v>
      </c>
    </row>
    <row r="5632" spans="1:25" hidden="1">
      <c r="A5632" s="122"/>
      <c r="B5632" s="64" t="s">
        <v>56028</v>
      </c>
      <c r="C5632" s="64" t="s">
        <v>56027</v>
      </c>
      <c r="D5632" s="64" t="s">
        <v>62614</v>
      </c>
      <c r="E5632" s="64" t="s">
        <v>62613</v>
      </c>
      <c r="F5632" s="64">
        <v>1320</v>
      </c>
      <c r="G5632" s="64">
        <v>26.832599999999999</v>
      </c>
      <c r="H5632" s="64">
        <v>105.8193</v>
      </c>
      <c r="I5632" s="64" t="s">
        <v>2</v>
      </c>
      <c r="M5632" s="64">
        <v>2016</v>
      </c>
      <c r="N5632" s="64" t="s">
        <v>56877</v>
      </c>
      <c r="O5632" s="64" t="s">
        <v>816</v>
      </c>
      <c r="P5632" s="64" t="s">
        <v>817</v>
      </c>
      <c r="Q5632" s="64" t="s">
        <v>816</v>
      </c>
      <c r="Y5632" s="64">
        <v>5683.7726191198599</v>
      </c>
    </row>
    <row r="5633" spans="1:25" hidden="1">
      <c r="A5633" s="122"/>
      <c r="B5633" s="64" t="s">
        <v>56028</v>
      </c>
      <c r="C5633" s="64" t="s">
        <v>56027</v>
      </c>
      <c r="D5633" s="64" t="s">
        <v>62612</v>
      </c>
      <c r="E5633" s="64" t="s">
        <v>62611</v>
      </c>
      <c r="F5633" s="64">
        <v>1200</v>
      </c>
      <c r="G5633" s="64">
        <v>39.676600000000001</v>
      </c>
      <c r="H5633" s="64">
        <v>123.2059</v>
      </c>
      <c r="I5633" s="64" t="s">
        <v>2</v>
      </c>
      <c r="M5633" s="64">
        <v>2007</v>
      </c>
      <c r="N5633" s="64" t="s">
        <v>56761</v>
      </c>
      <c r="O5633" s="64" t="s">
        <v>816</v>
      </c>
      <c r="P5633" s="64" t="s">
        <v>817</v>
      </c>
      <c r="Q5633" s="64" t="s">
        <v>816</v>
      </c>
      <c r="R5633" s="64">
        <v>1024414</v>
      </c>
      <c r="Y5633" s="64">
        <v>5167.0660173816896</v>
      </c>
    </row>
    <row r="5634" spans="1:25" hidden="1">
      <c r="A5634" s="122"/>
      <c r="B5634" s="64" t="s">
        <v>56028</v>
      </c>
      <c r="C5634" s="64" t="s">
        <v>56027</v>
      </c>
      <c r="D5634" s="64" t="s">
        <v>62610</v>
      </c>
      <c r="E5634" s="64" t="s">
        <v>62609</v>
      </c>
      <c r="F5634" s="64">
        <v>49</v>
      </c>
      <c r="G5634" s="64">
        <v>38.06</v>
      </c>
      <c r="H5634" s="64">
        <v>118.05</v>
      </c>
      <c r="I5634" s="64" t="s">
        <v>1383</v>
      </c>
      <c r="O5634" s="64" t="s">
        <v>56032</v>
      </c>
      <c r="P5634" s="64" t="s">
        <v>62608</v>
      </c>
      <c r="Q5634" s="64" t="s">
        <v>56032</v>
      </c>
      <c r="Y5634" s="64">
        <v>149.98564434532301</v>
      </c>
    </row>
    <row r="5635" spans="1:25" hidden="1">
      <c r="A5635" s="122"/>
      <c r="B5635" s="64" t="s">
        <v>56028</v>
      </c>
      <c r="C5635" s="64" t="s">
        <v>56027</v>
      </c>
      <c r="D5635" s="64" t="s">
        <v>62607</v>
      </c>
      <c r="E5635" s="64" t="s">
        <v>62606</v>
      </c>
      <c r="F5635" s="64">
        <v>48</v>
      </c>
      <c r="G5635" s="64">
        <v>41.301699999999997</v>
      </c>
      <c r="H5635" s="64">
        <v>115.6183</v>
      </c>
      <c r="I5635" s="64" t="s">
        <v>1383</v>
      </c>
      <c r="O5635" s="64" t="s">
        <v>56032</v>
      </c>
      <c r="P5635" s="64" t="s">
        <v>62605</v>
      </c>
      <c r="Q5635" s="64" t="s">
        <v>56032</v>
      </c>
      <c r="Y5635" s="64">
        <v>146.92471282807099</v>
      </c>
    </row>
    <row r="5636" spans="1:25" hidden="1">
      <c r="A5636" s="122"/>
      <c r="B5636" s="64" t="s">
        <v>56028</v>
      </c>
      <c r="C5636" s="64" t="s">
        <v>56027</v>
      </c>
      <c r="D5636" s="64" t="s">
        <v>62604</v>
      </c>
      <c r="E5636" s="64" t="s">
        <v>62603</v>
      </c>
      <c r="F5636" s="64">
        <v>49</v>
      </c>
      <c r="G5636" s="64">
        <v>41.325000000000003</v>
      </c>
      <c r="H5636" s="64">
        <v>115.688</v>
      </c>
      <c r="I5636" s="64" t="s">
        <v>1383</v>
      </c>
      <c r="O5636" s="64" t="s">
        <v>56032</v>
      </c>
      <c r="P5636" s="64" t="s">
        <v>62602</v>
      </c>
      <c r="Q5636" s="64" t="s">
        <v>56032</v>
      </c>
      <c r="Y5636" s="64">
        <v>149.98564434532301</v>
      </c>
    </row>
    <row r="5637" spans="1:25" hidden="1">
      <c r="A5637" s="122"/>
      <c r="B5637" s="64" t="s">
        <v>56028</v>
      </c>
      <c r="C5637" s="64" t="s">
        <v>56027</v>
      </c>
      <c r="D5637" s="64" t="s">
        <v>62601</v>
      </c>
      <c r="E5637" s="64" t="s">
        <v>62600</v>
      </c>
      <c r="F5637" s="64">
        <v>49</v>
      </c>
      <c r="G5637" s="64">
        <v>40.933</v>
      </c>
      <c r="H5637" s="64">
        <v>115.563</v>
      </c>
      <c r="I5637" s="64" t="s">
        <v>1383</v>
      </c>
      <c r="O5637" s="64" t="s">
        <v>56032</v>
      </c>
      <c r="P5637" s="64" t="s">
        <v>62599</v>
      </c>
      <c r="Q5637" s="64" t="s">
        <v>56032</v>
      </c>
      <c r="Y5637" s="64">
        <v>149.98564434532301</v>
      </c>
    </row>
    <row r="5638" spans="1:25" hidden="1">
      <c r="A5638" s="122"/>
      <c r="B5638" s="64" t="s">
        <v>56028</v>
      </c>
      <c r="C5638" s="64" t="s">
        <v>56027</v>
      </c>
      <c r="D5638" s="64" t="s">
        <v>62598</v>
      </c>
      <c r="E5638" s="64" t="s">
        <v>62597</v>
      </c>
      <c r="F5638" s="64">
        <v>49</v>
      </c>
      <c r="G5638" s="64">
        <v>49.5242</v>
      </c>
      <c r="H5638" s="64">
        <v>117.1408</v>
      </c>
      <c r="I5638" s="64" t="s">
        <v>1383</v>
      </c>
      <c r="O5638" s="64" t="s">
        <v>56032</v>
      </c>
      <c r="P5638" s="64" t="s">
        <v>62596</v>
      </c>
      <c r="Q5638" s="64" t="s">
        <v>56032</v>
      </c>
      <c r="Y5638" s="64">
        <v>149.98564434532301</v>
      </c>
    </row>
    <row r="5639" spans="1:25" hidden="1">
      <c r="A5639" s="122"/>
      <c r="B5639" s="64" t="s">
        <v>56028</v>
      </c>
      <c r="C5639" s="64" t="s">
        <v>56027</v>
      </c>
      <c r="D5639" s="64" t="s">
        <v>62595</v>
      </c>
      <c r="E5639" s="64" t="s">
        <v>62594</v>
      </c>
      <c r="F5639" s="64">
        <v>49</v>
      </c>
      <c r="G5639" s="64">
        <v>37.320799999999998</v>
      </c>
      <c r="H5639" s="64">
        <v>118.95829999999999</v>
      </c>
      <c r="I5639" s="64" t="s">
        <v>1383</v>
      </c>
      <c r="O5639" s="64" t="s">
        <v>56032</v>
      </c>
      <c r="P5639" s="64" t="s">
        <v>62593</v>
      </c>
      <c r="Q5639" s="64" t="s">
        <v>56032</v>
      </c>
      <c r="R5639" s="64">
        <v>1097624</v>
      </c>
      <c r="Y5639" s="64">
        <v>149.98564434532301</v>
      </c>
    </row>
    <row r="5640" spans="1:25" hidden="1">
      <c r="A5640" s="122"/>
      <c r="B5640" s="64" t="s">
        <v>56028</v>
      </c>
      <c r="C5640" s="64" t="s">
        <v>56027</v>
      </c>
      <c r="D5640" s="64" t="s">
        <v>62592</v>
      </c>
      <c r="E5640" s="64" t="s">
        <v>62591</v>
      </c>
      <c r="F5640" s="64">
        <v>49</v>
      </c>
      <c r="G5640" s="64">
        <v>38.07</v>
      </c>
      <c r="H5640" s="64">
        <v>118.25</v>
      </c>
      <c r="I5640" s="64" t="s">
        <v>1383</v>
      </c>
      <c r="O5640" s="64" t="s">
        <v>56032</v>
      </c>
      <c r="P5640" s="64" t="s">
        <v>62590</v>
      </c>
      <c r="Q5640" s="64" t="s">
        <v>56032</v>
      </c>
      <c r="R5640" s="64">
        <v>1097624</v>
      </c>
      <c r="Y5640" s="64">
        <v>149.98564434532301</v>
      </c>
    </row>
    <row r="5641" spans="1:25" hidden="1">
      <c r="A5641" s="122"/>
      <c r="B5641" s="64" t="s">
        <v>56028</v>
      </c>
      <c r="C5641" s="64" t="s">
        <v>56027</v>
      </c>
      <c r="D5641" s="64" t="s">
        <v>62589</v>
      </c>
      <c r="E5641" s="64" t="s">
        <v>62588</v>
      </c>
      <c r="F5641" s="64">
        <v>49</v>
      </c>
      <c r="G5641" s="64">
        <v>38.070999999999998</v>
      </c>
      <c r="H5641" s="64">
        <v>118.363</v>
      </c>
      <c r="I5641" s="64" t="s">
        <v>1383</v>
      </c>
      <c r="O5641" s="64" t="s">
        <v>56032</v>
      </c>
      <c r="P5641" s="64" t="s">
        <v>62587</v>
      </c>
      <c r="Q5641" s="64" t="s">
        <v>56032</v>
      </c>
      <c r="R5641" s="64">
        <v>1097624</v>
      </c>
      <c r="Y5641" s="64">
        <v>149.98564434532301</v>
      </c>
    </row>
    <row r="5642" spans="1:25" hidden="1">
      <c r="A5642" s="122"/>
      <c r="B5642" s="64" t="s">
        <v>56028</v>
      </c>
      <c r="C5642" s="64" t="s">
        <v>56027</v>
      </c>
      <c r="D5642" s="64" t="s">
        <v>62586</v>
      </c>
      <c r="E5642" s="64" t="s">
        <v>62585</v>
      </c>
      <c r="F5642" s="64">
        <v>49</v>
      </c>
      <c r="G5642" s="64">
        <v>38.066499999999998</v>
      </c>
      <c r="H5642" s="64">
        <v>118.3177</v>
      </c>
      <c r="I5642" s="64" t="s">
        <v>1383</v>
      </c>
      <c r="O5642" s="64" t="s">
        <v>56032</v>
      </c>
      <c r="P5642" s="64" t="s">
        <v>62584</v>
      </c>
      <c r="Q5642" s="64" t="s">
        <v>56032</v>
      </c>
      <c r="R5642" s="64">
        <v>1097624</v>
      </c>
      <c r="Y5642" s="64">
        <v>149.98564434532301</v>
      </c>
    </row>
    <row r="5643" spans="1:25" hidden="1">
      <c r="A5643" s="122"/>
      <c r="B5643" s="64" t="s">
        <v>56028</v>
      </c>
      <c r="C5643" s="64" t="s">
        <v>56027</v>
      </c>
      <c r="D5643" s="64" t="s">
        <v>62583</v>
      </c>
      <c r="E5643" s="64" t="s">
        <v>62582</v>
      </c>
      <c r="F5643" s="64">
        <v>49</v>
      </c>
      <c r="G5643" s="64">
        <v>37.369999999999997</v>
      </c>
      <c r="H5643" s="64">
        <v>118.12</v>
      </c>
      <c r="I5643" s="64" t="s">
        <v>1383</v>
      </c>
      <c r="O5643" s="64" t="s">
        <v>56032</v>
      </c>
      <c r="P5643" s="64" t="s">
        <v>62581</v>
      </c>
      <c r="Q5643" s="64" t="s">
        <v>56032</v>
      </c>
      <c r="R5643" s="64">
        <v>1097624</v>
      </c>
      <c r="Y5643" s="64">
        <v>149.98564434532301</v>
      </c>
    </row>
    <row r="5644" spans="1:25" hidden="1">
      <c r="A5644" s="122"/>
      <c r="B5644" s="64" t="s">
        <v>56028</v>
      </c>
      <c r="C5644" s="64" t="s">
        <v>56027</v>
      </c>
      <c r="D5644" s="64" t="s">
        <v>62580</v>
      </c>
      <c r="E5644" s="64" t="s">
        <v>62579</v>
      </c>
      <c r="F5644" s="64">
        <v>49</v>
      </c>
      <c r="G5644" s="64">
        <v>47.300600000000003</v>
      </c>
      <c r="H5644" s="64">
        <v>124.0153</v>
      </c>
      <c r="I5644" s="64" t="s">
        <v>1383</v>
      </c>
      <c r="O5644" s="64" t="s">
        <v>56032</v>
      </c>
      <c r="P5644" s="64" t="s">
        <v>62578</v>
      </c>
      <c r="Q5644" s="64" t="s">
        <v>56032</v>
      </c>
      <c r="Y5644" s="64">
        <v>149.98564434532301</v>
      </c>
    </row>
    <row r="5645" spans="1:25" hidden="1">
      <c r="A5645" s="122"/>
      <c r="B5645" s="64" t="s">
        <v>56028</v>
      </c>
      <c r="C5645" s="64" t="s">
        <v>56027</v>
      </c>
      <c r="D5645" s="64" t="s">
        <v>62577</v>
      </c>
      <c r="E5645" s="64" t="s">
        <v>62576</v>
      </c>
      <c r="F5645" s="64">
        <v>49</v>
      </c>
      <c r="G5645" s="64">
        <v>37.318800000000003</v>
      </c>
      <c r="H5645" s="64">
        <v>118.8708</v>
      </c>
      <c r="I5645" s="64" t="s">
        <v>1383</v>
      </c>
      <c r="O5645" s="64" t="s">
        <v>56032</v>
      </c>
      <c r="P5645" s="64" t="s">
        <v>62575</v>
      </c>
      <c r="Q5645" s="64" t="s">
        <v>56032</v>
      </c>
      <c r="R5645" s="64">
        <v>1088278</v>
      </c>
      <c r="Y5645" s="64">
        <v>149.98564434532301</v>
      </c>
    </row>
    <row r="5646" spans="1:25" hidden="1">
      <c r="A5646" s="122"/>
      <c r="B5646" s="64" t="s">
        <v>56028</v>
      </c>
      <c r="C5646" s="64" t="s">
        <v>56027</v>
      </c>
      <c r="D5646" s="64" t="s">
        <v>62574</v>
      </c>
      <c r="E5646" s="64" t="s">
        <v>62573</v>
      </c>
      <c r="F5646" s="64">
        <v>100</v>
      </c>
      <c r="G5646" s="64">
        <v>41.298000000000002</v>
      </c>
      <c r="H5646" s="64">
        <v>115.943</v>
      </c>
      <c r="I5646" s="64" t="s">
        <v>1383</v>
      </c>
      <c r="O5646" s="64" t="s">
        <v>56032</v>
      </c>
      <c r="P5646" s="64" t="s">
        <v>62572</v>
      </c>
      <c r="Q5646" s="64" t="s">
        <v>56032</v>
      </c>
      <c r="R5646" s="64">
        <v>1089514</v>
      </c>
      <c r="Y5646" s="64">
        <v>306.09315172514903</v>
      </c>
    </row>
    <row r="5647" spans="1:25" hidden="1">
      <c r="A5647" s="122"/>
      <c r="B5647" s="64" t="s">
        <v>56028</v>
      </c>
      <c r="C5647" s="64" t="s">
        <v>56027</v>
      </c>
      <c r="D5647" s="64" t="s">
        <v>62571</v>
      </c>
      <c r="E5647" s="64" t="s">
        <v>62570</v>
      </c>
      <c r="F5647" s="64">
        <v>48</v>
      </c>
      <c r="G5647" s="64">
        <v>41.341999999999999</v>
      </c>
      <c r="H5647" s="64">
        <v>115.86499999999999</v>
      </c>
      <c r="I5647" s="64" t="s">
        <v>1383</v>
      </c>
      <c r="O5647" s="64" t="s">
        <v>56032</v>
      </c>
      <c r="P5647" s="64" t="s">
        <v>62569</v>
      </c>
      <c r="Q5647" s="64" t="s">
        <v>56032</v>
      </c>
      <c r="Y5647" s="64">
        <v>146.92471282807099</v>
      </c>
    </row>
    <row r="5648" spans="1:25" hidden="1">
      <c r="A5648" s="122"/>
      <c r="B5648" s="64" t="s">
        <v>56028</v>
      </c>
      <c r="C5648" s="64" t="s">
        <v>56027</v>
      </c>
      <c r="D5648" s="64" t="s">
        <v>62568</v>
      </c>
      <c r="E5648" s="64" t="s">
        <v>62567</v>
      </c>
      <c r="F5648" s="64">
        <v>49</v>
      </c>
      <c r="G5648" s="64">
        <v>41.460999999999999</v>
      </c>
      <c r="H5648" s="64">
        <v>115.85</v>
      </c>
      <c r="I5648" s="64" t="s">
        <v>1383</v>
      </c>
      <c r="O5648" s="64" t="s">
        <v>56032</v>
      </c>
      <c r="P5648" s="64" t="s">
        <v>62566</v>
      </c>
      <c r="Q5648" s="64" t="s">
        <v>56032</v>
      </c>
      <c r="R5648" s="64">
        <v>1088278</v>
      </c>
      <c r="Y5648" s="64">
        <v>149.98564434532301</v>
      </c>
    </row>
    <row r="5649" spans="1:25" hidden="1">
      <c r="A5649" s="122"/>
      <c r="B5649" s="64" t="s">
        <v>56028</v>
      </c>
      <c r="C5649" s="64" t="s">
        <v>56027</v>
      </c>
      <c r="D5649" s="64" t="s">
        <v>62565</v>
      </c>
      <c r="E5649" s="64" t="s">
        <v>62564</v>
      </c>
      <c r="F5649" s="64">
        <v>49</v>
      </c>
      <c r="G5649" s="64">
        <v>38.074399999999997</v>
      </c>
      <c r="H5649" s="64">
        <v>118.2758</v>
      </c>
      <c r="I5649" s="64" t="s">
        <v>1383</v>
      </c>
      <c r="O5649" s="64" t="s">
        <v>56032</v>
      </c>
      <c r="P5649" s="64" t="s">
        <v>62563</v>
      </c>
      <c r="Q5649" s="64" t="s">
        <v>56032</v>
      </c>
      <c r="Y5649" s="64">
        <v>149.98564434532301</v>
      </c>
    </row>
    <row r="5650" spans="1:25" hidden="1">
      <c r="A5650" s="122"/>
      <c r="B5650" s="64" t="s">
        <v>56028</v>
      </c>
      <c r="C5650" s="64" t="s">
        <v>56027</v>
      </c>
      <c r="D5650" s="64" t="s">
        <v>62562</v>
      </c>
      <c r="E5650" s="64" t="s">
        <v>62561</v>
      </c>
      <c r="F5650" s="64">
        <v>48</v>
      </c>
      <c r="G5650" s="64">
        <v>43.31</v>
      </c>
      <c r="H5650" s="64">
        <v>116.03</v>
      </c>
      <c r="I5650" s="64" t="s">
        <v>1383</v>
      </c>
      <c r="O5650" s="64" t="s">
        <v>56032</v>
      </c>
      <c r="P5650" s="64" t="s">
        <v>62560</v>
      </c>
      <c r="Q5650" s="64" t="s">
        <v>56032</v>
      </c>
      <c r="R5650" s="64">
        <v>1064890</v>
      </c>
      <c r="Y5650" s="64">
        <v>146.92471282807099</v>
      </c>
    </row>
    <row r="5651" spans="1:25" hidden="1">
      <c r="A5651" s="122"/>
      <c r="B5651" s="64" t="s">
        <v>56028</v>
      </c>
      <c r="C5651" s="64" t="s">
        <v>56027</v>
      </c>
      <c r="D5651" s="64" t="s">
        <v>62559</v>
      </c>
      <c r="E5651" s="64" t="s">
        <v>62558</v>
      </c>
      <c r="F5651" s="64">
        <v>49</v>
      </c>
      <c r="G5651" s="64">
        <v>48.68</v>
      </c>
      <c r="H5651" s="64">
        <v>116.82</v>
      </c>
      <c r="I5651" s="64" t="s">
        <v>1383</v>
      </c>
      <c r="O5651" s="64" t="s">
        <v>56032</v>
      </c>
      <c r="P5651" s="64" t="s">
        <v>62557</v>
      </c>
      <c r="Q5651" s="64" t="s">
        <v>56032</v>
      </c>
      <c r="Y5651" s="64">
        <v>149.98564434532301</v>
      </c>
    </row>
    <row r="5652" spans="1:25" hidden="1">
      <c r="A5652" s="122"/>
      <c r="B5652" s="64" t="s">
        <v>56028</v>
      </c>
      <c r="C5652" s="64" t="s">
        <v>56027</v>
      </c>
      <c r="D5652" s="64" t="s">
        <v>62556</v>
      </c>
      <c r="E5652" s="64" t="s">
        <v>62555</v>
      </c>
      <c r="F5652" s="64">
        <v>1200</v>
      </c>
      <c r="G5652" s="64">
        <v>49.3476</v>
      </c>
      <c r="H5652" s="64">
        <v>119.72069999999999</v>
      </c>
      <c r="I5652" s="64" t="s">
        <v>2</v>
      </c>
      <c r="M5652" s="64">
        <v>2010</v>
      </c>
      <c r="N5652" s="64" t="s">
        <v>62554</v>
      </c>
      <c r="O5652" s="64" t="s">
        <v>816</v>
      </c>
      <c r="P5652" s="64" t="s">
        <v>817</v>
      </c>
      <c r="Q5652" s="64" t="s">
        <v>816</v>
      </c>
      <c r="Y5652" s="64">
        <v>5167.0660173816896</v>
      </c>
    </row>
    <row r="5653" spans="1:25" hidden="1">
      <c r="A5653" s="122"/>
      <c r="B5653" s="64" t="s">
        <v>56028</v>
      </c>
      <c r="C5653" s="64" t="s">
        <v>56027</v>
      </c>
      <c r="D5653" s="64" t="s">
        <v>62553</v>
      </c>
      <c r="E5653" s="64" t="s">
        <v>62552</v>
      </c>
      <c r="F5653" s="64">
        <v>49</v>
      </c>
      <c r="G5653" s="64">
        <v>35.9908</v>
      </c>
      <c r="H5653" s="64">
        <v>119.9302</v>
      </c>
      <c r="I5653" s="64" t="s">
        <v>1383</v>
      </c>
      <c r="O5653" s="64" t="s">
        <v>56032</v>
      </c>
      <c r="P5653" s="64" t="s">
        <v>62551</v>
      </c>
      <c r="Q5653" s="64" t="s">
        <v>56032</v>
      </c>
      <c r="Y5653" s="64">
        <v>149.98564434532301</v>
      </c>
    </row>
    <row r="5654" spans="1:25" hidden="1">
      <c r="A5654" s="122"/>
      <c r="B5654" s="64" t="s">
        <v>56028</v>
      </c>
      <c r="C5654" s="64" t="s">
        <v>56027</v>
      </c>
      <c r="D5654" s="64" t="s">
        <v>62550</v>
      </c>
      <c r="E5654" s="64" t="s">
        <v>62549</v>
      </c>
      <c r="F5654" s="64">
        <v>49</v>
      </c>
      <c r="G5654" s="64">
        <v>47.351500000000001</v>
      </c>
      <c r="H5654" s="64">
        <v>124.152</v>
      </c>
      <c r="I5654" s="64" t="s">
        <v>1383</v>
      </c>
      <c r="O5654" s="64" t="s">
        <v>56032</v>
      </c>
      <c r="P5654" s="64" t="s">
        <v>62548</v>
      </c>
      <c r="Q5654" s="64" t="s">
        <v>56032</v>
      </c>
      <c r="R5654" s="64">
        <v>1079704</v>
      </c>
      <c r="Y5654" s="64">
        <v>149.98564434532301</v>
      </c>
    </row>
    <row r="5655" spans="1:25" hidden="1">
      <c r="A5655" s="122"/>
      <c r="B5655" s="64" t="s">
        <v>56028</v>
      </c>
      <c r="C5655" s="64" t="s">
        <v>56027</v>
      </c>
      <c r="D5655" s="64" t="s">
        <v>62547</v>
      </c>
      <c r="E5655" s="64" t="s">
        <v>62546</v>
      </c>
      <c r="F5655" s="64">
        <v>49</v>
      </c>
      <c r="G5655" s="64">
        <v>37.356400000000001</v>
      </c>
      <c r="H5655" s="64">
        <v>122.521</v>
      </c>
      <c r="I5655" s="64" t="s">
        <v>1383</v>
      </c>
      <c r="O5655" s="64" t="s">
        <v>56032</v>
      </c>
      <c r="P5655" s="64" t="s">
        <v>62545</v>
      </c>
      <c r="Q5655" s="64" t="s">
        <v>1361</v>
      </c>
      <c r="R5655" s="64">
        <v>1098255</v>
      </c>
      <c r="Y5655" s="64">
        <v>149.98564434532301</v>
      </c>
    </row>
    <row r="5656" spans="1:25" hidden="1">
      <c r="A5656" s="122"/>
      <c r="B5656" s="64" t="s">
        <v>56028</v>
      </c>
      <c r="C5656" s="64" t="s">
        <v>56027</v>
      </c>
      <c r="D5656" s="64" t="s">
        <v>62544</v>
      </c>
      <c r="E5656" s="64" t="s">
        <v>62543</v>
      </c>
      <c r="F5656" s="64">
        <v>49</v>
      </c>
      <c r="G5656" s="64">
        <v>36.683300000000003</v>
      </c>
      <c r="H5656" s="64">
        <v>121.1833</v>
      </c>
      <c r="I5656" s="64" t="s">
        <v>1383</v>
      </c>
      <c r="O5656" s="64" t="s">
        <v>56032</v>
      </c>
      <c r="P5656" s="64" t="s">
        <v>62542</v>
      </c>
      <c r="Q5656" s="64" t="s">
        <v>56032</v>
      </c>
      <c r="R5656" s="64">
        <v>1098255</v>
      </c>
      <c r="Y5656" s="64">
        <v>149.98564434532301</v>
      </c>
    </row>
    <row r="5657" spans="1:25" hidden="1">
      <c r="A5657" s="122"/>
      <c r="B5657" s="64" t="s">
        <v>56028</v>
      </c>
      <c r="C5657" s="64" t="s">
        <v>56027</v>
      </c>
      <c r="D5657" s="64" t="s">
        <v>62541</v>
      </c>
      <c r="E5657" s="64" t="s">
        <v>62540</v>
      </c>
      <c r="F5657" s="64">
        <v>49</v>
      </c>
      <c r="G5657" s="64">
        <v>37.235300000000002</v>
      </c>
      <c r="H5657" s="64">
        <v>122.2697</v>
      </c>
      <c r="I5657" s="64" t="s">
        <v>1383</v>
      </c>
      <c r="O5657" s="64" t="s">
        <v>56032</v>
      </c>
      <c r="P5657" s="64" t="s">
        <v>62539</v>
      </c>
      <c r="Q5657" s="64" t="s">
        <v>56032</v>
      </c>
      <c r="R5657" s="64">
        <v>1098255</v>
      </c>
      <c r="Y5657" s="64">
        <v>149.98564434532301</v>
      </c>
    </row>
    <row r="5658" spans="1:25" hidden="1">
      <c r="A5658" s="122"/>
      <c r="B5658" s="64" t="s">
        <v>56028</v>
      </c>
      <c r="C5658" s="64" t="s">
        <v>56027</v>
      </c>
      <c r="D5658" s="64" t="s">
        <v>62538</v>
      </c>
      <c r="E5658" s="64" t="s">
        <v>62537</v>
      </c>
      <c r="F5658" s="64">
        <v>49</v>
      </c>
      <c r="G5658" s="64">
        <v>37.174700000000001</v>
      </c>
      <c r="H5658" s="64">
        <v>122.2672</v>
      </c>
      <c r="I5658" s="64" t="s">
        <v>1383</v>
      </c>
      <c r="O5658" s="64" t="s">
        <v>56032</v>
      </c>
      <c r="P5658" s="64" t="s">
        <v>62536</v>
      </c>
      <c r="Q5658" s="64" t="s">
        <v>56032</v>
      </c>
      <c r="R5658" s="64">
        <v>1098255</v>
      </c>
      <c r="Y5658" s="64">
        <v>149.98564434532301</v>
      </c>
    </row>
    <row r="5659" spans="1:25" hidden="1">
      <c r="A5659" s="122"/>
      <c r="B5659" s="64" t="s">
        <v>56028</v>
      </c>
      <c r="C5659" s="64" t="s">
        <v>56027</v>
      </c>
      <c r="D5659" s="64" t="s">
        <v>62535</v>
      </c>
      <c r="E5659" s="64" t="s">
        <v>62534</v>
      </c>
      <c r="F5659" s="64">
        <v>49</v>
      </c>
      <c r="G5659" s="64">
        <v>41.199300000000001</v>
      </c>
      <c r="H5659" s="64">
        <v>114.1977</v>
      </c>
      <c r="I5659" s="64" t="s">
        <v>1383</v>
      </c>
      <c r="O5659" s="64" t="s">
        <v>56032</v>
      </c>
      <c r="P5659" s="64" t="s">
        <v>62533</v>
      </c>
      <c r="Q5659" s="64" t="s">
        <v>56032</v>
      </c>
      <c r="Y5659" s="64">
        <v>149.98564434532301</v>
      </c>
    </row>
    <row r="5660" spans="1:25" hidden="1">
      <c r="A5660" s="122"/>
      <c r="B5660" s="64" t="s">
        <v>56028</v>
      </c>
      <c r="C5660" s="64" t="s">
        <v>56027</v>
      </c>
      <c r="D5660" s="64" t="s">
        <v>62532</v>
      </c>
      <c r="E5660" s="64" t="s">
        <v>62531</v>
      </c>
      <c r="F5660" s="64">
        <v>49</v>
      </c>
      <c r="G5660" s="64">
        <v>41.169699999999999</v>
      </c>
      <c r="H5660" s="64">
        <v>114.2822</v>
      </c>
      <c r="I5660" s="64" t="s">
        <v>1383</v>
      </c>
      <c r="O5660" s="64" t="s">
        <v>56032</v>
      </c>
      <c r="P5660" s="64" t="s">
        <v>62530</v>
      </c>
      <c r="Q5660" s="64" t="s">
        <v>56032</v>
      </c>
      <c r="R5660" s="64">
        <v>1076511</v>
      </c>
      <c r="Y5660" s="64">
        <v>149.98564434532301</v>
      </c>
    </row>
    <row r="5661" spans="1:25" hidden="1">
      <c r="A5661" s="122"/>
      <c r="B5661" s="64" t="s">
        <v>56028</v>
      </c>
      <c r="C5661" s="64" t="s">
        <v>56027</v>
      </c>
      <c r="D5661" s="64" t="s">
        <v>62529</v>
      </c>
      <c r="E5661" s="64" t="s">
        <v>62528</v>
      </c>
      <c r="F5661" s="64">
        <v>2000</v>
      </c>
      <c r="G5661" s="64">
        <v>37.2697</v>
      </c>
      <c r="H5661" s="64">
        <v>118.90689999999999</v>
      </c>
      <c r="I5661" s="64" t="s">
        <v>2</v>
      </c>
      <c r="M5661" s="64">
        <v>2016</v>
      </c>
      <c r="N5661" s="64" t="s">
        <v>62527</v>
      </c>
      <c r="O5661" s="64" t="s">
        <v>816</v>
      </c>
      <c r="P5661" s="64" t="s">
        <v>817</v>
      </c>
      <c r="Q5661" s="64" t="s">
        <v>816</v>
      </c>
      <c r="R5661" s="64">
        <v>1081550</v>
      </c>
      <c r="Y5661" s="64">
        <v>8611.7766956361593</v>
      </c>
    </row>
    <row r="5662" spans="1:25" hidden="1">
      <c r="A5662" s="122"/>
      <c r="B5662" s="64" t="s">
        <v>56028</v>
      </c>
      <c r="C5662" s="64" t="s">
        <v>56027</v>
      </c>
      <c r="D5662" s="64" t="s">
        <v>62526</v>
      </c>
      <c r="E5662" s="64" t="s">
        <v>62525</v>
      </c>
      <c r="F5662" s="64">
        <v>49</v>
      </c>
      <c r="G5662" s="64">
        <v>44.074399999999997</v>
      </c>
      <c r="H5662" s="64">
        <v>123.64530000000001</v>
      </c>
      <c r="I5662" s="64" t="s">
        <v>1383</v>
      </c>
      <c r="O5662" s="64" t="s">
        <v>56032</v>
      </c>
      <c r="P5662" s="64" t="s">
        <v>62524</v>
      </c>
      <c r="Q5662" s="64" t="s">
        <v>56032</v>
      </c>
      <c r="Y5662" s="64">
        <v>149.98564434532301</v>
      </c>
    </row>
    <row r="5663" spans="1:25" hidden="1">
      <c r="A5663" s="122"/>
      <c r="B5663" s="64" t="s">
        <v>56028</v>
      </c>
      <c r="C5663" s="64" t="s">
        <v>56027</v>
      </c>
      <c r="D5663" s="64" t="s">
        <v>62523</v>
      </c>
      <c r="E5663" s="64" t="s">
        <v>62522</v>
      </c>
      <c r="F5663" s="64">
        <v>1260</v>
      </c>
      <c r="G5663" s="64">
        <v>31.587700000000002</v>
      </c>
      <c r="H5663" s="64">
        <v>121.2556</v>
      </c>
      <c r="I5663" s="64" t="s">
        <v>2</v>
      </c>
      <c r="M5663" s="64">
        <v>2006</v>
      </c>
      <c r="N5663" s="64" t="s">
        <v>57848</v>
      </c>
      <c r="O5663" s="64" t="s">
        <v>816</v>
      </c>
      <c r="P5663" s="64" t="s">
        <v>817</v>
      </c>
      <c r="Q5663" s="64" t="s">
        <v>816</v>
      </c>
      <c r="R5663" s="64">
        <v>1096175</v>
      </c>
      <c r="Y5663" s="64">
        <v>5425.4193182507797</v>
      </c>
    </row>
    <row r="5664" spans="1:25" hidden="1">
      <c r="A5664" s="122"/>
      <c r="B5664" s="64" t="s">
        <v>56028</v>
      </c>
      <c r="C5664" s="64" t="s">
        <v>56027</v>
      </c>
      <c r="D5664" s="64" t="s">
        <v>62521</v>
      </c>
      <c r="E5664" s="64" t="s">
        <v>62520</v>
      </c>
      <c r="F5664" s="64">
        <v>5000</v>
      </c>
      <c r="G5664" s="64">
        <v>21.866399999999999</v>
      </c>
      <c r="H5664" s="64">
        <v>112.9228</v>
      </c>
      <c r="I5664" s="64" t="s">
        <v>2</v>
      </c>
      <c r="M5664" s="64">
        <v>2007</v>
      </c>
      <c r="N5664" s="64" t="s">
        <v>57848</v>
      </c>
      <c r="O5664" s="64" t="s">
        <v>816</v>
      </c>
      <c r="P5664" s="64" t="s">
        <v>817</v>
      </c>
      <c r="Q5664" s="64" t="s">
        <v>816</v>
      </c>
      <c r="R5664" s="64">
        <v>1017844</v>
      </c>
      <c r="Y5664" s="64">
        <v>21529.441739090398</v>
      </c>
    </row>
    <row r="5665" spans="1:25" hidden="1">
      <c r="A5665" s="122"/>
      <c r="B5665" s="64" t="s">
        <v>56028</v>
      </c>
      <c r="C5665" s="64" t="s">
        <v>56027</v>
      </c>
      <c r="D5665" s="64" t="s">
        <v>62519</v>
      </c>
      <c r="E5665" s="64" t="s">
        <v>62518</v>
      </c>
      <c r="F5665" s="64">
        <v>49</v>
      </c>
      <c r="G5665" s="64">
        <v>41.22</v>
      </c>
      <c r="H5665" s="64">
        <v>122.95</v>
      </c>
      <c r="I5665" s="64" t="s">
        <v>1383</v>
      </c>
      <c r="O5665" s="64" t="s">
        <v>56032</v>
      </c>
      <c r="P5665" s="64" t="s">
        <v>62517</v>
      </c>
      <c r="Q5665" s="64" t="s">
        <v>56032</v>
      </c>
      <c r="Y5665" s="64">
        <v>149.98564434532301</v>
      </c>
    </row>
    <row r="5666" spans="1:25" hidden="1">
      <c r="A5666" s="122"/>
      <c r="B5666" s="64" t="s">
        <v>56028</v>
      </c>
      <c r="C5666" s="64" t="s">
        <v>56027</v>
      </c>
      <c r="D5666" s="64" t="s">
        <v>62516</v>
      </c>
      <c r="E5666" s="64" t="s">
        <v>62515</v>
      </c>
      <c r="F5666" s="64">
        <v>49</v>
      </c>
      <c r="G5666" s="64">
        <v>44.28</v>
      </c>
      <c r="H5666" s="64">
        <v>122.81</v>
      </c>
      <c r="I5666" s="64" t="s">
        <v>1383</v>
      </c>
      <c r="O5666" s="64" t="s">
        <v>56032</v>
      </c>
      <c r="P5666" s="64" t="s">
        <v>62514</v>
      </c>
      <c r="Q5666" s="64" t="s">
        <v>56032</v>
      </c>
      <c r="R5666" s="64">
        <v>1088073</v>
      </c>
      <c r="Y5666" s="64">
        <v>149.98564434532301</v>
      </c>
    </row>
    <row r="5667" spans="1:25" hidden="1">
      <c r="A5667" s="122"/>
      <c r="B5667" s="64" t="s">
        <v>56028</v>
      </c>
      <c r="C5667" s="64" t="s">
        <v>56027</v>
      </c>
      <c r="D5667" s="64" t="s">
        <v>62513</v>
      </c>
      <c r="E5667" s="64" t="s">
        <v>62512</v>
      </c>
      <c r="F5667" s="64">
        <v>49</v>
      </c>
      <c r="G5667" s="64">
        <v>44.225000000000001</v>
      </c>
      <c r="H5667" s="64">
        <v>122.815</v>
      </c>
      <c r="I5667" s="64" t="s">
        <v>1383</v>
      </c>
      <c r="O5667" s="64" t="s">
        <v>56032</v>
      </c>
      <c r="P5667" s="64" t="s">
        <v>62511</v>
      </c>
      <c r="Q5667" s="64" t="s">
        <v>56032</v>
      </c>
      <c r="R5667" s="64">
        <v>1078199</v>
      </c>
      <c r="Y5667" s="64">
        <v>149.98564434532301</v>
      </c>
    </row>
    <row r="5668" spans="1:25" hidden="1">
      <c r="A5668" s="122"/>
      <c r="B5668" s="64" t="s">
        <v>56028</v>
      </c>
      <c r="C5668" s="64" t="s">
        <v>56027</v>
      </c>
      <c r="D5668" s="64" t="s">
        <v>62510</v>
      </c>
      <c r="E5668" s="64" t="s">
        <v>62509</v>
      </c>
      <c r="F5668" s="64">
        <v>49</v>
      </c>
      <c r="G5668" s="64">
        <v>41.5</v>
      </c>
      <c r="H5668" s="64">
        <v>106.4</v>
      </c>
      <c r="I5668" s="64" t="s">
        <v>1383</v>
      </c>
      <c r="O5668" s="64" t="s">
        <v>56032</v>
      </c>
      <c r="P5668" s="64" t="s">
        <v>62508</v>
      </c>
      <c r="Q5668" s="64" t="s">
        <v>56032</v>
      </c>
      <c r="R5668" s="64">
        <v>1078896</v>
      </c>
      <c r="Y5668" s="64">
        <v>149.98564434532301</v>
      </c>
    </row>
    <row r="5669" spans="1:25" hidden="1">
      <c r="A5669" s="122"/>
      <c r="B5669" s="64" t="s">
        <v>56028</v>
      </c>
      <c r="C5669" s="64" t="s">
        <v>56027</v>
      </c>
      <c r="D5669" s="64" t="s">
        <v>62507</v>
      </c>
      <c r="E5669" s="64" t="s">
        <v>62506</v>
      </c>
      <c r="F5669" s="64">
        <v>49</v>
      </c>
      <c r="G5669" s="64">
        <v>41.564999999999998</v>
      </c>
      <c r="H5669" s="64">
        <v>108.5253</v>
      </c>
      <c r="I5669" s="64" t="s">
        <v>1383</v>
      </c>
      <c r="O5669" s="64" t="s">
        <v>56032</v>
      </c>
      <c r="P5669" s="64" t="s">
        <v>62505</v>
      </c>
      <c r="Q5669" s="64" t="s">
        <v>56032</v>
      </c>
      <c r="Y5669" s="64">
        <v>149.98564434532301</v>
      </c>
    </row>
    <row r="5670" spans="1:25" hidden="1">
      <c r="A5670" s="122"/>
      <c r="B5670" s="64" t="s">
        <v>56028</v>
      </c>
      <c r="C5670" s="64" t="s">
        <v>56027</v>
      </c>
      <c r="D5670" s="64" t="s">
        <v>62504</v>
      </c>
      <c r="E5670" s="64" t="s">
        <v>62503</v>
      </c>
      <c r="F5670" s="64">
        <v>2000</v>
      </c>
      <c r="G5670" s="64">
        <v>34.385800000000003</v>
      </c>
      <c r="H5670" s="64">
        <v>117.256</v>
      </c>
      <c r="I5670" s="64" t="s">
        <v>2</v>
      </c>
      <c r="M5670" s="64">
        <v>2000</v>
      </c>
      <c r="N5670" s="64" t="s">
        <v>57848</v>
      </c>
      <c r="O5670" s="64" t="s">
        <v>816</v>
      </c>
      <c r="P5670" s="64" t="s">
        <v>817</v>
      </c>
      <c r="Q5670" s="64" t="s">
        <v>1322</v>
      </c>
      <c r="Y5670" s="64">
        <v>8611.7766956361593</v>
      </c>
    </row>
    <row r="5671" spans="1:25" hidden="1">
      <c r="A5671" s="122"/>
      <c r="B5671" s="64" t="s">
        <v>56028</v>
      </c>
      <c r="C5671" s="64" t="s">
        <v>56027</v>
      </c>
      <c r="D5671" s="64" t="s">
        <v>62502</v>
      </c>
      <c r="E5671" s="64" t="s">
        <v>62501</v>
      </c>
      <c r="F5671" s="64">
        <v>20</v>
      </c>
      <c r="G5671" s="64">
        <v>37.61</v>
      </c>
      <c r="H5671" s="64">
        <v>108.93</v>
      </c>
      <c r="I5671" s="64" t="s">
        <v>2254</v>
      </c>
      <c r="N5671" s="64" t="s">
        <v>62500</v>
      </c>
      <c r="O5671" s="64" t="s">
        <v>56060</v>
      </c>
      <c r="P5671" s="64" t="s">
        <v>62499</v>
      </c>
      <c r="Y5671" s="64">
        <v>193.74788712788501</v>
      </c>
    </row>
    <row r="5672" spans="1:25" hidden="1">
      <c r="A5672" s="122"/>
      <c r="B5672" s="64" t="s">
        <v>56028</v>
      </c>
      <c r="C5672" s="64" t="s">
        <v>56027</v>
      </c>
      <c r="D5672" s="64" t="s">
        <v>62498</v>
      </c>
      <c r="E5672" s="64" t="s">
        <v>62497</v>
      </c>
      <c r="F5672" s="64">
        <v>910</v>
      </c>
      <c r="G5672" s="64">
        <v>30.103200000000001</v>
      </c>
      <c r="H5672" s="64">
        <v>122.185</v>
      </c>
      <c r="I5672" s="64" t="s">
        <v>2</v>
      </c>
      <c r="M5672" s="64">
        <v>2009</v>
      </c>
      <c r="N5672" s="64" t="s">
        <v>56761</v>
      </c>
      <c r="O5672" s="64" t="s">
        <v>816</v>
      </c>
      <c r="P5672" s="64" t="s">
        <v>817</v>
      </c>
      <c r="Q5672" s="64" t="s">
        <v>816</v>
      </c>
      <c r="Y5672" s="64">
        <v>3918.3583965144499</v>
      </c>
    </row>
    <row r="5673" spans="1:25" hidden="1">
      <c r="A5673" s="122"/>
      <c r="B5673" s="64" t="s">
        <v>56028</v>
      </c>
      <c r="C5673" s="64" t="s">
        <v>56027</v>
      </c>
      <c r="D5673" s="64" t="s">
        <v>62496</v>
      </c>
      <c r="E5673" s="64" t="s">
        <v>62495</v>
      </c>
      <c r="F5673" s="64">
        <v>49</v>
      </c>
      <c r="G5673" s="64">
        <v>35.916699999999999</v>
      </c>
      <c r="H5673" s="64">
        <v>119.66670000000001</v>
      </c>
      <c r="I5673" s="64" t="s">
        <v>1383</v>
      </c>
      <c r="O5673" s="64" t="s">
        <v>56032</v>
      </c>
      <c r="P5673" s="64" t="s">
        <v>62494</v>
      </c>
      <c r="Q5673" s="64" t="s">
        <v>56032</v>
      </c>
      <c r="Y5673" s="64">
        <v>149.98564434532301</v>
      </c>
    </row>
    <row r="5674" spans="1:25" hidden="1">
      <c r="A5674" s="122"/>
      <c r="B5674" s="64" t="s">
        <v>56028</v>
      </c>
      <c r="C5674" s="64" t="s">
        <v>56027</v>
      </c>
      <c r="D5674" s="64" t="s">
        <v>62493</v>
      </c>
      <c r="E5674" s="64" t="s">
        <v>62492</v>
      </c>
      <c r="F5674" s="64">
        <v>49</v>
      </c>
      <c r="G5674" s="64">
        <v>35.85</v>
      </c>
      <c r="H5674" s="64">
        <v>119.55</v>
      </c>
      <c r="I5674" s="64" t="s">
        <v>1383</v>
      </c>
      <c r="O5674" s="64" t="s">
        <v>56032</v>
      </c>
      <c r="P5674" s="64" t="s">
        <v>62491</v>
      </c>
      <c r="Q5674" s="64" t="s">
        <v>56032</v>
      </c>
      <c r="Y5674" s="64">
        <v>149.98564434532301</v>
      </c>
    </row>
    <row r="5675" spans="1:25" hidden="1">
      <c r="A5675" s="122"/>
      <c r="B5675" s="64" t="s">
        <v>56028</v>
      </c>
      <c r="C5675" s="64" t="s">
        <v>56027</v>
      </c>
      <c r="D5675" s="64" t="s">
        <v>62490</v>
      </c>
      <c r="E5675" s="64" t="s">
        <v>62489</v>
      </c>
      <c r="F5675" s="64">
        <v>790</v>
      </c>
      <c r="G5675" s="64">
        <v>30.07</v>
      </c>
      <c r="H5675" s="64">
        <v>121.1</v>
      </c>
      <c r="I5675" s="64" t="s">
        <v>5</v>
      </c>
      <c r="N5675" s="64" t="s">
        <v>62488</v>
      </c>
      <c r="O5675" s="64" t="s">
        <v>56060</v>
      </c>
      <c r="P5675" s="64" t="s">
        <v>62487</v>
      </c>
      <c r="R5675" s="64">
        <v>1062290</v>
      </c>
      <c r="Y5675" s="64">
        <v>1513.3367907719801</v>
      </c>
    </row>
    <row r="5676" spans="1:25" hidden="1">
      <c r="A5676" s="122"/>
      <c r="B5676" s="64" t="s">
        <v>56028</v>
      </c>
      <c r="C5676" s="64" t="s">
        <v>56027</v>
      </c>
      <c r="D5676" s="64" t="s">
        <v>62486</v>
      </c>
      <c r="E5676" s="64" t="s">
        <v>62485</v>
      </c>
      <c r="F5676" s="64">
        <v>49</v>
      </c>
      <c r="G5676" s="64">
        <v>42.405000000000001</v>
      </c>
      <c r="H5676" s="64">
        <v>123.479</v>
      </c>
      <c r="I5676" s="64" t="s">
        <v>1383</v>
      </c>
      <c r="O5676" s="64" t="s">
        <v>56032</v>
      </c>
      <c r="P5676" s="64" t="s">
        <v>62484</v>
      </c>
      <c r="Q5676" s="64" t="s">
        <v>56032</v>
      </c>
      <c r="R5676" s="64">
        <v>1086267</v>
      </c>
      <c r="Y5676" s="64">
        <v>149.98564434532301</v>
      </c>
    </row>
    <row r="5677" spans="1:25" hidden="1">
      <c r="A5677" s="122"/>
      <c r="B5677" s="64" t="s">
        <v>56028</v>
      </c>
      <c r="C5677" s="64" t="s">
        <v>56027</v>
      </c>
      <c r="D5677" s="64" t="s">
        <v>62483</v>
      </c>
      <c r="E5677" s="64" t="s">
        <v>62482</v>
      </c>
      <c r="F5677" s="64">
        <v>60</v>
      </c>
      <c r="G5677" s="64">
        <v>34.239699999999999</v>
      </c>
      <c r="H5677" s="64">
        <v>111.27760000000001</v>
      </c>
      <c r="I5677" s="64" t="s">
        <v>11</v>
      </c>
      <c r="M5677" s="64">
        <v>1993</v>
      </c>
      <c r="O5677" s="64" t="s">
        <v>1322</v>
      </c>
      <c r="P5677" s="64" t="s">
        <v>62481</v>
      </c>
      <c r="Q5677" s="64" t="s">
        <v>1322</v>
      </c>
      <c r="R5677" s="64">
        <v>1045360</v>
      </c>
      <c r="Y5677" s="64">
        <v>246.54018753358699</v>
      </c>
    </row>
    <row r="5678" spans="1:25" hidden="1">
      <c r="A5678" s="122"/>
      <c r="B5678" s="64" t="s">
        <v>56028</v>
      </c>
      <c r="C5678" s="64" t="s">
        <v>56027</v>
      </c>
      <c r="D5678" s="64" t="s">
        <v>62480</v>
      </c>
      <c r="E5678" s="64" t="s">
        <v>62479</v>
      </c>
      <c r="F5678" s="64">
        <v>30</v>
      </c>
      <c r="G5678" s="64">
        <v>41.36</v>
      </c>
      <c r="H5678" s="64">
        <v>115.45</v>
      </c>
      <c r="I5678" s="64" t="s">
        <v>1383</v>
      </c>
      <c r="O5678" s="64" t="s">
        <v>56032</v>
      </c>
      <c r="P5678" s="64" t="s">
        <v>62478</v>
      </c>
      <c r="Q5678" s="64" t="s">
        <v>56032</v>
      </c>
      <c r="R5678" s="64">
        <v>1077159</v>
      </c>
      <c r="Y5678" s="64">
        <v>91.827945517544904</v>
      </c>
    </row>
    <row r="5679" spans="1:25" hidden="1">
      <c r="A5679" s="122"/>
      <c r="B5679" s="64" t="s">
        <v>56028</v>
      </c>
      <c r="C5679" s="64" t="s">
        <v>56027</v>
      </c>
      <c r="D5679" s="64" t="s">
        <v>62477</v>
      </c>
      <c r="E5679" s="64" t="s">
        <v>62476</v>
      </c>
      <c r="F5679" s="64">
        <v>165</v>
      </c>
      <c r="G5679" s="64">
        <v>28.716000000000001</v>
      </c>
      <c r="H5679" s="64">
        <v>105.1399</v>
      </c>
      <c r="I5679" s="64" t="s">
        <v>2</v>
      </c>
      <c r="M5679" s="64">
        <v>2012</v>
      </c>
      <c r="N5679" s="64" t="s">
        <v>62475</v>
      </c>
      <c r="O5679" s="64" t="s">
        <v>816</v>
      </c>
      <c r="P5679" s="64" t="s">
        <v>817</v>
      </c>
      <c r="Q5679" s="64" t="s">
        <v>816</v>
      </c>
      <c r="Y5679" s="64">
        <v>710.47157738998305</v>
      </c>
    </row>
    <row r="5680" spans="1:25" hidden="1">
      <c r="A5680" s="122"/>
      <c r="B5680" s="64" t="s">
        <v>56028</v>
      </c>
      <c r="C5680" s="64" t="s">
        <v>56027</v>
      </c>
      <c r="D5680" s="64" t="s">
        <v>62474</v>
      </c>
      <c r="E5680" s="64" t="s">
        <v>62473</v>
      </c>
      <c r="F5680" s="64">
        <v>400</v>
      </c>
      <c r="G5680" s="64">
        <v>49.237400000000001</v>
      </c>
      <c r="H5680" s="64">
        <v>119.7403</v>
      </c>
      <c r="I5680" s="64" t="s">
        <v>2</v>
      </c>
      <c r="M5680" s="64">
        <v>2009</v>
      </c>
      <c r="N5680" s="64" t="s">
        <v>58399</v>
      </c>
      <c r="O5680" s="64" t="s">
        <v>1322</v>
      </c>
      <c r="P5680" s="64" t="s">
        <v>62472</v>
      </c>
      <c r="Q5680" s="64" t="s">
        <v>1322</v>
      </c>
      <c r="R5680" s="64">
        <v>1063789</v>
      </c>
      <c r="Y5680" s="64">
        <v>1722.3553391272301</v>
      </c>
    </row>
    <row r="5681" spans="1:25" hidden="1">
      <c r="A5681" s="122"/>
      <c r="B5681" s="64" t="s">
        <v>56028</v>
      </c>
      <c r="C5681" s="64" t="s">
        <v>56027</v>
      </c>
      <c r="D5681" s="64" t="s">
        <v>62471</v>
      </c>
      <c r="E5681" s="64" t="s">
        <v>62470</v>
      </c>
      <c r="F5681" s="64">
        <v>49</v>
      </c>
      <c r="G5681" s="64">
        <v>19.628900000000002</v>
      </c>
      <c r="H5681" s="64">
        <v>109.2633</v>
      </c>
      <c r="I5681" s="64" t="s">
        <v>1383</v>
      </c>
      <c r="O5681" s="64" t="s">
        <v>56032</v>
      </c>
      <c r="P5681" s="64" t="s">
        <v>62469</v>
      </c>
      <c r="Q5681" s="64" t="s">
        <v>56032</v>
      </c>
      <c r="R5681" s="64">
        <v>1082336</v>
      </c>
      <c r="Y5681" s="64">
        <v>149.98564434532301</v>
      </c>
    </row>
    <row r="5682" spans="1:25" hidden="1">
      <c r="A5682" s="122"/>
      <c r="B5682" s="64" t="s">
        <v>56028</v>
      </c>
      <c r="C5682" s="64" t="s">
        <v>56027</v>
      </c>
      <c r="D5682" s="64" t="s">
        <v>62468</v>
      </c>
      <c r="E5682" s="64" t="s">
        <v>62467</v>
      </c>
      <c r="F5682" s="64">
        <v>48</v>
      </c>
      <c r="G5682" s="64">
        <v>18.9725</v>
      </c>
      <c r="H5682" s="64">
        <v>108.64749999999999</v>
      </c>
      <c r="I5682" s="64" t="s">
        <v>1383</v>
      </c>
      <c r="O5682" s="64" t="s">
        <v>56032</v>
      </c>
      <c r="P5682" s="64" t="s">
        <v>62466</v>
      </c>
      <c r="Q5682" s="64" t="s">
        <v>56032</v>
      </c>
      <c r="R5682" s="64">
        <v>1089757</v>
      </c>
      <c r="Y5682" s="64">
        <v>146.92471282807099</v>
      </c>
    </row>
    <row r="5683" spans="1:25" hidden="1">
      <c r="A5683" s="122"/>
      <c r="B5683" s="64" t="s">
        <v>56028</v>
      </c>
      <c r="C5683" s="64" t="s">
        <v>56027</v>
      </c>
      <c r="D5683" s="64" t="s">
        <v>62465</v>
      </c>
      <c r="E5683" s="64" t="s">
        <v>62464</v>
      </c>
      <c r="F5683" s="64">
        <v>48</v>
      </c>
      <c r="G5683" s="64">
        <v>19.221800000000002</v>
      </c>
      <c r="H5683" s="64">
        <v>108.63679999999999</v>
      </c>
      <c r="I5683" s="64" t="s">
        <v>1383</v>
      </c>
      <c r="O5683" s="64" t="s">
        <v>56032</v>
      </c>
      <c r="P5683" s="64" t="s">
        <v>62463</v>
      </c>
      <c r="Q5683" s="64" t="s">
        <v>56032</v>
      </c>
      <c r="R5683" s="64">
        <v>1075485</v>
      </c>
      <c r="Y5683" s="64">
        <v>146.92471282807099</v>
      </c>
    </row>
    <row r="5684" spans="1:25" hidden="1">
      <c r="A5684" s="122"/>
      <c r="B5684" s="64" t="s">
        <v>56028</v>
      </c>
      <c r="C5684" s="64" t="s">
        <v>56027</v>
      </c>
      <c r="D5684" s="64" t="s">
        <v>62462</v>
      </c>
      <c r="E5684" s="64" t="s">
        <v>62461</v>
      </c>
      <c r="F5684" s="64">
        <v>20</v>
      </c>
      <c r="G5684" s="64">
        <v>19.97</v>
      </c>
      <c r="H5684" s="64">
        <v>109.83</v>
      </c>
      <c r="I5684" s="64" t="s">
        <v>2254</v>
      </c>
      <c r="O5684" s="64" t="s">
        <v>56060</v>
      </c>
      <c r="P5684" s="64" t="s">
        <v>62460</v>
      </c>
      <c r="Y5684" s="64">
        <v>193.74788712788501</v>
      </c>
    </row>
    <row r="5685" spans="1:25" hidden="1">
      <c r="A5685" s="122"/>
      <c r="B5685" s="64" t="s">
        <v>56028</v>
      </c>
      <c r="C5685" s="64" t="s">
        <v>56027</v>
      </c>
      <c r="D5685" s="64" t="s">
        <v>62459</v>
      </c>
      <c r="E5685" s="64" t="s">
        <v>62458</v>
      </c>
      <c r="F5685" s="64">
        <v>700</v>
      </c>
      <c r="G5685" s="64">
        <v>18.5383</v>
      </c>
      <c r="H5685" s="64">
        <v>108.6824</v>
      </c>
      <c r="I5685" s="64" t="s">
        <v>2</v>
      </c>
      <c r="M5685" s="64">
        <v>2015</v>
      </c>
      <c r="N5685" s="64" t="s">
        <v>56877</v>
      </c>
      <c r="O5685" s="64" t="s">
        <v>816</v>
      </c>
      <c r="P5685" s="64" t="s">
        <v>817</v>
      </c>
      <c r="Q5685" s="64" t="s">
        <v>816</v>
      </c>
      <c r="R5685" s="64">
        <v>1100947</v>
      </c>
      <c r="Y5685" s="64">
        <v>3014.1218434726502</v>
      </c>
    </row>
    <row r="5686" spans="1:25" hidden="1">
      <c r="A5686" s="122"/>
      <c r="B5686" s="64" t="s">
        <v>56028</v>
      </c>
      <c r="C5686" s="64" t="s">
        <v>56027</v>
      </c>
      <c r="D5686" s="64" t="s">
        <v>62457</v>
      </c>
      <c r="E5686" s="64" t="s">
        <v>62456</v>
      </c>
      <c r="F5686" s="64">
        <v>7</v>
      </c>
      <c r="G5686" s="64">
        <v>30.408100000000001</v>
      </c>
      <c r="H5686" s="64">
        <v>120.53919999999999</v>
      </c>
      <c r="I5686" s="64" t="s">
        <v>5</v>
      </c>
      <c r="O5686" s="64" t="s">
        <v>56032</v>
      </c>
      <c r="P5686" s="64" t="s">
        <v>62455</v>
      </c>
      <c r="Q5686" s="64" t="s">
        <v>56032</v>
      </c>
      <c r="R5686" s="64">
        <v>1085635</v>
      </c>
      <c r="Y5686" s="64">
        <v>13.4093133359542</v>
      </c>
    </row>
    <row r="5687" spans="1:25" hidden="1">
      <c r="A5687" s="122"/>
      <c r="B5687" s="64" t="s">
        <v>56028</v>
      </c>
      <c r="C5687" s="64" t="s">
        <v>56027</v>
      </c>
      <c r="D5687" s="64" t="s">
        <v>62454</v>
      </c>
      <c r="E5687" s="64" t="s">
        <v>62453</v>
      </c>
      <c r="F5687" s="64">
        <v>25</v>
      </c>
      <c r="G5687" s="64">
        <v>42.893599999999999</v>
      </c>
      <c r="H5687" s="64">
        <v>93.4435</v>
      </c>
      <c r="I5687" s="64" t="s">
        <v>2</v>
      </c>
      <c r="M5687" s="64">
        <v>1987</v>
      </c>
      <c r="N5687" s="64" t="s">
        <v>57001</v>
      </c>
      <c r="O5687" s="64" t="s">
        <v>1322</v>
      </c>
      <c r="P5687" s="64" t="s">
        <v>62452</v>
      </c>
      <c r="Q5687" s="64" t="s">
        <v>1322</v>
      </c>
      <c r="Y5687" s="64">
        <v>107.64720869545199</v>
      </c>
    </row>
    <row r="5688" spans="1:25" hidden="1">
      <c r="A5688" s="122"/>
      <c r="B5688" s="64" t="s">
        <v>56028</v>
      </c>
      <c r="C5688" s="64" t="s">
        <v>56027</v>
      </c>
      <c r="D5688" s="64" t="s">
        <v>62451</v>
      </c>
      <c r="E5688" s="64" t="s">
        <v>62450</v>
      </c>
      <c r="F5688" s="64">
        <v>2400</v>
      </c>
      <c r="G5688" s="64">
        <v>35.600200000000001</v>
      </c>
      <c r="H5688" s="64">
        <v>110.5557</v>
      </c>
      <c r="I5688" s="64" t="s">
        <v>2</v>
      </c>
      <c r="M5688" s="64">
        <v>2002</v>
      </c>
      <c r="N5688" s="64" t="s">
        <v>58368</v>
      </c>
      <c r="O5688" s="64" t="s">
        <v>816</v>
      </c>
      <c r="P5688" s="64" t="s">
        <v>817</v>
      </c>
      <c r="Q5688" s="64" t="s">
        <v>816</v>
      </c>
      <c r="R5688" s="64">
        <v>1055352</v>
      </c>
      <c r="Y5688" s="64">
        <v>10334.132034763301</v>
      </c>
    </row>
    <row r="5689" spans="1:25" hidden="1">
      <c r="A5689" s="122"/>
      <c r="B5689" s="64" t="s">
        <v>56028</v>
      </c>
      <c r="C5689" s="64" t="s">
        <v>56027</v>
      </c>
      <c r="D5689" s="64" t="s">
        <v>62449</v>
      </c>
      <c r="E5689" s="64" t="s">
        <v>62448</v>
      </c>
      <c r="F5689" s="64">
        <v>3260</v>
      </c>
      <c r="G5689" s="64">
        <v>30.656500000000001</v>
      </c>
      <c r="H5689" s="64">
        <v>113.9173</v>
      </c>
      <c r="I5689" s="64" t="s">
        <v>2</v>
      </c>
      <c r="M5689" s="64">
        <v>2007</v>
      </c>
      <c r="N5689" s="64" t="s">
        <v>62447</v>
      </c>
      <c r="O5689" s="64" t="s">
        <v>816</v>
      </c>
      <c r="P5689" s="64" t="s">
        <v>817</v>
      </c>
      <c r="Q5689" s="64" t="s">
        <v>816</v>
      </c>
      <c r="R5689" s="64">
        <v>1011844</v>
      </c>
      <c r="Y5689" s="64">
        <v>14037.1960138869</v>
      </c>
    </row>
    <row r="5690" spans="1:25" hidden="1">
      <c r="A5690" s="122"/>
      <c r="B5690" s="64" t="s">
        <v>56028</v>
      </c>
      <c r="C5690" s="64" t="s">
        <v>56027</v>
      </c>
      <c r="D5690" s="64" t="s">
        <v>62446</v>
      </c>
      <c r="E5690" s="64" t="s">
        <v>62445</v>
      </c>
      <c r="F5690" s="64">
        <v>700</v>
      </c>
      <c r="G5690" s="64">
        <v>36.5702</v>
      </c>
      <c r="H5690" s="64">
        <v>114.65089999999999</v>
      </c>
      <c r="I5690" s="64" t="s">
        <v>2</v>
      </c>
      <c r="M5690" s="64">
        <v>2018</v>
      </c>
      <c r="N5690" s="64" t="s">
        <v>62442</v>
      </c>
      <c r="O5690" s="64" t="s">
        <v>816</v>
      </c>
      <c r="P5690" s="64" t="s">
        <v>817</v>
      </c>
      <c r="Q5690" s="64" t="s">
        <v>816</v>
      </c>
      <c r="Y5690" s="64">
        <v>3014.1218434726502</v>
      </c>
    </row>
    <row r="5691" spans="1:25" hidden="1">
      <c r="A5691" s="122"/>
      <c r="B5691" s="64" t="s">
        <v>56028</v>
      </c>
      <c r="C5691" s="64" t="s">
        <v>56027</v>
      </c>
      <c r="D5691" s="64" t="s">
        <v>62444</v>
      </c>
      <c r="E5691" s="64" t="s">
        <v>62443</v>
      </c>
      <c r="F5691" s="64">
        <v>660</v>
      </c>
      <c r="G5691" s="64">
        <v>36.642099999999999</v>
      </c>
      <c r="H5691" s="64">
        <v>114.4997</v>
      </c>
      <c r="I5691" s="64" t="s">
        <v>2</v>
      </c>
      <c r="M5691" s="64">
        <v>2001</v>
      </c>
      <c r="N5691" s="64" t="s">
        <v>62442</v>
      </c>
      <c r="O5691" s="64" t="s">
        <v>816</v>
      </c>
      <c r="P5691" s="64" t="s">
        <v>817</v>
      </c>
      <c r="Q5691" s="64" t="s">
        <v>816</v>
      </c>
      <c r="R5691" s="64">
        <v>1024329</v>
      </c>
      <c r="Y5691" s="64">
        <v>2841.8863095599299</v>
      </c>
    </row>
    <row r="5692" spans="1:25" hidden="1">
      <c r="A5692" s="122"/>
      <c r="B5692" s="64" t="s">
        <v>56028</v>
      </c>
      <c r="C5692" s="64" t="s">
        <v>56027</v>
      </c>
      <c r="D5692" s="64" t="s">
        <v>62441</v>
      </c>
      <c r="E5692" s="64" t="s">
        <v>62440</v>
      </c>
      <c r="F5692" s="64">
        <v>50</v>
      </c>
      <c r="G5692" s="64">
        <v>36.18</v>
      </c>
      <c r="H5692" s="64">
        <v>100.62</v>
      </c>
      <c r="I5692" s="64" t="s">
        <v>2254</v>
      </c>
      <c r="N5692" s="64" t="s">
        <v>62439</v>
      </c>
      <c r="O5692" s="64" t="s">
        <v>56060</v>
      </c>
      <c r="P5692" s="64" t="s">
        <v>62438</v>
      </c>
      <c r="Y5692" s="64">
        <v>484.36971781971403</v>
      </c>
    </row>
    <row r="5693" spans="1:25" hidden="1">
      <c r="A5693" s="122"/>
      <c r="B5693" s="64" t="s">
        <v>56028</v>
      </c>
      <c r="C5693" s="64" t="s">
        <v>56027</v>
      </c>
      <c r="D5693" s="64" t="s">
        <v>62437</v>
      </c>
      <c r="E5693" s="64" t="s">
        <v>62436</v>
      </c>
      <c r="F5693" s="64">
        <v>20</v>
      </c>
      <c r="G5693" s="64">
        <v>37.299999999999997</v>
      </c>
      <c r="H5693" s="64">
        <v>106.49</v>
      </c>
      <c r="I5693" s="64" t="s">
        <v>2254</v>
      </c>
      <c r="N5693" s="64" t="s">
        <v>62435</v>
      </c>
      <c r="O5693" s="64" t="s">
        <v>56060</v>
      </c>
      <c r="P5693" s="64" t="s">
        <v>62434</v>
      </c>
      <c r="R5693" s="64">
        <v>1088704</v>
      </c>
      <c r="Y5693" s="64">
        <v>193.74788712788501</v>
      </c>
    </row>
    <row r="5694" spans="1:25" hidden="1">
      <c r="A5694" s="122"/>
      <c r="B5694" s="64" t="s">
        <v>56028</v>
      </c>
      <c r="C5694" s="64" t="s">
        <v>56027</v>
      </c>
      <c r="D5694" s="64" t="s">
        <v>62433</v>
      </c>
      <c r="E5694" s="64" t="s">
        <v>62432</v>
      </c>
      <c r="F5694" s="64">
        <v>30</v>
      </c>
      <c r="G5694" s="64">
        <v>34.49</v>
      </c>
      <c r="H5694" s="64">
        <v>117.65</v>
      </c>
      <c r="I5694" s="64" t="s">
        <v>2254</v>
      </c>
      <c r="N5694" s="64" t="s">
        <v>62431</v>
      </c>
      <c r="O5694" s="64" t="s">
        <v>56060</v>
      </c>
      <c r="P5694" s="64" t="s">
        <v>62430</v>
      </c>
      <c r="Y5694" s="64">
        <v>290.62183069182799</v>
      </c>
    </row>
    <row r="5695" spans="1:25" hidden="1">
      <c r="A5695" s="122"/>
      <c r="B5695" s="64" t="s">
        <v>56028</v>
      </c>
      <c r="C5695" s="64" t="s">
        <v>56027</v>
      </c>
      <c r="D5695" s="64" t="s">
        <v>62429</v>
      </c>
      <c r="E5695" s="64" t="s">
        <v>62428</v>
      </c>
      <c r="F5695" s="64">
        <v>1320</v>
      </c>
      <c r="G5695" s="64">
        <v>36.471899999999998</v>
      </c>
      <c r="H5695" s="64">
        <v>114.1523</v>
      </c>
      <c r="I5695" s="64" t="s">
        <v>2</v>
      </c>
      <c r="M5695" s="64">
        <v>2001</v>
      </c>
      <c r="N5695" s="64" t="s">
        <v>58399</v>
      </c>
      <c r="O5695" s="64" t="s">
        <v>816</v>
      </c>
      <c r="P5695" s="64" t="s">
        <v>817</v>
      </c>
      <c r="Q5695" s="64" t="s">
        <v>816</v>
      </c>
      <c r="R5695" s="64">
        <v>1018231</v>
      </c>
      <c r="Y5695" s="64">
        <v>5683.7726191198599</v>
      </c>
    </row>
    <row r="5696" spans="1:25" hidden="1">
      <c r="A5696" s="122"/>
      <c r="B5696" s="64" t="s">
        <v>56028</v>
      </c>
      <c r="C5696" s="64" t="s">
        <v>56027</v>
      </c>
      <c r="D5696" s="64" t="s">
        <v>62427</v>
      </c>
      <c r="E5696" s="64" t="s">
        <v>62426</v>
      </c>
      <c r="F5696" s="64">
        <v>600</v>
      </c>
      <c r="G5696" s="64">
        <v>25.280999999999999</v>
      </c>
      <c r="H5696" s="64">
        <v>117.155</v>
      </c>
      <c r="I5696" s="64" t="s">
        <v>2</v>
      </c>
      <c r="M5696" s="64">
        <v>2008</v>
      </c>
      <c r="N5696" s="64" t="s">
        <v>62425</v>
      </c>
      <c r="O5696" s="64" t="s">
        <v>816</v>
      </c>
      <c r="P5696" s="64" t="s">
        <v>817</v>
      </c>
      <c r="Q5696" s="64" t="s">
        <v>816</v>
      </c>
      <c r="Y5696" s="64">
        <v>2583.5330086908398</v>
      </c>
    </row>
    <row r="5697" spans="1:25" hidden="1">
      <c r="A5697" s="122"/>
      <c r="B5697" s="64" t="s">
        <v>56028</v>
      </c>
      <c r="C5697" s="64" t="s">
        <v>56027</v>
      </c>
      <c r="D5697" s="64" t="s">
        <v>62424</v>
      </c>
      <c r="E5697" s="64" t="s">
        <v>62423</v>
      </c>
      <c r="F5697" s="64">
        <v>49</v>
      </c>
      <c r="G5697" s="64">
        <v>40.058900000000001</v>
      </c>
      <c r="H5697" s="64">
        <v>107.5411</v>
      </c>
      <c r="I5697" s="64" t="s">
        <v>1383</v>
      </c>
      <c r="O5697" s="64" t="s">
        <v>56032</v>
      </c>
      <c r="P5697" s="64" t="s">
        <v>62422</v>
      </c>
      <c r="Q5697" s="64" t="s">
        <v>56032</v>
      </c>
      <c r="R5697" s="64">
        <v>1115252</v>
      </c>
      <c r="Y5697" s="64">
        <v>149.98564434532301</v>
      </c>
    </row>
    <row r="5698" spans="1:25" hidden="1">
      <c r="A5698" s="122"/>
      <c r="B5698" s="64" t="s">
        <v>56028</v>
      </c>
      <c r="C5698" s="64" t="s">
        <v>56027</v>
      </c>
      <c r="D5698" s="64" t="s">
        <v>62421</v>
      </c>
      <c r="E5698" s="64" t="s">
        <v>62420</v>
      </c>
      <c r="F5698" s="64">
        <v>10</v>
      </c>
      <c r="G5698" s="64">
        <v>40.25</v>
      </c>
      <c r="H5698" s="64">
        <v>107.09</v>
      </c>
      <c r="I5698" s="64" t="s">
        <v>2254</v>
      </c>
      <c r="N5698" s="64" t="s">
        <v>62419</v>
      </c>
      <c r="O5698" s="64" t="s">
        <v>56060</v>
      </c>
      <c r="P5698" s="64" t="s">
        <v>62418</v>
      </c>
      <c r="Y5698" s="64">
        <v>96.873943563942902</v>
      </c>
    </row>
    <row r="5699" spans="1:25" hidden="1">
      <c r="A5699" s="122"/>
      <c r="B5699" s="64" t="s">
        <v>56028</v>
      </c>
      <c r="C5699" s="64" t="s">
        <v>56027</v>
      </c>
      <c r="D5699" s="64" t="s">
        <v>62417</v>
      </c>
      <c r="E5699" s="64" t="s">
        <v>62416</v>
      </c>
      <c r="F5699" s="64">
        <v>5</v>
      </c>
      <c r="G5699" s="64">
        <v>25.633299999999998</v>
      </c>
      <c r="H5699" s="64">
        <v>99.004999999999995</v>
      </c>
      <c r="I5699" s="64" t="s">
        <v>11</v>
      </c>
      <c r="O5699" s="64" t="s">
        <v>56032</v>
      </c>
      <c r="P5699" s="64" t="s">
        <v>62415</v>
      </c>
      <c r="Q5699" s="64" t="s">
        <v>56032</v>
      </c>
      <c r="R5699" s="64">
        <v>1058746</v>
      </c>
      <c r="Y5699" s="64">
        <v>20.5450156277989</v>
      </c>
    </row>
    <row r="5700" spans="1:25" hidden="1">
      <c r="A5700" s="122"/>
      <c r="B5700" s="64" t="s">
        <v>56028</v>
      </c>
      <c r="C5700" s="64" t="s">
        <v>56027</v>
      </c>
      <c r="D5700" s="64" t="s">
        <v>62414</v>
      </c>
      <c r="E5700" s="64" t="s">
        <v>62413</v>
      </c>
      <c r="F5700" s="64">
        <v>6</v>
      </c>
      <c r="G5700" s="64">
        <v>30.389399999999998</v>
      </c>
      <c r="H5700" s="64">
        <v>120.20189999999999</v>
      </c>
      <c r="I5700" s="64" t="s">
        <v>5</v>
      </c>
      <c r="O5700" s="64" t="s">
        <v>56032</v>
      </c>
      <c r="P5700" s="64" t="s">
        <v>62412</v>
      </c>
      <c r="Q5700" s="64" t="s">
        <v>56032</v>
      </c>
      <c r="Y5700" s="64">
        <v>11.493697145103599</v>
      </c>
    </row>
    <row r="5701" spans="1:25" hidden="1">
      <c r="A5701" s="122"/>
      <c r="B5701" s="64" t="s">
        <v>56028</v>
      </c>
      <c r="C5701" s="64" t="s">
        <v>56027</v>
      </c>
      <c r="D5701" s="64" t="s">
        <v>62411</v>
      </c>
      <c r="E5701" s="64" t="s">
        <v>62410</v>
      </c>
      <c r="F5701" s="64">
        <v>1170</v>
      </c>
      <c r="G5701" s="64">
        <v>31.23</v>
      </c>
      <c r="H5701" s="64">
        <v>118.37</v>
      </c>
      <c r="I5701" s="64" t="s">
        <v>5</v>
      </c>
      <c r="N5701" s="64" t="s">
        <v>62409</v>
      </c>
      <c r="O5701" s="64" t="s">
        <v>56060</v>
      </c>
      <c r="P5701" s="64" t="s">
        <v>62408</v>
      </c>
      <c r="R5701" s="64">
        <v>1072498</v>
      </c>
      <c r="Y5701" s="64">
        <v>2241.2709432952101</v>
      </c>
    </row>
    <row r="5702" spans="1:25" hidden="1">
      <c r="A5702" s="122"/>
      <c r="B5702" s="64" t="s">
        <v>56028</v>
      </c>
      <c r="C5702" s="64" t="s">
        <v>56027</v>
      </c>
      <c r="D5702" s="64" t="s">
        <v>62407</v>
      </c>
      <c r="E5702" s="64" t="s">
        <v>62406</v>
      </c>
      <c r="F5702" s="64">
        <v>72</v>
      </c>
      <c r="G5702" s="64">
        <v>32.838900000000002</v>
      </c>
      <c r="H5702" s="64">
        <v>105.1003</v>
      </c>
      <c r="I5702" s="64" t="s">
        <v>11</v>
      </c>
      <c r="O5702" s="64" t="s">
        <v>56032</v>
      </c>
      <c r="P5702" s="64" t="s">
        <v>62405</v>
      </c>
      <c r="Q5702" s="64" t="s">
        <v>56032</v>
      </c>
      <c r="R5702" s="64">
        <v>1081552</v>
      </c>
      <c r="Y5702" s="64">
        <v>295.84822504030399</v>
      </c>
    </row>
    <row r="5703" spans="1:25" hidden="1">
      <c r="A5703" s="122"/>
      <c r="B5703" s="64" t="s">
        <v>56028</v>
      </c>
      <c r="C5703" s="64" t="s">
        <v>56027</v>
      </c>
      <c r="D5703" s="64" t="s">
        <v>62404</v>
      </c>
      <c r="E5703" s="64" t="s">
        <v>62403</v>
      </c>
      <c r="F5703" s="64">
        <v>40</v>
      </c>
      <c r="G5703" s="64">
        <v>41.046999999999997</v>
      </c>
      <c r="H5703" s="64">
        <v>114.87</v>
      </c>
      <c r="I5703" s="64" t="s">
        <v>1383</v>
      </c>
      <c r="O5703" s="64" t="s">
        <v>56032</v>
      </c>
      <c r="P5703" s="64" t="s">
        <v>62402</v>
      </c>
      <c r="Q5703" s="64" t="s">
        <v>56032</v>
      </c>
      <c r="Y5703" s="64">
        <v>122.43726069005901</v>
      </c>
    </row>
    <row r="5704" spans="1:25" hidden="1">
      <c r="A5704" s="122"/>
      <c r="B5704" s="64" t="s">
        <v>56028</v>
      </c>
      <c r="C5704" s="64" t="s">
        <v>56027</v>
      </c>
      <c r="D5704" s="64" t="s">
        <v>62401</v>
      </c>
      <c r="E5704" s="64" t="s">
        <v>62400</v>
      </c>
      <c r="F5704" s="64">
        <v>49</v>
      </c>
      <c r="G5704" s="64">
        <v>41.063299999999998</v>
      </c>
      <c r="H5704" s="64">
        <v>114.93559999999999</v>
      </c>
      <c r="I5704" s="64" t="s">
        <v>1383</v>
      </c>
      <c r="O5704" s="64" t="s">
        <v>56032</v>
      </c>
      <c r="P5704" s="64" t="s">
        <v>62399</v>
      </c>
      <c r="Q5704" s="64" t="s">
        <v>56032</v>
      </c>
      <c r="Y5704" s="64">
        <v>149.98564434532301</v>
      </c>
    </row>
    <row r="5705" spans="1:25" hidden="1">
      <c r="A5705" s="122"/>
      <c r="B5705" s="64" t="s">
        <v>56028</v>
      </c>
      <c r="C5705" s="64" t="s">
        <v>56027</v>
      </c>
      <c r="D5705" s="64" t="s">
        <v>62398</v>
      </c>
      <c r="E5705" s="64" t="s">
        <v>62397</v>
      </c>
      <c r="F5705" s="64">
        <v>49</v>
      </c>
      <c r="G5705" s="64">
        <v>41.067999999999998</v>
      </c>
      <c r="H5705" s="64">
        <v>114.8913</v>
      </c>
      <c r="I5705" s="64" t="s">
        <v>1383</v>
      </c>
      <c r="O5705" s="64" t="s">
        <v>56032</v>
      </c>
      <c r="P5705" s="64" t="s">
        <v>62396</v>
      </c>
      <c r="Q5705" s="64" t="s">
        <v>56032</v>
      </c>
      <c r="Y5705" s="64">
        <v>149.98564434532301</v>
      </c>
    </row>
    <row r="5706" spans="1:25" hidden="1">
      <c r="A5706" s="122"/>
      <c r="B5706" s="64" t="s">
        <v>56028</v>
      </c>
      <c r="C5706" s="64" t="s">
        <v>56027</v>
      </c>
      <c r="D5706" s="64" t="s">
        <v>62395</v>
      </c>
      <c r="E5706" s="64" t="s">
        <v>62394</v>
      </c>
      <c r="F5706" s="64">
        <v>15</v>
      </c>
      <c r="G5706" s="64">
        <v>38.321100000000001</v>
      </c>
      <c r="H5706" s="64">
        <v>116.9111</v>
      </c>
      <c r="I5706" s="64" t="s">
        <v>5</v>
      </c>
      <c r="O5706" s="64" t="s">
        <v>56032</v>
      </c>
      <c r="P5706" s="64" t="s">
        <v>62393</v>
      </c>
      <c r="Q5706" s="64" t="s">
        <v>56032</v>
      </c>
      <c r="Y5706" s="64">
        <v>28.734242862759199</v>
      </c>
    </row>
    <row r="5707" spans="1:25" hidden="1">
      <c r="A5707" s="122"/>
      <c r="B5707" s="64" t="s">
        <v>56028</v>
      </c>
      <c r="C5707" s="64" t="s">
        <v>56027</v>
      </c>
      <c r="D5707" s="64" t="s">
        <v>62392</v>
      </c>
      <c r="E5707" s="64" t="s">
        <v>62391</v>
      </c>
      <c r="F5707" s="64">
        <v>49</v>
      </c>
      <c r="G5707" s="64">
        <v>34.575000000000003</v>
      </c>
      <c r="H5707" s="64">
        <v>117.6026</v>
      </c>
      <c r="I5707" s="64" t="s">
        <v>1383</v>
      </c>
      <c r="O5707" s="64" t="s">
        <v>56032</v>
      </c>
      <c r="P5707" s="64" t="s">
        <v>62390</v>
      </c>
      <c r="Q5707" s="64" t="s">
        <v>56032</v>
      </c>
      <c r="Y5707" s="64">
        <v>149.98564434532301</v>
      </c>
    </row>
    <row r="5708" spans="1:25" hidden="1">
      <c r="A5708" s="122"/>
      <c r="B5708" s="64" t="s">
        <v>56028</v>
      </c>
      <c r="C5708" s="64" t="s">
        <v>56027</v>
      </c>
      <c r="D5708" s="64" t="s">
        <v>62389</v>
      </c>
      <c r="E5708" s="64" t="s">
        <v>62388</v>
      </c>
      <c r="F5708" s="64">
        <v>49</v>
      </c>
      <c r="G5708" s="64">
        <v>42.5503</v>
      </c>
      <c r="H5708" s="64">
        <v>117.62</v>
      </c>
      <c r="I5708" s="64" t="s">
        <v>1383</v>
      </c>
      <c r="O5708" s="64" t="s">
        <v>56032</v>
      </c>
      <c r="P5708" s="64" t="s">
        <v>62387</v>
      </c>
      <c r="Q5708" s="64" t="s">
        <v>56032</v>
      </c>
      <c r="Y5708" s="64">
        <v>149.98564434532301</v>
      </c>
    </row>
    <row r="5709" spans="1:25" hidden="1">
      <c r="A5709" s="122"/>
      <c r="B5709" s="64" t="s">
        <v>56028</v>
      </c>
      <c r="C5709" s="64" t="s">
        <v>56027</v>
      </c>
      <c r="D5709" s="64" t="s">
        <v>62386</v>
      </c>
      <c r="E5709" s="64" t="s">
        <v>62385</v>
      </c>
      <c r="F5709" s="64">
        <v>49</v>
      </c>
      <c r="G5709" s="64">
        <v>42.35</v>
      </c>
      <c r="H5709" s="64">
        <v>117.4</v>
      </c>
      <c r="I5709" s="64" t="s">
        <v>1383</v>
      </c>
      <c r="O5709" s="64" t="s">
        <v>56032</v>
      </c>
      <c r="P5709" s="64" t="s">
        <v>62384</v>
      </c>
      <c r="Q5709" s="64" t="s">
        <v>56032</v>
      </c>
      <c r="Y5709" s="64">
        <v>149.98564434532301</v>
      </c>
    </row>
    <row r="5710" spans="1:25" hidden="1">
      <c r="A5710" s="122"/>
      <c r="B5710" s="64" t="s">
        <v>56028</v>
      </c>
      <c r="C5710" s="64" t="s">
        <v>56027</v>
      </c>
      <c r="D5710" s="64" t="s">
        <v>62383</v>
      </c>
      <c r="E5710" s="64" t="s">
        <v>62382</v>
      </c>
      <c r="F5710" s="64">
        <v>150</v>
      </c>
      <c r="G5710" s="64">
        <v>42.1892</v>
      </c>
      <c r="H5710" s="64">
        <v>116.95010000000001</v>
      </c>
      <c r="I5710" s="64" t="s">
        <v>1383</v>
      </c>
      <c r="O5710" s="64" t="s">
        <v>56032</v>
      </c>
      <c r="P5710" s="64" t="s">
        <v>62381</v>
      </c>
      <c r="Q5710" s="64" t="s">
        <v>56032</v>
      </c>
      <c r="R5710" s="64">
        <v>1078737</v>
      </c>
      <c r="Y5710" s="64">
        <v>459.139727587724</v>
      </c>
    </row>
    <row r="5711" spans="1:25" hidden="1">
      <c r="A5711" s="122"/>
      <c r="B5711" s="64" t="s">
        <v>56028</v>
      </c>
      <c r="C5711" s="64" t="s">
        <v>56027</v>
      </c>
      <c r="D5711" s="64" t="s">
        <v>62380</v>
      </c>
      <c r="E5711" s="64" t="s">
        <v>62379</v>
      </c>
      <c r="F5711" s="64">
        <v>49</v>
      </c>
      <c r="G5711" s="64">
        <v>41.200499999999998</v>
      </c>
      <c r="H5711" s="64">
        <v>115.33499999999999</v>
      </c>
      <c r="I5711" s="64" t="s">
        <v>1383</v>
      </c>
      <c r="O5711" s="64" t="s">
        <v>56032</v>
      </c>
      <c r="P5711" s="64" t="s">
        <v>62378</v>
      </c>
      <c r="Q5711" s="64" t="s">
        <v>56032</v>
      </c>
      <c r="Y5711" s="64">
        <v>149.98564434532301</v>
      </c>
    </row>
    <row r="5712" spans="1:25" hidden="1">
      <c r="A5712" s="122"/>
      <c r="B5712" s="64" t="s">
        <v>56028</v>
      </c>
      <c r="C5712" s="64" t="s">
        <v>56027</v>
      </c>
      <c r="D5712" s="64" t="s">
        <v>62377</v>
      </c>
      <c r="E5712" s="64" t="s">
        <v>62376</v>
      </c>
      <c r="F5712" s="64">
        <v>49</v>
      </c>
      <c r="G5712" s="64">
        <v>40.574300000000001</v>
      </c>
      <c r="H5712" s="64">
        <v>115.28</v>
      </c>
      <c r="I5712" s="64" t="s">
        <v>1383</v>
      </c>
      <c r="O5712" s="64" t="s">
        <v>56032</v>
      </c>
      <c r="P5712" s="64" t="s">
        <v>62375</v>
      </c>
      <c r="Q5712" s="64" t="s">
        <v>56032</v>
      </c>
      <c r="Y5712" s="64">
        <v>149.98564434532301</v>
      </c>
    </row>
    <row r="5713" spans="1:25" hidden="1">
      <c r="A5713" s="122"/>
      <c r="B5713" s="64" t="s">
        <v>56028</v>
      </c>
      <c r="C5713" s="64" t="s">
        <v>56027</v>
      </c>
      <c r="D5713" s="64" t="s">
        <v>62374</v>
      </c>
      <c r="E5713" s="64" t="s">
        <v>62373</v>
      </c>
      <c r="F5713" s="64">
        <v>48</v>
      </c>
      <c r="G5713" s="64">
        <v>41.474400000000003</v>
      </c>
      <c r="H5713" s="64">
        <v>116.18170000000001</v>
      </c>
      <c r="I5713" s="64" t="s">
        <v>1383</v>
      </c>
      <c r="O5713" s="64" t="s">
        <v>56032</v>
      </c>
      <c r="P5713" s="64" t="s">
        <v>62372</v>
      </c>
      <c r="Q5713" s="64" t="s">
        <v>56032</v>
      </c>
      <c r="R5713" s="64">
        <v>1081200</v>
      </c>
      <c r="Y5713" s="64">
        <v>146.92471282807099</v>
      </c>
    </row>
    <row r="5714" spans="1:25" hidden="1">
      <c r="A5714" s="122"/>
      <c r="B5714" s="64" t="s">
        <v>56028</v>
      </c>
      <c r="C5714" s="64" t="s">
        <v>56027</v>
      </c>
      <c r="D5714" s="64" t="s">
        <v>62371</v>
      </c>
      <c r="E5714" s="64" t="s">
        <v>62370</v>
      </c>
      <c r="F5714" s="64">
        <v>49</v>
      </c>
      <c r="G5714" s="64">
        <v>41.618299999999998</v>
      </c>
      <c r="H5714" s="64">
        <v>116.2606</v>
      </c>
      <c r="I5714" s="64" t="s">
        <v>1383</v>
      </c>
      <c r="O5714" s="64" t="s">
        <v>56032</v>
      </c>
      <c r="P5714" s="64" t="s">
        <v>62369</v>
      </c>
      <c r="Q5714" s="64" t="s">
        <v>56032</v>
      </c>
      <c r="R5714" s="64">
        <v>1081200</v>
      </c>
      <c r="Y5714" s="64">
        <v>149.98564434532301</v>
      </c>
    </row>
    <row r="5715" spans="1:25" hidden="1">
      <c r="A5715" s="122"/>
      <c r="B5715" s="64" t="s">
        <v>56028</v>
      </c>
      <c r="C5715" s="64" t="s">
        <v>56027</v>
      </c>
      <c r="D5715" s="64" t="s">
        <v>62368</v>
      </c>
      <c r="E5715" s="64" t="s">
        <v>62367</v>
      </c>
      <c r="F5715" s="64">
        <v>199</v>
      </c>
      <c r="G5715" s="64">
        <v>41.441499999999998</v>
      </c>
      <c r="H5715" s="64">
        <v>115.5253</v>
      </c>
      <c r="I5715" s="64" t="s">
        <v>1383</v>
      </c>
      <c r="O5715" s="64" t="s">
        <v>56032</v>
      </c>
      <c r="P5715" s="64" t="s">
        <v>62366</v>
      </c>
      <c r="Q5715" s="64" t="s">
        <v>56032</v>
      </c>
      <c r="R5715" s="64">
        <v>1077159</v>
      </c>
      <c r="Y5715" s="64">
        <v>609.12537193304695</v>
      </c>
    </row>
    <row r="5716" spans="1:25" hidden="1">
      <c r="A5716" s="122"/>
      <c r="B5716" s="64" t="s">
        <v>56028</v>
      </c>
      <c r="C5716" s="64" t="s">
        <v>56027</v>
      </c>
      <c r="D5716" s="64" t="s">
        <v>62365</v>
      </c>
      <c r="E5716" s="64" t="s">
        <v>62364</v>
      </c>
      <c r="F5716" s="64">
        <v>49</v>
      </c>
      <c r="G5716" s="64">
        <v>41.503100000000003</v>
      </c>
      <c r="H5716" s="64">
        <v>114.00149999999999</v>
      </c>
      <c r="I5716" s="64" t="s">
        <v>1383</v>
      </c>
      <c r="O5716" s="64" t="s">
        <v>56032</v>
      </c>
      <c r="P5716" s="64" t="s">
        <v>62363</v>
      </c>
      <c r="Q5716" s="64" t="s">
        <v>56032</v>
      </c>
      <c r="Y5716" s="64">
        <v>149.98564434532301</v>
      </c>
    </row>
    <row r="5717" spans="1:25" hidden="1">
      <c r="A5717" s="122"/>
      <c r="B5717" s="64" t="s">
        <v>56028</v>
      </c>
      <c r="C5717" s="64" t="s">
        <v>56027</v>
      </c>
      <c r="D5717" s="64" t="s">
        <v>62362</v>
      </c>
      <c r="E5717" s="64" t="s">
        <v>62361</v>
      </c>
      <c r="F5717" s="64">
        <v>30</v>
      </c>
      <c r="G5717" s="64">
        <v>41.51</v>
      </c>
      <c r="H5717" s="64">
        <v>114.28</v>
      </c>
      <c r="I5717" s="64" t="s">
        <v>1383</v>
      </c>
      <c r="O5717" s="64" t="s">
        <v>56032</v>
      </c>
      <c r="P5717" s="64" t="s">
        <v>62360</v>
      </c>
      <c r="Q5717" s="64" t="s">
        <v>56032</v>
      </c>
      <c r="R5717" s="64">
        <v>1080107</v>
      </c>
      <c r="Y5717" s="64">
        <v>91.827945517544904</v>
      </c>
    </row>
    <row r="5718" spans="1:25" hidden="1">
      <c r="A5718" s="122"/>
      <c r="B5718" s="64" t="s">
        <v>56028</v>
      </c>
      <c r="C5718" s="64" t="s">
        <v>56027</v>
      </c>
      <c r="D5718" s="64" t="s">
        <v>62359</v>
      </c>
      <c r="E5718" s="64" t="s">
        <v>62358</v>
      </c>
      <c r="F5718" s="64">
        <v>49</v>
      </c>
      <c r="G5718" s="64">
        <v>39.360799999999998</v>
      </c>
      <c r="H5718" s="64">
        <v>119.1842</v>
      </c>
      <c r="I5718" s="64" t="s">
        <v>1383</v>
      </c>
      <c r="O5718" s="64" t="s">
        <v>56032</v>
      </c>
      <c r="P5718" s="64" t="s">
        <v>62357</v>
      </c>
      <c r="Q5718" s="64" t="s">
        <v>56032</v>
      </c>
      <c r="R5718" s="64">
        <v>1075951</v>
      </c>
      <c r="Y5718" s="64">
        <v>149.98564434532301</v>
      </c>
    </row>
    <row r="5719" spans="1:25" hidden="1">
      <c r="A5719" s="122"/>
      <c r="B5719" s="64" t="s">
        <v>56028</v>
      </c>
      <c r="C5719" s="64" t="s">
        <v>56027</v>
      </c>
      <c r="D5719" s="64" t="s">
        <v>62356</v>
      </c>
      <c r="E5719" s="64" t="s">
        <v>62355</v>
      </c>
      <c r="F5719" s="64">
        <v>12</v>
      </c>
      <c r="G5719" s="64">
        <v>37.900799999999997</v>
      </c>
      <c r="H5719" s="64">
        <v>114.5089</v>
      </c>
      <c r="I5719" s="64" t="s">
        <v>5</v>
      </c>
      <c r="O5719" s="64" t="s">
        <v>56032</v>
      </c>
      <c r="P5719" s="64" t="s">
        <v>62354</v>
      </c>
      <c r="Q5719" s="64" t="s">
        <v>56032</v>
      </c>
      <c r="R5719" s="64">
        <v>1087929</v>
      </c>
      <c r="Y5719" s="64">
        <v>22.987394290207298</v>
      </c>
    </row>
    <row r="5720" spans="1:25" hidden="1">
      <c r="A5720" s="122"/>
      <c r="B5720" s="64" t="s">
        <v>56028</v>
      </c>
      <c r="C5720" s="64" t="s">
        <v>56027</v>
      </c>
      <c r="D5720" s="64" t="s">
        <v>62353</v>
      </c>
      <c r="E5720" s="64" t="s">
        <v>62352</v>
      </c>
      <c r="F5720" s="64">
        <v>1200</v>
      </c>
      <c r="G5720" s="64">
        <v>36.5976</v>
      </c>
      <c r="H5720" s="64">
        <v>113.69159999999999</v>
      </c>
      <c r="I5720" s="64" t="s">
        <v>2</v>
      </c>
      <c r="M5720" s="64">
        <v>2007</v>
      </c>
      <c r="N5720" s="64" t="s">
        <v>62351</v>
      </c>
      <c r="O5720" s="64" t="s">
        <v>816</v>
      </c>
      <c r="P5720" s="64" t="s">
        <v>817</v>
      </c>
      <c r="Q5720" s="64" t="s">
        <v>816</v>
      </c>
      <c r="R5720" s="64">
        <v>1059281</v>
      </c>
      <c r="Y5720" s="64">
        <v>5167.0660173816896</v>
      </c>
    </row>
    <row r="5721" spans="1:25" hidden="1">
      <c r="A5721" s="122"/>
      <c r="B5721" s="64" t="s">
        <v>56028</v>
      </c>
      <c r="C5721" s="64" t="s">
        <v>56027</v>
      </c>
      <c r="D5721" s="64" t="s">
        <v>62350</v>
      </c>
      <c r="E5721" s="64" t="s">
        <v>62349</v>
      </c>
      <c r="F5721" s="64">
        <v>49</v>
      </c>
      <c r="G5721" s="64">
        <v>41.069499999999998</v>
      </c>
      <c r="H5721" s="64">
        <v>114.09229999999999</v>
      </c>
      <c r="I5721" s="64" t="s">
        <v>1383</v>
      </c>
      <c r="O5721" s="64" t="s">
        <v>56032</v>
      </c>
      <c r="P5721" s="64" t="s">
        <v>62348</v>
      </c>
      <c r="Q5721" s="64" t="s">
        <v>56032</v>
      </c>
      <c r="Y5721" s="64">
        <v>149.98564434532301</v>
      </c>
    </row>
    <row r="5722" spans="1:25" hidden="1">
      <c r="A5722" s="122"/>
      <c r="B5722" s="64" t="s">
        <v>56028</v>
      </c>
      <c r="C5722" s="64" t="s">
        <v>56027</v>
      </c>
      <c r="D5722" s="64" t="s">
        <v>62347</v>
      </c>
      <c r="E5722" s="64" t="s">
        <v>62346</v>
      </c>
      <c r="F5722" s="64">
        <v>49</v>
      </c>
      <c r="G5722" s="64">
        <v>41.286499999999997</v>
      </c>
      <c r="H5722" s="64">
        <v>114.2816</v>
      </c>
      <c r="I5722" s="64" t="s">
        <v>1383</v>
      </c>
      <c r="O5722" s="64" t="s">
        <v>56032</v>
      </c>
      <c r="P5722" s="64" t="s">
        <v>62345</v>
      </c>
      <c r="Q5722" s="64" t="s">
        <v>56032</v>
      </c>
      <c r="Y5722" s="64">
        <v>149.98564434532301</v>
      </c>
    </row>
    <row r="5723" spans="1:25" hidden="1">
      <c r="A5723" s="122"/>
      <c r="B5723" s="64" t="s">
        <v>56028</v>
      </c>
      <c r="C5723" s="64" t="s">
        <v>56027</v>
      </c>
      <c r="D5723" s="64" t="s">
        <v>62344</v>
      </c>
      <c r="E5723" s="64" t="s">
        <v>62343</v>
      </c>
      <c r="F5723" s="64">
        <v>49</v>
      </c>
      <c r="G5723" s="64">
        <v>41.080199999999998</v>
      </c>
      <c r="H5723" s="64">
        <v>114.09439999999999</v>
      </c>
      <c r="I5723" s="64" t="s">
        <v>1383</v>
      </c>
      <c r="O5723" s="64" t="s">
        <v>56032</v>
      </c>
      <c r="P5723" s="64" t="s">
        <v>62342</v>
      </c>
      <c r="Q5723" s="64" t="s">
        <v>56032</v>
      </c>
      <c r="Y5723" s="64">
        <v>149.98564434532301</v>
      </c>
    </row>
    <row r="5724" spans="1:25" hidden="1">
      <c r="A5724" s="122"/>
      <c r="B5724" s="64" t="s">
        <v>56028</v>
      </c>
      <c r="C5724" s="64" t="s">
        <v>56027</v>
      </c>
      <c r="D5724" s="64" t="s">
        <v>62341</v>
      </c>
      <c r="E5724" s="64" t="s">
        <v>62340</v>
      </c>
      <c r="F5724" s="64">
        <v>150</v>
      </c>
      <c r="G5724" s="64">
        <v>41.1267</v>
      </c>
      <c r="H5724" s="64">
        <v>113.93470000000001</v>
      </c>
      <c r="I5724" s="64" t="s">
        <v>1383</v>
      </c>
      <c r="O5724" s="64" t="s">
        <v>56032</v>
      </c>
      <c r="P5724" s="64" t="s">
        <v>62339</v>
      </c>
      <c r="Q5724" s="64" t="s">
        <v>56032</v>
      </c>
      <c r="Y5724" s="64">
        <v>459.139727587724</v>
      </c>
    </row>
    <row r="5725" spans="1:25" hidden="1">
      <c r="A5725" s="122"/>
      <c r="B5725" s="64" t="s">
        <v>56028</v>
      </c>
      <c r="C5725" s="64" t="s">
        <v>56027</v>
      </c>
      <c r="D5725" s="64" t="s">
        <v>62338</v>
      </c>
      <c r="E5725" s="64" t="s">
        <v>62337</v>
      </c>
      <c r="F5725" s="64">
        <v>49</v>
      </c>
      <c r="G5725" s="64">
        <v>40.495699999999999</v>
      </c>
      <c r="H5725" s="64">
        <v>114.56</v>
      </c>
      <c r="I5725" s="64" t="s">
        <v>1383</v>
      </c>
      <c r="O5725" s="64" t="s">
        <v>56032</v>
      </c>
      <c r="P5725" s="64" t="s">
        <v>62336</v>
      </c>
      <c r="Q5725" s="64" t="s">
        <v>56032</v>
      </c>
      <c r="Y5725" s="64">
        <v>149.98564434532301</v>
      </c>
    </row>
    <row r="5726" spans="1:25" hidden="1">
      <c r="A5726" s="122"/>
      <c r="B5726" s="64" t="s">
        <v>56028</v>
      </c>
      <c r="C5726" s="64" t="s">
        <v>56027</v>
      </c>
      <c r="D5726" s="64" t="s">
        <v>62335</v>
      </c>
      <c r="E5726" s="64" t="s">
        <v>62334</v>
      </c>
      <c r="F5726" s="64">
        <v>49</v>
      </c>
      <c r="G5726" s="64">
        <v>41.08</v>
      </c>
      <c r="H5726" s="64">
        <v>114.27</v>
      </c>
      <c r="I5726" s="64" t="s">
        <v>1383</v>
      </c>
      <c r="O5726" s="64" t="s">
        <v>56032</v>
      </c>
      <c r="P5726" s="64" t="s">
        <v>62333</v>
      </c>
      <c r="Q5726" s="64" t="s">
        <v>56032</v>
      </c>
      <c r="Y5726" s="64">
        <v>149.98564434532301</v>
      </c>
    </row>
    <row r="5727" spans="1:25" hidden="1">
      <c r="A5727" s="122"/>
      <c r="B5727" s="64" t="s">
        <v>56028</v>
      </c>
      <c r="C5727" s="64" t="s">
        <v>56027</v>
      </c>
      <c r="D5727" s="64" t="s">
        <v>62332</v>
      </c>
      <c r="E5727" s="64" t="s">
        <v>62331</v>
      </c>
      <c r="F5727" s="64">
        <v>49</v>
      </c>
      <c r="G5727" s="64">
        <v>41.076799999999999</v>
      </c>
      <c r="H5727" s="64">
        <v>114.1729</v>
      </c>
      <c r="I5727" s="64" t="s">
        <v>1383</v>
      </c>
      <c r="O5727" s="64" t="s">
        <v>56032</v>
      </c>
      <c r="P5727" s="64" t="s">
        <v>62330</v>
      </c>
      <c r="Q5727" s="64" t="s">
        <v>56032</v>
      </c>
      <c r="Y5727" s="64">
        <v>149.98564434532301</v>
      </c>
    </row>
    <row r="5728" spans="1:25" hidden="1">
      <c r="A5728" s="122"/>
      <c r="B5728" s="64" t="s">
        <v>56028</v>
      </c>
      <c r="C5728" s="64" t="s">
        <v>56027</v>
      </c>
      <c r="D5728" s="64" t="s">
        <v>62329</v>
      </c>
      <c r="E5728" s="64" t="s">
        <v>62328</v>
      </c>
      <c r="F5728" s="64">
        <v>20</v>
      </c>
      <c r="G5728" s="64">
        <v>40.549999999999997</v>
      </c>
      <c r="H5728" s="64">
        <v>115.15</v>
      </c>
      <c r="I5728" s="64" t="s">
        <v>5</v>
      </c>
      <c r="O5728" s="64" t="s">
        <v>56032</v>
      </c>
      <c r="P5728" s="64" t="s">
        <v>62327</v>
      </c>
      <c r="Q5728" s="64" t="s">
        <v>56032</v>
      </c>
      <c r="Y5728" s="64">
        <v>38.312323817012199</v>
      </c>
    </row>
    <row r="5729" spans="1:25" hidden="1">
      <c r="A5729" s="122"/>
      <c r="B5729" s="64" t="s">
        <v>56028</v>
      </c>
      <c r="C5729" s="64" t="s">
        <v>56027</v>
      </c>
      <c r="D5729" s="64" t="s">
        <v>62326</v>
      </c>
      <c r="E5729" s="64" t="s">
        <v>62325</v>
      </c>
      <c r="F5729" s="64">
        <v>25</v>
      </c>
      <c r="G5729" s="64">
        <v>40.979700000000001</v>
      </c>
      <c r="H5729" s="64">
        <v>114.3</v>
      </c>
      <c r="I5729" s="64" t="s">
        <v>1383</v>
      </c>
      <c r="O5729" s="64" t="s">
        <v>56032</v>
      </c>
      <c r="P5729" s="64" t="s">
        <v>62324</v>
      </c>
      <c r="Q5729" s="64" t="s">
        <v>56032</v>
      </c>
      <c r="Y5729" s="64">
        <v>76.523287931287399</v>
      </c>
    </row>
    <row r="5730" spans="1:25" hidden="1">
      <c r="A5730" s="122"/>
      <c r="B5730" s="64" t="s">
        <v>56028</v>
      </c>
      <c r="C5730" s="64" t="s">
        <v>56027</v>
      </c>
      <c r="D5730" s="64" t="s">
        <v>62323</v>
      </c>
      <c r="E5730" s="64" t="s">
        <v>62322</v>
      </c>
      <c r="F5730" s="64">
        <v>49</v>
      </c>
      <c r="G5730" s="64">
        <v>42.267000000000003</v>
      </c>
      <c r="H5730" s="64">
        <v>117.917</v>
      </c>
      <c r="I5730" s="64" t="s">
        <v>1383</v>
      </c>
      <c r="O5730" s="64" t="s">
        <v>56032</v>
      </c>
      <c r="P5730" s="64" t="s">
        <v>62321</v>
      </c>
      <c r="Q5730" s="64" t="s">
        <v>56032</v>
      </c>
      <c r="Y5730" s="64">
        <v>149.98564434532301</v>
      </c>
    </row>
    <row r="5731" spans="1:25" hidden="1">
      <c r="A5731" s="122"/>
      <c r="B5731" s="64" t="s">
        <v>56028</v>
      </c>
      <c r="C5731" s="64" t="s">
        <v>56027</v>
      </c>
      <c r="D5731" s="64" t="s">
        <v>62320</v>
      </c>
      <c r="E5731" s="64" t="s">
        <v>62319</v>
      </c>
      <c r="F5731" s="64">
        <v>49</v>
      </c>
      <c r="G5731" s="64">
        <v>42.216700000000003</v>
      </c>
      <c r="H5731" s="64">
        <v>117.85</v>
      </c>
      <c r="I5731" s="64" t="s">
        <v>1383</v>
      </c>
      <c r="O5731" s="64" t="s">
        <v>56032</v>
      </c>
      <c r="P5731" s="64" t="s">
        <v>62318</v>
      </c>
      <c r="Q5731" s="64" t="s">
        <v>56032</v>
      </c>
      <c r="Y5731" s="64">
        <v>149.98564434532301</v>
      </c>
    </row>
    <row r="5732" spans="1:25" hidden="1">
      <c r="A5732" s="122"/>
      <c r="B5732" s="64" t="s">
        <v>56028</v>
      </c>
      <c r="C5732" s="64" t="s">
        <v>56027</v>
      </c>
      <c r="D5732" s="64" t="s">
        <v>62317</v>
      </c>
      <c r="E5732" s="64" t="s">
        <v>62316</v>
      </c>
      <c r="F5732" s="64">
        <v>49</v>
      </c>
      <c r="G5732" s="64">
        <v>42.5</v>
      </c>
      <c r="H5732" s="64">
        <v>117.67700000000001</v>
      </c>
      <c r="I5732" s="64" t="s">
        <v>1383</v>
      </c>
      <c r="O5732" s="64" t="s">
        <v>56032</v>
      </c>
      <c r="P5732" s="64" t="s">
        <v>62315</v>
      </c>
      <c r="Q5732" s="64" t="s">
        <v>56032</v>
      </c>
      <c r="Y5732" s="64">
        <v>149.98564434532301</v>
      </c>
    </row>
    <row r="5733" spans="1:25" hidden="1">
      <c r="A5733" s="122"/>
      <c r="B5733" s="64" t="s">
        <v>56028</v>
      </c>
      <c r="C5733" s="64" t="s">
        <v>56027</v>
      </c>
      <c r="D5733" s="64" t="s">
        <v>62314</v>
      </c>
      <c r="E5733" s="64" t="s">
        <v>62313</v>
      </c>
      <c r="F5733" s="64">
        <v>49</v>
      </c>
      <c r="G5733" s="64">
        <v>42.255299999999998</v>
      </c>
      <c r="H5733" s="64">
        <v>117.9314</v>
      </c>
      <c r="I5733" s="64" t="s">
        <v>1383</v>
      </c>
      <c r="O5733" s="64" t="s">
        <v>56032</v>
      </c>
      <c r="P5733" s="64" t="s">
        <v>62312</v>
      </c>
      <c r="Q5733" s="64" t="s">
        <v>56032</v>
      </c>
      <c r="Y5733" s="64">
        <v>149.98564434532301</v>
      </c>
    </row>
    <row r="5734" spans="1:25" hidden="1">
      <c r="A5734" s="122"/>
      <c r="B5734" s="64" t="s">
        <v>56028</v>
      </c>
      <c r="C5734" s="64" t="s">
        <v>56027</v>
      </c>
      <c r="D5734" s="64" t="s">
        <v>62311</v>
      </c>
      <c r="E5734" s="64" t="s">
        <v>62310</v>
      </c>
      <c r="F5734" s="64">
        <v>49</v>
      </c>
      <c r="G5734" s="64">
        <v>42.267000000000003</v>
      </c>
      <c r="H5734" s="64">
        <v>117.917</v>
      </c>
      <c r="I5734" s="64" t="s">
        <v>1383</v>
      </c>
      <c r="O5734" s="64" t="s">
        <v>56032</v>
      </c>
      <c r="P5734" s="64" t="s">
        <v>62309</v>
      </c>
      <c r="Q5734" s="64" t="s">
        <v>56032</v>
      </c>
      <c r="Y5734" s="64">
        <v>149.98564434532301</v>
      </c>
    </row>
    <row r="5735" spans="1:25" hidden="1">
      <c r="A5735" s="122"/>
      <c r="B5735" s="64" t="s">
        <v>56028</v>
      </c>
      <c r="C5735" s="64" t="s">
        <v>56027</v>
      </c>
      <c r="D5735" s="64" t="s">
        <v>62308</v>
      </c>
      <c r="E5735" s="64" t="s">
        <v>62307</v>
      </c>
      <c r="F5735" s="64">
        <v>49</v>
      </c>
      <c r="G5735" s="64">
        <v>40.829900000000002</v>
      </c>
      <c r="H5735" s="64">
        <v>115.36239999999999</v>
      </c>
      <c r="I5735" s="64" t="s">
        <v>1383</v>
      </c>
      <c r="O5735" s="64" t="s">
        <v>56032</v>
      </c>
      <c r="P5735" s="64" t="s">
        <v>62306</v>
      </c>
      <c r="Q5735" s="64" t="s">
        <v>56032</v>
      </c>
      <c r="Y5735" s="64">
        <v>149.98564434532301</v>
      </c>
    </row>
    <row r="5736" spans="1:25" hidden="1">
      <c r="A5736" s="122"/>
      <c r="B5736" s="64" t="s">
        <v>56028</v>
      </c>
      <c r="C5736" s="64" t="s">
        <v>56027</v>
      </c>
      <c r="D5736" s="64" t="s">
        <v>62305</v>
      </c>
      <c r="E5736" s="64" t="s">
        <v>62304</v>
      </c>
      <c r="F5736" s="64">
        <v>49</v>
      </c>
      <c r="G5736" s="64">
        <v>39.771700000000003</v>
      </c>
      <c r="H5736" s="64">
        <v>114.8339</v>
      </c>
      <c r="I5736" s="64" t="s">
        <v>1383</v>
      </c>
      <c r="O5736" s="64" t="s">
        <v>56032</v>
      </c>
      <c r="P5736" s="64" t="s">
        <v>62303</v>
      </c>
      <c r="Q5736" s="64" t="s">
        <v>56032</v>
      </c>
      <c r="Y5736" s="64">
        <v>149.98564434532301</v>
      </c>
    </row>
    <row r="5737" spans="1:25" hidden="1">
      <c r="A5737" s="122"/>
      <c r="B5737" s="64" t="s">
        <v>56028</v>
      </c>
      <c r="C5737" s="64" t="s">
        <v>56027</v>
      </c>
      <c r="D5737" s="64" t="s">
        <v>62302</v>
      </c>
      <c r="E5737" s="64" t="s">
        <v>62301</v>
      </c>
      <c r="F5737" s="64">
        <v>49</v>
      </c>
      <c r="G5737" s="64">
        <v>39.583500000000001</v>
      </c>
      <c r="H5737" s="64">
        <v>114.5339</v>
      </c>
      <c r="I5737" s="64" t="s">
        <v>1383</v>
      </c>
      <c r="O5737" s="64" t="s">
        <v>56032</v>
      </c>
      <c r="P5737" s="64" t="s">
        <v>62300</v>
      </c>
      <c r="Q5737" s="64" t="s">
        <v>56032</v>
      </c>
      <c r="Y5737" s="64">
        <v>149.98564434532301</v>
      </c>
    </row>
    <row r="5738" spans="1:25" hidden="1">
      <c r="A5738" s="122"/>
      <c r="B5738" s="64" t="s">
        <v>56028</v>
      </c>
      <c r="C5738" s="64" t="s">
        <v>56027</v>
      </c>
      <c r="D5738" s="64" t="s">
        <v>62299</v>
      </c>
      <c r="E5738" s="64" t="s">
        <v>62298</v>
      </c>
      <c r="F5738" s="64">
        <v>49</v>
      </c>
      <c r="G5738" s="64">
        <v>39.796399999999998</v>
      </c>
      <c r="H5738" s="64">
        <v>114.7547</v>
      </c>
      <c r="I5738" s="64" t="s">
        <v>1383</v>
      </c>
      <c r="O5738" s="64" t="s">
        <v>56032</v>
      </c>
      <c r="P5738" s="64" t="s">
        <v>62297</v>
      </c>
      <c r="Q5738" s="64" t="s">
        <v>56032</v>
      </c>
      <c r="Y5738" s="64">
        <v>149.98564434532301</v>
      </c>
    </row>
    <row r="5739" spans="1:25" hidden="1">
      <c r="A5739" s="122"/>
      <c r="B5739" s="64" t="s">
        <v>56028</v>
      </c>
      <c r="C5739" s="64" t="s">
        <v>56027</v>
      </c>
      <c r="D5739" s="64" t="s">
        <v>62296</v>
      </c>
      <c r="E5739" s="64" t="s">
        <v>62295</v>
      </c>
      <c r="F5739" s="64">
        <v>49</v>
      </c>
      <c r="G5739" s="64">
        <v>41.203600000000002</v>
      </c>
      <c r="H5739" s="64">
        <v>114.9776</v>
      </c>
      <c r="I5739" s="64" t="s">
        <v>1383</v>
      </c>
      <c r="O5739" s="64" t="s">
        <v>56032</v>
      </c>
      <c r="P5739" s="64" t="s">
        <v>62294</v>
      </c>
      <c r="Q5739" s="64" t="s">
        <v>56032</v>
      </c>
      <c r="R5739" s="64">
        <v>1116001</v>
      </c>
      <c r="Y5739" s="64">
        <v>149.98564434532301</v>
      </c>
    </row>
    <row r="5740" spans="1:25" hidden="1">
      <c r="A5740" s="122"/>
      <c r="B5740" s="64" t="s">
        <v>56028</v>
      </c>
      <c r="C5740" s="64" t="s">
        <v>56027</v>
      </c>
      <c r="D5740" s="64" t="s">
        <v>62293</v>
      </c>
      <c r="E5740" s="64" t="s">
        <v>62292</v>
      </c>
      <c r="F5740" s="64">
        <v>99</v>
      </c>
      <c r="G5740" s="64">
        <v>41.066699999999997</v>
      </c>
      <c r="H5740" s="64">
        <v>114.25</v>
      </c>
      <c r="I5740" s="64" t="s">
        <v>1383</v>
      </c>
      <c r="O5740" s="64" t="s">
        <v>56032</v>
      </c>
      <c r="P5740" s="64" t="s">
        <v>62291</v>
      </c>
      <c r="Q5740" s="64" t="s">
        <v>56032</v>
      </c>
      <c r="Y5740" s="64">
        <v>303.03222020789798</v>
      </c>
    </row>
    <row r="5741" spans="1:25" hidden="1">
      <c r="A5741" s="122"/>
      <c r="B5741" s="64" t="s">
        <v>56028</v>
      </c>
      <c r="C5741" s="64" t="s">
        <v>56027</v>
      </c>
      <c r="D5741" s="64" t="s">
        <v>62290</v>
      </c>
      <c r="E5741" s="64" t="s">
        <v>62289</v>
      </c>
      <c r="F5741" s="64">
        <v>49</v>
      </c>
      <c r="G5741" s="64">
        <v>41.086599999999997</v>
      </c>
      <c r="H5741" s="64">
        <v>114.6477</v>
      </c>
      <c r="I5741" s="64" t="s">
        <v>1383</v>
      </c>
      <c r="O5741" s="64" t="s">
        <v>56032</v>
      </c>
      <c r="P5741" s="64" t="s">
        <v>62288</v>
      </c>
      <c r="Q5741" s="64" t="s">
        <v>56032</v>
      </c>
      <c r="Y5741" s="64">
        <v>149.98564434532301</v>
      </c>
    </row>
    <row r="5742" spans="1:25" hidden="1">
      <c r="A5742" s="122"/>
      <c r="B5742" s="64" t="s">
        <v>56028</v>
      </c>
      <c r="C5742" s="64" t="s">
        <v>56027</v>
      </c>
      <c r="D5742" s="64" t="s">
        <v>62287</v>
      </c>
      <c r="E5742" s="64" t="s">
        <v>62286</v>
      </c>
      <c r="F5742" s="64">
        <v>49</v>
      </c>
      <c r="G5742" s="64">
        <v>41.0456</v>
      </c>
      <c r="H5742" s="64">
        <v>114.6739</v>
      </c>
      <c r="I5742" s="64" t="s">
        <v>1383</v>
      </c>
      <c r="O5742" s="64" t="s">
        <v>56032</v>
      </c>
      <c r="P5742" s="64" t="s">
        <v>62285</v>
      </c>
      <c r="Q5742" s="64" t="s">
        <v>56032</v>
      </c>
      <c r="Y5742" s="64">
        <v>149.98564434532301</v>
      </c>
    </row>
    <row r="5743" spans="1:25" hidden="1">
      <c r="A5743" s="122"/>
      <c r="B5743" s="64" t="s">
        <v>56028</v>
      </c>
      <c r="C5743" s="64" t="s">
        <v>56027</v>
      </c>
      <c r="D5743" s="64" t="s">
        <v>62284</v>
      </c>
      <c r="E5743" s="64" t="s">
        <v>62283</v>
      </c>
      <c r="F5743" s="64">
        <v>102</v>
      </c>
      <c r="G5743" s="64">
        <v>41.966000000000001</v>
      </c>
      <c r="H5743" s="64">
        <v>114.773</v>
      </c>
      <c r="I5743" s="64" t="s">
        <v>1383</v>
      </c>
      <c r="O5743" s="64" t="s">
        <v>56032</v>
      </c>
      <c r="P5743" s="64" t="s">
        <v>62282</v>
      </c>
      <c r="Q5743" s="64" t="s">
        <v>56032</v>
      </c>
      <c r="Y5743" s="64">
        <v>312.21501475965198</v>
      </c>
    </row>
    <row r="5744" spans="1:25" hidden="1">
      <c r="A5744" s="122"/>
      <c r="B5744" s="64" t="s">
        <v>56028</v>
      </c>
      <c r="C5744" s="64" t="s">
        <v>56027</v>
      </c>
      <c r="D5744" s="64" t="s">
        <v>62281</v>
      </c>
      <c r="E5744" s="64" t="s">
        <v>62280</v>
      </c>
      <c r="F5744" s="64">
        <v>1800</v>
      </c>
      <c r="G5744" s="64">
        <v>35.851199999999999</v>
      </c>
      <c r="H5744" s="64">
        <v>114.1798</v>
      </c>
      <c r="I5744" s="64" t="s">
        <v>2</v>
      </c>
      <c r="M5744" s="64">
        <v>2003</v>
      </c>
      <c r="N5744" s="64" t="s">
        <v>62279</v>
      </c>
      <c r="O5744" s="64" t="s">
        <v>816</v>
      </c>
      <c r="P5744" s="64" t="s">
        <v>817</v>
      </c>
      <c r="Q5744" s="64" t="s">
        <v>816</v>
      </c>
      <c r="R5744" s="64">
        <v>1011845</v>
      </c>
      <c r="Y5744" s="64">
        <v>7750.5990260725403</v>
      </c>
    </row>
    <row r="5745" spans="1:25" hidden="1">
      <c r="A5745" s="122"/>
      <c r="B5745" s="64" t="s">
        <v>56028</v>
      </c>
      <c r="C5745" s="64" t="s">
        <v>56027</v>
      </c>
      <c r="D5745" s="64" t="s">
        <v>62278</v>
      </c>
      <c r="E5745" s="64" t="s">
        <v>62277</v>
      </c>
      <c r="F5745" s="64">
        <v>3</v>
      </c>
      <c r="G5745" s="64">
        <v>31.805</v>
      </c>
      <c r="H5745" s="64">
        <v>117.55880000000001</v>
      </c>
      <c r="I5745" s="64" t="s">
        <v>5</v>
      </c>
      <c r="O5745" s="64" t="s">
        <v>56032</v>
      </c>
      <c r="P5745" s="64" t="s">
        <v>62276</v>
      </c>
      <c r="Q5745" s="64" t="s">
        <v>56032</v>
      </c>
      <c r="Y5745" s="64">
        <v>5.7468485725518397</v>
      </c>
    </row>
    <row r="5746" spans="1:25" hidden="1">
      <c r="A5746" s="122"/>
      <c r="B5746" s="64" t="s">
        <v>56028</v>
      </c>
      <c r="C5746" s="64" t="s">
        <v>56027</v>
      </c>
      <c r="D5746" s="64" t="s">
        <v>62275</v>
      </c>
      <c r="E5746" s="64" t="s">
        <v>62274</v>
      </c>
      <c r="F5746" s="64">
        <v>1260</v>
      </c>
      <c r="G5746" s="64">
        <v>31.913699999999999</v>
      </c>
      <c r="H5746" s="64">
        <v>117.2521</v>
      </c>
      <c r="I5746" s="64" t="s">
        <v>2</v>
      </c>
      <c r="M5746" s="64">
        <v>2006</v>
      </c>
      <c r="N5746" s="64" t="s">
        <v>62273</v>
      </c>
      <c r="O5746" s="64" t="s">
        <v>816</v>
      </c>
      <c r="P5746" s="64" t="s">
        <v>817</v>
      </c>
      <c r="Q5746" s="64" t="s">
        <v>816</v>
      </c>
      <c r="R5746" s="64">
        <v>1032518</v>
      </c>
      <c r="Y5746" s="64">
        <v>5425.4193182507797</v>
      </c>
    </row>
    <row r="5747" spans="1:25" hidden="1">
      <c r="A5747" s="122"/>
      <c r="B5747" s="64" t="s">
        <v>56028</v>
      </c>
      <c r="C5747" s="64" t="s">
        <v>56027</v>
      </c>
      <c r="D5747" s="64" t="s">
        <v>62272</v>
      </c>
      <c r="E5747" s="64" t="s">
        <v>62271</v>
      </c>
      <c r="F5747" s="64">
        <v>700</v>
      </c>
      <c r="G5747" s="64">
        <v>31.804300000000001</v>
      </c>
      <c r="H5747" s="64">
        <v>117.5072</v>
      </c>
      <c r="I5747" s="64" t="s">
        <v>2</v>
      </c>
      <c r="M5747" s="64">
        <v>2001</v>
      </c>
      <c r="N5747" s="64" t="s">
        <v>62270</v>
      </c>
      <c r="O5747" s="64" t="s">
        <v>816</v>
      </c>
      <c r="P5747" s="64" t="s">
        <v>817</v>
      </c>
      <c r="Q5747" s="64" t="s">
        <v>816</v>
      </c>
      <c r="R5747" s="64">
        <v>1032518</v>
      </c>
      <c r="Y5747" s="64">
        <v>3014.1218434726502</v>
      </c>
    </row>
    <row r="5748" spans="1:25" hidden="1">
      <c r="A5748" s="122"/>
      <c r="B5748" s="64" t="s">
        <v>56028</v>
      </c>
      <c r="C5748" s="64" t="s">
        <v>56027</v>
      </c>
      <c r="D5748" s="64" t="s">
        <v>62269</v>
      </c>
      <c r="E5748" s="64" t="s">
        <v>62268</v>
      </c>
      <c r="F5748" s="64">
        <v>600</v>
      </c>
      <c r="G5748" s="64">
        <v>46.608800000000002</v>
      </c>
      <c r="H5748" s="64">
        <v>86.593599999999995</v>
      </c>
      <c r="I5748" s="64" t="s">
        <v>2</v>
      </c>
      <c r="M5748" s="64">
        <v>2012</v>
      </c>
      <c r="N5748" s="64" t="s">
        <v>56793</v>
      </c>
      <c r="O5748" s="64" t="s">
        <v>816</v>
      </c>
      <c r="P5748" s="64" t="s">
        <v>817</v>
      </c>
      <c r="Q5748" s="64" t="s">
        <v>816</v>
      </c>
      <c r="Y5748" s="64">
        <v>2583.5330086908398</v>
      </c>
    </row>
    <row r="5749" spans="1:25" hidden="1">
      <c r="A5749" s="122"/>
      <c r="B5749" s="64" t="s">
        <v>56028</v>
      </c>
      <c r="C5749" s="64" t="s">
        <v>56027</v>
      </c>
      <c r="D5749" s="64" t="s">
        <v>62267</v>
      </c>
      <c r="E5749" s="64" t="s">
        <v>62266</v>
      </c>
      <c r="F5749" s="64">
        <v>700</v>
      </c>
      <c r="G5749" s="64">
        <v>47.235399999999998</v>
      </c>
      <c r="H5749" s="64">
        <v>130.22559999999999</v>
      </c>
      <c r="I5749" s="64" t="s">
        <v>2</v>
      </c>
      <c r="N5749" s="64" t="s">
        <v>60338</v>
      </c>
      <c r="O5749" s="64" t="s">
        <v>1322</v>
      </c>
      <c r="P5749" s="64" t="s">
        <v>62265</v>
      </c>
      <c r="Q5749" s="64" t="s">
        <v>1322</v>
      </c>
      <c r="R5749" s="64">
        <v>1024397</v>
      </c>
      <c r="Y5749" s="64">
        <v>3014.1218434726502</v>
      </c>
    </row>
    <row r="5750" spans="1:25" hidden="1">
      <c r="A5750" s="122"/>
      <c r="B5750" s="64" t="s">
        <v>56028</v>
      </c>
      <c r="C5750" s="64" t="s">
        <v>56027</v>
      </c>
      <c r="D5750" s="64" t="s">
        <v>62264</v>
      </c>
      <c r="E5750" s="64" t="s">
        <v>62263</v>
      </c>
      <c r="F5750" s="64">
        <v>49</v>
      </c>
      <c r="G5750" s="64">
        <v>46.743099999999998</v>
      </c>
      <c r="H5750" s="64">
        <v>130.85769999999999</v>
      </c>
      <c r="I5750" s="64" t="s">
        <v>1383</v>
      </c>
      <c r="O5750" s="64" t="s">
        <v>56032</v>
      </c>
      <c r="P5750" s="64" t="s">
        <v>62262</v>
      </c>
      <c r="Q5750" s="64" t="s">
        <v>56032</v>
      </c>
      <c r="Y5750" s="64">
        <v>149.98564434532301</v>
      </c>
    </row>
    <row r="5751" spans="1:25" hidden="1">
      <c r="A5751" s="122"/>
      <c r="B5751" s="64" t="s">
        <v>56028</v>
      </c>
      <c r="C5751" s="64" t="s">
        <v>56027</v>
      </c>
      <c r="D5751" s="64" t="s">
        <v>62261</v>
      </c>
      <c r="E5751" s="64" t="s">
        <v>62260</v>
      </c>
      <c r="F5751" s="64">
        <v>49</v>
      </c>
      <c r="G5751" s="64">
        <v>47.73</v>
      </c>
      <c r="H5751" s="64">
        <v>129.81100000000001</v>
      </c>
      <c r="I5751" s="64" t="s">
        <v>1383</v>
      </c>
      <c r="O5751" s="64" t="s">
        <v>56032</v>
      </c>
      <c r="P5751" s="64" t="s">
        <v>62259</v>
      </c>
      <c r="Q5751" s="64" t="s">
        <v>56032</v>
      </c>
      <c r="Y5751" s="64">
        <v>149.98564434532301</v>
      </c>
    </row>
    <row r="5752" spans="1:25" hidden="1">
      <c r="A5752" s="122"/>
      <c r="B5752" s="64" t="s">
        <v>56028</v>
      </c>
      <c r="C5752" s="64" t="s">
        <v>56027</v>
      </c>
      <c r="D5752" s="64" t="s">
        <v>62258</v>
      </c>
      <c r="E5752" s="64" t="s">
        <v>62257</v>
      </c>
      <c r="F5752" s="64">
        <v>37</v>
      </c>
      <c r="G5752" s="64">
        <v>47.046500000000002</v>
      </c>
      <c r="H5752" s="64">
        <v>129.1703</v>
      </c>
      <c r="I5752" s="64" t="s">
        <v>1383</v>
      </c>
      <c r="O5752" s="64" t="s">
        <v>56032</v>
      </c>
      <c r="P5752" s="64" t="s">
        <v>62256</v>
      </c>
      <c r="Q5752" s="64" t="s">
        <v>56032</v>
      </c>
      <c r="R5752" s="64">
        <v>1099311</v>
      </c>
      <c r="Y5752" s="64">
        <v>113.25446613830501</v>
      </c>
    </row>
    <row r="5753" spans="1:25" hidden="1">
      <c r="A5753" s="122"/>
      <c r="B5753" s="64" t="s">
        <v>56028</v>
      </c>
      <c r="C5753" s="64" t="s">
        <v>56027</v>
      </c>
      <c r="D5753" s="64" t="s">
        <v>62255</v>
      </c>
      <c r="E5753" s="64" t="s">
        <v>62254</v>
      </c>
      <c r="F5753" s="64">
        <v>45</v>
      </c>
      <c r="G5753" s="64">
        <v>44.916800000000002</v>
      </c>
      <c r="H5753" s="64">
        <v>129.04050000000001</v>
      </c>
      <c r="I5753" s="64" t="s">
        <v>1383</v>
      </c>
      <c r="O5753" s="64" t="s">
        <v>56032</v>
      </c>
      <c r="P5753" s="64" t="s">
        <v>62253</v>
      </c>
      <c r="Q5753" s="64" t="s">
        <v>56032</v>
      </c>
      <c r="Y5753" s="64">
        <v>137.74191827631699</v>
      </c>
    </row>
    <row r="5754" spans="1:25" hidden="1">
      <c r="A5754" s="122"/>
      <c r="B5754" s="64" t="s">
        <v>56028</v>
      </c>
      <c r="C5754" s="64" t="s">
        <v>56027</v>
      </c>
      <c r="D5754" s="64" t="s">
        <v>62252</v>
      </c>
      <c r="E5754" s="64" t="s">
        <v>62251</v>
      </c>
      <c r="F5754" s="64">
        <v>200</v>
      </c>
      <c r="G5754" s="64">
        <v>47.299199999999999</v>
      </c>
      <c r="H5754" s="64">
        <v>130.255</v>
      </c>
      <c r="I5754" s="64" t="s">
        <v>2</v>
      </c>
      <c r="M5754" s="64">
        <v>2000</v>
      </c>
      <c r="N5754" s="64" t="s">
        <v>62250</v>
      </c>
      <c r="O5754" s="64" t="s">
        <v>816</v>
      </c>
      <c r="P5754" s="64" t="s">
        <v>817</v>
      </c>
      <c r="Q5754" s="64" t="s">
        <v>816</v>
      </c>
      <c r="Y5754" s="64">
        <v>861.17766956361595</v>
      </c>
    </row>
    <row r="5755" spans="1:25" hidden="1">
      <c r="A5755" s="122"/>
      <c r="B5755" s="64" t="s">
        <v>56028</v>
      </c>
      <c r="C5755" s="64" t="s">
        <v>56027</v>
      </c>
      <c r="D5755" s="64" t="s">
        <v>62249</v>
      </c>
      <c r="E5755" s="64" t="s">
        <v>62248</v>
      </c>
      <c r="F5755" s="64">
        <v>49</v>
      </c>
      <c r="G5755" s="64">
        <v>50.198900000000002</v>
      </c>
      <c r="H5755" s="64">
        <v>126.4789</v>
      </c>
      <c r="I5755" s="64" t="s">
        <v>1383</v>
      </c>
      <c r="O5755" s="64" t="s">
        <v>56032</v>
      </c>
      <c r="P5755" s="64" t="s">
        <v>62247</v>
      </c>
      <c r="Q5755" s="64" t="s">
        <v>56032</v>
      </c>
      <c r="Y5755" s="64">
        <v>149.98564434532301</v>
      </c>
    </row>
    <row r="5756" spans="1:25" hidden="1">
      <c r="A5756" s="122"/>
      <c r="B5756" s="64" t="s">
        <v>56028</v>
      </c>
      <c r="C5756" s="64" t="s">
        <v>56027</v>
      </c>
      <c r="D5756" s="64" t="s">
        <v>62246</v>
      </c>
      <c r="E5756" s="64" t="s">
        <v>62245</v>
      </c>
      <c r="F5756" s="64">
        <v>31</v>
      </c>
      <c r="G5756" s="64">
        <v>44.7333</v>
      </c>
      <c r="H5756" s="64">
        <v>130.91669999999999</v>
      </c>
      <c r="I5756" s="64" t="s">
        <v>1383</v>
      </c>
      <c r="O5756" s="64" t="s">
        <v>56032</v>
      </c>
      <c r="P5756" s="64" t="s">
        <v>62244</v>
      </c>
      <c r="Q5756" s="64" t="s">
        <v>56032</v>
      </c>
      <c r="R5756" s="64">
        <v>1079701</v>
      </c>
      <c r="Y5756" s="64">
        <v>94.888877034796394</v>
      </c>
    </row>
    <row r="5757" spans="1:25" hidden="1">
      <c r="A5757" s="122"/>
      <c r="B5757" s="64" t="s">
        <v>56028</v>
      </c>
      <c r="C5757" s="64" t="s">
        <v>56027</v>
      </c>
      <c r="D5757" s="64" t="s">
        <v>62243</v>
      </c>
      <c r="E5757" s="64" t="s">
        <v>62242</v>
      </c>
      <c r="F5757" s="64">
        <v>49</v>
      </c>
      <c r="G5757" s="64">
        <v>46.057000000000002</v>
      </c>
      <c r="H5757" s="64">
        <v>130.648</v>
      </c>
      <c r="I5757" s="64" t="s">
        <v>1383</v>
      </c>
      <c r="O5757" s="64" t="s">
        <v>56032</v>
      </c>
      <c r="P5757" s="64" t="s">
        <v>62241</v>
      </c>
      <c r="Q5757" s="64" t="s">
        <v>56032</v>
      </c>
      <c r="Y5757" s="64">
        <v>149.98564434532301</v>
      </c>
    </row>
    <row r="5758" spans="1:25" hidden="1">
      <c r="A5758" s="122"/>
      <c r="B5758" s="64" t="s">
        <v>56028</v>
      </c>
      <c r="C5758" s="64" t="s">
        <v>56027</v>
      </c>
      <c r="D5758" s="64" t="s">
        <v>62240</v>
      </c>
      <c r="E5758" s="64" t="s">
        <v>62239</v>
      </c>
      <c r="F5758" s="64">
        <v>49</v>
      </c>
      <c r="G5758" s="64">
        <v>46.0685</v>
      </c>
      <c r="H5758" s="64">
        <v>130.58179999999999</v>
      </c>
      <c r="I5758" s="64" t="s">
        <v>1383</v>
      </c>
      <c r="O5758" s="64" t="s">
        <v>56032</v>
      </c>
      <c r="P5758" s="64" t="s">
        <v>62238</v>
      </c>
      <c r="Q5758" s="64" t="s">
        <v>56032</v>
      </c>
      <c r="Y5758" s="64">
        <v>149.98564434532301</v>
      </c>
    </row>
    <row r="5759" spans="1:25" hidden="1">
      <c r="A5759" s="122"/>
      <c r="B5759" s="64" t="s">
        <v>56028</v>
      </c>
      <c r="C5759" s="64" t="s">
        <v>56027</v>
      </c>
      <c r="D5759" s="64" t="s">
        <v>62237</v>
      </c>
      <c r="E5759" s="64" t="s">
        <v>62236</v>
      </c>
      <c r="F5759" s="64">
        <v>45</v>
      </c>
      <c r="G5759" s="64">
        <v>45.837800000000001</v>
      </c>
      <c r="H5759" s="64">
        <v>132.95529999999999</v>
      </c>
      <c r="I5759" s="64" t="s">
        <v>1383</v>
      </c>
      <c r="O5759" s="64" t="s">
        <v>56032</v>
      </c>
      <c r="P5759" s="64" t="s">
        <v>62235</v>
      </c>
      <c r="Q5759" s="64" t="s">
        <v>56032</v>
      </c>
      <c r="Y5759" s="64">
        <v>137.74191827631699</v>
      </c>
    </row>
    <row r="5760" spans="1:25" hidden="1">
      <c r="A5760" s="122"/>
      <c r="B5760" s="64" t="s">
        <v>56028</v>
      </c>
      <c r="C5760" s="64" t="s">
        <v>56027</v>
      </c>
      <c r="D5760" s="64" t="s">
        <v>62234</v>
      </c>
      <c r="E5760" s="64" t="s">
        <v>62233</v>
      </c>
      <c r="F5760" s="64">
        <v>49</v>
      </c>
      <c r="G5760" s="64">
        <v>46.7</v>
      </c>
      <c r="H5760" s="64">
        <v>130.2833</v>
      </c>
      <c r="I5760" s="64" t="s">
        <v>1383</v>
      </c>
      <c r="O5760" s="64" t="s">
        <v>56032</v>
      </c>
      <c r="P5760" s="64" t="s">
        <v>62232</v>
      </c>
      <c r="Q5760" s="64" t="s">
        <v>56032</v>
      </c>
      <c r="Y5760" s="64">
        <v>149.98564434532301</v>
      </c>
    </row>
    <row r="5761" spans="1:25" hidden="1">
      <c r="A5761" s="122"/>
      <c r="B5761" s="64" t="s">
        <v>56028</v>
      </c>
      <c r="C5761" s="64" t="s">
        <v>56027</v>
      </c>
      <c r="D5761" s="64" t="s">
        <v>62231</v>
      </c>
      <c r="E5761" s="64" t="s">
        <v>62230</v>
      </c>
      <c r="F5761" s="64">
        <v>49</v>
      </c>
      <c r="G5761" s="64">
        <v>47.663899999999998</v>
      </c>
      <c r="H5761" s="64">
        <v>129.66810000000001</v>
      </c>
      <c r="I5761" s="64" t="s">
        <v>1383</v>
      </c>
      <c r="O5761" s="64" t="s">
        <v>56032</v>
      </c>
      <c r="P5761" s="64" t="s">
        <v>62229</v>
      </c>
      <c r="Q5761" s="64" t="s">
        <v>56032</v>
      </c>
      <c r="Y5761" s="64">
        <v>149.98564434532301</v>
      </c>
    </row>
    <row r="5762" spans="1:25" hidden="1">
      <c r="A5762" s="122"/>
      <c r="B5762" s="64" t="s">
        <v>56028</v>
      </c>
      <c r="C5762" s="64" t="s">
        <v>56027</v>
      </c>
      <c r="D5762" s="64" t="s">
        <v>62228</v>
      </c>
      <c r="E5762" s="64" t="s">
        <v>62227</v>
      </c>
      <c r="F5762" s="64">
        <v>49</v>
      </c>
      <c r="G5762" s="64">
        <v>45.423000000000002</v>
      </c>
      <c r="H5762" s="64">
        <v>132.05799999999999</v>
      </c>
      <c r="I5762" s="64" t="s">
        <v>1383</v>
      </c>
      <c r="O5762" s="64" t="s">
        <v>56032</v>
      </c>
      <c r="P5762" s="64" t="s">
        <v>62226</v>
      </c>
      <c r="Q5762" s="64" t="s">
        <v>56032</v>
      </c>
      <c r="Y5762" s="64">
        <v>149.98564434532301</v>
      </c>
    </row>
    <row r="5763" spans="1:25" hidden="1">
      <c r="A5763" s="122"/>
      <c r="B5763" s="64" t="s">
        <v>56028</v>
      </c>
      <c r="C5763" s="64" t="s">
        <v>56027</v>
      </c>
      <c r="D5763" s="64" t="s">
        <v>62225</v>
      </c>
      <c r="E5763" s="64" t="s">
        <v>62224</v>
      </c>
      <c r="F5763" s="64">
        <v>20</v>
      </c>
      <c r="G5763" s="64">
        <v>45.281999999999996</v>
      </c>
      <c r="H5763" s="64">
        <v>129.84100000000001</v>
      </c>
      <c r="I5763" s="64" t="s">
        <v>1383</v>
      </c>
      <c r="O5763" s="64" t="s">
        <v>56032</v>
      </c>
      <c r="P5763" s="64" t="s">
        <v>62223</v>
      </c>
      <c r="Q5763" s="64" t="s">
        <v>56032</v>
      </c>
      <c r="Y5763" s="64">
        <v>61.218630345029901</v>
      </c>
    </row>
    <row r="5764" spans="1:25" hidden="1">
      <c r="A5764" s="122"/>
      <c r="B5764" s="64" t="s">
        <v>56028</v>
      </c>
      <c r="C5764" s="64" t="s">
        <v>56027</v>
      </c>
      <c r="D5764" s="64" t="s">
        <v>62222</v>
      </c>
      <c r="E5764" s="64" t="s">
        <v>62221</v>
      </c>
      <c r="F5764" s="64">
        <v>600</v>
      </c>
      <c r="G5764" s="64">
        <v>47.378999999999998</v>
      </c>
      <c r="H5764" s="64">
        <v>124.051</v>
      </c>
      <c r="I5764" s="64" t="s">
        <v>2</v>
      </c>
      <c r="M5764" s="64">
        <v>2007</v>
      </c>
      <c r="N5764" s="64" t="s">
        <v>57001</v>
      </c>
      <c r="O5764" s="64" t="s">
        <v>816</v>
      </c>
      <c r="P5764" s="64" t="s">
        <v>817</v>
      </c>
      <c r="Q5764" s="64" t="s">
        <v>816</v>
      </c>
      <c r="R5764" s="64">
        <v>1072157</v>
      </c>
      <c r="Y5764" s="64">
        <v>2583.5330086908398</v>
      </c>
    </row>
    <row r="5765" spans="1:25" hidden="1">
      <c r="A5765" s="122"/>
      <c r="B5765" s="64" t="s">
        <v>56028</v>
      </c>
      <c r="C5765" s="64" t="s">
        <v>56027</v>
      </c>
      <c r="D5765" s="64" t="s">
        <v>62220</v>
      </c>
      <c r="E5765" s="64" t="s">
        <v>62219</v>
      </c>
      <c r="F5765" s="64">
        <v>49</v>
      </c>
      <c r="G5765" s="64">
        <v>47.909399999999998</v>
      </c>
      <c r="H5765" s="64">
        <v>130.66550000000001</v>
      </c>
      <c r="I5765" s="64" t="s">
        <v>1383</v>
      </c>
      <c r="O5765" s="64" t="s">
        <v>56032</v>
      </c>
      <c r="P5765" s="64" t="s">
        <v>62218</v>
      </c>
      <c r="Q5765" s="64" t="s">
        <v>56032</v>
      </c>
      <c r="Y5765" s="64">
        <v>149.98564434532301</v>
      </c>
    </row>
    <row r="5766" spans="1:25" hidden="1">
      <c r="A5766" s="122"/>
      <c r="B5766" s="64" t="s">
        <v>56028</v>
      </c>
      <c r="C5766" s="64" t="s">
        <v>56027</v>
      </c>
      <c r="D5766" s="64" t="s">
        <v>62217</v>
      </c>
      <c r="E5766" s="64" t="s">
        <v>62216</v>
      </c>
      <c r="F5766" s="64">
        <v>49</v>
      </c>
      <c r="G5766" s="64">
        <v>45.448999999999998</v>
      </c>
      <c r="H5766" s="64">
        <v>131.999</v>
      </c>
      <c r="I5766" s="64" t="s">
        <v>1383</v>
      </c>
      <c r="O5766" s="64" t="s">
        <v>56032</v>
      </c>
      <c r="P5766" s="64" t="s">
        <v>62215</v>
      </c>
      <c r="Q5766" s="64" t="s">
        <v>56032</v>
      </c>
      <c r="Y5766" s="64">
        <v>149.98564434532301</v>
      </c>
    </row>
    <row r="5767" spans="1:25" hidden="1">
      <c r="A5767" s="122"/>
      <c r="B5767" s="64" t="s">
        <v>56028</v>
      </c>
      <c r="C5767" s="64" t="s">
        <v>56027</v>
      </c>
      <c r="D5767" s="64" t="s">
        <v>62214</v>
      </c>
      <c r="E5767" s="64" t="s">
        <v>62213</v>
      </c>
      <c r="F5767" s="64">
        <v>49</v>
      </c>
      <c r="G5767" s="64">
        <v>46.260100000000001</v>
      </c>
      <c r="H5767" s="64">
        <v>129.52170000000001</v>
      </c>
      <c r="I5767" s="64" t="s">
        <v>1383</v>
      </c>
      <c r="O5767" s="64" t="s">
        <v>56032</v>
      </c>
      <c r="P5767" s="64" t="s">
        <v>62212</v>
      </c>
      <c r="Q5767" s="64" t="s">
        <v>56032</v>
      </c>
      <c r="Y5767" s="64">
        <v>149.98564434532301</v>
      </c>
    </row>
    <row r="5768" spans="1:25" hidden="1">
      <c r="A5768" s="122"/>
      <c r="B5768" s="64" t="s">
        <v>56028</v>
      </c>
      <c r="C5768" s="64" t="s">
        <v>56027</v>
      </c>
      <c r="D5768" s="64" t="s">
        <v>62211</v>
      </c>
      <c r="E5768" s="64" t="s">
        <v>62210</v>
      </c>
      <c r="F5768" s="64">
        <v>49</v>
      </c>
      <c r="G5768" s="64">
        <v>46.100700000000003</v>
      </c>
      <c r="H5768" s="64">
        <v>130.0454</v>
      </c>
      <c r="I5768" s="64" t="s">
        <v>1383</v>
      </c>
      <c r="O5768" s="64" t="s">
        <v>56032</v>
      </c>
      <c r="P5768" s="64" t="s">
        <v>62209</v>
      </c>
      <c r="Q5768" s="64" t="s">
        <v>56032</v>
      </c>
      <c r="Y5768" s="64">
        <v>149.98564434532301</v>
      </c>
    </row>
    <row r="5769" spans="1:25" hidden="1">
      <c r="A5769" s="122"/>
      <c r="B5769" s="64" t="s">
        <v>56028</v>
      </c>
      <c r="C5769" s="64" t="s">
        <v>56027</v>
      </c>
      <c r="D5769" s="64" t="s">
        <v>62208</v>
      </c>
      <c r="E5769" s="64" t="s">
        <v>62207</v>
      </c>
      <c r="F5769" s="64">
        <v>49</v>
      </c>
      <c r="G5769" s="64">
        <v>46.268000000000001</v>
      </c>
      <c r="H5769" s="64">
        <v>129.73099999999999</v>
      </c>
      <c r="I5769" s="64" t="s">
        <v>1383</v>
      </c>
      <c r="O5769" s="64" t="s">
        <v>56032</v>
      </c>
      <c r="P5769" s="64" t="s">
        <v>62206</v>
      </c>
      <c r="Q5769" s="64" t="s">
        <v>56032</v>
      </c>
      <c r="Y5769" s="64">
        <v>149.98564434532301</v>
      </c>
    </row>
    <row r="5770" spans="1:25" hidden="1">
      <c r="A5770" s="122"/>
      <c r="B5770" s="64" t="s">
        <v>56028</v>
      </c>
      <c r="C5770" s="64" t="s">
        <v>56027</v>
      </c>
      <c r="D5770" s="64" t="s">
        <v>62205</v>
      </c>
      <c r="E5770" s="64" t="s">
        <v>62204</v>
      </c>
      <c r="F5770" s="64">
        <v>49</v>
      </c>
      <c r="G5770" s="64">
        <v>46.237699999999997</v>
      </c>
      <c r="H5770" s="64">
        <v>129.751</v>
      </c>
      <c r="I5770" s="64" t="s">
        <v>1383</v>
      </c>
      <c r="O5770" s="64" t="s">
        <v>56032</v>
      </c>
      <c r="P5770" s="64" t="s">
        <v>62203</v>
      </c>
      <c r="Q5770" s="64" t="s">
        <v>56032</v>
      </c>
      <c r="Y5770" s="64">
        <v>149.98564434532301</v>
      </c>
    </row>
    <row r="5771" spans="1:25" hidden="1">
      <c r="A5771" s="122"/>
      <c r="B5771" s="64" t="s">
        <v>56028</v>
      </c>
      <c r="C5771" s="64" t="s">
        <v>56027</v>
      </c>
      <c r="D5771" s="64" t="s">
        <v>62202</v>
      </c>
      <c r="E5771" s="64" t="s">
        <v>62201</v>
      </c>
      <c r="F5771" s="64">
        <v>1200</v>
      </c>
      <c r="G5771" s="64">
        <v>28.46</v>
      </c>
      <c r="H5771" s="64">
        <v>113.01</v>
      </c>
      <c r="I5771" s="64" t="s">
        <v>11</v>
      </c>
      <c r="M5771" s="64">
        <v>2010</v>
      </c>
      <c r="O5771" s="64" t="s">
        <v>57853</v>
      </c>
      <c r="P5771" s="64" t="s">
        <v>62200</v>
      </c>
      <c r="R5771" s="64">
        <v>1058577</v>
      </c>
      <c r="Y5771" s="64">
        <v>4930.8037506717401</v>
      </c>
    </row>
    <row r="5772" spans="1:25" hidden="1">
      <c r="A5772" s="122"/>
      <c r="B5772" s="64" t="s">
        <v>56028</v>
      </c>
      <c r="C5772" s="64" t="s">
        <v>56027</v>
      </c>
      <c r="D5772" s="64" t="s">
        <v>62199</v>
      </c>
      <c r="E5772" s="64" t="s">
        <v>62198</v>
      </c>
      <c r="F5772" s="64">
        <v>49</v>
      </c>
      <c r="G5772" s="64">
        <v>41.918100000000003</v>
      </c>
      <c r="H5772" s="64">
        <v>122.0611</v>
      </c>
      <c r="I5772" s="64" t="s">
        <v>1383</v>
      </c>
      <c r="O5772" s="64" t="s">
        <v>56032</v>
      </c>
      <c r="P5772" s="64" t="s">
        <v>62197</v>
      </c>
      <c r="Q5772" s="64" t="s">
        <v>56032</v>
      </c>
      <c r="Y5772" s="64">
        <v>149.98564434532301</v>
      </c>
    </row>
    <row r="5773" spans="1:25" hidden="1">
      <c r="A5773" s="122"/>
      <c r="B5773" s="64" t="s">
        <v>56028</v>
      </c>
      <c r="C5773" s="64" t="s">
        <v>56027</v>
      </c>
      <c r="D5773" s="64" t="s">
        <v>62196</v>
      </c>
      <c r="E5773" s="64" t="s">
        <v>62195</v>
      </c>
      <c r="F5773" s="64">
        <v>49</v>
      </c>
      <c r="G5773" s="64">
        <v>41.918100000000003</v>
      </c>
      <c r="H5773" s="64">
        <v>122.09439999999999</v>
      </c>
      <c r="I5773" s="64" t="s">
        <v>1383</v>
      </c>
      <c r="O5773" s="64" t="s">
        <v>56032</v>
      </c>
      <c r="P5773" s="64" t="s">
        <v>62194</v>
      </c>
      <c r="Q5773" s="64" t="s">
        <v>56032</v>
      </c>
      <c r="Y5773" s="64">
        <v>149.98564434532301</v>
      </c>
    </row>
    <row r="5774" spans="1:25" hidden="1">
      <c r="A5774" s="122"/>
      <c r="B5774" s="64" t="s">
        <v>56028</v>
      </c>
      <c r="C5774" s="64" t="s">
        <v>56027</v>
      </c>
      <c r="D5774" s="64" t="s">
        <v>62193</v>
      </c>
      <c r="E5774" s="64" t="s">
        <v>62192</v>
      </c>
      <c r="F5774" s="64">
        <v>15</v>
      </c>
      <c r="G5774" s="64">
        <v>28.7697</v>
      </c>
      <c r="H5774" s="64">
        <v>106.1511</v>
      </c>
      <c r="I5774" s="64" t="s">
        <v>11</v>
      </c>
      <c r="O5774" s="64" t="s">
        <v>56032</v>
      </c>
      <c r="P5774" s="64" t="s">
        <v>62191</v>
      </c>
      <c r="Q5774" s="64" t="s">
        <v>56032</v>
      </c>
      <c r="Y5774" s="64">
        <v>61.635046883396797</v>
      </c>
    </row>
    <row r="5775" spans="1:25" hidden="1">
      <c r="A5775" s="122"/>
      <c r="B5775" s="64" t="s">
        <v>56028</v>
      </c>
      <c r="C5775" s="64" t="s">
        <v>56027</v>
      </c>
      <c r="D5775" s="64" t="s">
        <v>62190</v>
      </c>
      <c r="E5775" s="64" t="s">
        <v>62189</v>
      </c>
      <c r="F5775" s="64">
        <v>1300</v>
      </c>
      <c r="G5775" s="64">
        <v>35.613100000000003</v>
      </c>
      <c r="H5775" s="64">
        <v>110.6558</v>
      </c>
      <c r="I5775" s="64" t="s">
        <v>2</v>
      </c>
      <c r="M5775" s="64">
        <v>2002</v>
      </c>
      <c r="N5775" s="64" t="s">
        <v>56258</v>
      </c>
      <c r="O5775" s="64" t="s">
        <v>816</v>
      </c>
      <c r="P5775" s="64" t="s">
        <v>817</v>
      </c>
      <c r="Q5775" s="64" t="s">
        <v>816</v>
      </c>
      <c r="R5775" s="64">
        <v>1088755</v>
      </c>
      <c r="Y5775" s="64">
        <v>5597.6548521635004</v>
      </c>
    </row>
    <row r="5776" spans="1:25" hidden="1">
      <c r="A5776" s="122"/>
      <c r="B5776" s="64" t="s">
        <v>56028</v>
      </c>
      <c r="C5776" s="64" t="s">
        <v>56027</v>
      </c>
      <c r="D5776" s="64" t="s">
        <v>62188</v>
      </c>
      <c r="E5776" s="64" t="s">
        <v>62187</v>
      </c>
      <c r="F5776" s="64">
        <v>23</v>
      </c>
      <c r="G5776" s="64">
        <v>27.396899999999999</v>
      </c>
      <c r="H5776" s="64">
        <v>102.56</v>
      </c>
      <c r="I5776" s="64" t="s">
        <v>11</v>
      </c>
      <c r="O5776" s="64" t="s">
        <v>56032</v>
      </c>
      <c r="P5776" s="64" t="s">
        <v>62186</v>
      </c>
      <c r="Q5776" s="64" t="s">
        <v>56032</v>
      </c>
      <c r="R5776" s="64">
        <v>1105183</v>
      </c>
      <c r="Y5776" s="64">
        <v>94.507071887875099</v>
      </c>
    </row>
    <row r="5777" spans="1:25" hidden="1">
      <c r="A5777" s="122"/>
      <c r="B5777" s="64" t="s">
        <v>56028</v>
      </c>
      <c r="C5777" s="64" t="s">
        <v>56027</v>
      </c>
      <c r="D5777" s="64" t="s">
        <v>62185</v>
      </c>
      <c r="E5777" s="64" t="s">
        <v>62184</v>
      </c>
      <c r="F5777" s="64">
        <v>40</v>
      </c>
      <c r="G5777" s="64">
        <v>38.194299999999998</v>
      </c>
      <c r="H5777" s="64">
        <v>105.77549999999999</v>
      </c>
      <c r="I5777" s="64" t="s">
        <v>1383</v>
      </c>
      <c r="O5777" s="64" t="s">
        <v>56032</v>
      </c>
      <c r="P5777" s="64" t="s">
        <v>62183</v>
      </c>
      <c r="Q5777" s="64" t="s">
        <v>56032</v>
      </c>
      <c r="Y5777" s="64">
        <v>122.43726069005901</v>
      </c>
    </row>
    <row r="5778" spans="1:25" hidden="1">
      <c r="A5778" s="122"/>
      <c r="B5778" s="64" t="s">
        <v>56028</v>
      </c>
      <c r="C5778" s="64" t="s">
        <v>56027</v>
      </c>
      <c r="D5778" s="64" t="s">
        <v>62182</v>
      </c>
      <c r="E5778" s="64" t="s">
        <v>62181</v>
      </c>
      <c r="F5778" s="64">
        <v>250</v>
      </c>
      <c r="G5778" s="64">
        <v>34.818300000000001</v>
      </c>
      <c r="H5778" s="64">
        <v>113.259</v>
      </c>
      <c r="I5778" s="64" t="s">
        <v>2</v>
      </c>
      <c r="M5778" s="64">
        <v>2010</v>
      </c>
      <c r="N5778" s="64" t="s">
        <v>62180</v>
      </c>
      <c r="O5778" s="64" t="s">
        <v>816</v>
      </c>
      <c r="P5778" s="64" t="s">
        <v>817</v>
      </c>
      <c r="Q5778" s="64" t="s">
        <v>816</v>
      </c>
      <c r="Y5778" s="64">
        <v>1076.4720869545199</v>
      </c>
    </row>
    <row r="5779" spans="1:25" hidden="1">
      <c r="A5779" s="122"/>
      <c r="B5779" s="64" t="s">
        <v>56028</v>
      </c>
      <c r="C5779" s="64" t="s">
        <v>56027</v>
      </c>
      <c r="D5779" s="64" t="s">
        <v>62179</v>
      </c>
      <c r="E5779" s="64" t="s">
        <v>62178</v>
      </c>
      <c r="F5779" s="64">
        <v>270</v>
      </c>
      <c r="G5779" s="64">
        <v>35.785499999999999</v>
      </c>
      <c r="H5779" s="64">
        <v>114.24039999999999</v>
      </c>
      <c r="I5779" s="64" t="s">
        <v>2</v>
      </c>
      <c r="M5779" s="64">
        <v>2007</v>
      </c>
      <c r="N5779" s="64" t="s">
        <v>62173</v>
      </c>
      <c r="O5779" s="64" t="s">
        <v>816</v>
      </c>
      <c r="P5779" s="64" t="s">
        <v>817</v>
      </c>
      <c r="Q5779" s="64" t="s">
        <v>816</v>
      </c>
      <c r="R5779" s="64">
        <v>1081487</v>
      </c>
      <c r="Y5779" s="64">
        <v>1162.58985391088</v>
      </c>
    </row>
    <row r="5780" spans="1:25" hidden="1">
      <c r="A5780" s="122"/>
      <c r="B5780" s="64" t="s">
        <v>56028</v>
      </c>
      <c r="C5780" s="64" t="s">
        <v>56027</v>
      </c>
      <c r="D5780" s="64" t="s">
        <v>62177</v>
      </c>
      <c r="E5780" s="64" t="s">
        <v>62176</v>
      </c>
      <c r="F5780" s="64">
        <v>1320</v>
      </c>
      <c r="G5780" s="64">
        <v>35.721400000000003</v>
      </c>
      <c r="H5780" s="64">
        <v>114.1855</v>
      </c>
      <c r="I5780" s="64" t="s">
        <v>2</v>
      </c>
      <c r="M5780" s="64">
        <v>2015</v>
      </c>
      <c r="N5780" s="64" t="s">
        <v>59161</v>
      </c>
      <c r="O5780" s="64" t="s">
        <v>816</v>
      </c>
      <c r="P5780" s="64" t="s">
        <v>817</v>
      </c>
      <c r="Q5780" s="64" t="s">
        <v>816</v>
      </c>
      <c r="Y5780" s="64">
        <v>5683.7726191198599</v>
      </c>
    </row>
    <row r="5781" spans="1:25" hidden="1">
      <c r="A5781" s="122"/>
      <c r="B5781" s="64" t="s">
        <v>56028</v>
      </c>
      <c r="C5781" s="64" t="s">
        <v>56027</v>
      </c>
      <c r="D5781" s="64" t="s">
        <v>62175</v>
      </c>
      <c r="E5781" s="64" t="s">
        <v>62174</v>
      </c>
      <c r="F5781" s="64">
        <v>600</v>
      </c>
      <c r="G5781" s="64">
        <v>35.431199999999997</v>
      </c>
      <c r="H5781" s="64">
        <v>113.8325</v>
      </c>
      <c r="I5781" s="64" t="s">
        <v>2</v>
      </c>
      <c r="M5781" s="64">
        <v>2011</v>
      </c>
      <c r="N5781" s="64" t="s">
        <v>62173</v>
      </c>
      <c r="O5781" s="64" t="s">
        <v>816</v>
      </c>
      <c r="P5781" s="64" t="s">
        <v>817</v>
      </c>
      <c r="Q5781" s="64" t="s">
        <v>816</v>
      </c>
      <c r="Y5781" s="64">
        <v>2583.5330086908398</v>
      </c>
    </row>
    <row r="5782" spans="1:25" hidden="1">
      <c r="A5782" s="122"/>
      <c r="B5782" s="64" t="s">
        <v>56028</v>
      </c>
      <c r="C5782" s="64" t="s">
        <v>56027</v>
      </c>
      <c r="D5782" s="64" t="s">
        <v>62172</v>
      </c>
      <c r="E5782" s="64" t="s">
        <v>62171</v>
      </c>
      <c r="F5782" s="64">
        <v>420</v>
      </c>
      <c r="G5782" s="64">
        <v>34.003799999999998</v>
      </c>
      <c r="H5782" s="64">
        <v>113.86669999999999</v>
      </c>
      <c r="I5782" s="64" t="s">
        <v>2</v>
      </c>
      <c r="M5782" s="64">
        <v>2008</v>
      </c>
      <c r="N5782" s="64" t="s">
        <v>59222</v>
      </c>
      <c r="O5782" s="64" t="s">
        <v>816</v>
      </c>
      <c r="P5782" s="64" t="s">
        <v>817</v>
      </c>
      <c r="Q5782" s="64" t="s">
        <v>816</v>
      </c>
      <c r="Y5782" s="64">
        <v>1808.47310608359</v>
      </c>
    </row>
    <row r="5783" spans="1:25" hidden="1">
      <c r="A5783" s="122"/>
      <c r="B5783" s="64" t="s">
        <v>56028</v>
      </c>
      <c r="C5783" s="64" t="s">
        <v>56027</v>
      </c>
      <c r="D5783" s="64" t="s">
        <v>62170</v>
      </c>
      <c r="E5783" s="64" t="s">
        <v>62169</v>
      </c>
      <c r="F5783" s="64">
        <v>46</v>
      </c>
      <c r="G5783" s="64">
        <v>33.429299999999998</v>
      </c>
      <c r="H5783" s="64">
        <v>113.2163</v>
      </c>
      <c r="I5783" s="64" t="s">
        <v>1383</v>
      </c>
      <c r="O5783" s="64" t="s">
        <v>56032</v>
      </c>
      <c r="P5783" s="64" t="s">
        <v>62168</v>
      </c>
      <c r="Q5783" s="64" t="s">
        <v>56032</v>
      </c>
      <c r="Y5783" s="64">
        <v>140.80284979356799</v>
      </c>
    </row>
    <row r="5784" spans="1:25" hidden="1">
      <c r="A5784" s="122"/>
      <c r="B5784" s="64" t="s">
        <v>56028</v>
      </c>
      <c r="C5784" s="64" t="s">
        <v>56027</v>
      </c>
      <c r="D5784" s="64" t="s">
        <v>62167</v>
      </c>
      <c r="E5784" s="64" t="s">
        <v>62166</v>
      </c>
      <c r="F5784" s="64">
        <v>870</v>
      </c>
      <c r="G5784" s="64">
        <v>34.740600000000001</v>
      </c>
      <c r="H5784" s="64">
        <v>112.06310000000001</v>
      </c>
      <c r="I5784" s="64" t="s">
        <v>2</v>
      </c>
      <c r="M5784" s="64">
        <v>2007</v>
      </c>
      <c r="N5784" s="64" t="s">
        <v>62165</v>
      </c>
      <c r="O5784" s="64" t="s">
        <v>816</v>
      </c>
      <c r="P5784" s="64" t="s">
        <v>817</v>
      </c>
      <c r="Q5784" s="64" t="s">
        <v>816</v>
      </c>
      <c r="R5784" s="64">
        <v>1072399</v>
      </c>
      <c r="Y5784" s="64">
        <v>3746.12286260173</v>
      </c>
    </row>
    <row r="5785" spans="1:25" hidden="1">
      <c r="A5785" s="122"/>
      <c r="B5785" s="64" t="s">
        <v>56028</v>
      </c>
      <c r="C5785" s="64" t="s">
        <v>56027</v>
      </c>
      <c r="D5785" s="64" t="s">
        <v>62164</v>
      </c>
      <c r="E5785" s="64" t="s">
        <v>62163</v>
      </c>
      <c r="F5785" s="64">
        <v>2700</v>
      </c>
      <c r="G5785" s="64">
        <v>34.5</v>
      </c>
      <c r="H5785" s="64">
        <v>113.5986</v>
      </c>
      <c r="I5785" s="64" t="s">
        <v>2</v>
      </c>
      <c r="M5785" s="64">
        <v>2011</v>
      </c>
      <c r="N5785" s="64" t="s">
        <v>56282</v>
      </c>
      <c r="O5785" s="64" t="s">
        <v>816</v>
      </c>
      <c r="P5785" s="64" t="s">
        <v>817</v>
      </c>
      <c r="Q5785" s="64" t="s">
        <v>816</v>
      </c>
      <c r="Y5785" s="64">
        <v>11625.898539108801</v>
      </c>
    </row>
    <row r="5786" spans="1:25" hidden="1">
      <c r="A5786" s="122"/>
      <c r="B5786" s="64" t="s">
        <v>56028</v>
      </c>
      <c r="C5786" s="64" t="s">
        <v>56027</v>
      </c>
      <c r="D5786" s="64" t="s">
        <v>62162</v>
      </c>
      <c r="E5786" s="64" t="s">
        <v>62161</v>
      </c>
      <c r="F5786" s="64">
        <v>630</v>
      </c>
      <c r="G5786" s="64">
        <v>33.954099999999997</v>
      </c>
      <c r="H5786" s="64">
        <v>116.416</v>
      </c>
      <c r="I5786" s="64" t="s">
        <v>2</v>
      </c>
      <c r="M5786" s="64">
        <v>2005</v>
      </c>
      <c r="N5786" s="64" t="s">
        <v>62160</v>
      </c>
      <c r="O5786" s="64" t="s">
        <v>816</v>
      </c>
      <c r="P5786" s="64" t="s">
        <v>817</v>
      </c>
      <c r="Q5786" s="64" t="s">
        <v>816</v>
      </c>
      <c r="Y5786" s="64">
        <v>2712.7096591253899</v>
      </c>
    </row>
    <row r="5787" spans="1:25" hidden="1">
      <c r="A5787" s="122"/>
      <c r="B5787" s="64" t="s">
        <v>56028</v>
      </c>
      <c r="C5787" s="64" t="s">
        <v>56027</v>
      </c>
      <c r="D5787" s="64" t="s">
        <v>62159</v>
      </c>
      <c r="E5787" s="64" t="s">
        <v>62158</v>
      </c>
      <c r="F5787" s="64">
        <v>900</v>
      </c>
      <c r="G5787" s="64">
        <v>34.796700000000001</v>
      </c>
      <c r="H5787" s="64">
        <v>113.07899999999999</v>
      </c>
      <c r="I5787" s="64" t="s">
        <v>2</v>
      </c>
      <c r="M5787" s="64">
        <v>2003</v>
      </c>
      <c r="N5787" s="64" t="s">
        <v>62157</v>
      </c>
      <c r="O5787" s="64" t="s">
        <v>816</v>
      </c>
      <c r="P5787" s="64" t="s">
        <v>817</v>
      </c>
      <c r="Q5787" s="64" t="s">
        <v>816</v>
      </c>
      <c r="Y5787" s="64">
        <v>3875.2995130362701</v>
      </c>
    </row>
    <row r="5788" spans="1:25" hidden="1">
      <c r="A5788" s="122"/>
      <c r="B5788" s="64" t="s">
        <v>56028</v>
      </c>
      <c r="C5788" s="64" t="s">
        <v>56027</v>
      </c>
      <c r="D5788" s="64" t="s">
        <v>62156</v>
      </c>
      <c r="E5788" s="64" t="s">
        <v>62155</v>
      </c>
      <c r="F5788" s="64">
        <v>47</v>
      </c>
      <c r="G5788" s="64">
        <v>34.772799999999997</v>
      </c>
      <c r="H5788" s="64">
        <v>111.4175</v>
      </c>
      <c r="I5788" s="64" t="s">
        <v>1383</v>
      </c>
      <c r="O5788" s="64" t="s">
        <v>56032</v>
      </c>
      <c r="P5788" s="64" t="s">
        <v>62154</v>
      </c>
      <c r="Q5788" s="64" t="s">
        <v>56032</v>
      </c>
      <c r="Y5788" s="64">
        <v>143.86378131082</v>
      </c>
    </row>
    <row r="5789" spans="1:25" hidden="1">
      <c r="A5789" s="122"/>
      <c r="B5789" s="64" t="s">
        <v>56028</v>
      </c>
      <c r="C5789" s="64" t="s">
        <v>56027</v>
      </c>
      <c r="D5789" s="64" t="s">
        <v>62153</v>
      </c>
      <c r="E5789" s="64" t="s">
        <v>62152</v>
      </c>
      <c r="F5789" s="64">
        <v>780</v>
      </c>
      <c r="G5789" s="64">
        <v>34.799999999999997</v>
      </c>
      <c r="H5789" s="64">
        <v>113.53</v>
      </c>
      <c r="I5789" s="64" t="s">
        <v>5</v>
      </c>
      <c r="N5789" s="64" t="s">
        <v>62151</v>
      </c>
      <c r="O5789" s="64" t="s">
        <v>56060</v>
      </c>
      <c r="P5789" s="64" t="s">
        <v>62150</v>
      </c>
      <c r="R5789" s="64">
        <v>1059310</v>
      </c>
      <c r="Y5789" s="64">
        <v>1494.18062886347</v>
      </c>
    </row>
    <row r="5790" spans="1:25" hidden="1">
      <c r="A5790" s="122"/>
      <c r="B5790" s="64" t="s">
        <v>56028</v>
      </c>
      <c r="C5790" s="64" t="s">
        <v>56027</v>
      </c>
      <c r="D5790" s="64" t="s">
        <v>62149</v>
      </c>
      <c r="E5790" s="64" t="s">
        <v>62148</v>
      </c>
      <c r="F5790" s="64">
        <v>200</v>
      </c>
      <c r="G5790" s="64">
        <v>34.693899999999999</v>
      </c>
      <c r="H5790" s="64">
        <v>112.9314</v>
      </c>
      <c r="I5790" s="64" t="s">
        <v>2</v>
      </c>
      <c r="M5790" s="64">
        <v>2005</v>
      </c>
      <c r="N5790" s="64" t="s">
        <v>62147</v>
      </c>
      <c r="O5790" s="64" t="s">
        <v>816</v>
      </c>
      <c r="P5790" s="64" t="s">
        <v>817</v>
      </c>
      <c r="Q5790" s="64" t="s">
        <v>816</v>
      </c>
      <c r="Y5790" s="64">
        <v>861.17766956361595</v>
      </c>
    </row>
    <row r="5791" spans="1:25" hidden="1">
      <c r="A5791" s="122"/>
      <c r="B5791" s="64" t="s">
        <v>56028</v>
      </c>
      <c r="C5791" s="64" t="s">
        <v>56027</v>
      </c>
      <c r="D5791" s="64" t="s">
        <v>62146</v>
      </c>
      <c r="E5791" s="64" t="s">
        <v>62145</v>
      </c>
      <c r="F5791" s="64">
        <v>660</v>
      </c>
      <c r="G5791" s="64">
        <v>37.752699999999997</v>
      </c>
      <c r="H5791" s="64">
        <v>115.60120000000001</v>
      </c>
      <c r="I5791" s="64" t="s">
        <v>2</v>
      </c>
      <c r="M5791" s="64">
        <v>1996</v>
      </c>
      <c r="N5791" s="64" t="s">
        <v>62144</v>
      </c>
      <c r="O5791" s="64" t="s">
        <v>816</v>
      </c>
      <c r="P5791" s="64" t="s">
        <v>817</v>
      </c>
      <c r="Q5791" s="64" t="s">
        <v>816</v>
      </c>
      <c r="Y5791" s="64">
        <v>2841.8863095599299</v>
      </c>
    </row>
    <row r="5792" spans="1:25" hidden="1">
      <c r="A5792" s="122"/>
      <c r="B5792" s="64" t="s">
        <v>56028</v>
      </c>
      <c r="C5792" s="64" t="s">
        <v>56027</v>
      </c>
      <c r="D5792" s="64" t="s">
        <v>62143</v>
      </c>
      <c r="E5792" s="64" t="s">
        <v>62142</v>
      </c>
      <c r="F5792" s="64">
        <v>64</v>
      </c>
      <c r="G5792" s="64">
        <v>28.317499999999999</v>
      </c>
      <c r="H5792" s="64">
        <v>104.26609999999999</v>
      </c>
      <c r="I5792" s="64" t="s">
        <v>11</v>
      </c>
      <c r="O5792" s="64" t="s">
        <v>56032</v>
      </c>
      <c r="P5792" s="64" t="s">
        <v>62141</v>
      </c>
      <c r="Q5792" s="64" t="s">
        <v>56032</v>
      </c>
      <c r="Y5792" s="64">
        <v>262.97620003582603</v>
      </c>
    </row>
    <row r="5793" spans="1:25" hidden="1">
      <c r="A5793" s="122"/>
      <c r="B5793" s="64" t="s">
        <v>56028</v>
      </c>
      <c r="C5793" s="64" t="s">
        <v>56027</v>
      </c>
      <c r="D5793" s="64" t="s">
        <v>62140</v>
      </c>
      <c r="E5793" s="64" t="s">
        <v>62139</v>
      </c>
      <c r="F5793" s="64">
        <v>1320</v>
      </c>
      <c r="G5793" s="64">
        <v>44.7896</v>
      </c>
      <c r="H5793" s="64">
        <v>89.197699999999998</v>
      </c>
      <c r="I5793" s="64" t="s">
        <v>2</v>
      </c>
      <c r="M5793" s="64">
        <v>2017</v>
      </c>
      <c r="N5793" s="64" t="s">
        <v>62138</v>
      </c>
      <c r="O5793" s="64" t="s">
        <v>816</v>
      </c>
      <c r="P5793" s="64" t="s">
        <v>817</v>
      </c>
      <c r="Q5793" s="64" t="s">
        <v>816</v>
      </c>
      <c r="Y5793" s="64">
        <v>5683.7726191198599</v>
      </c>
    </row>
    <row r="5794" spans="1:25" hidden="1">
      <c r="A5794" s="122"/>
      <c r="B5794" s="64" t="s">
        <v>56028</v>
      </c>
      <c r="C5794" s="64" t="s">
        <v>56027</v>
      </c>
      <c r="D5794" s="64" t="s">
        <v>62137</v>
      </c>
      <c r="E5794" s="64" t="s">
        <v>62136</v>
      </c>
      <c r="F5794" s="64">
        <v>1170</v>
      </c>
      <c r="G5794" s="64">
        <v>22.57</v>
      </c>
      <c r="H5794" s="64">
        <v>113.57</v>
      </c>
      <c r="I5794" s="64" t="s">
        <v>5</v>
      </c>
      <c r="O5794" s="64" t="s">
        <v>62135</v>
      </c>
      <c r="P5794" s="64" t="s">
        <v>62134</v>
      </c>
      <c r="Y5794" s="64">
        <v>2241.2709432952101</v>
      </c>
    </row>
    <row r="5795" spans="1:25" hidden="1">
      <c r="A5795" s="122"/>
      <c r="B5795" s="64" t="s">
        <v>56028</v>
      </c>
      <c r="C5795" s="64" t="s">
        <v>56027</v>
      </c>
      <c r="D5795" s="64" t="s">
        <v>62133</v>
      </c>
      <c r="E5795" s="64" t="s">
        <v>62132</v>
      </c>
      <c r="F5795" s="64">
        <v>1030</v>
      </c>
      <c r="G5795" s="64">
        <v>22.57</v>
      </c>
      <c r="H5795" s="64">
        <v>113.57</v>
      </c>
      <c r="I5795" s="64" t="s">
        <v>5</v>
      </c>
      <c r="O5795" s="64" t="s">
        <v>56943</v>
      </c>
      <c r="P5795" s="64" t="s">
        <v>56942</v>
      </c>
      <c r="Y5795" s="64">
        <v>1973.0846765761301</v>
      </c>
    </row>
    <row r="5796" spans="1:25" hidden="1">
      <c r="A5796" s="122"/>
      <c r="B5796" s="64" t="s">
        <v>56028</v>
      </c>
      <c r="C5796" s="64" t="s">
        <v>56027</v>
      </c>
      <c r="D5796" s="64" t="s">
        <v>62131</v>
      </c>
      <c r="E5796" s="64" t="s">
        <v>62130</v>
      </c>
      <c r="F5796" s="64">
        <v>115</v>
      </c>
      <c r="G5796" s="64">
        <v>31.7652</v>
      </c>
      <c r="H5796" s="64">
        <v>120.1234</v>
      </c>
      <c r="I5796" s="64" t="s">
        <v>2</v>
      </c>
      <c r="M5796" s="64">
        <v>2007</v>
      </c>
      <c r="N5796" s="64" t="s">
        <v>62129</v>
      </c>
      <c r="O5796" s="64" t="s">
        <v>816</v>
      </c>
      <c r="P5796" s="64" t="s">
        <v>817</v>
      </c>
      <c r="Q5796" s="64" t="s">
        <v>816</v>
      </c>
      <c r="R5796" s="64">
        <v>1058709</v>
      </c>
      <c r="Y5796" s="64">
        <v>495.17715999907898</v>
      </c>
    </row>
    <row r="5797" spans="1:25" hidden="1">
      <c r="A5797" s="122"/>
      <c r="B5797" s="64" t="s">
        <v>56028</v>
      </c>
      <c r="C5797" s="64" t="s">
        <v>56027</v>
      </c>
      <c r="D5797" s="64" t="s">
        <v>62128</v>
      </c>
      <c r="E5797" s="64" t="s">
        <v>62127</v>
      </c>
      <c r="F5797" s="64">
        <v>660</v>
      </c>
      <c r="G5797" s="64">
        <v>37.752699999999997</v>
      </c>
      <c r="H5797" s="64">
        <v>115.601</v>
      </c>
      <c r="I5797" s="64" t="s">
        <v>2</v>
      </c>
      <c r="M5797" s="64">
        <v>2006</v>
      </c>
      <c r="N5797" s="64" t="s">
        <v>57018</v>
      </c>
      <c r="O5797" s="64" t="s">
        <v>816</v>
      </c>
      <c r="P5797" s="64" t="s">
        <v>817</v>
      </c>
      <c r="Q5797" s="64" t="s">
        <v>816</v>
      </c>
      <c r="R5797" s="64">
        <v>1018295</v>
      </c>
      <c r="Y5797" s="64">
        <v>2841.8863095599299</v>
      </c>
    </row>
    <row r="5798" spans="1:25" hidden="1">
      <c r="A5798" s="122"/>
      <c r="B5798" s="64" t="s">
        <v>56028</v>
      </c>
      <c r="C5798" s="64" t="s">
        <v>56027</v>
      </c>
      <c r="D5798" s="64" t="s">
        <v>62126</v>
      </c>
      <c r="E5798" s="64" t="s">
        <v>62125</v>
      </c>
      <c r="F5798" s="64">
        <v>180</v>
      </c>
      <c r="G5798" s="64">
        <v>34.626800000000003</v>
      </c>
      <c r="H5798" s="64">
        <v>118.3242</v>
      </c>
      <c r="I5798" s="64" t="s">
        <v>2</v>
      </c>
      <c r="M5798" s="64">
        <v>2003</v>
      </c>
      <c r="N5798" s="64" t="s">
        <v>62124</v>
      </c>
      <c r="O5798" s="64" t="s">
        <v>816</v>
      </c>
      <c r="P5798" s="64" t="s">
        <v>817</v>
      </c>
      <c r="Q5798" s="64" t="s">
        <v>816</v>
      </c>
      <c r="Y5798" s="64">
        <v>775.059902607254</v>
      </c>
    </row>
    <row r="5799" spans="1:25" hidden="1">
      <c r="A5799" s="122"/>
      <c r="B5799" s="64" t="s">
        <v>56028</v>
      </c>
      <c r="C5799" s="64" t="s">
        <v>56027</v>
      </c>
      <c r="D5799" s="64" t="s">
        <v>62123</v>
      </c>
      <c r="E5799" s="64" t="s">
        <v>62122</v>
      </c>
      <c r="F5799" s="64">
        <v>545</v>
      </c>
      <c r="G5799" s="64">
        <v>23.0655</v>
      </c>
      <c r="H5799" s="64">
        <v>113.4984</v>
      </c>
      <c r="I5799" s="64" t="s">
        <v>2</v>
      </c>
      <c r="N5799" s="64" t="s">
        <v>56247</v>
      </c>
      <c r="O5799" s="64" t="s">
        <v>1322</v>
      </c>
      <c r="P5799" s="64" t="s">
        <v>62121</v>
      </c>
      <c r="Q5799" s="64" t="s">
        <v>1322</v>
      </c>
      <c r="Y5799" s="64">
        <v>2346.7091495608502</v>
      </c>
    </row>
    <row r="5800" spans="1:25" hidden="1">
      <c r="A5800" s="122"/>
      <c r="B5800" s="64" t="s">
        <v>56028</v>
      </c>
      <c r="C5800" s="64" t="s">
        <v>56027</v>
      </c>
      <c r="D5800" s="64" t="s">
        <v>62120</v>
      </c>
      <c r="E5800" s="64" t="s">
        <v>62119</v>
      </c>
      <c r="F5800" s="64">
        <v>600</v>
      </c>
      <c r="G5800" s="64">
        <v>23.063800000000001</v>
      </c>
      <c r="H5800" s="64">
        <v>113.50060000000001</v>
      </c>
      <c r="I5800" s="64" t="s">
        <v>2</v>
      </c>
      <c r="N5800" s="64" t="s">
        <v>56247</v>
      </c>
      <c r="O5800" s="64" t="s">
        <v>1322</v>
      </c>
      <c r="P5800" s="64" t="s">
        <v>62118</v>
      </c>
      <c r="Q5800" s="64" t="s">
        <v>1322</v>
      </c>
      <c r="Y5800" s="64">
        <v>2583.5330086908398</v>
      </c>
    </row>
    <row r="5801" spans="1:25" hidden="1">
      <c r="A5801" s="122"/>
      <c r="B5801" s="64" t="s">
        <v>56028</v>
      </c>
      <c r="C5801" s="64" t="s">
        <v>56027</v>
      </c>
      <c r="D5801" s="64" t="s">
        <v>62117</v>
      </c>
      <c r="E5801" s="64" t="s">
        <v>62116</v>
      </c>
      <c r="F5801" s="64">
        <v>49</v>
      </c>
      <c r="G5801" s="64">
        <v>41.870100000000001</v>
      </c>
      <c r="H5801" s="64">
        <v>113.95659999999999</v>
      </c>
      <c r="I5801" s="64" t="s">
        <v>1383</v>
      </c>
      <c r="O5801" s="64" t="s">
        <v>56032</v>
      </c>
      <c r="P5801" s="64" t="s">
        <v>62115</v>
      </c>
      <c r="Q5801" s="64" t="s">
        <v>56032</v>
      </c>
      <c r="Y5801" s="64">
        <v>149.98564434532301</v>
      </c>
    </row>
    <row r="5802" spans="1:25" hidden="1">
      <c r="A5802" s="122"/>
      <c r="B5802" s="64" t="s">
        <v>56028</v>
      </c>
      <c r="C5802" s="64" t="s">
        <v>56027</v>
      </c>
      <c r="D5802" s="64" t="s">
        <v>62114</v>
      </c>
      <c r="E5802" s="64" t="s">
        <v>62113</v>
      </c>
      <c r="F5802" s="64">
        <v>300</v>
      </c>
      <c r="G5802" s="64">
        <v>37.845799999999997</v>
      </c>
      <c r="H5802" s="64">
        <v>113.6163</v>
      </c>
      <c r="I5802" s="64" t="s">
        <v>2</v>
      </c>
      <c r="M5802" s="64">
        <v>1991</v>
      </c>
      <c r="N5802" s="64" t="s">
        <v>58575</v>
      </c>
      <c r="O5802" s="64" t="s">
        <v>1322</v>
      </c>
      <c r="P5802" s="64" t="s">
        <v>62112</v>
      </c>
      <c r="Q5802" s="64" t="s">
        <v>1322</v>
      </c>
      <c r="R5802" s="64">
        <v>1049303</v>
      </c>
      <c r="Y5802" s="64">
        <v>1291.7665043454199</v>
      </c>
    </row>
    <row r="5803" spans="1:25" hidden="1">
      <c r="A5803" s="122"/>
      <c r="B5803" s="64" t="s">
        <v>56028</v>
      </c>
      <c r="C5803" s="64" t="s">
        <v>56027</v>
      </c>
      <c r="D5803" s="64" t="s">
        <v>62111</v>
      </c>
      <c r="E5803" s="64" t="s">
        <v>62110</v>
      </c>
      <c r="F5803" s="64">
        <v>30</v>
      </c>
      <c r="G5803" s="64">
        <v>26.4556</v>
      </c>
      <c r="H5803" s="64">
        <v>100.3211</v>
      </c>
      <c r="I5803" s="64" t="s">
        <v>11</v>
      </c>
      <c r="O5803" s="64" t="s">
        <v>56032</v>
      </c>
      <c r="P5803" s="64" t="s">
        <v>62109</v>
      </c>
      <c r="Q5803" s="64" t="s">
        <v>56032</v>
      </c>
      <c r="R5803" s="64">
        <v>1095108</v>
      </c>
      <c r="Y5803" s="64">
        <v>123.270093766793</v>
      </c>
    </row>
    <row r="5804" spans="1:25" hidden="1">
      <c r="A5804" s="122"/>
      <c r="B5804" s="64" t="s">
        <v>56028</v>
      </c>
      <c r="C5804" s="64" t="s">
        <v>56027</v>
      </c>
      <c r="D5804" s="64" t="s">
        <v>62108</v>
      </c>
      <c r="E5804" s="64" t="s">
        <v>62107</v>
      </c>
      <c r="F5804" s="64">
        <v>660</v>
      </c>
      <c r="G5804" s="64">
        <v>44.456000000000003</v>
      </c>
      <c r="H5804" s="64">
        <v>86.098399999999998</v>
      </c>
      <c r="I5804" s="64" t="s">
        <v>2</v>
      </c>
      <c r="M5804" s="64">
        <v>2016</v>
      </c>
      <c r="N5804" s="64" t="s">
        <v>62106</v>
      </c>
      <c r="O5804" s="64" t="s">
        <v>816</v>
      </c>
      <c r="P5804" s="64" t="s">
        <v>817</v>
      </c>
      <c r="Q5804" s="64" t="s">
        <v>816</v>
      </c>
      <c r="Y5804" s="64">
        <v>2841.8863095599299</v>
      </c>
    </row>
    <row r="5805" spans="1:25" hidden="1">
      <c r="A5805" s="122"/>
      <c r="B5805" s="64" t="s">
        <v>56028</v>
      </c>
      <c r="C5805" s="64" t="s">
        <v>56027</v>
      </c>
      <c r="D5805" s="64" t="s">
        <v>62105</v>
      </c>
      <c r="E5805" s="64" t="s">
        <v>62104</v>
      </c>
      <c r="F5805" s="64">
        <v>1470</v>
      </c>
      <c r="G5805" s="64">
        <v>24.392399999999999</v>
      </c>
      <c r="H5805" s="64">
        <v>116.2608</v>
      </c>
      <c r="I5805" s="64" t="s">
        <v>2</v>
      </c>
      <c r="M5805" s="64">
        <v>2009</v>
      </c>
      <c r="N5805" s="64" t="s">
        <v>62103</v>
      </c>
      <c r="O5805" s="64" t="s">
        <v>816</v>
      </c>
      <c r="P5805" s="64" t="s">
        <v>817</v>
      </c>
      <c r="Q5805" s="64" t="s">
        <v>816</v>
      </c>
      <c r="R5805" s="64">
        <v>1070485</v>
      </c>
      <c r="Y5805" s="64">
        <v>6329.6558712925698</v>
      </c>
    </row>
    <row r="5806" spans="1:25" hidden="1">
      <c r="A5806" s="122"/>
      <c r="B5806" s="64" t="s">
        <v>56028</v>
      </c>
      <c r="C5806" s="64" t="s">
        <v>56027</v>
      </c>
      <c r="D5806" s="64" t="s">
        <v>62102</v>
      </c>
      <c r="E5806" s="64" t="s">
        <v>62101</v>
      </c>
      <c r="F5806" s="64">
        <v>120</v>
      </c>
      <c r="G5806" s="64">
        <v>42.76</v>
      </c>
      <c r="H5806" s="64">
        <v>117.7</v>
      </c>
      <c r="I5806" s="64" t="s">
        <v>1383</v>
      </c>
      <c r="O5806" s="64" t="s">
        <v>56053</v>
      </c>
      <c r="P5806" s="64" t="s">
        <v>56052</v>
      </c>
      <c r="Y5806" s="64">
        <v>367.31178207017899</v>
      </c>
    </row>
    <row r="5807" spans="1:25" hidden="1">
      <c r="A5807" s="122"/>
      <c r="B5807" s="64" t="s">
        <v>56028</v>
      </c>
      <c r="C5807" s="64" t="s">
        <v>56027</v>
      </c>
      <c r="D5807" s="64" t="s">
        <v>62100</v>
      </c>
      <c r="E5807" s="64" t="s">
        <v>62099</v>
      </c>
      <c r="F5807" s="64">
        <v>1244</v>
      </c>
      <c r="G5807" s="64">
        <v>23.567</v>
      </c>
      <c r="H5807" s="64">
        <v>114.64</v>
      </c>
      <c r="I5807" s="64" t="s">
        <v>2</v>
      </c>
      <c r="M5807" s="64">
        <v>2008</v>
      </c>
      <c r="N5807" s="64" t="s">
        <v>59682</v>
      </c>
      <c r="O5807" s="64" t="s">
        <v>816</v>
      </c>
      <c r="P5807" s="64" t="s">
        <v>817</v>
      </c>
      <c r="Q5807" s="64" t="s">
        <v>816</v>
      </c>
      <c r="R5807" s="64">
        <v>1060386</v>
      </c>
      <c r="Y5807" s="64">
        <v>5356.5251046856902</v>
      </c>
    </row>
    <row r="5808" spans="1:25" hidden="1">
      <c r="A5808" s="122"/>
      <c r="B5808" s="64" t="s">
        <v>56028</v>
      </c>
      <c r="C5808" s="64" t="s">
        <v>56027</v>
      </c>
      <c r="D5808" s="64" t="s">
        <v>62098</v>
      </c>
      <c r="E5808" s="64" t="s">
        <v>62097</v>
      </c>
      <c r="F5808" s="64">
        <v>1200</v>
      </c>
      <c r="G5808" s="64">
        <v>35.252600000000001</v>
      </c>
      <c r="H5808" s="64">
        <v>115.68600000000001</v>
      </c>
      <c r="I5808" s="64" t="s">
        <v>2</v>
      </c>
      <c r="M5808" s="64">
        <v>2011</v>
      </c>
      <c r="N5808" s="64" t="s">
        <v>56767</v>
      </c>
      <c r="O5808" s="64" t="s">
        <v>816</v>
      </c>
      <c r="P5808" s="64" t="s">
        <v>817</v>
      </c>
      <c r="Q5808" s="64" t="s">
        <v>816</v>
      </c>
      <c r="R5808" s="64">
        <v>1086179</v>
      </c>
      <c r="Y5808" s="64">
        <v>5167.0660173816896</v>
      </c>
    </row>
    <row r="5809" spans="1:25" hidden="1">
      <c r="A5809" s="122"/>
      <c r="B5809" s="64" t="s">
        <v>56028</v>
      </c>
      <c r="C5809" s="64" t="s">
        <v>56027</v>
      </c>
      <c r="D5809" s="64" t="s">
        <v>62096</v>
      </c>
      <c r="E5809" s="64" t="s">
        <v>62095</v>
      </c>
      <c r="F5809" s="64">
        <v>1510</v>
      </c>
      <c r="G5809" s="64">
        <v>35.240699999999997</v>
      </c>
      <c r="H5809" s="64">
        <v>115.5335</v>
      </c>
      <c r="I5809" s="64" t="s">
        <v>2</v>
      </c>
      <c r="M5809" s="64">
        <v>2002</v>
      </c>
      <c r="N5809" s="64" t="s">
        <v>56761</v>
      </c>
      <c r="O5809" s="64" t="s">
        <v>816</v>
      </c>
      <c r="P5809" s="64" t="s">
        <v>817</v>
      </c>
      <c r="Q5809" s="64" t="s">
        <v>816</v>
      </c>
      <c r="R5809" s="64">
        <v>1028532</v>
      </c>
      <c r="Y5809" s="64">
        <v>6501.8914052052996</v>
      </c>
    </row>
    <row r="5810" spans="1:25" hidden="1">
      <c r="A5810" s="122"/>
      <c r="B5810" s="64" t="s">
        <v>56028</v>
      </c>
      <c r="C5810" s="64" t="s">
        <v>56027</v>
      </c>
      <c r="D5810" s="64" t="s">
        <v>62094</v>
      </c>
      <c r="E5810" s="64" t="s">
        <v>62093</v>
      </c>
      <c r="F5810" s="64">
        <v>2090</v>
      </c>
      <c r="G5810" s="64">
        <v>24.7361</v>
      </c>
      <c r="H5810" s="64">
        <v>111.3464</v>
      </c>
      <c r="I5810" s="64" t="s">
        <v>2</v>
      </c>
      <c r="M5810" s="64">
        <v>2012</v>
      </c>
      <c r="N5810" s="64" t="s">
        <v>56767</v>
      </c>
      <c r="O5810" s="64" t="s">
        <v>816</v>
      </c>
      <c r="P5810" s="64" t="s">
        <v>817</v>
      </c>
      <c r="Q5810" s="64" t="s">
        <v>816</v>
      </c>
      <c r="R5810" s="64">
        <v>1086090</v>
      </c>
      <c r="Y5810" s="64">
        <v>8999.30664693978</v>
      </c>
    </row>
    <row r="5811" spans="1:25" hidden="1">
      <c r="A5811" s="122"/>
      <c r="B5811" s="64" t="s">
        <v>56028</v>
      </c>
      <c r="C5811" s="64" t="s">
        <v>56027</v>
      </c>
      <c r="D5811" s="64" t="s">
        <v>62092</v>
      </c>
      <c r="E5811" s="64" t="s">
        <v>62091</v>
      </c>
      <c r="F5811" s="64">
        <v>600</v>
      </c>
      <c r="G5811" s="64">
        <v>40.708500000000001</v>
      </c>
      <c r="H5811" s="64">
        <v>111.73990000000001</v>
      </c>
      <c r="I5811" s="64" t="s">
        <v>2</v>
      </c>
      <c r="M5811" s="64">
        <v>2007</v>
      </c>
      <c r="N5811" s="64" t="s">
        <v>57616</v>
      </c>
      <c r="O5811" s="64" t="s">
        <v>816</v>
      </c>
      <c r="P5811" s="64" t="s">
        <v>817</v>
      </c>
      <c r="Q5811" s="64" t="s">
        <v>816</v>
      </c>
      <c r="R5811" s="64">
        <v>1071657</v>
      </c>
      <c r="Y5811" s="64">
        <v>2583.5330086908398</v>
      </c>
    </row>
    <row r="5812" spans="1:25" hidden="1">
      <c r="A5812" s="122"/>
      <c r="B5812" s="64" t="s">
        <v>56028</v>
      </c>
      <c r="C5812" s="64" t="s">
        <v>56027</v>
      </c>
      <c r="D5812" s="64" t="s">
        <v>62090</v>
      </c>
      <c r="E5812" s="64" t="s">
        <v>62089</v>
      </c>
      <c r="F5812" s="64">
        <v>600</v>
      </c>
      <c r="G5812" s="64">
        <v>40.706899999999997</v>
      </c>
      <c r="H5812" s="64">
        <v>111.4576</v>
      </c>
      <c r="I5812" s="64" t="s">
        <v>2</v>
      </c>
      <c r="M5812" s="64">
        <v>2010</v>
      </c>
      <c r="N5812" s="64" t="s">
        <v>57616</v>
      </c>
      <c r="O5812" s="64" t="s">
        <v>816</v>
      </c>
      <c r="P5812" s="64" t="s">
        <v>817</v>
      </c>
      <c r="Q5812" s="64" t="s">
        <v>816</v>
      </c>
      <c r="R5812" s="64">
        <v>1072864</v>
      </c>
      <c r="Y5812" s="64">
        <v>2583.5330086908398</v>
      </c>
    </row>
    <row r="5813" spans="1:25" hidden="1">
      <c r="A5813" s="122"/>
      <c r="B5813" s="64" t="s">
        <v>56028</v>
      </c>
      <c r="C5813" s="64" t="s">
        <v>56027</v>
      </c>
      <c r="D5813" s="64" t="s">
        <v>62088</v>
      </c>
      <c r="E5813" s="64" t="s">
        <v>62087</v>
      </c>
      <c r="F5813" s="64">
        <v>4</v>
      </c>
      <c r="G5813" s="64">
        <v>39.640599999999999</v>
      </c>
      <c r="H5813" s="64">
        <v>94.8339</v>
      </c>
      <c r="I5813" s="64" t="s">
        <v>11</v>
      </c>
      <c r="O5813" s="64" t="s">
        <v>56032</v>
      </c>
      <c r="P5813" s="64" t="s">
        <v>62086</v>
      </c>
      <c r="Q5813" s="64" t="s">
        <v>56032</v>
      </c>
      <c r="Y5813" s="64">
        <v>16.436012502239102</v>
      </c>
    </row>
    <row r="5814" spans="1:25" hidden="1">
      <c r="A5814" s="122"/>
      <c r="B5814" s="64" t="s">
        <v>56028</v>
      </c>
      <c r="C5814" s="64" t="s">
        <v>56027</v>
      </c>
      <c r="D5814" s="64" t="s">
        <v>62085</v>
      </c>
      <c r="E5814" s="64" t="s">
        <v>62084</v>
      </c>
      <c r="F5814" s="64">
        <v>228</v>
      </c>
      <c r="G5814" s="64">
        <v>24.23</v>
      </c>
      <c r="H5814" s="64">
        <v>109.53</v>
      </c>
      <c r="I5814" s="64" t="s">
        <v>11</v>
      </c>
      <c r="M5814" s="64">
        <v>2006</v>
      </c>
      <c r="O5814" s="64" t="s">
        <v>57263</v>
      </c>
      <c r="P5814" s="64" t="s">
        <v>62083</v>
      </c>
      <c r="R5814" s="64">
        <v>1056764</v>
      </c>
      <c r="Y5814" s="64">
        <v>936.85271262763194</v>
      </c>
    </row>
    <row r="5815" spans="1:25" hidden="1">
      <c r="A5815" s="122"/>
      <c r="B5815" s="64" t="s">
        <v>56028</v>
      </c>
      <c r="C5815" s="64" t="s">
        <v>56027</v>
      </c>
      <c r="D5815" s="64" t="s">
        <v>62082</v>
      </c>
      <c r="E5815" s="64" t="s">
        <v>62081</v>
      </c>
      <c r="F5815" s="64">
        <v>600</v>
      </c>
      <c r="G5815" s="64">
        <v>26.87</v>
      </c>
      <c r="H5815" s="64">
        <v>105.86</v>
      </c>
      <c r="I5815" s="64" t="s">
        <v>11</v>
      </c>
      <c r="M5815" s="64">
        <v>2005</v>
      </c>
      <c r="O5815" s="64" t="s">
        <v>56195</v>
      </c>
      <c r="P5815" s="64" t="s">
        <v>62080</v>
      </c>
      <c r="R5815" s="64">
        <v>1033517</v>
      </c>
      <c r="Y5815" s="64">
        <v>2465.40187533587</v>
      </c>
    </row>
    <row r="5816" spans="1:25" hidden="1">
      <c r="A5816" s="122"/>
      <c r="B5816" s="64" t="s">
        <v>56028</v>
      </c>
      <c r="C5816" s="64" t="s">
        <v>56027</v>
      </c>
      <c r="D5816" s="64" t="s">
        <v>62079</v>
      </c>
      <c r="E5816" s="64" t="s">
        <v>62078</v>
      </c>
      <c r="F5816" s="64">
        <v>225</v>
      </c>
      <c r="G5816" s="64">
        <v>27.13</v>
      </c>
      <c r="H5816" s="64">
        <v>109.96</v>
      </c>
      <c r="I5816" s="64" t="s">
        <v>11</v>
      </c>
      <c r="O5816" s="64" t="s">
        <v>57853</v>
      </c>
      <c r="P5816" s="64" t="s">
        <v>62077</v>
      </c>
      <c r="R5816" s="64">
        <v>1048358</v>
      </c>
      <c r="Y5816" s="64">
        <v>924.52570325095201</v>
      </c>
    </row>
    <row r="5817" spans="1:25" hidden="1">
      <c r="A5817" s="122"/>
      <c r="B5817" s="64" t="s">
        <v>56028</v>
      </c>
      <c r="C5817" s="64" t="s">
        <v>56027</v>
      </c>
      <c r="D5817" s="64" t="s">
        <v>62076</v>
      </c>
      <c r="E5817" s="64" t="s">
        <v>62075</v>
      </c>
      <c r="F5817" s="64">
        <v>1800</v>
      </c>
      <c r="G5817" s="64">
        <v>45.5</v>
      </c>
      <c r="H5817" s="64">
        <v>119.6545</v>
      </c>
      <c r="I5817" s="64" t="s">
        <v>2</v>
      </c>
      <c r="M5817" s="64">
        <v>2011</v>
      </c>
      <c r="N5817" s="64" t="s">
        <v>62074</v>
      </c>
      <c r="O5817" s="64" t="s">
        <v>816</v>
      </c>
      <c r="P5817" s="64" t="s">
        <v>817</v>
      </c>
      <c r="Q5817" s="64" t="s">
        <v>1322</v>
      </c>
      <c r="Y5817" s="64">
        <v>7750.5990260725403</v>
      </c>
    </row>
    <row r="5818" spans="1:25" hidden="1">
      <c r="A5818" s="122"/>
      <c r="B5818" s="64" t="s">
        <v>56028</v>
      </c>
      <c r="C5818" s="64" t="s">
        <v>56027</v>
      </c>
      <c r="D5818" s="64" t="s">
        <v>62073</v>
      </c>
      <c r="E5818" s="64" t="s">
        <v>62072</v>
      </c>
      <c r="F5818" s="64">
        <v>200</v>
      </c>
      <c r="G5818" s="64">
        <v>26.894400000000001</v>
      </c>
      <c r="H5818" s="64">
        <v>119.3279</v>
      </c>
      <c r="I5818" s="64" t="s">
        <v>11</v>
      </c>
      <c r="M5818" s="64">
        <v>2008</v>
      </c>
      <c r="N5818" s="64" t="s">
        <v>62071</v>
      </c>
      <c r="O5818" s="64" t="s">
        <v>1322</v>
      </c>
      <c r="P5818" s="64" t="s">
        <v>62070</v>
      </c>
      <c r="Q5818" s="64" t="s">
        <v>1322</v>
      </c>
      <c r="Y5818" s="64">
        <v>821.80062511195797</v>
      </c>
    </row>
    <row r="5819" spans="1:25" hidden="1">
      <c r="A5819" s="122"/>
      <c r="B5819" s="64" t="s">
        <v>56028</v>
      </c>
      <c r="C5819" s="64" t="s">
        <v>56027</v>
      </c>
      <c r="D5819" s="64" t="s">
        <v>62069</v>
      </c>
      <c r="E5819" s="64" t="s">
        <v>62068</v>
      </c>
      <c r="F5819" s="64">
        <v>1200</v>
      </c>
      <c r="G5819" s="64">
        <v>29.06</v>
      </c>
      <c r="H5819" s="64">
        <v>115.36</v>
      </c>
      <c r="I5819" s="64" t="s">
        <v>11</v>
      </c>
      <c r="M5819" s="64">
        <v>2016</v>
      </c>
      <c r="O5819" s="64" t="s">
        <v>62067</v>
      </c>
      <c r="P5819" s="64" t="s">
        <v>62066</v>
      </c>
      <c r="R5819" s="64">
        <v>1087317</v>
      </c>
      <c r="Y5819" s="64">
        <v>4930.8037506717401</v>
      </c>
    </row>
    <row r="5820" spans="1:25" hidden="1">
      <c r="A5820" s="122"/>
      <c r="B5820" s="64" t="s">
        <v>56028</v>
      </c>
      <c r="C5820" s="64" t="s">
        <v>56027</v>
      </c>
      <c r="D5820" s="64" t="s">
        <v>62065</v>
      </c>
      <c r="E5820" s="64" t="s">
        <v>62064</v>
      </c>
      <c r="F5820" s="64">
        <v>6.68</v>
      </c>
      <c r="G5820" s="64">
        <v>31.2</v>
      </c>
      <c r="H5820" s="64">
        <v>121.32</v>
      </c>
      <c r="I5820" s="64" t="s">
        <v>2254</v>
      </c>
      <c r="N5820" s="64" t="s">
        <v>62063</v>
      </c>
      <c r="O5820" s="64" t="s">
        <v>56060</v>
      </c>
      <c r="P5820" s="64" t="s">
        <v>62062</v>
      </c>
      <c r="R5820" s="64">
        <v>1086788</v>
      </c>
      <c r="Y5820" s="64">
        <v>64.711794300713905</v>
      </c>
    </row>
    <row r="5821" spans="1:25" hidden="1">
      <c r="A5821" s="122"/>
      <c r="B5821" s="64" t="s">
        <v>56028</v>
      </c>
      <c r="C5821" s="64" t="s">
        <v>56027</v>
      </c>
      <c r="D5821" s="64" t="s">
        <v>62061</v>
      </c>
      <c r="E5821" s="64" t="s">
        <v>62060</v>
      </c>
      <c r="F5821" s="64">
        <v>49</v>
      </c>
      <c r="G5821" s="64">
        <v>39.077800000000003</v>
      </c>
      <c r="H5821" s="64">
        <v>102.0782</v>
      </c>
      <c r="I5821" s="64" t="s">
        <v>1383</v>
      </c>
      <c r="O5821" s="64" t="s">
        <v>56032</v>
      </c>
      <c r="P5821" s="64" t="s">
        <v>62059</v>
      </c>
      <c r="Q5821" s="64" t="s">
        <v>56032</v>
      </c>
      <c r="R5821" s="64">
        <v>1117214</v>
      </c>
      <c r="Y5821" s="64">
        <v>149.98564434532301</v>
      </c>
    </row>
    <row r="5822" spans="1:25" hidden="1">
      <c r="A5822" s="122"/>
      <c r="B5822" s="64" t="s">
        <v>56028</v>
      </c>
      <c r="C5822" s="64" t="s">
        <v>56027</v>
      </c>
      <c r="D5822" s="64" t="s">
        <v>62058</v>
      </c>
      <c r="E5822" s="64" t="s">
        <v>62057</v>
      </c>
      <c r="F5822" s="64">
        <v>200</v>
      </c>
      <c r="G5822" s="64">
        <v>42.95</v>
      </c>
      <c r="H5822" s="64">
        <v>127.13</v>
      </c>
      <c r="I5822" s="64" t="s">
        <v>11</v>
      </c>
      <c r="O5822" s="64" t="s">
        <v>57853</v>
      </c>
      <c r="P5822" s="64" t="s">
        <v>62056</v>
      </c>
      <c r="R5822" s="64">
        <v>1024398</v>
      </c>
      <c r="Y5822" s="64">
        <v>821.80062511195797</v>
      </c>
    </row>
    <row r="5823" spans="1:25" hidden="1">
      <c r="A5823" s="122"/>
      <c r="B5823" s="64" t="s">
        <v>56028</v>
      </c>
      <c r="C5823" s="64" t="s">
        <v>56027</v>
      </c>
      <c r="D5823" s="64" t="s">
        <v>62055</v>
      </c>
      <c r="E5823" s="64" t="s">
        <v>62054</v>
      </c>
      <c r="F5823" s="64">
        <v>155.69999999999999</v>
      </c>
      <c r="G5823" s="64">
        <v>42.56</v>
      </c>
      <c r="H5823" s="64">
        <v>117.74</v>
      </c>
      <c r="I5823" s="64" t="s">
        <v>1383</v>
      </c>
      <c r="O5823" s="64" t="s">
        <v>56053</v>
      </c>
      <c r="P5823" s="64" t="s">
        <v>56052</v>
      </c>
      <c r="R5823" s="64">
        <v>1081199</v>
      </c>
      <c r="Y5823" s="64">
        <v>476.58703723605799</v>
      </c>
    </row>
    <row r="5824" spans="1:25" hidden="1">
      <c r="A5824" s="122"/>
      <c r="B5824" s="64" t="s">
        <v>56028</v>
      </c>
      <c r="C5824" s="64" t="s">
        <v>56027</v>
      </c>
      <c r="D5824" s="64" t="s">
        <v>62053</v>
      </c>
      <c r="E5824" s="64" t="s">
        <v>62052</v>
      </c>
      <c r="F5824" s="64">
        <v>6</v>
      </c>
      <c r="G5824" s="64">
        <v>26.443899999999999</v>
      </c>
      <c r="H5824" s="64">
        <v>101.0236</v>
      </c>
      <c r="I5824" s="64" t="s">
        <v>11</v>
      </c>
      <c r="O5824" s="64" t="s">
        <v>56032</v>
      </c>
      <c r="P5824" s="64" t="s">
        <v>62051</v>
      </c>
      <c r="Q5824" s="64" t="s">
        <v>56032</v>
      </c>
      <c r="Y5824" s="64">
        <v>24.654018753358699</v>
      </c>
    </row>
    <row r="5825" spans="1:25" hidden="1">
      <c r="A5825" s="122"/>
      <c r="B5825" s="64" t="s">
        <v>56028</v>
      </c>
      <c r="C5825" s="64" t="s">
        <v>56027</v>
      </c>
      <c r="D5825" s="64" t="s">
        <v>62050</v>
      </c>
      <c r="E5825" s="64" t="s">
        <v>62049</v>
      </c>
      <c r="F5825" s="64">
        <v>8</v>
      </c>
      <c r="G5825" s="64">
        <v>25.2742</v>
      </c>
      <c r="H5825" s="64">
        <v>104.3644</v>
      </c>
      <c r="I5825" s="64" t="s">
        <v>11</v>
      </c>
      <c r="O5825" s="64" t="s">
        <v>56032</v>
      </c>
      <c r="P5825" s="64" t="s">
        <v>62048</v>
      </c>
      <c r="Q5825" s="64" t="s">
        <v>56032</v>
      </c>
      <c r="Y5825" s="64">
        <v>32.872025004478303</v>
      </c>
    </row>
    <row r="5826" spans="1:25" hidden="1">
      <c r="A5826" s="122"/>
      <c r="B5826" s="64" t="s">
        <v>56028</v>
      </c>
      <c r="C5826" s="64" t="s">
        <v>56027</v>
      </c>
      <c r="D5826" s="64" t="s">
        <v>62047</v>
      </c>
      <c r="E5826" s="64" t="s">
        <v>62046</v>
      </c>
      <c r="F5826" s="64">
        <v>660</v>
      </c>
      <c r="G5826" s="64">
        <v>43.728000000000002</v>
      </c>
      <c r="H5826" s="64">
        <v>87.629199999999997</v>
      </c>
      <c r="I5826" s="64" t="s">
        <v>2</v>
      </c>
      <c r="M5826" s="64">
        <v>2005</v>
      </c>
      <c r="N5826" s="64" t="s">
        <v>56761</v>
      </c>
      <c r="O5826" s="64" t="s">
        <v>816</v>
      </c>
      <c r="P5826" s="64" t="s">
        <v>817</v>
      </c>
      <c r="Q5826" s="64" t="s">
        <v>816</v>
      </c>
      <c r="R5826" s="64">
        <v>1033538</v>
      </c>
      <c r="Y5826" s="64">
        <v>2841.8863095599299</v>
      </c>
    </row>
    <row r="5827" spans="1:25" hidden="1">
      <c r="A5827" s="122"/>
      <c r="B5827" s="64" t="s">
        <v>56028</v>
      </c>
      <c r="C5827" s="64" t="s">
        <v>56027</v>
      </c>
      <c r="D5827" s="64" t="s">
        <v>62045</v>
      </c>
      <c r="E5827" s="64" t="s">
        <v>62044</v>
      </c>
      <c r="F5827" s="64">
        <v>800</v>
      </c>
      <c r="G5827" s="64">
        <v>43.743600000000001</v>
      </c>
      <c r="H5827" s="64">
        <v>87.657600000000002</v>
      </c>
      <c r="I5827" s="64" t="s">
        <v>2</v>
      </c>
      <c r="M5827" s="64">
        <v>2002</v>
      </c>
      <c r="N5827" s="64" t="s">
        <v>57001</v>
      </c>
      <c r="O5827" s="64" t="s">
        <v>816</v>
      </c>
      <c r="P5827" s="64" t="s">
        <v>817</v>
      </c>
      <c r="Q5827" s="64" t="s">
        <v>816</v>
      </c>
      <c r="R5827" s="64">
        <v>1033538</v>
      </c>
      <c r="Y5827" s="64">
        <v>3444.7106782544602</v>
      </c>
    </row>
    <row r="5828" spans="1:25" hidden="1">
      <c r="A5828" s="122"/>
      <c r="B5828" s="64" t="s">
        <v>56028</v>
      </c>
      <c r="C5828" s="64" t="s">
        <v>56027</v>
      </c>
      <c r="D5828" s="64" t="s">
        <v>62043</v>
      </c>
      <c r="E5828" s="64" t="s">
        <v>62042</v>
      </c>
      <c r="F5828" s="64">
        <v>120</v>
      </c>
      <c r="G5828" s="64">
        <v>34.551499999999997</v>
      </c>
      <c r="H5828" s="64">
        <v>119.5797</v>
      </c>
      <c r="I5828" s="64" t="s">
        <v>2</v>
      </c>
      <c r="M5828" s="64">
        <v>2015</v>
      </c>
      <c r="N5828" s="64" t="s">
        <v>62041</v>
      </c>
      <c r="O5828" s="64" t="s">
        <v>816</v>
      </c>
      <c r="P5828" s="64" t="s">
        <v>817</v>
      </c>
      <c r="Q5828" s="64" t="s">
        <v>816</v>
      </c>
      <c r="R5828" s="64">
        <v>1111638</v>
      </c>
      <c r="Y5828" s="64">
        <v>516.70660173816896</v>
      </c>
    </row>
    <row r="5829" spans="1:25" hidden="1">
      <c r="A5829" s="122"/>
      <c r="B5829" s="64" t="s">
        <v>56028</v>
      </c>
      <c r="C5829" s="64" t="s">
        <v>56027</v>
      </c>
      <c r="D5829" s="64" t="s">
        <v>62040</v>
      </c>
      <c r="E5829" s="64" t="s">
        <v>62039</v>
      </c>
      <c r="F5829" s="64">
        <v>600</v>
      </c>
      <c r="G5829" s="64">
        <v>41.356999999999999</v>
      </c>
      <c r="H5829" s="64">
        <v>123.2217</v>
      </c>
      <c r="I5829" s="64" t="s">
        <v>2</v>
      </c>
      <c r="M5829" s="64">
        <v>2010</v>
      </c>
      <c r="N5829" s="64" t="s">
        <v>62038</v>
      </c>
      <c r="O5829" s="64" t="s">
        <v>816</v>
      </c>
      <c r="P5829" s="64" t="s">
        <v>817</v>
      </c>
      <c r="Q5829" s="64" t="s">
        <v>816</v>
      </c>
      <c r="R5829" s="64">
        <v>1088485</v>
      </c>
      <c r="Y5829" s="64">
        <v>2583.5330086908398</v>
      </c>
    </row>
    <row r="5830" spans="1:25" hidden="1">
      <c r="A5830" s="122"/>
      <c r="B5830" s="64" t="s">
        <v>56028</v>
      </c>
      <c r="C5830" s="64" t="s">
        <v>56027</v>
      </c>
      <c r="D5830" s="64" t="s">
        <v>62037</v>
      </c>
      <c r="E5830" s="64" t="s">
        <v>62036</v>
      </c>
      <c r="F5830" s="64">
        <v>4183</v>
      </c>
      <c r="G5830" s="64">
        <v>39.799999999999997</v>
      </c>
      <c r="H5830" s="64">
        <v>121.48</v>
      </c>
      <c r="I5830" s="64" t="s">
        <v>2724</v>
      </c>
      <c r="O5830" s="64" t="s">
        <v>30799</v>
      </c>
      <c r="P5830" s="64" t="s">
        <v>56956</v>
      </c>
      <c r="R5830" s="64">
        <v>1062642</v>
      </c>
      <c r="Y5830" s="64">
        <v>16598.001736422899</v>
      </c>
    </row>
    <row r="5831" spans="1:25" hidden="1">
      <c r="A5831" s="122"/>
      <c r="B5831" s="64" t="s">
        <v>56028</v>
      </c>
      <c r="C5831" s="64" t="s">
        <v>56027</v>
      </c>
      <c r="D5831" s="64" t="s">
        <v>62035</v>
      </c>
      <c r="E5831" s="64" t="s">
        <v>62034</v>
      </c>
      <c r="F5831" s="64">
        <v>10</v>
      </c>
      <c r="G5831" s="64">
        <v>34.22</v>
      </c>
      <c r="H5831" s="64">
        <v>103.53</v>
      </c>
      <c r="I5831" s="64" t="s">
        <v>11</v>
      </c>
      <c r="O5831" s="64" t="s">
        <v>56032</v>
      </c>
      <c r="P5831" s="64" t="s">
        <v>62033</v>
      </c>
      <c r="Q5831" s="64" t="s">
        <v>56032</v>
      </c>
      <c r="Y5831" s="64">
        <v>41.0900312555979</v>
      </c>
    </row>
    <row r="5832" spans="1:25" hidden="1">
      <c r="A5832" s="122"/>
      <c r="B5832" s="64" t="s">
        <v>56028</v>
      </c>
      <c r="C5832" s="64" t="s">
        <v>56027</v>
      </c>
      <c r="D5832" s="64" t="s">
        <v>62032</v>
      </c>
      <c r="E5832" s="64" t="s">
        <v>62031</v>
      </c>
      <c r="F5832" s="64">
        <v>60</v>
      </c>
      <c r="G5832" s="64">
        <v>44.419600000000003</v>
      </c>
      <c r="H5832" s="64">
        <v>126.9663</v>
      </c>
      <c r="I5832" s="64" t="s">
        <v>2</v>
      </c>
      <c r="M5832" s="64">
        <v>2017</v>
      </c>
      <c r="N5832" s="64" t="s">
        <v>62030</v>
      </c>
      <c r="O5832" s="64" t="s">
        <v>816</v>
      </c>
      <c r="P5832" s="64" t="s">
        <v>817</v>
      </c>
      <c r="Q5832" s="64" t="s">
        <v>816</v>
      </c>
      <c r="Y5832" s="64">
        <v>258.35330086908402</v>
      </c>
    </row>
    <row r="5833" spans="1:25" hidden="1">
      <c r="A5833" s="122"/>
      <c r="B5833" s="64" t="s">
        <v>56028</v>
      </c>
      <c r="C5833" s="64" t="s">
        <v>56027</v>
      </c>
      <c r="D5833" s="64" t="s">
        <v>62029</v>
      </c>
      <c r="E5833" s="64" t="s">
        <v>62028</v>
      </c>
      <c r="F5833" s="64">
        <v>9</v>
      </c>
      <c r="G5833" s="64">
        <v>26.1343</v>
      </c>
      <c r="H5833" s="64">
        <v>105.1011</v>
      </c>
      <c r="I5833" s="64" t="s">
        <v>11</v>
      </c>
      <c r="O5833" s="64" t="s">
        <v>56032</v>
      </c>
      <c r="P5833" s="64" t="s">
        <v>62027</v>
      </c>
      <c r="Q5833" s="64" t="s">
        <v>56032</v>
      </c>
      <c r="Y5833" s="64">
        <v>36.981028130038098</v>
      </c>
    </row>
    <row r="5834" spans="1:25" hidden="1">
      <c r="A5834" s="122"/>
      <c r="B5834" s="64" t="s">
        <v>56028</v>
      </c>
      <c r="C5834" s="64" t="s">
        <v>56027</v>
      </c>
      <c r="D5834" s="64" t="s">
        <v>62026</v>
      </c>
      <c r="E5834" s="64" t="s">
        <v>62025</v>
      </c>
      <c r="F5834" s="64">
        <v>31.5</v>
      </c>
      <c r="G5834" s="64">
        <v>37.119999999999997</v>
      </c>
      <c r="H5834" s="64">
        <v>119.64</v>
      </c>
      <c r="I5834" s="64" t="s">
        <v>1383</v>
      </c>
      <c r="O5834" s="64" t="s">
        <v>56053</v>
      </c>
      <c r="P5834" s="64" t="s">
        <v>56052</v>
      </c>
      <c r="R5834" s="64">
        <v>1079808</v>
      </c>
      <c r="Y5834" s="64">
        <v>96.419342793422103</v>
      </c>
    </row>
    <row r="5835" spans="1:25" hidden="1">
      <c r="A5835" s="122"/>
      <c r="B5835" s="64" t="s">
        <v>56028</v>
      </c>
      <c r="C5835" s="64" t="s">
        <v>56027</v>
      </c>
      <c r="D5835" s="64" t="s">
        <v>62024</v>
      </c>
      <c r="E5835" s="64" t="s">
        <v>62023</v>
      </c>
      <c r="F5835" s="64">
        <v>4200</v>
      </c>
      <c r="G5835" s="64">
        <v>24.303100000000001</v>
      </c>
      <c r="H5835" s="64">
        <v>118.12609999999999</v>
      </c>
      <c r="I5835" s="64" t="s">
        <v>2</v>
      </c>
      <c r="M5835" s="64">
        <v>2002</v>
      </c>
      <c r="N5835" s="64" t="s">
        <v>62022</v>
      </c>
      <c r="O5835" s="64" t="s">
        <v>816</v>
      </c>
      <c r="P5835" s="64" t="s">
        <v>817</v>
      </c>
      <c r="Q5835" s="64" t="s">
        <v>816</v>
      </c>
      <c r="R5835" s="64">
        <v>1052699</v>
      </c>
      <c r="Y5835" s="64">
        <v>18084.7310608359</v>
      </c>
    </row>
    <row r="5836" spans="1:25" hidden="1">
      <c r="A5836" s="122"/>
      <c r="B5836" s="64" t="s">
        <v>56028</v>
      </c>
      <c r="C5836" s="64" t="s">
        <v>56027</v>
      </c>
      <c r="D5836" s="64" t="s">
        <v>62021</v>
      </c>
      <c r="E5836" s="64" t="s">
        <v>62020</v>
      </c>
      <c r="F5836" s="64">
        <v>44</v>
      </c>
      <c r="G5836" s="64">
        <v>25.2</v>
      </c>
      <c r="H5836" s="64">
        <v>117.467</v>
      </c>
      <c r="I5836" s="64" t="s">
        <v>11</v>
      </c>
      <c r="O5836" s="64" t="s">
        <v>56032</v>
      </c>
      <c r="P5836" s="64" t="s">
        <v>62019</v>
      </c>
      <c r="Q5836" s="64" t="s">
        <v>56032</v>
      </c>
      <c r="R5836" s="64">
        <v>1079854</v>
      </c>
      <c r="Y5836" s="64">
        <v>180.79613752463001</v>
      </c>
    </row>
    <row r="5837" spans="1:25" hidden="1">
      <c r="A5837" s="122"/>
      <c r="B5837" s="64" t="s">
        <v>56028</v>
      </c>
      <c r="C5837" s="64" t="s">
        <v>56027</v>
      </c>
      <c r="D5837" s="64" t="s">
        <v>62018</v>
      </c>
      <c r="E5837" s="64" t="s">
        <v>62017</v>
      </c>
      <c r="F5837" s="64">
        <v>49</v>
      </c>
      <c r="G5837" s="64">
        <v>47.005299999999998</v>
      </c>
      <c r="H5837" s="64">
        <v>130.98419999999999</v>
      </c>
      <c r="I5837" s="64" t="s">
        <v>1383</v>
      </c>
      <c r="O5837" s="64" t="s">
        <v>56032</v>
      </c>
      <c r="P5837" s="64" t="s">
        <v>62016</v>
      </c>
      <c r="Q5837" s="64" t="s">
        <v>56032</v>
      </c>
      <c r="Y5837" s="64">
        <v>149.98564434532301</v>
      </c>
    </row>
    <row r="5838" spans="1:25" hidden="1">
      <c r="A5838" s="122"/>
      <c r="B5838" s="64" t="s">
        <v>56028</v>
      </c>
      <c r="C5838" s="64" t="s">
        <v>56027</v>
      </c>
      <c r="D5838" s="64" t="s">
        <v>62015</v>
      </c>
      <c r="E5838" s="64" t="s">
        <v>62014</v>
      </c>
      <c r="F5838" s="64">
        <v>49</v>
      </c>
      <c r="G5838" s="64">
        <v>46.56</v>
      </c>
      <c r="H5838" s="64">
        <v>130.55500000000001</v>
      </c>
      <c r="I5838" s="64" t="s">
        <v>1383</v>
      </c>
      <c r="O5838" s="64" t="s">
        <v>56032</v>
      </c>
      <c r="P5838" s="64" t="s">
        <v>62013</v>
      </c>
      <c r="Q5838" s="64" t="s">
        <v>56032</v>
      </c>
      <c r="Y5838" s="64">
        <v>149.98564434532301</v>
      </c>
    </row>
    <row r="5839" spans="1:25" hidden="1">
      <c r="A5839" s="122"/>
      <c r="B5839" s="64" t="s">
        <v>56028</v>
      </c>
      <c r="C5839" s="64" t="s">
        <v>56027</v>
      </c>
      <c r="D5839" s="64" t="s">
        <v>62012</v>
      </c>
      <c r="E5839" s="64" t="s">
        <v>62011</v>
      </c>
      <c r="F5839" s="64">
        <v>49</v>
      </c>
      <c r="G5839" s="64">
        <v>41.855600000000003</v>
      </c>
      <c r="H5839" s="64">
        <v>113.9422</v>
      </c>
      <c r="I5839" s="64" t="s">
        <v>1383</v>
      </c>
      <c r="O5839" s="64" t="s">
        <v>56032</v>
      </c>
      <c r="P5839" s="64" t="s">
        <v>62010</v>
      </c>
      <c r="Q5839" s="64" t="s">
        <v>56032</v>
      </c>
      <c r="R5839" s="64">
        <v>1080083</v>
      </c>
      <c r="Y5839" s="64">
        <v>149.98564434532301</v>
      </c>
    </row>
    <row r="5840" spans="1:25" hidden="1">
      <c r="A5840" s="122"/>
      <c r="B5840" s="64" t="s">
        <v>56028</v>
      </c>
      <c r="C5840" s="64" t="s">
        <v>56027</v>
      </c>
      <c r="D5840" s="64" t="s">
        <v>62009</v>
      </c>
      <c r="E5840" s="64" t="s">
        <v>62008</v>
      </c>
      <c r="F5840" s="64">
        <v>1320</v>
      </c>
      <c r="G5840" s="64">
        <v>40.583599999999997</v>
      </c>
      <c r="H5840" s="64">
        <v>110.6228</v>
      </c>
      <c r="I5840" s="64" t="s">
        <v>2</v>
      </c>
      <c r="M5840" s="64">
        <v>2016</v>
      </c>
      <c r="N5840" s="64" t="s">
        <v>57356</v>
      </c>
      <c r="O5840" s="64" t="s">
        <v>816</v>
      </c>
      <c r="P5840" s="64" t="s">
        <v>817</v>
      </c>
      <c r="Q5840" s="64" t="s">
        <v>816</v>
      </c>
      <c r="R5840" s="64">
        <v>1111263</v>
      </c>
      <c r="Y5840" s="64">
        <v>5683.7726191198599</v>
      </c>
    </row>
    <row r="5841" spans="1:25" hidden="1">
      <c r="A5841" s="122"/>
      <c r="B5841" s="64" t="s">
        <v>56028</v>
      </c>
      <c r="C5841" s="64" t="s">
        <v>56027</v>
      </c>
      <c r="D5841" s="64" t="s">
        <v>62007</v>
      </c>
      <c r="E5841" s="64" t="s">
        <v>62006</v>
      </c>
      <c r="F5841" s="64">
        <v>20</v>
      </c>
      <c r="G5841" s="64">
        <v>40.442799999999998</v>
      </c>
      <c r="H5841" s="64">
        <v>116.75060000000001</v>
      </c>
      <c r="I5841" s="64" t="s">
        <v>2254</v>
      </c>
      <c r="O5841" s="64" t="s">
        <v>56032</v>
      </c>
      <c r="P5841" s="64" t="s">
        <v>62005</v>
      </c>
      <c r="Q5841" s="64" t="s">
        <v>56032</v>
      </c>
      <c r="R5841" s="64">
        <v>1024314</v>
      </c>
      <c r="Y5841" s="64">
        <v>193.74788712788501</v>
      </c>
    </row>
    <row r="5842" spans="1:25" hidden="1">
      <c r="A5842" s="122"/>
      <c r="B5842" s="64" t="s">
        <v>56028</v>
      </c>
      <c r="C5842" s="64" t="s">
        <v>56027</v>
      </c>
      <c r="D5842" s="64" t="s">
        <v>62004</v>
      </c>
      <c r="E5842" s="64" t="s">
        <v>62003</v>
      </c>
      <c r="F5842" s="64">
        <v>508</v>
      </c>
      <c r="G5842" s="64">
        <v>39.89</v>
      </c>
      <c r="H5842" s="64">
        <v>116.27</v>
      </c>
      <c r="I5842" s="64" t="s">
        <v>5</v>
      </c>
      <c r="M5842" s="64">
        <v>2007</v>
      </c>
      <c r="O5842" s="64" t="s">
        <v>62002</v>
      </c>
      <c r="P5842" s="64" t="s">
        <v>62001</v>
      </c>
      <c r="Y5842" s="64">
        <v>973.13302495211099</v>
      </c>
    </row>
    <row r="5843" spans="1:25" hidden="1">
      <c r="A5843" s="122"/>
      <c r="B5843" s="64" t="s">
        <v>56028</v>
      </c>
      <c r="C5843" s="64" t="s">
        <v>56027</v>
      </c>
      <c r="D5843" s="64" t="s">
        <v>62000</v>
      </c>
      <c r="E5843" s="64" t="s">
        <v>61999</v>
      </c>
      <c r="F5843" s="64">
        <v>1320</v>
      </c>
      <c r="G5843" s="64">
        <v>29.030999999999999</v>
      </c>
      <c r="H5843" s="64">
        <v>111.7</v>
      </c>
      <c r="I5843" s="64" t="s">
        <v>2</v>
      </c>
      <c r="M5843" s="64">
        <v>2015</v>
      </c>
      <c r="N5843" s="64" t="s">
        <v>61998</v>
      </c>
      <c r="O5843" s="64" t="s">
        <v>816</v>
      </c>
      <c r="P5843" s="64" t="s">
        <v>817</v>
      </c>
      <c r="Q5843" s="64" t="s">
        <v>816</v>
      </c>
      <c r="Y5843" s="64">
        <v>5683.7726191198599</v>
      </c>
    </row>
    <row r="5844" spans="1:25" hidden="1">
      <c r="A5844" s="122"/>
      <c r="B5844" s="64" t="s">
        <v>56028</v>
      </c>
      <c r="C5844" s="64" t="s">
        <v>56027</v>
      </c>
      <c r="D5844" s="64" t="s">
        <v>61997</v>
      </c>
      <c r="E5844" s="64" t="s">
        <v>61996</v>
      </c>
      <c r="F5844" s="64">
        <v>1200</v>
      </c>
      <c r="G5844" s="64">
        <v>28.4877</v>
      </c>
      <c r="H5844" s="64">
        <v>112.7985</v>
      </c>
      <c r="I5844" s="64" t="s">
        <v>2</v>
      </c>
      <c r="M5844" s="64">
        <v>2007</v>
      </c>
      <c r="N5844" s="64" t="s">
        <v>57001</v>
      </c>
      <c r="O5844" s="64" t="s">
        <v>816</v>
      </c>
      <c r="P5844" s="64" t="s">
        <v>817</v>
      </c>
      <c r="Q5844" s="64" t="s">
        <v>816</v>
      </c>
      <c r="R5844" s="64">
        <v>1072762</v>
      </c>
      <c r="Y5844" s="64">
        <v>5167.0660173816896</v>
      </c>
    </row>
    <row r="5845" spans="1:25" hidden="1">
      <c r="A5845" s="122"/>
      <c r="B5845" s="64" t="s">
        <v>56028</v>
      </c>
      <c r="C5845" s="64" t="s">
        <v>56027</v>
      </c>
      <c r="D5845" s="64" t="s">
        <v>61995</v>
      </c>
      <c r="E5845" s="64" t="s">
        <v>61994</v>
      </c>
      <c r="F5845" s="64">
        <v>49</v>
      </c>
      <c r="G5845" s="64">
        <v>45.2667</v>
      </c>
      <c r="H5845" s="64">
        <v>123.41670000000001</v>
      </c>
      <c r="I5845" s="64" t="s">
        <v>1383</v>
      </c>
      <c r="O5845" s="64" t="s">
        <v>56032</v>
      </c>
      <c r="P5845" s="64" t="s">
        <v>61993</v>
      </c>
      <c r="Q5845" s="64" t="s">
        <v>56032</v>
      </c>
      <c r="Y5845" s="64">
        <v>149.98564434532301</v>
      </c>
    </row>
    <row r="5846" spans="1:25" hidden="1">
      <c r="A5846" s="122"/>
      <c r="B5846" s="64" t="s">
        <v>56028</v>
      </c>
      <c r="C5846" s="64" t="s">
        <v>56027</v>
      </c>
      <c r="D5846" s="64" t="s">
        <v>61992</v>
      </c>
      <c r="E5846" s="64" t="s">
        <v>61991</v>
      </c>
      <c r="F5846" s="64">
        <v>49</v>
      </c>
      <c r="G5846" s="64">
        <v>45.2956</v>
      </c>
      <c r="H5846" s="64">
        <v>123.41079999999999</v>
      </c>
      <c r="I5846" s="64" t="s">
        <v>1383</v>
      </c>
      <c r="O5846" s="64" t="s">
        <v>56032</v>
      </c>
      <c r="P5846" s="64" t="s">
        <v>61990</v>
      </c>
      <c r="Q5846" s="64" t="s">
        <v>56032</v>
      </c>
      <c r="Y5846" s="64">
        <v>149.98564434532301</v>
      </c>
    </row>
    <row r="5847" spans="1:25" hidden="1">
      <c r="A5847" s="122"/>
      <c r="B5847" s="64" t="s">
        <v>56028</v>
      </c>
      <c r="C5847" s="64" t="s">
        <v>56027</v>
      </c>
      <c r="D5847" s="64" t="s">
        <v>61989</v>
      </c>
      <c r="E5847" s="64" t="s">
        <v>61988</v>
      </c>
      <c r="F5847" s="64">
        <v>1200</v>
      </c>
      <c r="G5847" s="64">
        <v>31.1188</v>
      </c>
      <c r="H5847" s="64">
        <v>109.4473</v>
      </c>
      <c r="I5847" s="64" t="s">
        <v>2</v>
      </c>
      <c r="M5847" s="64">
        <v>2016</v>
      </c>
      <c r="N5847" s="64" t="s">
        <v>56264</v>
      </c>
      <c r="O5847" s="64" t="s">
        <v>816</v>
      </c>
      <c r="P5847" s="64" t="s">
        <v>817</v>
      </c>
      <c r="Q5847" s="64" t="s">
        <v>816</v>
      </c>
      <c r="R5847" s="64">
        <v>1098478</v>
      </c>
      <c r="Y5847" s="64">
        <v>5167.0660173816896</v>
      </c>
    </row>
    <row r="5848" spans="1:25" hidden="1">
      <c r="A5848" s="122"/>
      <c r="B5848" s="64" t="s">
        <v>56028</v>
      </c>
      <c r="C5848" s="64" t="s">
        <v>56027</v>
      </c>
      <c r="D5848" s="64" t="s">
        <v>61987</v>
      </c>
      <c r="E5848" s="64" t="s">
        <v>61986</v>
      </c>
      <c r="F5848" s="64">
        <v>1200</v>
      </c>
      <c r="G5848" s="64">
        <v>47.165599999999998</v>
      </c>
      <c r="H5848" s="64">
        <v>123.5848</v>
      </c>
      <c r="I5848" s="64" t="s">
        <v>2</v>
      </c>
      <c r="M5848" s="64">
        <v>1986</v>
      </c>
      <c r="N5848" s="64" t="s">
        <v>57001</v>
      </c>
      <c r="O5848" s="64" t="s">
        <v>816</v>
      </c>
      <c r="P5848" s="64" t="s">
        <v>817</v>
      </c>
      <c r="Q5848" s="64" t="s">
        <v>816</v>
      </c>
      <c r="Y5848" s="64">
        <v>5167.0660173816896</v>
      </c>
    </row>
    <row r="5849" spans="1:25" hidden="1">
      <c r="A5849" s="122"/>
      <c r="B5849" s="64" t="s">
        <v>56028</v>
      </c>
      <c r="C5849" s="64" t="s">
        <v>56027</v>
      </c>
      <c r="D5849" s="64" t="s">
        <v>61985</v>
      </c>
      <c r="E5849" s="64" t="s">
        <v>61984</v>
      </c>
      <c r="F5849" s="64">
        <v>30</v>
      </c>
      <c r="G5849" s="64">
        <v>25.4193</v>
      </c>
      <c r="H5849" s="64">
        <v>119.2791</v>
      </c>
      <c r="I5849" s="64" t="s">
        <v>1383</v>
      </c>
      <c r="O5849" s="64" t="s">
        <v>56032</v>
      </c>
      <c r="P5849" s="64" t="s">
        <v>61983</v>
      </c>
      <c r="Q5849" s="64" t="s">
        <v>56032</v>
      </c>
      <c r="Y5849" s="64">
        <v>91.827945517544904</v>
      </c>
    </row>
    <row r="5850" spans="1:25" hidden="1">
      <c r="A5850" s="122"/>
      <c r="B5850" s="64" t="s">
        <v>56028</v>
      </c>
      <c r="C5850" s="64" t="s">
        <v>56027</v>
      </c>
      <c r="D5850" s="64" t="s">
        <v>61982</v>
      </c>
      <c r="E5850" s="64" t="s">
        <v>61981</v>
      </c>
      <c r="F5850" s="64">
        <v>10</v>
      </c>
      <c r="G5850" s="64">
        <v>39.76</v>
      </c>
      <c r="H5850" s="64">
        <v>98.111999999999995</v>
      </c>
      <c r="I5850" s="64" t="s">
        <v>2254</v>
      </c>
      <c r="O5850" s="64" t="s">
        <v>56060</v>
      </c>
      <c r="P5850" s="64" t="s">
        <v>61980</v>
      </c>
      <c r="Y5850" s="64">
        <v>96.873943563942902</v>
      </c>
    </row>
    <row r="5851" spans="1:25" hidden="1">
      <c r="A5851" s="122"/>
      <c r="B5851" s="64" t="s">
        <v>56028</v>
      </c>
      <c r="C5851" s="64" t="s">
        <v>56027</v>
      </c>
      <c r="D5851" s="64" t="s">
        <v>61979</v>
      </c>
      <c r="E5851" s="64" t="s">
        <v>61978</v>
      </c>
      <c r="F5851" s="64">
        <v>1200</v>
      </c>
      <c r="G5851" s="64">
        <v>28.2713</v>
      </c>
      <c r="H5851" s="64">
        <v>104.66970000000001</v>
      </c>
      <c r="I5851" s="64" t="s">
        <v>2</v>
      </c>
      <c r="M5851" s="64">
        <v>2011</v>
      </c>
      <c r="N5851" s="64" t="s">
        <v>57356</v>
      </c>
      <c r="O5851" s="64" t="s">
        <v>816</v>
      </c>
      <c r="P5851" s="64" t="s">
        <v>817</v>
      </c>
      <c r="Q5851" s="64" t="s">
        <v>816</v>
      </c>
      <c r="R5851" s="64">
        <v>1085589</v>
      </c>
      <c r="Y5851" s="64">
        <v>5167.0660173816896</v>
      </c>
    </row>
    <row r="5852" spans="1:25" hidden="1">
      <c r="A5852" s="122"/>
      <c r="B5852" s="64" t="s">
        <v>56028</v>
      </c>
      <c r="C5852" s="64" t="s">
        <v>56027</v>
      </c>
      <c r="D5852" s="64" t="s">
        <v>61977</v>
      </c>
      <c r="E5852" s="64" t="s">
        <v>61976</v>
      </c>
      <c r="F5852" s="64">
        <v>1200</v>
      </c>
      <c r="G5852" s="64">
        <v>23.1128</v>
      </c>
      <c r="H5852" s="64">
        <v>109.76560000000001</v>
      </c>
      <c r="I5852" s="64" t="s">
        <v>2</v>
      </c>
      <c r="M5852" s="64">
        <v>2007</v>
      </c>
      <c r="N5852" s="64" t="s">
        <v>57356</v>
      </c>
      <c r="O5852" s="64" t="s">
        <v>816</v>
      </c>
      <c r="P5852" s="64" t="s">
        <v>817</v>
      </c>
      <c r="Q5852" s="64" t="s">
        <v>816</v>
      </c>
      <c r="R5852" s="64">
        <v>1058963</v>
      </c>
      <c r="Y5852" s="64">
        <v>5167.0660173816896</v>
      </c>
    </row>
    <row r="5853" spans="1:25" hidden="1">
      <c r="A5853" s="122"/>
      <c r="B5853" s="64" t="s">
        <v>56028</v>
      </c>
      <c r="C5853" s="64" t="s">
        <v>56027</v>
      </c>
      <c r="D5853" s="64" t="s">
        <v>61975</v>
      </c>
      <c r="E5853" s="64" t="s">
        <v>61974</v>
      </c>
      <c r="F5853" s="64">
        <v>49</v>
      </c>
      <c r="G5853" s="64">
        <v>41.5608</v>
      </c>
      <c r="H5853" s="64">
        <v>115.6369</v>
      </c>
      <c r="I5853" s="64" t="s">
        <v>1383</v>
      </c>
      <c r="O5853" s="64" t="s">
        <v>56032</v>
      </c>
      <c r="P5853" s="64" t="s">
        <v>61973</v>
      </c>
      <c r="Q5853" s="64" t="s">
        <v>56032</v>
      </c>
      <c r="R5853" s="64">
        <v>1084807</v>
      </c>
      <c r="Y5853" s="64">
        <v>149.98564434532301</v>
      </c>
    </row>
    <row r="5854" spans="1:25" hidden="1">
      <c r="A5854" s="122"/>
      <c r="B5854" s="64" t="s">
        <v>56028</v>
      </c>
      <c r="C5854" s="64" t="s">
        <v>56027</v>
      </c>
      <c r="D5854" s="64" t="s">
        <v>61972</v>
      </c>
      <c r="E5854" s="64" t="s">
        <v>61971</v>
      </c>
      <c r="F5854" s="64">
        <v>49</v>
      </c>
      <c r="G5854" s="64">
        <v>36.2012</v>
      </c>
      <c r="H5854" s="64">
        <v>105.6177</v>
      </c>
      <c r="I5854" s="64" t="s">
        <v>1383</v>
      </c>
      <c r="O5854" s="64" t="s">
        <v>56032</v>
      </c>
      <c r="P5854" s="64" t="s">
        <v>61970</v>
      </c>
      <c r="Q5854" s="64" t="s">
        <v>56032</v>
      </c>
      <c r="R5854" s="64">
        <v>1089514</v>
      </c>
      <c r="Y5854" s="64">
        <v>149.98564434532301</v>
      </c>
    </row>
    <row r="5855" spans="1:25" hidden="1">
      <c r="A5855" s="122"/>
      <c r="B5855" s="64" t="s">
        <v>56028</v>
      </c>
      <c r="C5855" s="64" t="s">
        <v>56027</v>
      </c>
      <c r="D5855" s="64" t="s">
        <v>61969</v>
      </c>
      <c r="E5855" s="64" t="s">
        <v>61968</v>
      </c>
      <c r="F5855" s="64">
        <v>49</v>
      </c>
      <c r="G5855" s="64">
        <v>36.661000000000001</v>
      </c>
      <c r="H5855" s="64">
        <v>105.628</v>
      </c>
      <c r="I5855" s="64" t="s">
        <v>1383</v>
      </c>
      <c r="O5855" s="64" t="s">
        <v>56032</v>
      </c>
      <c r="P5855" s="64" t="s">
        <v>61967</v>
      </c>
      <c r="Q5855" s="64" t="s">
        <v>56032</v>
      </c>
      <c r="R5855" s="64">
        <v>1087306</v>
      </c>
      <c r="Y5855" s="64">
        <v>149.98564434532301</v>
      </c>
    </row>
    <row r="5856" spans="1:25" hidden="1">
      <c r="A5856" s="122"/>
      <c r="B5856" s="64" t="s">
        <v>56028</v>
      </c>
      <c r="C5856" s="64" t="s">
        <v>56027</v>
      </c>
      <c r="D5856" s="64" t="s">
        <v>61966</v>
      </c>
      <c r="E5856" s="64" t="s">
        <v>61965</v>
      </c>
      <c r="F5856" s="64">
        <v>270</v>
      </c>
      <c r="G5856" s="64">
        <v>42.894100000000002</v>
      </c>
      <c r="H5856" s="64">
        <v>93.441500000000005</v>
      </c>
      <c r="I5856" s="64" t="s">
        <v>2</v>
      </c>
      <c r="M5856" s="64">
        <v>2003</v>
      </c>
      <c r="N5856" s="64" t="s">
        <v>57001</v>
      </c>
      <c r="O5856" s="64" t="s">
        <v>816</v>
      </c>
      <c r="P5856" s="64" t="s">
        <v>817</v>
      </c>
      <c r="Q5856" s="64" t="s">
        <v>816</v>
      </c>
      <c r="Y5856" s="64">
        <v>1162.58985391088</v>
      </c>
    </row>
    <row r="5857" spans="1:25" hidden="1">
      <c r="A5857" s="122"/>
      <c r="B5857" s="64" t="s">
        <v>56028</v>
      </c>
      <c r="C5857" s="64" t="s">
        <v>56027</v>
      </c>
      <c r="D5857" s="64" t="s">
        <v>61964</v>
      </c>
      <c r="E5857" s="64" t="s">
        <v>61963</v>
      </c>
      <c r="F5857" s="64">
        <v>950</v>
      </c>
      <c r="G5857" s="64">
        <v>45.709899999999998</v>
      </c>
      <c r="H5857" s="64">
        <v>126.6955</v>
      </c>
      <c r="I5857" s="64" t="s">
        <v>2</v>
      </c>
      <c r="M5857" s="64">
        <v>2004</v>
      </c>
      <c r="N5857" s="64" t="s">
        <v>57001</v>
      </c>
      <c r="O5857" s="64" t="s">
        <v>816</v>
      </c>
      <c r="P5857" s="64" t="s">
        <v>817</v>
      </c>
      <c r="Q5857" s="64" t="s">
        <v>816</v>
      </c>
      <c r="R5857" s="64">
        <v>1058783</v>
      </c>
      <c r="Y5857" s="64">
        <v>4090.5939304271701</v>
      </c>
    </row>
    <row r="5858" spans="1:25" hidden="1">
      <c r="A5858" s="122"/>
      <c r="B5858" s="64" t="s">
        <v>56028</v>
      </c>
      <c r="C5858" s="64" t="s">
        <v>56027</v>
      </c>
      <c r="D5858" s="64" t="s">
        <v>61962</v>
      </c>
      <c r="E5858" s="64" t="s">
        <v>61961</v>
      </c>
      <c r="F5858" s="64">
        <v>1640</v>
      </c>
      <c r="G5858" s="64">
        <v>45.965600000000002</v>
      </c>
      <c r="H5858" s="64">
        <v>126.66370000000001</v>
      </c>
      <c r="I5858" s="64" t="s">
        <v>2</v>
      </c>
      <c r="M5858" s="64">
        <v>1995</v>
      </c>
      <c r="N5858" s="64" t="s">
        <v>57001</v>
      </c>
      <c r="O5858" s="64" t="s">
        <v>816</v>
      </c>
      <c r="P5858" s="64" t="s">
        <v>817</v>
      </c>
      <c r="Q5858" s="64" t="s">
        <v>816</v>
      </c>
      <c r="R5858" s="64">
        <v>1024396</v>
      </c>
      <c r="Y5858" s="64">
        <v>7061.6568904216501</v>
      </c>
    </row>
    <row r="5859" spans="1:25" hidden="1">
      <c r="A5859" s="122"/>
      <c r="B5859" s="64" t="s">
        <v>56028</v>
      </c>
      <c r="C5859" s="64" t="s">
        <v>56027</v>
      </c>
      <c r="D5859" s="64" t="s">
        <v>61960</v>
      </c>
      <c r="E5859" s="64" t="s">
        <v>61959</v>
      </c>
      <c r="F5859" s="64">
        <v>100</v>
      </c>
      <c r="G5859" s="64">
        <v>41.539200000000001</v>
      </c>
      <c r="H5859" s="64">
        <v>115.5719</v>
      </c>
      <c r="I5859" s="64" t="s">
        <v>1383</v>
      </c>
      <c r="O5859" s="64" t="s">
        <v>56032</v>
      </c>
      <c r="P5859" s="64" t="s">
        <v>61958</v>
      </c>
      <c r="Q5859" s="64" t="s">
        <v>56032</v>
      </c>
      <c r="R5859" s="64">
        <v>1084807</v>
      </c>
      <c r="Y5859" s="64">
        <v>306.09315172514903</v>
      </c>
    </row>
    <row r="5860" spans="1:25" hidden="1">
      <c r="A5860" s="122"/>
      <c r="B5860" s="64" t="s">
        <v>56028</v>
      </c>
      <c r="C5860" s="64" t="s">
        <v>56027</v>
      </c>
      <c r="D5860" s="64" t="s">
        <v>61957</v>
      </c>
      <c r="E5860" s="64" t="s">
        <v>61956</v>
      </c>
      <c r="F5860" s="64">
        <v>49</v>
      </c>
      <c r="G5860" s="64">
        <v>39.6203</v>
      </c>
      <c r="H5860" s="64">
        <v>114.6506</v>
      </c>
      <c r="I5860" s="64" t="s">
        <v>1383</v>
      </c>
      <c r="O5860" s="64" t="s">
        <v>56032</v>
      </c>
      <c r="P5860" s="64" t="s">
        <v>61955</v>
      </c>
      <c r="Q5860" s="64" t="s">
        <v>56032</v>
      </c>
      <c r="R5860" s="64">
        <v>1094677</v>
      </c>
      <c r="Y5860" s="64">
        <v>149.98564434532301</v>
      </c>
    </row>
    <row r="5861" spans="1:25" hidden="1">
      <c r="A5861" s="122"/>
      <c r="B5861" s="64" t="s">
        <v>56028</v>
      </c>
      <c r="C5861" s="64" t="s">
        <v>56027</v>
      </c>
      <c r="D5861" s="64" t="s">
        <v>61954</v>
      </c>
      <c r="E5861" s="64" t="s">
        <v>61953</v>
      </c>
      <c r="F5861" s="64">
        <v>49</v>
      </c>
      <c r="G5861" s="64">
        <v>39.6417</v>
      </c>
      <c r="H5861" s="64">
        <v>114.72969999999999</v>
      </c>
      <c r="I5861" s="64" t="s">
        <v>1383</v>
      </c>
      <c r="O5861" s="64" t="s">
        <v>56032</v>
      </c>
      <c r="P5861" s="64" t="s">
        <v>61952</v>
      </c>
      <c r="Q5861" s="64" t="s">
        <v>56032</v>
      </c>
      <c r="R5861" s="64">
        <v>1084805</v>
      </c>
      <c r="Y5861" s="64">
        <v>149.98564434532301</v>
      </c>
    </row>
    <row r="5862" spans="1:25" hidden="1">
      <c r="A5862" s="122"/>
      <c r="B5862" s="64" t="s">
        <v>56028</v>
      </c>
      <c r="C5862" s="64" t="s">
        <v>56027</v>
      </c>
      <c r="D5862" s="64" t="s">
        <v>61951</v>
      </c>
      <c r="E5862" s="64" t="s">
        <v>61950</v>
      </c>
      <c r="F5862" s="64">
        <v>49</v>
      </c>
      <c r="G5862" s="64">
        <v>46.746899999999997</v>
      </c>
      <c r="H5862" s="64">
        <v>129.69390000000001</v>
      </c>
      <c r="I5862" s="64" t="s">
        <v>1383</v>
      </c>
      <c r="O5862" s="64" t="s">
        <v>56032</v>
      </c>
      <c r="P5862" s="64" t="s">
        <v>61949</v>
      </c>
      <c r="Q5862" s="64" t="s">
        <v>56032</v>
      </c>
      <c r="Y5862" s="64">
        <v>149.98564434532301</v>
      </c>
    </row>
    <row r="5863" spans="1:25" hidden="1">
      <c r="A5863" s="122"/>
      <c r="B5863" s="64" t="s">
        <v>56028</v>
      </c>
      <c r="C5863" s="64" t="s">
        <v>56027</v>
      </c>
      <c r="D5863" s="64" t="s">
        <v>61948</v>
      </c>
      <c r="E5863" s="64" t="s">
        <v>61947</v>
      </c>
      <c r="F5863" s="64">
        <v>49</v>
      </c>
      <c r="G5863" s="64">
        <v>41.45</v>
      </c>
      <c r="H5863" s="64">
        <v>109.7333</v>
      </c>
      <c r="I5863" s="64" t="s">
        <v>1383</v>
      </c>
      <c r="O5863" s="64" t="s">
        <v>56032</v>
      </c>
      <c r="P5863" s="64" t="s">
        <v>61946</v>
      </c>
      <c r="Q5863" s="64" t="s">
        <v>56032</v>
      </c>
      <c r="Y5863" s="64">
        <v>149.98564434532301</v>
      </c>
    </row>
    <row r="5864" spans="1:25" hidden="1">
      <c r="A5864" s="122"/>
      <c r="B5864" s="64" t="s">
        <v>56028</v>
      </c>
      <c r="C5864" s="64" t="s">
        <v>56027</v>
      </c>
      <c r="D5864" s="64" t="s">
        <v>61945</v>
      </c>
      <c r="E5864" s="64" t="s">
        <v>61944</v>
      </c>
      <c r="F5864" s="64">
        <v>49</v>
      </c>
      <c r="G5864" s="64">
        <v>44.154200000000003</v>
      </c>
      <c r="H5864" s="64">
        <v>117.1263</v>
      </c>
      <c r="I5864" s="64" t="s">
        <v>1383</v>
      </c>
      <c r="O5864" s="64" t="s">
        <v>56032</v>
      </c>
      <c r="P5864" s="64" t="s">
        <v>61943</v>
      </c>
      <c r="Q5864" s="64" t="s">
        <v>56032</v>
      </c>
      <c r="R5864" s="64">
        <v>1111695</v>
      </c>
      <c r="Y5864" s="64">
        <v>149.98564434532301</v>
      </c>
    </row>
    <row r="5865" spans="1:25" hidden="1">
      <c r="A5865" s="122"/>
      <c r="B5865" s="64" t="s">
        <v>56028</v>
      </c>
      <c r="C5865" s="64" t="s">
        <v>56027</v>
      </c>
      <c r="D5865" s="64" t="s">
        <v>61942</v>
      </c>
      <c r="E5865" s="64" t="s">
        <v>61941</v>
      </c>
      <c r="F5865" s="64">
        <v>49</v>
      </c>
      <c r="G5865" s="64">
        <v>42.858699999999999</v>
      </c>
      <c r="H5865" s="64">
        <v>120.91670000000001</v>
      </c>
      <c r="I5865" s="64" t="s">
        <v>1383</v>
      </c>
      <c r="O5865" s="64" t="s">
        <v>56032</v>
      </c>
      <c r="P5865" s="64" t="s">
        <v>61940</v>
      </c>
      <c r="Q5865" s="64" t="s">
        <v>56032</v>
      </c>
      <c r="Y5865" s="64">
        <v>149.98564434532301</v>
      </c>
    </row>
    <row r="5866" spans="1:25" hidden="1">
      <c r="A5866" s="122"/>
      <c r="B5866" s="64" t="s">
        <v>56028</v>
      </c>
      <c r="C5866" s="64" t="s">
        <v>56027</v>
      </c>
      <c r="D5866" s="64" t="s">
        <v>61939</v>
      </c>
      <c r="E5866" s="64" t="s">
        <v>61938</v>
      </c>
      <c r="F5866" s="64">
        <v>660</v>
      </c>
      <c r="G5866" s="64">
        <v>30.091200000000001</v>
      </c>
      <c r="H5866" s="64">
        <v>112.31059999999999</v>
      </c>
      <c r="I5866" s="64" t="s">
        <v>2</v>
      </c>
      <c r="M5866" s="64">
        <v>2017</v>
      </c>
      <c r="N5866" s="64" t="s">
        <v>61937</v>
      </c>
      <c r="O5866" s="64" t="s">
        <v>816</v>
      </c>
      <c r="P5866" s="64" t="s">
        <v>817</v>
      </c>
      <c r="Q5866" s="64" t="s">
        <v>816</v>
      </c>
      <c r="Y5866" s="64">
        <v>2841.8863095599299</v>
      </c>
    </row>
    <row r="5867" spans="1:25" hidden="1">
      <c r="A5867" s="122"/>
      <c r="B5867" s="64" t="s">
        <v>56028</v>
      </c>
      <c r="C5867" s="64" t="s">
        <v>56027</v>
      </c>
      <c r="D5867" s="64" t="s">
        <v>61936</v>
      </c>
      <c r="E5867" s="64" t="s">
        <v>61935</v>
      </c>
      <c r="F5867" s="64">
        <v>49</v>
      </c>
      <c r="G5867" s="64">
        <v>43.456000000000003</v>
      </c>
      <c r="H5867" s="64">
        <v>123.393</v>
      </c>
      <c r="I5867" s="64" t="s">
        <v>1383</v>
      </c>
      <c r="O5867" s="64" t="s">
        <v>56032</v>
      </c>
      <c r="P5867" s="64" t="s">
        <v>61934</v>
      </c>
      <c r="Q5867" s="64" t="s">
        <v>56032</v>
      </c>
      <c r="R5867" s="64">
        <v>1064118</v>
      </c>
      <c r="Y5867" s="64">
        <v>149.98564434532301</v>
      </c>
    </row>
    <row r="5868" spans="1:25" hidden="1">
      <c r="A5868" s="122"/>
      <c r="B5868" s="64" t="s">
        <v>56028</v>
      </c>
      <c r="C5868" s="64" t="s">
        <v>56027</v>
      </c>
      <c r="D5868" s="64" t="s">
        <v>61933</v>
      </c>
      <c r="E5868" s="64" t="s">
        <v>61932</v>
      </c>
      <c r="F5868" s="64">
        <v>2000</v>
      </c>
      <c r="G5868" s="64">
        <v>32.194899999999997</v>
      </c>
      <c r="H5868" s="64">
        <v>119.24939999999999</v>
      </c>
      <c r="I5868" s="64" t="s">
        <v>2</v>
      </c>
      <c r="M5868" s="64">
        <v>2016</v>
      </c>
      <c r="N5868" s="64" t="s">
        <v>57001</v>
      </c>
      <c r="O5868" s="64" t="s">
        <v>816</v>
      </c>
      <c r="P5868" s="64" t="s">
        <v>817</v>
      </c>
      <c r="Q5868" s="64" t="s">
        <v>816</v>
      </c>
      <c r="R5868" s="64">
        <v>1081800</v>
      </c>
      <c r="Y5868" s="64">
        <v>8611.7766956361593</v>
      </c>
    </row>
    <row r="5869" spans="1:25" hidden="1">
      <c r="A5869" s="122"/>
      <c r="B5869" s="64" t="s">
        <v>56028</v>
      </c>
      <c r="C5869" s="64" t="s">
        <v>56027</v>
      </c>
      <c r="D5869" s="64" t="s">
        <v>61931</v>
      </c>
      <c r="E5869" s="64" t="s">
        <v>61930</v>
      </c>
      <c r="F5869" s="64">
        <v>49</v>
      </c>
      <c r="G5869" s="64">
        <v>43.8</v>
      </c>
      <c r="H5869" s="64">
        <v>120.9417</v>
      </c>
      <c r="I5869" s="64" t="s">
        <v>1383</v>
      </c>
      <c r="O5869" s="64" t="s">
        <v>56032</v>
      </c>
      <c r="P5869" s="64" t="s">
        <v>61929</v>
      </c>
      <c r="Q5869" s="64" t="s">
        <v>56032</v>
      </c>
      <c r="Y5869" s="64">
        <v>149.98564434532301</v>
      </c>
    </row>
    <row r="5870" spans="1:25" hidden="1">
      <c r="A5870" s="122"/>
      <c r="B5870" s="64" t="s">
        <v>56028</v>
      </c>
      <c r="C5870" s="64" t="s">
        <v>56027</v>
      </c>
      <c r="D5870" s="64" t="s">
        <v>61928</v>
      </c>
      <c r="E5870" s="64" t="s">
        <v>61927</v>
      </c>
      <c r="F5870" s="64">
        <v>49</v>
      </c>
      <c r="G5870" s="64">
        <v>43.8</v>
      </c>
      <c r="H5870" s="64">
        <v>120.95</v>
      </c>
      <c r="I5870" s="64" t="s">
        <v>1383</v>
      </c>
      <c r="O5870" s="64" t="s">
        <v>56032</v>
      </c>
      <c r="P5870" s="64" t="s">
        <v>61926</v>
      </c>
      <c r="Q5870" s="64" t="s">
        <v>56032</v>
      </c>
      <c r="Y5870" s="64">
        <v>149.98564434532301</v>
      </c>
    </row>
    <row r="5871" spans="1:25" hidden="1">
      <c r="A5871" s="122"/>
      <c r="B5871" s="64" t="s">
        <v>56028</v>
      </c>
      <c r="C5871" s="64" t="s">
        <v>56027</v>
      </c>
      <c r="D5871" s="64" t="s">
        <v>61925</v>
      </c>
      <c r="E5871" s="64" t="s">
        <v>61924</v>
      </c>
      <c r="F5871" s="64">
        <v>900</v>
      </c>
      <c r="G5871" s="64">
        <v>39.481200000000001</v>
      </c>
      <c r="H5871" s="64">
        <v>76.049800000000005</v>
      </c>
      <c r="I5871" s="64" t="s">
        <v>2</v>
      </c>
      <c r="M5871" s="64">
        <v>2012</v>
      </c>
      <c r="N5871" s="64" t="s">
        <v>57001</v>
      </c>
      <c r="O5871" s="64" t="s">
        <v>816</v>
      </c>
      <c r="P5871" s="64" t="s">
        <v>817</v>
      </c>
      <c r="Q5871" s="64" t="s">
        <v>816</v>
      </c>
      <c r="R5871" s="64">
        <v>1055756</v>
      </c>
      <c r="Y5871" s="64">
        <v>3875.2995130362701</v>
      </c>
    </row>
    <row r="5872" spans="1:25" hidden="1">
      <c r="A5872" s="122"/>
      <c r="B5872" s="64" t="s">
        <v>56028</v>
      </c>
      <c r="C5872" s="64" t="s">
        <v>56027</v>
      </c>
      <c r="D5872" s="64" t="s">
        <v>61923</v>
      </c>
      <c r="E5872" s="64" t="s">
        <v>61922</v>
      </c>
      <c r="F5872" s="64">
        <v>201</v>
      </c>
      <c r="G5872" s="64">
        <v>41.7181</v>
      </c>
      <c r="H5872" s="64">
        <v>112.6019</v>
      </c>
      <c r="I5872" s="64" t="s">
        <v>1383</v>
      </c>
      <c r="O5872" s="64" t="s">
        <v>56032</v>
      </c>
      <c r="P5872" s="64" t="s">
        <v>61921</v>
      </c>
      <c r="Q5872" s="64" t="s">
        <v>56032</v>
      </c>
      <c r="Y5872" s="64">
        <v>615.24723496754996</v>
      </c>
    </row>
    <row r="5873" spans="1:25" hidden="1">
      <c r="A5873" s="122"/>
      <c r="B5873" s="64" t="s">
        <v>56028</v>
      </c>
      <c r="C5873" s="64" t="s">
        <v>56027</v>
      </c>
      <c r="D5873" s="64" t="s">
        <v>61920</v>
      </c>
      <c r="E5873" s="64" t="s">
        <v>61919</v>
      </c>
      <c r="F5873" s="64">
        <v>40</v>
      </c>
      <c r="G5873" s="64">
        <v>37.177799999999998</v>
      </c>
      <c r="H5873" s="64">
        <v>119.80670000000001</v>
      </c>
      <c r="I5873" s="64" t="s">
        <v>1383</v>
      </c>
      <c r="O5873" s="64" t="s">
        <v>56032</v>
      </c>
      <c r="P5873" s="64" t="s">
        <v>61918</v>
      </c>
      <c r="Q5873" s="64" t="s">
        <v>56032</v>
      </c>
      <c r="Y5873" s="64">
        <v>122.43726069005901</v>
      </c>
    </row>
    <row r="5874" spans="1:25" hidden="1">
      <c r="A5874" s="122"/>
      <c r="B5874" s="64" t="s">
        <v>56028</v>
      </c>
      <c r="C5874" s="64" t="s">
        <v>56027</v>
      </c>
      <c r="D5874" s="64" t="s">
        <v>61917</v>
      </c>
      <c r="E5874" s="64" t="s">
        <v>61916</v>
      </c>
      <c r="F5874" s="64">
        <v>2078</v>
      </c>
      <c r="G5874" s="64">
        <v>37.432299999999998</v>
      </c>
      <c r="H5874" s="64">
        <v>120.0177</v>
      </c>
      <c r="I5874" s="64" t="s">
        <v>2</v>
      </c>
      <c r="M5874" s="64">
        <v>2012</v>
      </c>
      <c r="N5874" s="64" t="s">
        <v>57001</v>
      </c>
      <c r="O5874" s="64" t="s">
        <v>816</v>
      </c>
      <c r="P5874" s="64" t="s">
        <v>817</v>
      </c>
      <c r="Q5874" s="64" t="s">
        <v>816</v>
      </c>
      <c r="R5874" s="64">
        <v>1072758</v>
      </c>
      <c r="Y5874" s="64">
        <v>8947.6359867659703</v>
      </c>
    </row>
    <row r="5875" spans="1:25" hidden="1">
      <c r="A5875" s="122"/>
      <c r="B5875" s="64" t="s">
        <v>56028</v>
      </c>
      <c r="C5875" s="64" t="s">
        <v>56027</v>
      </c>
      <c r="D5875" s="64" t="s">
        <v>61915</v>
      </c>
      <c r="E5875" s="64" t="s">
        <v>61914</v>
      </c>
      <c r="F5875" s="64">
        <v>880</v>
      </c>
      <c r="G5875" s="64">
        <v>37.680900000000001</v>
      </c>
      <c r="H5875" s="64">
        <v>120.31319999999999</v>
      </c>
      <c r="I5875" s="64" t="s">
        <v>2</v>
      </c>
      <c r="M5875" s="64">
        <v>1990</v>
      </c>
      <c r="N5875" s="64" t="s">
        <v>57001</v>
      </c>
      <c r="O5875" s="64" t="s">
        <v>816</v>
      </c>
      <c r="P5875" s="64" t="s">
        <v>817</v>
      </c>
      <c r="Q5875" s="64" t="s">
        <v>816</v>
      </c>
      <c r="R5875" s="64">
        <v>1028538</v>
      </c>
      <c r="Y5875" s="64">
        <v>3789.1817460799102</v>
      </c>
    </row>
    <row r="5876" spans="1:25" hidden="1">
      <c r="A5876" s="122"/>
      <c r="B5876" s="64" t="s">
        <v>56028</v>
      </c>
      <c r="C5876" s="64" t="s">
        <v>56027</v>
      </c>
      <c r="D5876" s="64" t="s">
        <v>61913</v>
      </c>
      <c r="E5876" s="64" t="s">
        <v>61912</v>
      </c>
      <c r="F5876" s="64">
        <v>1320</v>
      </c>
      <c r="G5876" s="64">
        <v>31.656099999999999</v>
      </c>
      <c r="H5876" s="64">
        <v>116.4914</v>
      </c>
      <c r="I5876" s="64" t="s">
        <v>2</v>
      </c>
      <c r="M5876" s="64">
        <v>2013</v>
      </c>
      <c r="N5876" s="64" t="s">
        <v>57001</v>
      </c>
      <c r="O5876" s="64" t="s">
        <v>816</v>
      </c>
      <c r="P5876" s="64" t="s">
        <v>817</v>
      </c>
      <c r="Q5876" s="64" t="s">
        <v>816</v>
      </c>
      <c r="R5876" s="64">
        <v>1078467</v>
      </c>
      <c r="Y5876" s="64">
        <v>5683.7726191198599</v>
      </c>
    </row>
    <row r="5877" spans="1:25" hidden="1">
      <c r="A5877" s="122"/>
      <c r="B5877" s="64" t="s">
        <v>56028</v>
      </c>
      <c r="C5877" s="64" t="s">
        <v>56027</v>
      </c>
      <c r="D5877" s="64" t="s">
        <v>61911</v>
      </c>
      <c r="E5877" s="64" t="s">
        <v>61910</v>
      </c>
      <c r="F5877" s="64">
        <v>660</v>
      </c>
      <c r="G5877" s="64">
        <v>38.051600000000001</v>
      </c>
      <c r="H5877" s="64">
        <v>114.3177</v>
      </c>
      <c r="I5877" s="64" t="s">
        <v>2</v>
      </c>
      <c r="M5877" s="64">
        <v>2011</v>
      </c>
      <c r="N5877" s="64" t="s">
        <v>61909</v>
      </c>
      <c r="O5877" s="64" t="s">
        <v>816</v>
      </c>
      <c r="P5877" s="64" t="s">
        <v>817</v>
      </c>
      <c r="Q5877" s="64" t="s">
        <v>816</v>
      </c>
      <c r="Y5877" s="64">
        <v>2841.8863095599299</v>
      </c>
    </row>
    <row r="5878" spans="1:25" hidden="1">
      <c r="A5878" s="122"/>
      <c r="B5878" s="64" t="s">
        <v>56028</v>
      </c>
      <c r="C5878" s="64" t="s">
        <v>56027</v>
      </c>
      <c r="D5878" s="64" t="s">
        <v>61908</v>
      </c>
      <c r="E5878" s="64" t="s">
        <v>61907</v>
      </c>
      <c r="F5878" s="64">
        <v>660</v>
      </c>
      <c r="G5878" s="64">
        <v>33.529499999999999</v>
      </c>
      <c r="H5878" s="64">
        <v>114.0979</v>
      </c>
      <c r="I5878" s="64" t="s">
        <v>2</v>
      </c>
      <c r="M5878" s="64">
        <v>2010</v>
      </c>
      <c r="N5878" s="64" t="s">
        <v>57001</v>
      </c>
      <c r="O5878" s="64" t="s">
        <v>816</v>
      </c>
      <c r="P5878" s="64" t="s">
        <v>817</v>
      </c>
      <c r="Q5878" s="64" t="s">
        <v>816</v>
      </c>
      <c r="Y5878" s="64">
        <v>2841.8863095599299</v>
      </c>
    </row>
    <row r="5879" spans="1:25" hidden="1">
      <c r="A5879" s="122"/>
      <c r="B5879" s="64" t="s">
        <v>56028</v>
      </c>
      <c r="C5879" s="64" t="s">
        <v>56027</v>
      </c>
      <c r="D5879" s="64" t="s">
        <v>61906</v>
      </c>
      <c r="E5879" s="64" t="s">
        <v>61905</v>
      </c>
      <c r="F5879" s="64">
        <v>49</v>
      </c>
      <c r="G5879" s="64">
        <v>36.413899999999998</v>
      </c>
      <c r="H5879" s="64">
        <v>105.5506</v>
      </c>
      <c r="I5879" s="64" t="s">
        <v>1383</v>
      </c>
      <c r="O5879" s="64" t="s">
        <v>56032</v>
      </c>
      <c r="P5879" s="64" t="s">
        <v>61904</v>
      </c>
      <c r="Q5879" s="64" t="s">
        <v>56032</v>
      </c>
      <c r="Y5879" s="64">
        <v>149.98564434532301</v>
      </c>
    </row>
    <row r="5880" spans="1:25" hidden="1">
      <c r="A5880" s="122"/>
      <c r="B5880" s="64" t="s">
        <v>56028</v>
      </c>
      <c r="C5880" s="64" t="s">
        <v>56027</v>
      </c>
      <c r="D5880" s="64" t="s">
        <v>61903</v>
      </c>
      <c r="E5880" s="64" t="s">
        <v>61902</v>
      </c>
      <c r="F5880" s="64">
        <v>3320</v>
      </c>
      <c r="G5880" s="64">
        <v>38.148299999999999</v>
      </c>
      <c r="H5880" s="64">
        <v>106.3463</v>
      </c>
      <c r="I5880" s="64" t="s">
        <v>2</v>
      </c>
      <c r="M5880" s="64">
        <v>2009</v>
      </c>
      <c r="N5880" s="64" t="s">
        <v>57001</v>
      </c>
      <c r="O5880" s="64" t="s">
        <v>816</v>
      </c>
      <c r="P5880" s="64" t="s">
        <v>817</v>
      </c>
      <c r="Q5880" s="64" t="s">
        <v>816</v>
      </c>
      <c r="R5880" s="64">
        <v>1055212</v>
      </c>
      <c r="Y5880" s="64">
        <v>14295.549314755999</v>
      </c>
    </row>
    <row r="5881" spans="1:25" hidden="1">
      <c r="A5881" s="122"/>
      <c r="B5881" s="64" t="s">
        <v>56028</v>
      </c>
      <c r="C5881" s="64" t="s">
        <v>56027</v>
      </c>
      <c r="D5881" s="64" t="s">
        <v>61901</v>
      </c>
      <c r="E5881" s="64" t="s">
        <v>61900</v>
      </c>
      <c r="F5881" s="64">
        <v>49</v>
      </c>
      <c r="G5881" s="64">
        <v>37.816899999999997</v>
      </c>
      <c r="H5881" s="64">
        <v>106.7003</v>
      </c>
      <c r="I5881" s="64" t="s">
        <v>1383</v>
      </c>
      <c r="O5881" s="64" t="s">
        <v>56032</v>
      </c>
      <c r="P5881" s="64" t="s">
        <v>61899</v>
      </c>
      <c r="Q5881" s="64" t="s">
        <v>56032</v>
      </c>
      <c r="R5881" s="64">
        <v>1070494</v>
      </c>
      <c r="Y5881" s="64">
        <v>149.98564434532301</v>
      </c>
    </row>
    <row r="5882" spans="1:25" hidden="1">
      <c r="A5882" s="122"/>
      <c r="B5882" s="64" t="s">
        <v>56028</v>
      </c>
      <c r="C5882" s="64" t="s">
        <v>56027</v>
      </c>
      <c r="D5882" s="64" t="s">
        <v>61898</v>
      </c>
      <c r="E5882" s="64" t="s">
        <v>61897</v>
      </c>
      <c r="F5882" s="64">
        <v>49</v>
      </c>
      <c r="G5882" s="64">
        <v>37.772500000000001</v>
      </c>
      <c r="H5882" s="64">
        <v>106.5514</v>
      </c>
      <c r="I5882" s="64" t="s">
        <v>1383</v>
      </c>
      <c r="O5882" s="64" t="s">
        <v>56032</v>
      </c>
      <c r="P5882" s="64" t="s">
        <v>61896</v>
      </c>
      <c r="Q5882" s="64" t="s">
        <v>56032</v>
      </c>
      <c r="R5882" s="64">
        <v>1070494</v>
      </c>
      <c r="Y5882" s="64">
        <v>149.98564434532301</v>
      </c>
    </row>
    <row r="5883" spans="1:25" hidden="1">
      <c r="A5883" s="122"/>
      <c r="B5883" s="64" t="s">
        <v>56028</v>
      </c>
      <c r="C5883" s="64" t="s">
        <v>56027</v>
      </c>
      <c r="D5883" s="64" t="s">
        <v>61895</v>
      </c>
      <c r="E5883" s="64" t="s">
        <v>61894</v>
      </c>
      <c r="F5883" s="64">
        <v>45</v>
      </c>
      <c r="G5883" s="64">
        <v>37.885800000000003</v>
      </c>
      <c r="H5883" s="64">
        <v>106.6336</v>
      </c>
      <c r="I5883" s="64" t="s">
        <v>1383</v>
      </c>
      <c r="O5883" s="64" t="s">
        <v>56032</v>
      </c>
      <c r="P5883" s="64" t="s">
        <v>61893</v>
      </c>
      <c r="Q5883" s="64" t="s">
        <v>56032</v>
      </c>
      <c r="R5883" s="64">
        <v>1070494</v>
      </c>
      <c r="Y5883" s="64">
        <v>137.74191827631699</v>
      </c>
    </row>
    <row r="5884" spans="1:25" hidden="1">
      <c r="A5884" s="122"/>
      <c r="B5884" s="64" t="s">
        <v>56028</v>
      </c>
      <c r="C5884" s="64" t="s">
        <v>56027</v>
      </c>
      <c r="D5884" s="64" t="s">
        <v>61892</v>
      </c>
      <c r="E5884" s="64" t="s">
        <v>61891</v>
      </c>
      <c r="F5884" s="64">
        <v>12</v>
      </c>
      <c r="G5884" s="64">
        <v>37.8536</v>
      </c>
      <c r="H5884" s="64">
        <v>106.61409999999999</v>
      </c>
      <c r="I5884" s="64" t="s">
        <v>1383</v>
      </c>
      <c r="O5884" s="64" t="s">
        <v>56032</v>
      </c>
      <c r="P5884" s="64" t="s">
        <v>61890</v>
      </c>
      <c r="Q5884" s="64" t="s">
        <v>56032</v>
      </c>
      <c r="R5884" s="64">
        <v>1070494</v>
      </c>
      <c r="Y5884" s="64">
        <v>36.731178207017898</v>
      </c>
    </row>
    <row r="5885" spans="1:25" hidden="1">
      <c r="A5885" s="122"/>
      <c r="B5885" s="64" t="s">
        <v>56028</v>
      </c>
      <c r="C5885" s="64" t="s">
        <v>56027</v>
      </c>
      <c r="D5885" s="64" t="s">
        <v>61889</v>
      </c>
      <c r="E5885" s="64" t="s">
        <v>61888</v>
      </c>
      <c r="F5885" s="64">
        <v>20</v>
      </c>
      <c r="G5885" s="64">
        <v>32.770000000000003</v>
      </c>
      <c r="H5885" s="64">
        <v>120.92</v>
      </c>
      <c r="I5885" s="64" t="s">
        <v>2254</v>
      </c>
      <c r="O5885" s="64" t="s">
        <v>56060</v>
      </c>
      <c r="P5885" s="64" t="s">
        <v>61887</v>
      </c>
      <c r="Y5885" s="64">
        <v>193.74788712788501</v>
      </c>
    </row>
    <row r="5886" spans="1:25" hidden="1">
      <c r="A5886" s="122"/>
      <c r="B5886" s="64" t="s">
        <v>56028</v>
      </c>
      <c r="C5886" s="64" t="s">
        <v>56027</v>
      </c>
      <c r="D5886" s="64" t="s">
        <v>61886</v>
      </c>
      <c r="E5886" s="64" t="s">
        <v>61885</v>
      </c>
      <c r="F5886" s="64">
        <v>10</v>
      </c>
      <c r="G5886" s="64">
        <v>32.768000000000001</v>
      </c>
      <c r="H5886" s="64">
        <v>120.9117</v>
      </c>
      <c r="I5886" s="64" t="s">
        <v>2254</v>
      </c>
      <c r="O5886" s="64" t="s">
        <v>56032</v>
      </c>
      <c r="P5886" s="64" t="s">
        <v>61884</v>
      </c>
      <c r="Q5886" s="64" t="s">
        <v>1361</v>
      </c>
      <c r="Y5886" s="64">
        <v>96.873943563942902</v>
      </c>
    </row>
    <row r="5887" spans="1:25" hidden="1">
      <c r="A5887" s="122"/>
      <c r="B5887" s="64" t="s">
        <v>56028</v>
      </c>
      <c r="C5887" s="64" t="s">
        <v>56027</v>
      </c>
      <c r="D5887" s="64" t="s">
        <v>61883</v>
      </c>
      <c r="E5887" s="64" t="s">
        <v>61882</v>
      </c>
      <c r="F5887" s="64">
        <v>2060</v>
      </c>
      <c r="G5887" s="64">
        <v>34.814399999999999</v>
      </c>
      <c r="H5887" s="64">
        <v>117.5731</v>
      </c>
      <c r="I5887" s="64" t="s">
        <v>2</v>
      </c>
      <c r="M5887" s="64">
        <v>2003</v>
      </c>
      <c r="N5887" s="64" t="s">
        <v>57001</v>
      </c>
      <c r="O5887" s="64" t="s">
        <v>816</v>
      </c>
      <c r="P5887" s="64" t="s">
        <v>817</v>
      </c>
      <c r="Q5887" s="64" t="s">
        <v>816</v>
      </c>
      <c r="R5887" s="64">
        <v>1028545</v>
      </c>
      <c r="Y5887" s="64">
        <v>8870.1299965052403</v>
      </c>
    </row>
    <row r="5888" spans="1:25" hidden="1">
      <c r="A5888" s="122"/>
      <c r="B5888" s="64" t="s">
        <v>56028</v>
      </c>
      <c r="C5888" s="64" t="s">
        <v>56027</v>
      </c>
      <c r="D5888" s="64" t="s">
        <v>61881</v>
      </c>
      <c r="E5888" s="64" t="s">
        <v>61880</v>
      </c>
      <c r="F5888" s="64">
        <v>700</v>
      </c>
      <c r="G5888" s="64">
        <v>39.357500000000002</v>
      </c>
      <c r="H5888" s="64">
        <v>112.483</v>
      </c>
      <c r="I5888" s="64" t="s">
        <v>2</v>
      </c>
      <c r="M5888" s="64">
        <v>2015</v>
      </c>
      <c r="N5888" s="64" t="s">
        <v>57001</v>
      </c>
      <c r="O5888" s="64" t="s">
        <v>816</v>
      </c>
      <c r="P5888" s="64" t="s">
        <v>817</v>
      </c>
      <c r="Q5888" s="64" t="s">
        <v>816</v>
      </c>
      <c r="R5888" s="64">
        <v>1111387</v>
      </c>
      <c r="Y5888" s="64">
        <v>3014.1218434726502</v>
      </c>
    </row>
    <row r="5889" spans="1:25" hidden="1">
      <c r="A5889" s="122"/>
      <c r="B5889" s="64" t="s">
        <v>56028</v>
      </c>
      <c r="C5889" s="64" t="s">
        <v>56027</v>
      </c>
      <c r="D5889" s="64" t="s">
        <v>61879</v>
      </c>
      <c r="E5889" s="64" t="s">
        <v>61878</v>
      </c>
      <c r="F5889" s="64">
        <v>132</v>
      </c>
      <c r="G5889" s="64">
        <v>28.2</v>
      </c>
      <c r="H5889" s="64">
        <v>100.52</v>
      </c>
      <c r="I5889" s="64" t="s">
        <v>11</v>
      </c>
      <c r="O5889" s="64" t="s">
        <v>56032</v>
      </c>
      <c r="P5889" s="64" t="s">
        <v>61877</v>
      </c>
      <c r="Q5889" s="64" t="s">
        <v>56032</v>
      </c>
      <c r="Y5889" s="64">
        <v>542.38841257389197</v>
      </c>
    </row>
    <row r="5890" spans="1:25" hidden="1">
      <c r="A5890" s="122"/>
      <c r="B5890" s="64" t="s">
        <v>56028</v>
      </c>
      <c r="C5890" s="64" t="s">
        <v>56027</v>
      </c>
      <c r="D5890" s="64" t="s">
        <v>61876</v>
      </c>
      <c r="E5890" s="64" t="s">
        <v>61875</v>
      </c>
      <c r="F5890" s="64">
        <v>452</v>
      </c>
      <c r="G5890" s="64">
        <v>28.393799999999999</v>
      </c>
      <c r="H5890" s="64">
        <v>100.55110000000001</v>
      </c>
      <c r="I5890" s="64" t="s">
        <v>11</v>
      </c>
      <c r="O5890" s="64" t="s">
        <v>56032</v>
      </c>
      <c r="P5890" s="64" t="s">
        <v>61874</v>
      </c>
      <c r="Q5890" s="64" t="s">
        <v>56032</v>
      </c>
      <c r="R5890" s="64">
        <v>1090122</v>
      </c>
      <c r="Y5890" s="64">
        <v>1857.2694127530201</v>
      </c>
    </row>
    <row r="5891" spans="1:25" hidden="1">
      <c r="A5891" s="122"/>
      <c r="B5891" s="64" t="s">
        <v>56028</v>
      </c>
      <c r="C5891" s="64" t="s">
        <v>56027</v>
      </c>
      <c r="D5891" s="64" t="s">
        <v>61873</v>
      </c>
      <c r="E5891" s="64" t="s">
        <v>61872</v>
      </c>
      <c r="F5891" s="64">
        <v>1260</v>
      </c>
      <c r="G5891" s="64">
        <v>33.805900000000001</v>
      </c>
      <c r="H5891" s="64">
        <v>116.9821</v>
      </c>
      <c r="I5891" s="64" t="s">
        <v>2</v>
      </c>
      <c r="M5891" s="64">
        <v>2007</v>
      </c>
      <c r="N5891" s="64" t="s">
        <v>57001</v>
      </c>
      <c r="O5891" s="64" t="s">
        <v>816</v>
      </c>
      <c r="P5891" s="64" t="s">
        <v>817</v>
      </c>
      <c r="Q5891" s="64" t="s">
        <v>816</v>
      </c>
      <c r="R5891" s="64">
        <v>1062806</v>
      </c>
      <c r="Y5891" s="64">
        <v>5425.4193182507797</v>
      </c>
    </row>
    <row r="5892" spans="1:25" hidden="1">
      <c r="A5892" s="122"/>
      <c r="B5892" s="64" t="s">
        <v>56028</v>
      </c>
      <c r="C5892" s="64" t="s">
        <v>56027</v>
      </c>
      <c r="D5892" s="64" t="s">
        <v>61871</v>
      </c>
      <c r="E5892" s="64" t="s">
        <v>61870</v>
      </c>
      <c r="F5892" s="64">
        <v>48</v>
      </c>
      <c r="G5892" s="64">
        <v>42.375</v>
      </c>
      <c r="H5892" s="64">
        <v>123.874</v>
      </c>
      <c r="I5892" s="64" t="s">
        <v>1383</v>
      </c>
      <c r="O5892" s="64" t="s">
        <v>56032</v>
      </c>
      <c r="P5892" s="64" t="s">
        <v>61869</v>
      </c>
      <c r="Q5892" s="64" t="s">
        <v>56032</v>
      </c>
      <c r="Y5892" s="64">
        <v>146.92471282807099</v>
      </c>
    </row>
    <row r="5893" spans="1:25" hidden="1">
      <c r="A5893" s="122"/>
      <c r="B5893" s="64" t="s">
        <v>56028</v>
      </c>
      <c r="C5893" s="64" t="s">
        <v>56027</v>
      </c>
      <c r="D5893" s="64" t="s">
        <v>61868</v>
      </c>
      <c r="E5893" s="64" t="s">
        <v>61867</v>
      </c>
      <c r="F5893" s="64">
        <v>270</v>
      </c>
      <c r="G5893" s="64">
        <v>42.731200000000001</v>
      </c>
      <c r="H5893" s="64">
        <v>88.6173</v>
      </c>
      <c r="I5893" s="64" t="s">
        <v>2</v>
      </c>
      <c r="M5893" s="64">
        <v>2006</v>
      </c>
      <c r="N5893" s="64" t="s">
        <v>57001</v>
      </c>
      <c r="O5893" s="64" t="s">
        <v>816</v>
      </c>
      <c r="P5893" s="64" t="s">
        <v>817</v>
      </c>
      <c r="Q5893" s="64" t="s">
        <v>816</v>
      </c>
      <c r="Y5893" s="64">
        <v>1162.58985391088</v>
      </c>
    </row>
    <row r="5894" spans="1:25" hidden="1">
      <c r="A5894" s="122"/>
      <c r="B5894" s="64" t="s">
        <v>56028</v>
      </c>
      <c r="C5894" s="64" t="s">
        <v>56027</v>
      </c>
      <c r="D5894" s="64" t="s">
        <v>61866</v>
      </c>
      <c r="E5894" s="64" t="s">
        <v>61865</v>
      </c>
      <c r="F5894" s="64">
        <v>660</v>
      </c>
      <c r="G5894" s="64">
        <v>43.900700000000001</v>
      </c>
      <c r="H5894" s="64">
        <v>87.697500000000005</v>
      </c>
      <c r="I5894" s="64" t="s">
        <v>2</v>
      </c>
      <c r="M5894" s="64">
        <v>2009</v>
      </c>
      <c r="N5894" s="64" t="s">
        <v>56793</v>
      </c>
      <c r="O5894" s="64" t="s">
        <v>816</v>
      </c>
      <c r="P5894" s="64" t="s">
        <v>817</v>
      </c>
      <c r="Q5894" s="64" t="s">
        <v>816</v>
      </c>
      <c r="Y5894" s="64">
        <v>2841.8863095599299</v>
      </c>
    </row>
    <row r="5895" spans="1:25" hidden="1">
      <c r="A5895" s="122"/>
      <c r="B5895" s="64" t="s">
        <v>56028</v>
      </c>
      <c r="C5895" s="64" t="s">
        <v>56027</v>
      </c>
      <c r="D5895" s="64" t="s">
        <v>61864</v>
      </c>
      <c r="E5895" s="64" t="s">
        <v>61863</v>
      </c>
      <c r="F5895" s="64">
        <v>1920</v>
      </c>
      <c r="G5895" s="64">
        <v>31.444400000000002</v>
      </c>
      <c r="H5895" s="64">
        <v>120.43640000000001</v>
      </c>
      <c r="I5895" s="64" t="s">
        <v>2</v>
      </c>
      <c r="M5895" s="64">
        <v>2004</v>
      </c>
      <c r="N5895" s="64" t="s">
        <v>57001</v>
      </c>
      <c r="O5895" s="64" t="s">
        <v>816</v>
      </c>
      <c r="P5895" s="64" t="s">
        <v>817</v>
      </c>
      <c r="Q5895" s="64" t="s">
        <v>816</v>
      </c>
      <c r="Y5895" s="64">
        <v>8267.3056278107106</v>
      </c>
    </row>
    <row r="5896" spans="1:25" hidden="1">
      <c r="A5896" s="122"/>
      <c r="B5896" s="64" t="s">
        <v>56028</v>
      </c>
      <c r="C5896" s="64" t="s">
        <v>56027</v>
      </c>
      <c r="D5896" s="64" t="s">
        <v>61862</v>
      </c>
      <c r="E5896" s="64" t="s">
        <v>61861</v>
      </c>
      <c r="F5896" s="64">
        <v>2000</v>
      </c>
      <c r="G5896" s="64">
        <v>36.665599999999998</v>
      </c>
      <c r="H5896" s="64">
        <v>119.2632</v>
      </c>
      <c r="I5896" s="64" t="s">
        <v>2</v>
      </c>
      <c r="M5896" s="64">
        <v>2002</v>
      </c>
      <c r="N5896" s="64" t="s">
        <v>57001</v>
      </c>
      <c r="O5896" s="64" t="s">
        <v>816</v>
      </c>
      <c r="P5896" s="64" t="s">
        <v>817</v>
      </c>
      <c r="Q5896" s="64" t="s">
        <v>816</v>
      </c>
      <c r="R5896" s="64">
        <v>1028547</v>
      </c>
      <c r="Y5896" s="64">
        <v>8611.7766956361593</v>
      </c>
    </row>
    <row r="5897" spans="1:25" hidden="1">
      <c r="A5897" s="122"/>
      <c r="B5897" s="64" t="s">
        <v>56028</v>
      </c>
      <c r="C5897" s="64" t="s">
        <v>56027</v>
      </c>
      <c r="D5897" s="64" t="s">
        <v>61860</v>
      </c>
      <c r="E5897" s="64" t="s">
        <v>61859</v>
      </c>
      <c r="F5897" s="64">
        <v>202</v>
      </c>
      <c r="G5897" s="64">
        <v>41.669199999999996</v>
      </c>
      <c r="H5897" s="64">
        <v>112.62479999999999</v>
      </c>
      <c r="I5897" s="64" t="s">
        <v>1383</v>
      </c>
      <c r="O5897" s="64" t="s">
        <v>56032</v>
      </c>
      <c r="P5897" s="64" t="s">
        <v>61858</v>
      </c>
      <c r="Q5897" s="64" t="s">
        <v>56032</v>
      </c>
      <c r="R5897" s="64">
        <v>1023036</v>
      </c>
      <c r="Y5897" s="64">
        <v>618.30816648480197</v>
      </c>
    </row>
    <row r="5898" spans="1:25" hidden="1">
      <c r="A5898" s="122"/>
      <c r="B5898" s="64" t="s">
        <v>56028</v>
      </c>
      <c r="C5898" s="64" t="s">
        <v>56027</v>
      </c>
      <c r="D5898" s="64" t="s">
        <v>61857</v>
      </c>
      <c r="E5898" s="64" t="s">
        <v>61856</v>
      </c>
      <c r="F5898" s="64">
        <v>300</v>
      </c>
      <c r="G5898" s="64">
        <v>39.479399999999998</v>
      </c>
      <c r="H5898" s="64">
        <v>106.73439999999999</v>
      </c>
      <c r="I5898" s="64" t="s">
        <v>2</v>
      </c>
      <c r="M5898" s="64">
        <v>2005</v>
      </c>
      <c r="N5898" s="64" t="s">
        <v>57356</v>
      </c>
      <c r="O5898" s="64" t="s">
        <v>816</v>
      </c>
      <c r="P5898" s="64" t="s">
        <v>817</v>
      </c>
      <c r="Q5898" s="64" t="s">
        <v>816</v>
      </c>
      <c r="R5898" s="64">
        <v>1043591</v>
      </c>
      <c r="Y5898" s="64">
        <v>1291.7665043454199</v>
      </c>
    </row>
    <row r="5899" spans="1:25" hidden="1">
      <c r="A5899" s="122"/>
      <c r="B5899" s="64" t="s">
        <v>56028</v>
      </c>
      <c r="C5899" s="64" t="s">
        <v>56027</v>
      </c>
      <c r="D5899" s="64" t="s">
        <v>61855</v>
      </c>
      <c r="E5899" s="64" t="s">
        <v>61854</v>
      </c>
      <c r="F5899" s="64">
        <v>1320</v>
      </c>
      <c r="G5899" s="64">
        <v>31.2376</v>
      </c>
      <c r="H5899" s="64">
        <v>118.15</v>
      </c>
      <c r="I5899" s="64" t="s">
        <v>2</v>
      </c>
      <c r="M5899" s="64">
        <v>2012</v>
      </c>
      <c r="N5899" s="64" t="s">
        <v>57001</v>
      </c>
      <c r="O5899" s="64" t="s">
        <v>816</v>
      </c>
      <c r="P5899" s="64" t="s">
        <v>817</v>
      </c>
      <c r="Q5899" s="64" t="s">
        <v>816</v>
      </c>
      <c r="R5899" s="64">
        <v>1070491</v>
      </c>
      <c r="Y5899" s="64">
        <v>5683.7726191198599</v>
      </c>
    </row>
    <row r="5900" spans="1:25" hidden="1">
      <c r="A5900" s="122"/>
      <c r="B5900" s="64" t="s">
        <v>56028</v>
      </c>
      <c r="C5900" s="64" t="s">
        <v>56027</v>
      </c>
      <c r="D5900" s="64" t="s">
        <v>61853</v>
      </c>
      <c r="E5900" s="64" t="s">
        <v>61852</v>
      </c>
      <c r="F5900" s="64">
        <v>49</v>
      </c>
      <c r="G5900" s="64">
        <v>43.55</v>
      </c>
      <c r="H5900" s="64">
        <v>87.95</v>
      </c>
      <c r="I5900" s="64" t="s">
        <v>1383</v>
      </c>
      <c r="O5900" s="64" t="s">
        <v>56032</v>
      </c>
      <c r="P5900" s="64" t="s">
        <v>61851</v>
      </c>
      <c r="Q5900" s="64" t="s">
        <v>56032</v>
      </c>
      <c r="R5900" s="64">
        <v>1082676</v>
      </c>
      <c r="Y5900" s="64">
        <v>149.98564434532301</v>
      </c>
    </row>
    <row r="5901" spans="1:25" hidden="1">
      <c r="A5901" s="122"/>
      <c r="B5901" s="64" t="s">
        <v>56028</v>
      </c>
      <c r="C5901" s="64" t="s">
        <v>56027</v>
      </c>
      <c r="D5901" s="64" t="s">
        <v>61850</v>
      </c>
      <c r="E5901" s="64" t="s">
        <v>61849</v>
      </c>
      <c r="F5901" s="64">
        <v>201</v>
      </c>
      <c r="G5901" s="64">
        <v>42.570300000000003</v>
      </c>
      <c r="H5901" s="64">
        <v>95.239400000000003</v>
      </c>
      <c r="I5901" s="64" t="s">
        <v>1383</v>
      </c>
      <c r="O5901" s="64" t="s">
        <v>56032</v>
      </c>
      <c r="P5901" s="64" t="s">
        <v>61848</v>
      </c>
      <c r="Q5901" s="64" t="s">
        <v>56032</v>
      </c>
      <c r="R5901" s="64">
        <v>1082676</v>
      </c>
      <c r="Y5901" s="64">
        <v>615.24723496754996</v>
      </c>
    </row>
    <row r="5902" spans="1:25" hidden="1">
      <c r="A5902" s="122"/>
      <c r="B5902" s="64" t="s">
        <v>56028</v>
      </c>
      <c r="C5902" s="64" t="s">
        <v>56027</v>
      </c>
      <c r="D5902" s="64" t="s">
        <v>61847</v>
      </c>
      <c r="E5902" s="64" t="s">
        <v>61846</v>
      </c>
      <c r="F5902" s="64">
        <v>49</v>
      </c>
      <c r="G5902" s="64">
        <v>43.31</v>
      </c>
      <c r="H5902" s="64">
        <v>91.7</v>
      </c>
      <c r="I5902" s="64" t="s">
        <v>1383</v>
      </c>
      <c r="O5902" s="64" t="s">
        <v>56032</v>
      </c>
      <c r="P5902" s="64" t="s">
        <v>61845</v>
      </c>
      <c r="Q5902" s="64" t="s">
        <v>56032</v>
      </c>
      <c r="R5902" s="64">
        <v>1086413</v>
      </c>
      <c r="Y5902" s="64">
        <v>149.98564434532301</v>
      </c>
    </row>
    <row r="5903" spans="1:25" hidden="1">
      <c r="A5903" s="122"/>
      <c r="B5903" s="64" t="s">
        <v>56028</v>
      </c>
      <c r="C5903" s="64" t="s">
        <v>56027</v>
      </c>
      <c r="D5903" s="64" t="s">
        <v>61844</v>
      </c>
      <c r="E5903" s="64" t="s">
        <v>61843</v>
      </c>
      <c r="F5903" s="64">
        <v>970</v>
      </c>
      <c r="G5903" s="64">
        <v>38.459499999999998</v>
      </c>
      <c r="H5903" s="64">
        <v>112.7516</v>
      </c>
      <c r="I5903" s="64" t="s">
        <v>2</v>
      </c>
      <c r="M5903" s="64">
        <v>2013</v>
      </c>
      <c r="N5903" s="64" t="s">
        <v>61842</v>
      </c>
      <c r="O5903" s="64" t="s">
        <v>816</v>
      </c>
      <c r="P5903" s="64" t="s">
        <v>817</v>
      </c>
      <c r="Q5903" s="64" t="s">
        <v>816</v>
      </c>
      <c r="Y5903" s="64">
        <v>4176.71169738353</v>
      </c>
    </row>
    <row r="5904" spans="1:25" hidden="1">
      <c r="A5904" s="122"/>
      <c r="B5904" s="64" t="s">
        <v>56028</v>
      </c>
      <c r="C5904" s="64" t="s">
        <v>56027</v>
      </c>
      <c r="D5904" s="64" t="s">
        <v>61841</v>
      </c>
      <c r="E5904" s="64" t="s">
        <v>61840</v>
      </c>
      <c r="F5904" s="64">
        <v>2020</v>
      </c>
      <c r="G5904" s="64">
        <v>30.203099999999999</v>
      </c>
      <c r="H5904" s="64">
        <v>115.1803</v>
      </c>
      <c r="I5904" s="64" t="s">
        <v>2</v>
      </c>
      <c r="M5904" s="64">
        <v>2009</v>
      </c>
      <c r="N5904" s="64" t="s">
        <v>57356</v>
      </c>
      <c r="O5904" s="64" t="s">
        <v>816</v>
      </c>
      <c r="P5904" s="64" t="s">
        <v>817</v>
      </c>
      <c r="Q5904" s="64" t="s">
        <v>816</v>
      </c>
      <c r="R5904" s="64">
        <v>1060930</v>
      </c>
      <c r="Y5904" s="64">
        <v>8697.8944625925196</v>
      </c>
    </row>
    <row r="5905" spans="1:25" hidden="1">
      <c r="A5905" s="122"/>
      <c r="B5905" s="64" t="s">
        <v>56028</v>
      </c>
      <c r="C5905" s="64" t="s">
        <v>56027</v>
      </c>
      <c r="D5905" s="64" t="s">
        <v>61839</v>
      </c>
      <c r="E5905" s="64" t="s">
        <v>61838</v>
      </c>
      <c r="F5905" s="64">
        <v>49</v>
      </c>
      <c r="G5905" s="64">
        <v>20.5532</v>
      </c>
      <c r="H5905" s="64">
        <v>110.4632</v>
      </c>
      <c r="I5905" s="64" t="s">
        <v>1383</v>
      </c>
      <c r="O5905" s="64" t="s">
        <v>56032</v>
      </c>
      <c r="P5905" s="64" t="s">
        <v>61837</v>
      </c>
      <c r="Q5905" s="64" t="s">
        <v>56032</v>
      </c>
      <c r="Y5905" s="64">
        <v>149.98564434532301</v>
      </c>
    </row>
    <row r="5906" spans="1:25" hidden="1">
      <c r="A5906" s="122"/>
      <c r="B5906" s="64" t="s">
        <v>56028</v>
      </c>
      <c r="C5906" s="64" t="s">
        <v>56027</v>
      </c>
      <c r="D5906" s="64" t="s">
        <v>61836</v>
      </c>
      <c r="E5906" s="64" t="s">
        <v>61835</v>
      </c>
      <c r="F5906" s="64">
        <v>49</v>
      </c>
      <c r="G5906" s="64">
        <v>20.466999999999999</v>
      </c>
      <c r="H5906" s="64">
        <v>110.22499999999999</v>
      </c>
      <c r="I5906" s="64" t="s">
        <v>1383</v>
      </c>
      <c r="O5906" s="64" t="s">
        <v>56032</v>
      </c>
      <c r="P5906" s="64" t="s">
        <v>61834</v>
      </c>
      <c r="Q5906" s="64" t="s">
        <v>56032</v>
      </c>
      <c r="Y5906" s="64">
        <v>149.98564434532301</v>
      </c>
    </row>
    <row r="5907" spans="1:25" hidden="1">
      <c r="A5907" s="122"/>
      <c r="B5907" s="64" t="s">
        <v>56028</v>
      </c>
      <c r="C5907" s="64" t="s">
        <v>56027</v>
      </c>
      <c r="D5907" s="64" t="s">
        <v>61833</v>
      </c>
      <c r="E5907" s="64" t="s">
        <v>61832</v>
      </c>
      <c r="F5907" s="64">
        <v>700</v>
      </c>
      <c r="G5907" s="64">
        <v>34.2592</v>
      </c>
      <c r="H5907" s="64">
        <v>108.11879999999999</v>
      </c>
      <c r="I5907" s="64" t="s">
        <v>2</v>
      </c>
      <c r="M5907" s="64">
        <v>2016</v>
      </c>
      <c r="N5907" s="64" t="s">
        <v>61829</v>
      </c>
      <c r="O5907" s="64" t="s">
        <v>816</v>
      </c>
      <c r="P5907" s="64" t="s">
        <v>817</v>
      </c>
      <c r="Q5907" s="64" t="s">
        <v>816</v>
      </c>
      <c r="R5907" s="64">
        <v>1089358</v>
      </c>
      <c r="Y5907" s="64">
        <v>3014.1218434726502</v>
      </c>
    </row>
    <row r="5908" spans="1:25" hidden="1">
      <c r="A5908" s="122"/>
      <c r="B5908" s="64" t="s">
        <v>56028</v>
      </c>
      <c r="C5908" s="64" t="s">
        <v>56027</v>
      </c>
      <c r="D5908" s="64" t="s">
        <v>61831</v>
      </c>
      <c r="E5908" s="64" t="s">
        <v>61830</v>
      </c>
      <c r="F5908" s="64">
        <v>200</v>
      </c>
      <c r="G5908" s="64">
        <v>35.0623</v>
      </c>
      <c r="H5908" s="64">
        <v>108.07550000000001</v>
      </c>
      <c r="I5908" s="64" t="s">
        <v>2</v>
      </c>
      <c r="M5908" s="64">
        <v>2010</v>
      </c>
      <c r="N5908" s="64" t="s">
        <v>61829</v>
      </c>
      <c r="O5908" s="64" t="s">
        <v>816</v>
      </c>
      <c r="P5908" s="64" t="s">
        <v>817</v>
      </c>
      <c r="Q5908" s="64" t="s">
        <v>816</v>
      </c>
      <c r="Y5908" s="64">
        <v>861.17766956361595</v>
      </c>
    </row>
    <row r="5909" spans="1:25" hidden="1">
      <c r="A5909" s="122"/>
      <c r="B5909" s="64" t="s">
        <v>56028</v>
      </c>
      <c r="C5909" s="64" t="s">
        <v>56027</v>
      </c>
      <c r="D5909" s="64" t="s">
        <v>61828</v>
      </c>
      <c r="E5909" s="64" t="s">
        <v>61827</v>
      </c>
      <c r="F5909" s="64">
        <v>49</v>
      </c>
      <c r="G5909" s="64">
        <v>27.216999999999999</v>
      </c>
      <c r="H5909" s="64">
        <v>100.93300000000001</v>
      </c>
      <c r="I5909" s="64" t="s">
        <v>1383</v>
      </c>
      <c r="O5909" s="64" t="s">
        <v>56032</v>
      </c>
      <c r="P5909" s="64" t="s">
        <v>61826</v>
      </c>
      <c r="Q5909" s="64" t="s">
        <v>56032</v>
      </c>
      <c r="Y5909" s="64">
        <v>149.98564434532301</v>
      </c>
    </row>
    <row r="5910" spans="1:25" hidden="1">
      <c r="A5910" s="122"/>
      <c r="B5910" s="64" t="s">
        <v>56028</v>
      </c>
      <c r="C5910" s="64" t="s">
        <v>56027</v>
      </c>
      <c r="D5910" s="64" t="s">
        <v>61825</v>
      </c>
      <c r="E5910" s="64" t="s">
        <v>61824</v>
      </c>
      <c r="F5910" s="64">
        <v>49</v>
      </c>
      <c r="G5910" s="64">
        <v>23.42</v>
      </c>
      <c r="H5910" s="64">
        <v>103.48</v>
      </c>
      <c r="I5910" s="64" t="s">
        <v>1383</v>
      </c>
      <c r="O5910" s="64" t="s">
        <v>56032</v>
      </c>
      <c r="P5910" s="64" t="s">
        <v>61823</v>
      </c>
      <c r="Q5910" s="64" t="s">
        <v>56032</v>
      </c>
      <c r="R5910" s="64">
        <v>1096397</v>
      </c>
      <c r="Y5910" s="64">
        <v>149.98564434532301</v>
      </c>
    </row>
    <row r="5911" spans="1:25" hidden="1">
      <c r="A5911" s="122"/>
      <c r="B5911" s="64" t="s">
        <v>56028</v>
      </c>
      <c r="C5911" s="64" t="s">
        <v>56027</v>
      </c>
      <c r="D5911" s="64" t="s">
        <v>61822</v>
      </c>
      <c r="E5911" s="64" t="s">
        <v>61821</v>
      </c>
      <c r="F5911" s="64">
        <v>1200</v>
      </c>
      <c r="G5911" s="64">
        <v>27.492899999999999</v>
      </c>
      <c r="H5911" s="64">
        <v>104.9485</v>
      </c>
      <c r="I5911" s="64" t="s">
        <v>2</v>
      </c>
      <c r="M5911" s="64">
        <v>2012</v>
      </c>
      <c r="N5911" s="64" t="s">
        <v>57001</v>
      </c>
      <c r="O5911" s="64" t="s">
        <v>816</v>
      </c>
      <c r="P5911" s="64" t="s">
        <v>817</v>
      </c>
      <c r="Q5911" s="64" t="s">
        <v>816</v>
      </c>
      <c r="R5911" s="64">
        <v>1072763</v>
      </c>
      <c r="Y5911" s="64">
        <v>5167.0660173816896</v>
      </c>
    </row>
    <row r="5912" spans="1:25" hidden="1">
      <c r="A5912" s="122"/>
      <c r="B5912" s="64" t="s">
        <v>56028</v>
      </c>
      <c r="C5912" s="64" t="s">
        <v>56027</v>
      </c>
      <c r="D5912" s="64" t="s">
        <v>61820</v>
      </c>
      <c r="E5912" s="64" t="s">
        <v>61819</v>
      </c>
      <c r="F5912" s="64">
        <v>30</v>
      </c>
      <c r="G5912" s="64">
        <v>30.125499999999999</v>
      </c>
      <c r="H5912" s="64">
        <v>122.0179</v>
      </c>
      <c r="I5912" s="64" t="s">
        <v>1383</v>
      </c>
      <c r="O5912" s="64" t="s">
        <v>56032</v>
      </c>
      <c r="P5912" s="64" t="s">
        <v>61818</v>
      </c>
      <c r="Q5912" s="64" t="s">
        <v>56032</v>
      </c>
      <c r="Y5912" s="64">
        <v>91.827945517544904</v>
      </c>
    </row>
    <row r="5913" spans="1:25" hidden="1">
      <c r="A5913" s="122"/>
      <c r="B5913" s="64" t="s">
        <v>56028</v>
      </c>
      <c r="C5913" s="64" t="s">
        <v>56027</v>
      </c>
      <c r="D5913" s="64" t="s">
        <v>61817</v>
      </c>
      <c r="E5913" s="64" t="s">
        <v>61816</v>
      </c>
      <c r="F5913" s="64">
        <v>800</v>
      </c>
      <c r="G5913" s="64">
        <v>40.9221</v>
      </c>
      <c r="H5913" s="64">
        <v>112.6397</v>
      </c>
      <c r="I5913" s="64" t="s">
        <v>2</v>
      </c>
      <c r="M5913" s="64">
        <v>2006</v>
      </c>
      <c r="N5913" s="64" t="s">
        <v>57356</v>
      </c>
      <c r="O5913" s="64" t="s">
        <v>816</v>
      </c>
      <c r="P5913" s="64" t="s">
        <v>817</v>
      </c>
      <c r="Q5913" s="64" t="s">
        <v>816</v>
      </c>
      <c r="R5913" s="64">
        <v>1079711</v>
      </c>
      <c r="Y5913" s="64">
        <v>3444.7106782544602</v>
      </c>
    </row>
    <row r="5914" spans="1:25" hidden="1">
      <c r="A5914" s="122"/>
      <c r="B5914" s="64" t="s">
        <v>56028</v>
      </c>
      <c r="C5914" s="64" t="s">
        <v>56027</v>
      </c>
      <c r="D5914" s="64" t="s">
        <v>61815</v>
      </c>
      <c r="E5914" s="64" t="s">
        <v>61814</v>
      </c>
      <c r="F5914" s="64">
        <v>950</v>
      </c>
      <c r="G5914" s="64">
        <v>36.760199999999998</v>
      </c>
      <c r="H5914" s="64">
        <v>118.0532</v>
      </c>
      <c r="I5914" s="64" t="s">
        <v>2</v>
      </c>
      <c r="M5914" s="64">
        <v>2007</v>
      </c>
      <c r="N5914" s="64" t="s">
        <v>57001</v>
      </c>
      <c r="O5914" s="64" t="s">
        <v>816</v>
      </c>
      <c r="P5914" s="64" t="s">
        <v>817</v>
      </c>
      <c r="Q5914" s="64" t="s">
        <v>816</v>
      </c>
      <c r="R5914" s="64">
        <v>1058363</v>
      </c>
      <c r="Y5914" s="64">
        <v>4090.5939304271701</v>
      </c>
    </row>
    <row r="5915" spans="1:25" hidden="1">
      <c r="A5915" s="122"/>
      <c r="B5915" s="64" t="s">
        <v>56028</v>
      </c>
      <c r="C5915" s="64" t="s">
        <v>56027</v>
      </c>
      <c r="D5915" s="64" t="s">
        <v>61813</v>
      </c>
      <c r="E5915" s="64" t="s">
        <v>61812</v>
      </c>
      <c r="F5915" s="64">
        <v>660</v>
      </c>
      <c r="G5915" s="64">
        <v>40.645800000000001</v>
      </c>
      <c r="H5915" s="64">
        <v>114.405</v>
      </c>
      <c r="I5915" s="64" t="s">
        <v>2</v>
      </c>
      <c r="M5915" s="64">
        <v>2007</v>
      </c>
      <c r="N5915" s="64" t="s">
        <v>61811</v>
      </c>
      <c r="O5915" s="64" t="s">
        <v>1322</v>
      </c>
      <c r="P5915" s="64" t="s">
        <v>61810</v>
      </c>
      <c r="Q5915" s="64" t="s">
        <v>1322</v>
      </c>
      <c r="Y5915" s="64">
        <v>2841.8863095599299</v>
      </c>
    </row>
    <row r="5916" spans="1:25" hidden="1">
      <c r="A5916" s="122"/>
      <c r="B5916" s="64" t="s">
        <v>56028</v>
      </c>
      <c r="C5916" s="64" t="s">
        <v>56027</v>
      </c>
      <c r="D5916" s="64" t="s">
        <v>61809</v>
      </c>
      <c r="E5916" s="64" t="s">
        <v>61808</v>
      </c>
      <c r="F5916" s="64">
        <v>660</v>
      </c>
      <c r="G5916" s="64">
        <v>33.586599999999997</v>
      </c>
      <c r="H5916" s="64">
        <v>119.01260000000001</v>
      </c>
      <c r="I5916" s="64" t="s">
        <v>2</v>
      </c>
      <c r="M5916" s="64">
        <v>2008</v>
      </c>
      <c r="N5916" s="64" t="s">
        <v>61807</v>
      </c>
      <c r="O5916" s="64" t="s">
        <v>1322</v>
      </c>
      <c r="P5916" s="64" t="s">
        <v>61806</v>
      </c>
      <c r="Q5916" s="64" t="s">
        <v>1322</v>
      </c>
      <c r="Y5916" s="64">
        <v>2841.8863095599299</v>
      </c>
    </row>
    <row r="5917" spans="1:25" hidden="1">
      <c r="A5917" s="122"/>
      <c r="B5917" s="64" t="s">
        <v>56028</v>
      </c>
      <c r="C5917" s="64" t="s">
        <v>56027</v>
      </c>
      <c r="D5917" s="64" t="s">
        <v>61805</v>
      </c>
      <c r="E5917" s="64" t="s">
        <v>61804</v>
      </c>
      <c r="F5917" s="64">
        <v>640</v>
      </c>
      <c r="G5917" s="64">
        <v>33.844499999999996</v>
      </c>
      <c r="H5917" s="64">
        <v>116.9357</v>
      </c>
      <c r="I5917" s="64" t="s">
        <v>2</v>
      </c>
      <c r="M5917" s="64">
        <v>2000</v>
      </c>
      <c r="N5917" s="64" t="s">
        <v>61803</v>
      </c>
      <c r="O5917" s="64" t="s">
        <v>816</v>
      </c>
      <c r="P5917" s="64" t="s">
        <v>817</v>
      </c>
      <c r="Q5917" s="64" t="s">
        <v>816</v>
      </c>
      <c r="R5917" s="64">
        <v>1081061</v>
      </c>
      <c r="Y5917" s="64">
        <v>2755.76854260357</v>
      </c>
    </row>
    <row r="5918" spans="1:25" hidden="1">
      <c r="A5918" s="122"/>
      <c r="B5918" s="64" t="s">
        <v>56028</v>
      </c>
      <c r="C5918" s="64" t="s">
        <v>56027</v>
      </c>
      <c r="D5918" s="64" t="s">
        <v>61802</v>
      </c>
      <c r="E5918" s="64" t="s">
        <v>61801</v>
      </c>
      <c r="F5918" s="64">
        <v>16</v>
      </c>
      <c r="G5918" s="64">
        <v>33.563499999999998</v>
      </c>
      <c r="H5918" s="64">
        <v>116.46</v>
      </c>
      <c r="I5918" s="64" t="s">
        <v>5</v>
      </c>
      <c r="O5918" s="64" t="s">
        <v>56032</v>
      </c>
      <c r="P5918" s="64" t="s">
        <v>61800</v>
      </c>
      <c r="Q5918" s="64" t="s">
        <v>56032</v>
      </c>
      <c r="Y5918" s="64">
        <v>30.649859053609799</v>
      </c>
    </row>
    <row r="5919" spans="1:25" hidden="1">
      <c r="A5919" s="122"/>
      <c r="B5919" s="64" t="s">
        <v>56028</v>
      </c>
      <c r="C5919" s="64" t="s">
        <v>56027</v>
      </c>
      <c r="D5919" s="64" t="s">
        <v>61799</v>
      </c>
      <c r="E5919" s="64" t="s">
        <v>61798</v>
      </c>
      <c r="F5919" s="64">
        <v>1320</v>
      </c>
      <c r="G5919" s="64">
        <v>33.867800000000003</v>
      </c>
      <c r="H5919" s="64">
        <v>116.85980000000001</v>
      </c>
      <c r="I5919" s="64" t="s">
        <v>2</v>
      </c>
      <c r="M5919" s="64">
        <v>2013</v>
      </c>
      <c r="N5919" s="64" t="s">
        <v>61785</v>
      </c>
      <c r="O5919" s="64" t="s">
        <v>816</v>
      </c>
      <c r="P5919" s="64" t="s">
        <v>817</v>
      </c>
      <c r="Q5919" s="64" t="s">
        <v>816</v>
      </c>
      <c r="R5919" s="64">
        <v>1086782</v>
      </c>
      <c r="Y5919" s="64">
        <v>5683.7726191198599</v>
      </c>
    </row>
    <row r="5920" spans="1:25" hidden="1">
      <c r="A5920" s="122"/>
      <c r="B5920" s="64" t="s">
        <v>56028</v>
      </c>
      <c r="C5920" s="64" t="s">
        <v>56027</v>
      </c>
      <c r="D5920" s="64" t="s">
        <v>61797</v>
      </c>
      <c r="E5920" s="64" t="s">
        <v>61796</v>
      </c>
      <c r="F5920" s="64">
        <v>1260</v>
      </c>
      <c r="G5920" s="64">
        <v>33.612699999999997</v>
      </c>
      <c r="H5920" s="64">
        <v>116.5866</v>
      </c>
      <c r="I5920" s="64" t="s">
        <v>2</v>
      </c>
      <c r="M5920" s="64">
        <v>2011</v>
      </c>
      <c r="N5920" s="64" t="s">
        <v>61795</v>
      </c>
      <c r="O5920" s="64" t="s">
        <v>816</v>
      </c>
      <c r="P5920" s="64" t="s">
        <v>817</v>
      </c>
      <c r="Q5920" s="64" t="s">
        <v>816</v>
      </c>
      <c r="R5920" s="64">
        <v>1072751</v>
      </c>
      <c r="Y5920" s="64">
        <v>5425.4193182507797</v>
      </c>
    </row>
    <row r="5921" spans="1:25" hidden="1">
      <c r="A5921" s="122"/>
      <c r="B5921" s="64" t="s">
        <v>56028</v>
      </c>
      <c r="C5921" s="64" t="s">
        <v>56027</v>
      </c>
      <c r="D5921" s="64" t="s">
        <v>61794</v>
      </c>
      <c r="E5921" s="64" t="s">
        <v>61793</v>
      </c>
      <c r="F5921" s="64">
        <v>1320</v>
      </c>
      <c r="G5921" s="64">
        <v>33.8339</v>
      </c>
      <c r="H5921" s="64">
        <v>116.83110000000001</v>
      </c>
      <c r="I5921" s="64" t="s">
        <v>2</v>
      </c>
      <c r="M5921" s="64">
        <v>2016</v>
      </c>
      <c r="N5921" s="64" t="s">
        <v>58654</v>
      </c>
      <c r="O5921" s="64" t="s">
        <v>816</v>
      </c>
      <c r="P5921" s="64" t="s">
        <v>817</v>
      </c>
      <c r="Q5921" s="64" t="s">
        <v>816</v>
      </c>
      <c r="Y5921" s="64">
        <v>5683.7726191198599</v>
      </c>
    </row>
    <row r="5922" spans="1:25" hidden="1">
      <c r="A5922" s="122"/>
      <c r="B5922" s="64" t="s">
        <v>56028</v>
      </c>
      <c r="C5922" s="64" t="s">
        <v>56027</v>
      </c>
      <c r="D5922" s="64" t="s">
        <v>61792</v>
      </c>
      <c r="E5922" s="64" t="s">
        <v>61791</v>
      </c>
      <c r="F5922" s="64">
        <v>2520</v>
      </c>
      <c r="G5922" s="64">
        <v>32.757899999999999</v>
      </c>
      <c r="H5922" s="64">
        <v>116.64919999999999</v>
      </c>
      <c r="I5922" s="64" t="s">
        <v>2</v>
      </c>
      <c r="M5922" s="64">
        <v>2011</v>
      </c>
      <c r="N5922" s="64" t="s">
        <v>61788</v>
      </c>
      <c r="O5922" s="64" t="s">
        <v>816</v>
      </c>
      <c r="P5922" s="64" t="s">
        <v>817</v>
      </c>
      <c r="Q5922" s="64" t="s">
        <v>816</v>
      </c>
      <c r="R5922" s="64">
        <v>1067027</v>
      </c>
      <c r="Y5922" s="64">
        <v>10850.838636501499</v>
      </c>
    </row>
    <row r="5923" spans="1:25" hidden="1">
      <c r="A5923" s="122"/>
      <c r="B5923" s="64" t="s">
        <v>56028</v>
      </c>
      <c r="C5923" s="64" t="s">
        <v>56027</v>
      </c>
      <c r="D5923" s="64" t="s">
        <v>61790</v>
      </c>
      <c r="E5923" s="64" t="s">
        <v>61789</v>
      </c>
      <c r="F5923" s="64">
        <v>660</v>
      </c>
      <c r="G5923" s="64">
        <v>32.8142</v>
      </c>
      <c r="H5923" s="64">
        <v>116.569</v>
      </c>
      <c r="I5923" s="64" t="s">
        <v>2</v>
      </c>
      <c r="M5923" s="64">
        <v>2011</v>
      </c>
      <c r="N5923" s="64" t="s">
        <v>61788</v>
      </c>
      <c r="O5923" s="64" t="s">
        <v>816</v>
      </c>
      <c r="P5923" s="64" t="s">
        <v>817</v>
      </c>
      <c r="Q5923" s="64" t="s">
        <v>816</v>
      </c>
      <c r="R5923" s="64">
        <v>1086783</v>
      </c>
      <c r="Y5923" s="64">
        <v>2841.8863095599299</v>
      </c>
    </row>
    <row r="5924" spans="1:25" hidden="1">
      <c r="A5924" s="122"/>
      <c r="B5924" s="64" t="s">
        <v>56028</v>
      </c>
      <c r="C5924" s="64" t="s">
        <v>56027</v>
      </c>
      <c r="D5924" s="64" t="s">
        <v>61787</v>
      </c>
      <c r="E5924" s="64" t="s">
        <v>61786</v>
      </c>
      <c r="F5924" s="64">
        <v>2500</v>
      </c>
      <c r="G5924" s="64">
        <v>32.683700000000002</v>
      </c>
      <c r="H5924" s="64">
        <v>117.0753</v>
      </c>
      <c r="I5924" s="64" t="s">
        <v>2</v>
      </c>
      <c r="M5924" s="64">
        <v>1999</v>
      </c>
      <c r="N5924" s="64" t="s">
        <v>61785</v>
      </c>
      <c r="O5924" s="64" t="s">
        <v>816</v>
      </c>
      <c r="P5924" s="64" t="s">
        <v>817</v>
      </c>
      <c r="Q5924" s="64" t="s">
        <v>816</v>
      </c>
      <c r="Y5924" s="64">
        <v>10764.720869545199</v>
      </c>
    </row>
    <row r="5925" spans="1:25" hidden="1">
      <c r="A5925" s="122"/>
      <c r="B5925" s="64" t="s">
        <v>56028</v>
      </c>
      <c r="C5925" s="64" t="s">
        <v>56027</v>
      </c>
      <c r="D5925" s="64" t="s">
        <v>61784</v>
      </c>
      <c r="E5925" s="64" t="s">
        <v>61783</v>
      </c>
      <c r="F5925" s="64">
        <v>2580</v>
      </c>
      <c r="G5925" s="64">
        <v>32.745600000000003</v>
      </c>
      <c r="H5925" s="64">
        <v>116.8134</v>
      </c>
      <c r="I5925" s="64" t="s">
        <v>2</v>
      </c>
      <c r="M5925" s="64">
        <v>2010</v>
      </c>
      <c r="N5925" s="64" t="s">
        <v>61782</v>
      </c>
      <c r="O5925" s="64" t="s">
        <v>816</v>
      </c>
      <c r="P5925" s="64" t="s">
        <v>817</v>
      </c>
      <c r="Q5925" s="64" t="s">
        <v>816</v>
      </c>
      <c r="R5925" s="64">
        <v>1060285</v>
      </c>
      <c r="Y5925" s="64">
        <v>11109.1919373706</v>
      </c>
    </row>
    <row r="5926" spans="1:25" hidden="1">
      <c r="A5926" s="122"/>
      <c r="B5926" s="64" t="s">
        <v>56028</v>
      </c>
      <c r="C5926" s="64" t="s">
        <v>56027</v>
      </c>
      <c r="D5926" s="64" t="s">
        <v>61781</v>
      </c>
      <c r="E5926" s="64" t="s">
        <v>61780</v>
      </c>
      <c r="F5926" s="64">
        <v>300</v>
      </c>
      <c r="G5926" s="64">
        <v>32.637099999999997</v>
      </c>
      <c r="H5926" s="64">
        <v>116.8472</v>
      </c>
      <c r="I5926" s="64" t="s">
        <v>2</v>
      </c>
      <c r="M5926" s="64">
        <v>2008</v>
      </c>
      <c r="N5926" s="64" t="s">
        <v>61779</v>
      </c>
      <c r="O5926" s="64" t="s">
        <v>816</v>
      </c>
      <c r="P5926" s="64" t="s">
        <v>817</v>
      </c>
      <c r="Q5926" s="64" t="s">
        <v>816</v>
      </c>
      <c r="R5926" s="64">
        <v>1068922</v>
      </c>
      <c r="Y5926" s="64">
        <v>1291.7665043454199</v>
      </c>
    </row>
    <row r="5927" spans="1:25" hidden="1">
      <c r="A5927" s="122"/>
      <c r="B5927" s="64" t="s">
        <v>56028</v>
      </c>
      <c r="C5927" s="64" t="s">
        <v>56027</v>
      </c>
      <c r="D5927" s="64" t="s">
        <v>61778</v>
      </c>
      <c r="E5927" s="64" t="s">
        <v>61777</v>
      </c>
      <c r="F5927" s="64">
        <v>49</v>
      </c>
      <c r="G5927" s="64">
        <v>36.940800000000003</v>
      </c>
      <c r="H5927" s="64">
        <v>106.6656</v>
      </c>
      <c r="I5927" s="64" t="s">
        <v>1383</v>
      </c>
      <c r="O5927" s="64" t="s">
        <v>56032</v>
      </c>
      <c r="P5927" s="64" t="s">
        <v>61776</v>
      </c>
      <c r="Q5927" s="64" t="s">
        <v>56032</v>
      </c>
      <c r="Y5927" s="64">
        <v>149.98564434532301</v>
      </c>
    </row>
    <row r="5928" spans="1:25" hidden="1">
      <c r="A5928" s="122"/>
      <c r="B5928" s="64" t="s">
        <v>56028</v>
      </c>
      <c r="C5928" s="64" t="s">
        <v>56027</v>
      </c>
      <c r="D5928" s="64" t="s">
        <v>61775</v>
      </c>
      <c r="E5928" s="64" t="s">
        <v>61774</v>
      </c>
      <c r="F5928" s="64">
        <v>1320</v>
      </c>
      <c r="G5928" s="64">
        <v>27.641999999999999</v>
      </c>
      <c r="H5928" s="64">
        <v>114.00579999999999</v>
      </c>
      <c r="I5928" s="64" t="s">
        <v>2</v>
      </c>
      <c r="M5928" s="64">
        <v>2011</v>
      </c>
      <c r="N5928" s="64" t="s">
        <v>58399</v>
      </c>
      <c r="O5928" s="64" t="s">
        <v>816</v>
      </c>
      <c r="P5928" s="64" t="s">
        <v>817</v>
      </c>
      <c r="Q5928" s="64" t="s">
        <v>816</v>
      </c>
      <c r="R5928" s="64">
        <v>1011855</v>
      </c>
      <c r="Y5928" s="64">
        <v>5683.7726191198599</v>
      </c>
    </row>
    <row r="5929" spans="1:25" hidden="1">
      <c r="A5929" s="122"/>
      <c r="B5929" s="64" t="s">
        <v>56028</v>
      </c>
      <c r="C5929" s="64" t="s">
        <v>56027</v>
      </c>
      <c r="D5929" s="64" t="s">
        <v>61773</v>
      </c>
      <c r="E5929" s="64" t="s">
        <v>61772</v>
      </c>
      <c r="F5929" s="64">
        <v>660</v>
      </c>
      <c r="G5929" s="64">
        <v>42.0319</v>
      </c>
      <c r="H5929" s="64">
        <v>126.5795</v>
      </c>
      <c r="I5929" s="64" t="s">
        <v>2</v>
      </c>
      <c r="M5929" s="64">
        <v>2011</v>
      </c>
      <c r="N5929" s="64" t="s">
        <v>61771</v>
      </c>
      <c r="O5929" s="64" t="s">
        <v>816</v>
      </c>
      <c r="P5929" s="64" t="s">
        <v>817</v>
      </c>
      <c r="Q5929" s="64" t="s">
        <v>816</v>
      </c>
      <c r="R5929" s="64">
        <v>1087778</v>
      </c>
      <c r="Y5929" s="64">
        <v>2841.8863095599299</v>
      </c>
    </row>
    <row r="5930" spans="1:25" hidden="1">
      <c r="A5930" s="122"/>
      <c r="B5930" s="64" t="s">
        <v>56028</v>
      </c>
      <c r="C5930" s="64" t="s">
        <v>56027</v>
      </c>
      <c r="D5930" s="64" t="s">
        <v>61770</v>
      </c>
      <c r="E5930" s="64" t="s">
        <v>61769</v>
      </c>
      <c r="F5930" s="64">
        <v>950</v>
      </c>
      <c r="G5930" s="64">
        <v>40.656700000000001</v>
      </c>
      <c r="H5930" s="64">
        <v>109.6583</v>
      </c>
      <c r="I5930" s="64" t="s">
        <v>2</v>
      </c>
      <c r="M5930" s="64">
        <v>2002</v>
      </c>
      <c r="N5930" s="64" t="s">
        <v>57616</v>
      </c>
      <c r="O5930" s="64" t="s">
        <v>816</v>
      </c>
      <c r="P5930" s="64" t="s">
        <v>817</v>
      </c>
      <c r="Q5930" s="64" t="s">
        <v>816</v>
      </c>
      <c r="R5930" s="64">
        <v>1063784</v>
      </c>
      <c r="Y5930" s="64">
        <v>4090.5939304271701</v>
      </c>
    </row>
    <row r="5931" spans="1:25" hidden="1">
      <c r="A5931" s="122"/>
      <c r="B5931" s="64" t="s">
        <v>56028</v>
      </c>
      <c r="C5931" s="64" t="s">
        <v>56027</v>
      </c>
      <c r="D5931" s="64" t="s">
        <v>61768</v>
      </c>
      <c r="E5931" s="64" t="s">
        <v>61767</v>
      </c>
      <c r="F5931" s="64">
        <v>1000</v>
      </c>
      <c r="G5931" s="64">
        <v>40.677799999999998</v>
      </c>
      <c r="H5931" s="64">
        <v>109.8913</v>
      </c>
      <c r="I5931" s="64" t="s">
        <v>2</v>
      </c>
      <c r="M5931" s="64">
        <v>1998</v>
      </c>
      <c r="N5931" s="64" t="s">
        <v>57616</v>
      </c>
      <c r="O5931" s="64" t="s">
        <v>816</v>
      </c>
      <c r="P5931" s="64" t="s">
        <v>817</v>
      </c>
      <c r="Q5931" s="64" t="s">
        <v>816</v>
      </c>
      <c r="R5931" s="64">
        <v>1063783</v>
      </c>
      <c r="Y5931" s="64">
        <v>4305.8883478180796</v>
      </c>
    </row>
    <row r="5932" spans="1:25" hidden="1">
      <c r="A5932" s="122"/>
      <c r="B5932" s="64" t="s">
        <v>56028</v>
      </c>
      <c r="C5932" s="64" t="s">
        <v>56027</v>
      </c>
      <c r="D5932" s="64" t="s">
        <v>61766</v>
      </c>
      <c r="E5932" s="64" t="s">
        <v>61765</v>
      </c>
      <c r="F5932" s="64">
        <v>600</v>
      </c>
      <c r="G5932" s="64">
        <v>40.624600000000001</v>
      </c>
      <c r="H5932" s="64">
        <v>110.00279999999999</v>
      </c>
      <c r="I5932" s="64" t="s">
        <v>2</v>
      </c>
      <c r="M5932" s="64">
        <v>2007</v>
      </c>
      <c r="N5932" s="64" t="s">
        <v>57616</v>
      </c>
      <c r="O5932" s="64" t="s">
        <v>816</v>
      </c>
      <c r="P5932" s="64" t="s">
        <v>817</v>
      </c>
      <c r="Q5932" s="64" t="s">
        <v>816</v>
      </c>
      <c r="R5932" s="64">
        <v>1024313</v>
      </c>
      <c r="Y5932" s="64">
        <v>2583.5330086908398</v>
      </c>
    </row>
    <row r="5933" spans="1:25" hidden="1">
      <c r="A5933" s="122"/>
      <c r="B5933" s="64" t="s">
        <v>56028</v>
      </c>
      <c r="C5933" s="64" t="s">
        <v>56027</v>
      </c>
      <c r="D5933" s="64" t="s">
        <v>61764</v>
      </c>
      <c r="E5933" s="64" t="s">
        <v>61763</v>
      </c>
      <c r="F5933" s="64">
        <v>49</v>
      </c>
      <c r="G5933" s="64">
        <v>37.210299999999997</v>
      </c>
      <c r="H5933" s="64">
        <v>119.09829999999999</v>
      </c>
      <c r="I5933" s="64" t="s">
        <v>1383</v>
      </c>
      <c r="O5933" s="64" t="s">
        <v>56032</v>
      </c>
      <c r="P5933" s="64" t="s">
        <v>61762</v>
      </c>
      <c r="Q5933" s="64" t="s">
        <v>56032</v>
      </c>
      <c r="Y5933" s="64">
        <v>149.98564434532301</v>
      </c>
    </row>
    <row r="5934" spans="1:25" hidden="1">
      <c r="A5934" s="122"/>
      <c r="B5934" s="64" t="s">
        <v>56028</v>
      </c>
      <c r="C5934" s="64" t="s">
        <v>56027</v>
      </c>
      <c r="D5934" s="64" t="s">
        <v>61761</v>
      </c>
      <c r="E5934" s="64" t="s">
        <v>61760</v>
      </c>
      <c r="F5934" s="64">
        <v>700</v>
      </c>
      <c r="G5934" s="64">
        <v>44.04</v>
      </c>
      <c r="H5934" s="64">
        <v>125.2201</v>
      </c>
      <c r="I5934" s="64" t="s">
        <v>2</v>
      </c>
      <c r="M5934" s="64">
        <v>2010</v>
      </c>
      <c r="N5934" s="64" t="s">
        <v>58338</v>
      </c>
      <c r="O5934" s="64" t="s">
        <v>816</v>
      </c>
      <c r="P5934" s="64" t="s">
        <v>817</v>
      </c>
      <c r="Q5934" s="64" t="s">
        <v>816</v>
      </c>
      <c r="R5934" s="64">
        <v>1098962</v>
      </c>
      <c r="Y5934" s="64">
        <v>3014.1218434726502</v>
      </c>
    </row>
    <row r="5935" spans="1:25" hidden="1">
      <c r="A5935" s="122"/>
      <c r="B5935" s="64" t="s">
        <v>56028</v>
      </c>
      <c r="C5935" s="64" t="s">
        <v>56027</v>
      </c>
      <c r="D5935" s="64" t="s">
        <v>61759</v>
      </c>
      <c r="E5935" s="64" t="s">
        <v>61758</v>
      </c>
      <c r="F5935" s="64">
        <v>1320</v>
      </c>
      <c r="G5935" s="64">
        <v>30.914400000000001</v>
      </c>
      <c r="H5935" s="64">
        <v>119.96250000000001</v>
      </c>
      <c r="I5935" s="64" t="s">
        <v>2</v>
      </c>
      <c r="M5935" s="64">
        <v>2011</v>
      </c>
      <c r="N5935" s="64" t="s">
        <v>58399</v>
      </c>
      <c r="O5935" s="64" t="s">
        <v>816</v>
      </c>
      <c r="P5935" s="64" t="s">
        <v>817</v>
      </c>
      <c r="Q5935" s="64" t="s">
        <v>816</v>
      </c>
      <c r="R5935" s="64">
        <v>1013915</v>
      </c>
      <c r="Y5935" s="64">
        <v>5683.7726191198599</v>
      </c>
    </row>
    <row r="5936" spans="1:25" hidden="1">
      <c r="A5936" s="122"/>
      <c r="B5936" s="64" t="s">
        <v>56028</v>
      </c>
      <c r="C5936" s="64" t="s">
        <v>56027</v>
      </c>
      <c r="D5936" s="64" t="s">
        <v>61757</v>
      </c>
      <c r="E5936" s="64" t="s">
        <v>61756</v>
      </c>
      <c r="F5936" s="64">
        <v>49</v>
      </c>
      <c r="G5936" s="64">
        <v>37.093000000000004</v>
      </c>
      <c r="H5936" s="64">
        <v>119.51779999999999</v>
      </c>
      <c r="I5936" s="64" t="s">
        <v>1383</v>
      </c>
      <c r="O5936" s="64" t="s">
        <v>56032</v>
      </c>
      <c r="P5936" s="64" t="s">
        <v>61755</v>
      </c>
      <c r="Q5936" s="64" t="s">
        <v>56032</v>
      </c>
      <c r="Y5936" s="64">
        <v>149.98564434532301</v>
      </c>
    </row>
    <row r="5937" spans="1:25" hidden="1">
      <c r="A5937" s="122"/>
      <c r="B5937" s="64" t="s">
        <v>56028</v>
      </c>
      <c r="C5937" s="64" t="s">
        <v>56027</v>
      </c>
      <c r="D5937" s="64" t="s">
        <v>61754</v>
      </c>
      <c r="E5937" s="64" t="s">
        <v>61753</v>
      </c>
      <c r="F5937" s="64">
        <v>1200</v>
      </c>
      <c r="G5937" s="64">
        <v>31.651599999999998</v>
      </c>
      <c r="H5937" s="64">
        <v>117.82250000000001</v>
      </c>
      <c r="I5937" s="64" t="s">
        <v>2</v>
      </c>
      <c r="M5937" s="64">
        <v>2008</v>
      </c>
      <c r="N5937" s="64" t="s">
        <v>58399</v>
      </c>
      <c r="O5937" s="64" t="s">
        <v>816</v>
      </c>
      <c r="P5937" s="64" t="s">
        <v>817</v>
      </c>
      <c r="Q5937" s="64" t="s">
        <v>816</v>
      </c>
      <c r="R5937" s="64">
        <v>1070475</v>
      </c>
      <c r="Y5937" s="64">
        <v>5167.0660173816896</v>
      </c>
    </row>
    <row r="5938" spans="1:25" hidden="1">
      <c r="A5938" s="122"/>
      <c r="B5938" s="64" t="s">
        <v>56028</v>
      </c>
      <c r="C5938" s="64" t="s">
        <v>56027</v>
      </c>
      <c r="D5938" s="64" t="s">
        <v>61752</v>
      </c>
      <c r="E5938" s="64" t="s">
        <v>61751</v>
      </c>
      <c r="F5938" s="64">
        <v>49</v>
      </c>
      <c r="G5938" s="64">
        <v>25.443100000000001</v>
      </c>
      <c r="H5938" s="64">
        <v>100.3533</v>
      </c>
      <c r="I5938" s="64" t="s">
        <v>1383</v>
      </c>
      <c r="O5938" s="64" t="s">
        <v>56032</v>
      </c>
      <c r="P5938" s="64" t="s">
        <v>61750</v>
      </c>
      <c r="Q5938" s="64" t="s">
        <v>56032</v>
      </c>
      <c r="R5938" s="64">
        <v>1107112</v>
      </c>
      <c r="Y5938" s="64">
        <v>149.98564434532301</v>
      </c>
    </row>
    <row r="5939" spans="1:25" hidden="1">
      <c r="A5939" s="122"/>
      <c r="B5939" s="64" t="s">
        <v>56028</v>
      </c>
      <c r="C5939" s="64" t="s">
        <v>56027</v>
      </c>
      <c r="D5939" s="64" t="s">
        <v>61749</v>
      </c>
      <c r="E5939" s="64" t="s">
        <v>61748</v>
      </c>
      <c r="F5939" s="64">
        <v>1400</v>
      </c>
      <c r="G5939" s="64">
        <v>39.014800000000001</v>
      </c>
      <c r="H5939" s="64">
        <v>121.7244</v>
      </c>
      <c r="I5939" s="64" t="s">
        <v>2</v>
      </c>
      <c r="M5939" s="64">
        <v>1994</v>
      </c>
      <c r="N5939" s="64" t="s">
        <v>58399</v>
      </c>
      <c r="O5939" s="64" t="s">
        <v>816</v>
      </c>
      <c r="P5939" s="64" t="s">
        <v>817</v>
      </c>
      <c r="Q5939" s="64" t="s">
        <v>816</v>
      </c>
      <c r="R5939" s="64">
        <v>1089459</v>
      </c>
      <c r="Y5939" s="64">
        <v>6028.2436869453104</v>
      </c>
    </row>
    <row r="5940" spans="1:25" hidden="1">
      <c r="A5940" s="122"/>
      <c r="B5940" s="64" t="s">
        <v>56028</v>
      </c>
      <c r="C5940" s="64" t="s">
        <v>56027</v>
      </c>
      <c r="D5940" s="64" t="s">
        <v>61747</v>
      </c>
      <c r="E5940" s="64" t="s">
        <v>61746</v>
      </c>
      <c r="F5940" s="64">
        <v>700</v>
      </c>
      <c r="G5940" s="64">
        <v>39.838500000000003</v>
      </c>
      <c r="H5940" s="64">
        <v>124.14570000000001</v>
      </c>
      <c r="I5940" s="64" t="s">
        <v>2</v>
      </c>
      <c r="M5940" s="64">
        <v>1998</v>
      </c>
      <c r="N5940" s="64" t="s">
        <v>58399</v>
      </c>
      <c r="O5940" s="64" t="s">
        <v>816</v>
      </c>
      <c r="P5940" s="64" t="s">
        <v>817</v>
      </c>
      <c r="Q5940" s="64" t="s">
        <v>816</v>
      </c>
      <c r="R5940" s="64">
        <v>1018904</v>
      </c>
      <c r="Y5940" s="64">
        <v>3014.1218434726502</v>
      </c>
    </row>
    <row r="5941" spans="1:25" hidden="1">
      <c r="A5941" s="122"/>
      <c r="B5941" s="64" t="s">
        <v>56028</v>
      </c>
      <c r="C5941" s="64" t="s">
        <v>56027</v>
      </c>
      <c r="D5941" s="64" t="s">
        <v>61745</v>
      </c>
      <c r="E5941" s="64" t="s">
        <v>61744</v>
      </c>
      <c r="F5941" s="64">
        <v>48</v>
      </c>
      <c r="G5941" s="64">
        <v>46.195</v>
      </c>
      <c r="H5941" s="64">
        <v>124.2856</v>
      </c>
      <c r="I5941" s="64" t="s">
        <v>1383</v>
      </c>
      <c r="O5941" s="64" t="s">
        <v>56032</v>
      </c>
      <c r="P5941" s="64" t="s">
        <v>61743</v>
      </c>
      <c r="Q5941" s="64" t="s">
        <v>56032</v>
      </c>
      <c r="R5941" s="64">
        <v>1105009</v>
      </c>
      <c r="Y5941" s="64">
        <v>146.92471282807099</v>
      </c>
    </row>
    <row r="5942" spans="1:25" hidden="1">
      <c r="A5942" s="122"/>
      <c r="B5942" s="64" t="s">
        <v>56028</v>
      </c>
      <c r="C5942" s="64" t="s">
        <v>56027</v>
      </c>
      <c r="D5942" s="64" t="s">
        <v>61742</v>
      </c>
      <c r="E5942" s="64" t="s">
        <v>61741</v>
      </c>
      <c r="F5942" s="64">
        <v>48</v>
      </c>
      <c r="G5942" s="64">
        <v>46.258299999999998</v>
      </c>
      <c r="H5942" s="64">
        <v>124.4744</v>
      </c>
      <c r="I5942" s="64" t="s">
        <v>1383</v>
      </c>
      <c r="O5942" s="64" t="s">
        <v>56032</v>
      </c>
      <c r="P5942" s="64" t="s">
        <v>61740</v>
      </c>
      <c r="Q5942" s="64" t="s">
        <v>56032</v>
      </c>
      <c r="R5942" s="64">
        <v>1105009</v>
      </c>
      <c r="Y5942" s="64">
        <v>146.92471282807099</v>
      </c>
    </row>
    <row r="5943" spans="1:25" hidden="1">
      <c r="A5943" s="122"/>
      <c r="B5943" s="64" t="s">
        <v>56028</v>
      </c>
      <c r="C5943" s="64" t="s">
        <v>56027</v>
      </c>
      <c r="D5943" s="64" t="s">
        <v>61739</v>
      </c>
      <c r="E5943" s="64" t="s">
        <v>61738</v>
      </c>
      <c r="F5943" s="64">
        <v>48</v>
      </c>
      <c r="G5943" s="64">
        <v>46.198900000000002</v>
      </c>
      <c r="H5943" s="64">
        <v>124.4175</v>
      </c>
      <c r="I5943" s="64" t="s">
        <v>1383</v>
      </c>
      <c r="O5943" s="64" t="s">
        <v>56032</v>
      </c>
      <c r="P5943" s="64" t="s">
        <v>61737</v>
      </c>
      <c r="Q5943" s="64" t="s">
        <v>56032</v>
      </c>
      <c r="R5943" s="64">
        <v>1105009</v>
      </c>
      <c r="Y5943" s="64">
        <v>146.92471282807099</v>
      </c>
    </row>
    <row r="5944" spans="1:25" hidden="1">
      <c r="A5944" s="122"/>
      <c r="B5944" s="64" t="s">
        <v>56028</v>
      </c>
      <c r="C5944" s="64" t="s">
        <v>56027</v>
      </c>
      <c r="D5944" s="64" t="s">
        <v>61736</v>
      </c>
      <c r="E5944" s="64" t="s">
        <v>61735</v>
      </c>
      <c r="F5944" s="64">
        <v>48</v>
      </c>
      <c r="G5944" s="64">
        <v>46.2744</v>
      </c>
      <c r="H5944" s="64">
        <v>124.54</v>
      </c>
      <c r="I5944" s="64" t="s">
        <v>1383</v>
      </c>
      <c r="O5944" s="64" t="s">
        <v>56032</v>
      </c>
      <c r="P5944" s="64" t="s">
        <v>61734</v>
      </c>
      <c r="Q5944" s="64" t="s">
        <v>56032</v>
      </c>
      <c r="R5944" s="64">
        <v>1105009</v>
      </c>
      <c r="Y5944" s="64">
        <v>146.92471282807099</v>
      </c>
    </row>
    <row r="5945" spans="1:25" hidden="1">
      <c r="A5945" s="122"/>
      <c r="B5945" s="64" t="s">
        <v>56028</v>
      </c>
      <c r="C5945" s="64" t="s">
        <v>56027</v>
      </c>
      <c r="D5945" s="64" t="s">
        <v>61733</v>
      </c>
      <c r="E5945" s="64" t="s">
        <v>61732</v>
      </c>
      <c r="F5945" s="64">
        <v>700</v>
      </c>
      <c r="G5945" s="64">
        <v>46.704599999999999</v>
      </c>
      <c r="H5945" s="64">
        <v>124.84699999999999</v>
      </c>
      <c r="I5945" s="64" t="s">
        <v>2</v>
      </c>
      <c r="M5945" s="64">
        <v>2013</v>
      </c>
      <c r="N5945" s="64" t="s">
        <v>58399</v>
      </c>
      <c r="O5945" s="64" t="s">
        <v>816</v>
      </c>
      <c r="P5945" s="64" t="s">
        <v>817</v>
      </c>
      <c r="Q5945" s="64" t="s">
        <v>816</v>
      </c>
      <c r="R5945" s="64">
        <v>1084125</v>
      </c>
      <c r="Y5945" s="64">
        <v>3014.1218434726502</v>
      </c>
    </row>
    <row r="5946" spans="1:25" hidden="1">
      <c r="A5946" s="122"/>
      <c r="B5946" s="64" t="s">
        <v>56028</v>
      </c>
      <c r="C5946" s="64" t="s">
        <v>56027</v>
      </c>
      <c r="D5946" s="64" t="s">
        <v>61731</v>
      </c>
      <c r="E5946" s="64" t="s">
        <v>61730</v>
      </c>
      <c r="F5946" s="64">
        <v>2650</v>
      </c>
      <c r="G5946" s="64">
        <v>37.449300000000001</v>
      </c>
      <c r="H5946" s="64">
        <v>116.24160000000001</v>
      </c>
      <c r="I5946" s="64" t="s">
        <v>2</v>
      </c>
      <c r="M5946" s="64">
        <v>1998</v>
      </c>
      <c r="N5946" s="64" t="s">
        <v>56643</v>
      </c>
      <c r="O5946" s="64" t="s">
        <v>816</v>
      </c>
      <c r="P5946" s="64" t="s">
        <v>817</v>
      </c>
      <c r="Q5946" s="64" t="s">
        <v>816</v>
      </c>
      <c r="R5946" s="64">
        <v>1028552</v>
      </c>
      <c r="Y5946" s="64">
        <v>11410.604121717901</v>
      </c>
    </row>
    <row r="5947" spans="1:25" hidden="1">
      <c r="A5947" s="122"/>
      <c r="B5947" s="64" t="s">
        <v>56028</v>
      </c>
      <c r="C5947" s="64" t="s">
        <v>56027</v>
      </c>
      <c r="D5947" s="64" t="s">
        <v>61729</v>
      </c>
      <c r="E5947" s="64" t="s">
        <v>61728</v>
      </c>
      <c r="F5947" s="64">
        <v>150</v>
      </c>
      <c r="G5947" s="64">
        <v>49.263100000000001</v>
      </c>
      <c r="H5947" s="64">
        <v>119.8314</v>
      </c>
      <c r="I5947" s="64" t="s">
        <v>2</v>
      </c>
      <c r="M5947" s="64">
        <v>1990</v>
      </c>
      <c r="N5947" s="64" t="s">
        <v>61727</v>
      </c>
      <c r="O5947" s="64" t="s">
        <v>816</v>
      </c>
      <c r="P5947" s="64" t="s">
        <v>817</v>
      </c>
      <c r="Q5947" s="64" t="s">
        <v>816</v>
      </c>
      <c r="Y5947" s="64">
        <v>645.88325217271199</v>
      </c>
    </row>
    <row r="5948" spans="1:25" hidden="1">
      <c r="A5948" s="122"/>
      <c r="B5948" s="64" t="s">
        <v>56028</v>
      </c>
      <c r="C5948" s="64" t="s">
        <v>56027</v>
      </c>
      <c r="D5948" s="64" t="s">
        <v>61726</v>
      </c>
      <c r="E5948" s="64" t="s">
        <v>61725</v>
      </c>
      <c r="F5948" s="64">
        <v>49</v>
      </c>
      <c r="G5948" s="64">
        <v>26.103300000000001</v>
      </c>
      <c r="H5948" s="64">
        <v>100.1083</v>
      </c>
      <c r="I5948" s="64" t="s">
        <v>1383</v>
      </c>
      <c r="O5948" s="64" t="s">
        <v>56032</v>
      </c>
      <c r="P5948" s="64" t="s">
        <v>61724</v>
      </c>
      <c r="Q5948" s="64" t="s">
        <v>56032</v>
      </c>
      <c r="Y5948" s="64">
        <v>149.98564434532301</v>
      </c>
    </row>
    <row r="5949" spans="1:25" hidden="1">
      <c r="A5949" s="122"/>
      <c r="B5949" s="64" t="s">
        <v>56028</v>
      </c>
      <c r="C5949" s="64" t="s">
        <v>56027</v>
      </c>
      <c r="D5949" s="64" t="s">
        <v>61723</v>
      </c>
      <c r="E5949" s="64" t="s">
        <v>61722</v>
      </c>
      <c r="F5949" s="64">
        <v>49</v>
      </c>
      <c r="G5949" s="64">
        <v>39.344200000000001</v>
      </c>
      <c r="H5949" s="64">
        <v>113.6438</v>
      </c>
      <c r="I5949" s="64" t="s">
        <v>1383</v>
      </c>
      <c r="O5949" s="64" t="s">
        <v>56032</v>
      </c>
      <c r="P5949" s="64" t="s">
        <v>61721</v>
      </c>
      <c r="Q5949" s="64" t="s">
        <v>56032</v>
      </c>
      <c r="Y5949" s="64">
        <v>149.98564434532301</v>
      </c>
    </row>
    <row r="5950" spans="1:25" hidden="1">
      <c r="A5950" s="122"/>
      <c r="B5950" s="64" t="s">
        <v>56028</v>
      </c>
      <c r="C5950" s="64" t="s">
        <v>56027</v>
      </c>
      <c r="D5950" s="64" t="s">
        <v>61720</v>
      </c>
      <c r="E5950" s="64" t="s">
        <v>61719</v>
      </c>
      <c r="F5950" s="64">
        <v>49</v>
      </c>
      <c r="G5950" s="64">
        <v>42.360500000000002</v>
      </c>
      <c r="H5950" s="64">
        <v>121.4537</v>
      </c>
      <c r="I5950" s="64" t="s">
        <v>1383</v>
      </c>
      <c r="O5950" s="64" t="s">
        <v>56032</v>
      </c>
      <c r="P5950" s="64" t="s">
        <v>61718</v>
      </c>
      <c r="Q5950" s="64" t="s">
        <v>56032</v>
      </c>
      <c r="Y5950" s="64">
        <v>149.98564434532301</v>
      </c>
    </row>
    <row r="5951" spans="1:25" hidden="1">
      <c r="A5951" s="122"/>
      <c r="B5951" s="64" t="s">
        <v>56028</v>
      </c>
      <c r="C5951" s="64" t="s">
        <v>56027</v>
      </c>
      <c r="D5951" s="64" t="s">
        <v>61717</v>
      </c>
      <c r="E5951" s="64" t="s">
        <v>61716</v>
      </c>
      <c r="F5951" s="64">
        <v>49</v>
      </c>
      <c r="G5951" s="64">
        <v>42.100700000000003</v>
      </c>
      <c r="H5951" s="64">
        <v>121.08110000000001</v>
      </c>
      <c r="I5951" s="64" t="s">
        <v>1383</v>
      </c>
      <c r="O5951" s="64" t="s">
        <v>56032</v>
      </c>
      <c r="P5951" s="64" t="s">
        <v>61715</v>
      </c>
      <c r="Q5951" s="64" t="s">
        <v>56032</v>
      </c>
      <c r="Y5951" s="64">
        <v>149.98564434532301</v>
      </c>
    </row>
    <row r="5952" spans="1:25" hidden="1">
      <c r="A5952" s="122"/>
      <c r="B5952" s="64" t="s">
        <v>56028</v>
      </c>
      <c r="C5952" s="64" t="s">
        <v>56027</v>
      </c>
      <c r="D5952" s="64" t="s">
        <v>61714</v>
      </c>
      <c r="E5952" s="64" t="s">
        <v>61713</v>
      </c>
      <c r="F5952" s="64">
        <v>100</v>
      </c>
      <c r="G5952" s="64">
        <v>42.78</v>
      </c>
      <c r="H5952" s="64">
        <v>122.52</v>
      </c>
      <c r="I5952" s="64" t="s">
        <v>1383</v>
      </c>
      <c r="O5952" s="64" t="s">
        <v>56032</v>
      </c>
      <c r="P5952" s="64" t="s">
        <v>61712</v>
      </c>
      <c r="Q5952" s="64" t="s">
        <v>56032</v>
      </c>
      <c r="R5952" s="64">
        <v>1078169</v>
      </c>
      <c r="Y5952" s="64">
        <v>306.09315172514903</v>
      </c>
    </row>
    <row r="5953" spans="1:25" hidden="1">
      <c r="A5953" s="122"/>
      <c r="B5953" s="64" t="s">
        <v>56028</v>
      </c>
      <c r="C5953" s="64" t="s">
        <v>56027</v>
      </c>
      <c r="D5953" s="64" t="s">
        <v>61711</v>
      </c>
      <c r="E5953" s="64" t="s">
        <v>61710</v>
      </c>
      <c r="F5953" s="64">
        <v>300</v>
      </c>
      <c r="G5953" s="64">
        <v>42.763100000000001</v>
      </c>
      <c r="H5953" s="64">
        <v>122.5183</v>
      </c>
      <c r="I5953" s="64" t="s">
        <v>1383</v>
      </c>
      <c r="O5953" s="64" t="s">
        <v>56032</v>
      </c>
      <c r="P5953" s="64" t="s">
        <v>61709</v>
      </c>
      <c r="Q5953" s="64" t="s">
        <v>56032</v>
      </c>
      <c r="R5953" s="64">
        <v>1078169</v>
      </c>
      <c r="Y5953" s="64">
        <v>918.27945517544902</v>
      </c>
    </row>
    <row r="5954" spans="1:25" hidden="1">
      <c r="A5954" s="122"/>
      <c r="B5954" s="64" t="s">
        <v>56028</v>
      </c>
      <c r="C5954" s="64" t="s">
        <v>56027</v>
      </c>
      <c r="D5954" s="64" t="s">
        <v>61708</v>
      </c>
      <c r="E5954" s="64" t="s">
        <v>61707</v>
      </c>
      <c r="F5954" s="64">
        <v>2720</v>
      </c>
      <c r="G5954" s="64">
        <v>25.9909</v>
      </c>
      <c r="H5954" s="64">
        <v>119.4816</v>
      </c>
      <c r="I5954" s="64" t="s">
        <v>2</v>
      </c>
      <c r="M5954" s="64">
        <v>2002</v>
      </c>
      <c r="N5954" s="64" t="s">
        <v>58399</v>
      </c>
      <c r="O5954" s="64" t="s">
        <v>816</v>
      </c>
      <c r="P5954" s="64" t="s">
        <v>817</v>
      </c>
      <c r="Q5954" s="64" t="s">
        <v>816</v>
      </c>
      <c r="Y5954" s="64">
        <v>11712.016306065099</v>
      </c>
    </row>
    <row r="5955" spans="1:25" hidden="1">
      <c r="A5955" s="122"/>
      <c r="B5955" s="64" t="s">
        <v>56028</v>
      </c>
      <c r="C5955" s="64" t="s">
        <v>56027</v>
      </c>
      <c r="D5955" s="64" t="s">
        <v>61706</v>
      </c>
      <c r="E5955" s="64" t="s">
        <v>61705</v>
      </c>
      <c r="F5955" s="64">
        <v>20</v>
      </c>
      <c r="G5955" s="64">
        <v>38.49</v>
      </c>
      <c r="H5955" s="64">
        <v>102.32</v>
      </c>
      <c r="I5955" s="64" t="s">
        <v>2254</v>
      </c>
      <c r="N5955" s="64" t="s">
        <v>61704</v>
      </c>
      <c r="O5955" s="64" t="s">
        <v>56060</v>
      </c>
      <c r="P5955" s="64" t="s">
        <v>61703</v>
      </c>
      <c r="Y5955" s="64">
        <v>193.74788712788501</v>
      </c>
    </row>
    <row r="5956" spans="1:25" hidden="1">
      <c r="A5956" s="122"/>
      <c r="B5956" s="64" t="s">
        <v>56028</v>
      </c>
      <c r="C5956" s="64" t="s">
        <v>56027</v>
      </c>
      <c r="D5956" s="64" t="s">
        <v>61702</v>
      </c>
      <c r="E5956" s="64" t="s">
        <v>61701</v>
      </c>
      <c r="F5956" s="64">
        <v>20</v>
      </c>
      <c r="G5956" s="64">
        <v>36.39</v>
      </c>
      <c r="H5956" s="64">
        <v>95.099000000000004</v>
      </c>
      <c r="I5956" s="64" t="s">
        <v>2254</v>
      </c>
      <c r="N5956" s="64" t="s">
        <v>61694</v>
      </c>
      <c r="O5956" s="64" t="s">
        <v>56060</v>
      </c>
      <c r="P5956" s="64" t="s">
        <v>61700</v>
      </c>
      <c r="R5956" s="64">
        <v>1078172</v>
      </c>
      <c r="Y5956" s="64">
        <v>193.74788712788501</v>
      </c>
    </row>
    <row r="5957" spans="1:25" hidden="1">
      <c r="A5957" s="122"/>
      <c r="B5957" s="64" t="s">
        <v>56028</v>
      </c>
      <c r="C5957" s="64" t="s">
        <v>56027</v>
      </c>
      <c r="D5957" s="64" t="s">
        <v>61699</v>
      </c>
      <c r="E5957" s="64" t="s">
        <v>61698</v>
      </c>
      <c r="F5957" s="64">
        <v>20</v>
      </c>
      <c r="G5957" s="64">
        <v>36.36</v>
      </c>
      <c r="H5957" s="64">
        <v>95.108999999999995</v>
      </c>
      <c r="I5957" s="64" t="s">
        <v>2254</v>
      </c>
      <c r="O5957" s="64" t="s">
        <v>56060</v>
      </c>
      <c r="P5957" s="64" t="s">
        <v>61697</v>
      </c>
      <c r="Y5957" s="64">
        <v>193.74788712788501</v>
      </c>
    </row>
    <row r="5958" spans="1:25" hidden="1">
      <c r="A5958" s="122"/>
      <c r="B5958" s="64" t="s">
        <v>56028</v>
      </c>
      <c r="C5958" s="64" t="s">
        <v>56027</v>
      </c>
      <c r="D5958" s="64" t="s">
        <v>61696</v>
      </c>
      <c r="E5958" s="64" t="s">
        <v>61695</v>
      </c>
      <c r="F5958" s="64">
        <v>30</v>
      </c>
      <c r="G5958" s="64">
        <v>36.39</v>
      </c>
      <c r="H5958" s="64">
        <v>95.117000000000004</v>
      </c>
      <c r="I5958" s="64" t="s">
        <v>2254</v>
      </c>
      <c r="N5958" s="64" t="s">
        <v>61694</v>
      </c>
      <c r="O5958" s="64" t="s">
        <v>56060</v>
      </c>
      <c r="P5958" s="64" t="s">
        <v>61693</v>
      </c>
      <c r="Y5958" s="64">
        <v>290.62183069182799</v>
      </c>
    </row>
    <row r="5959" spans="1:25" hidden="1">
      <c r="A5959" s="122"/>
      <c r="B5959" s="64" t="s">
        <v>56028</v>
      </c>
      <c r="C5959" s="64" t="s">
        <v>56027</v>
      </c>
      <c r="D5959" s="64" t="s">
        <v>61692</v>
      </c>
      <c r="E5959" s="64" t="s">
        <v>61691</v>
      </c>
      <c r="F5959" s="64">
        <v>15</v>
      </c>
      <c r="G5959" s="64">
        <v>23.45</v>
      </c>
      <c r="H5959" s="64">
        <v>117.1</v>
      </c>
      <c r="I5959" s="64" t="s">
        <v>1383</v>
      </c>
      <c r="O5959" s="64" t="s">
        <v>56032</v>
      </c>
      <c r="P5959" s="64" t="s">
        <v>61690</v>
      </c>
      <c r="Q5959" s="64" t="s">
        <v>56032</v>
      </c>
      <c r="Y5959" s="64">
        <v>45.913972758772402</v>
      </c>
    </row>
    <row r="5960" spans="1:25" hidden="1">
      <c r="A5960" s="122"/>
      <c r="B5960" s="64" t="s">
        <v>56028</v>
      </c>
      <c r="C5960" s="64" t="s">
        <v>56027</v>
      </c>
      <c r="D5960" s="64" t="s">
        <v>61689</v>
      </c>
      <c r="E5960" s="64" t="s">
        <v>61688</v>
      </c>
      <c r="F5960" s="64">
        <v>660</v>
      </c>
      <c r="G5960" s="64">
        <v>19.959499999999998</v>
      </c>
      <c r="H5960" s="64">
        <v>110.0317</v>
      </c>
      <c r="I5960" s="64" t="s">
        <v>2</v>
      </c>
      <c r="M5960" s="64">
        <v>1999</v>
      </c>
      <c r="N5960" s="64" t="s">
        <v>58399</v>
      </c>
      <c r="O5960" s="64" t="s">
        <v>816</v>
      </c>
      <c r="P5960" s="64" t="s">
        <v>817</v>
      </c>
      <c r="Q5960" s="64" t="s">
        <v>816</v>
      </c>
      <c r="R5960" s="64">
        <v>1018083</v>
      </c>
      <c r="Y5960" s="64">
        <v>2841.8863095599299</v>
      </c>
    </row>
    <row r="5961" spans="1:25" hidden="1">
      <c r="A5961" s="122"/>
      <c r="B5961" s="64" t="s">
        <v>56028</v>
      </c>
      <c r="C5961" s="64" t="s">
        <v>56027</v>
      </c>
      <c r="D5961" s="64" t="s">
        <v>61687</v>
      </c>
      <c r="E5961" s="64" t="s">
        <v>61686</v>
      </c>
      <c r="F5961" s="64">
        <v>4144</v>
      </c>
      <c r="G5961" s="64">
        <v>23.189900000000002</v>
      </c>
      <c r="H5961" s="64">
        <v>116.6553</v>
      </c>
      <c r="I5961" s="64" t="s">
        <v>2</v>
      </c>
      <c r="M5961" s="64">
        <v>2011</v>
      </c>
      <c r="N5961" s="64" t="s">
        <v>58399</v>
      </c>
      <c r="O5961" s="64" t="s">
        <v>816</v>
      </c>
      <c r="P5961" s="64" t="s">
        <v>817</v>
      </c>
      <c r="Q5961" s="64" t="s">
        <v>816</v>
      </c>
      <c r="R5961" s="64">
        <v>1067312</v>
      </c>
      <c r="Y5961" s="64">
        <v>17843.6013133581</v>
      </c>
    </row>
    <row r="5962" spans="1:25" hidden="1">
      <c r="A5962" s="122"/>
      <c r="B5962" s="64" t="s">
        <v>56028</v>
      </c>
      <c r="C5962" s="64" t="s">
        <v>56027</v>
      </c>
      <c r="D5962" s="64" t="s">
        <v>61685</v>
      </c>
      <c r="E5962" s="64" t="s">
        <v>61684</v>
      </c>
      <c r="F5962" s="64">
        <v>1400</v>
      </c>
      <c r="G5962" s="64">
        <v>19.049399999999999</v>
      </c>
      <c r="H5962" s="64">
        <v>108.63639999999999</v>
      </c>
      <c r="I5962" s="64" t="s">
        <v>2</v>
      </c>
      <c r="M5962" s="64">
        <v>2010</v>
      </c>
      <c r="N5962" s="64" t="s">
        <v>58399</v>
      </c>
      <c r="O5962" s="64" t="s">
        <v>816</v>
      </c>
      <c r="P5962" s="64" t="s">
        <v>817</v>
      </c>
      <c r="Q5962" s="64" t="s">
        <v>816</v>
      </c>
      <c r="R5962" s="64">
        <v>1064467</v>
      </c>
      <c r="Y5962" s="64">
        <v>6028.2436869453104</v>
      </c>
    </row>
    <row r="5963" spans="1:25" hidden="1">
      <c r="A5963" s="122"/>
      <c r="B5963" s="64" t="s">
        <v>56028</v>
      </c>
      <c r="C5963" s="64" t="s">
        <v>56027</v>
      </c>
      <c r="D5963" s="64" t="s">
        <v>61683</v>
      </c>
      <c r="E5963" s="64" t="s">
        <v>61682</v>
      </c>
      <c r="F5963" s="64">
        <v>1200</v>
      </c>
      <c r="G5963" s="64">
        <v>47.095500000000001</v>
      </c>
      <c r="H5963" s="64">
        <v>130.29900000000001</v>
      </c>
      <c r="I5963" s="64" t="s">
        <v>2</v>
      </c>
      <c r="M5963" s="64">
        <v>2002</v>
      </c>
      <c r="N5963" s="64" t="s">
        <v>58399</v>
      </c>
      <c r="O5963" s="64" t="s">
        <v>816</v>
      </c>
      <c r="P5963" s="64" t="s">
        <v>817</v>
      </c>
      <c r="Q5963" s="64" t="s">
        <v>816</v>
      </c>
      <c r="R5963" s="64">
        <v>1024397</v>
      </c>
      <c r="Y5963" s="64">
        <v>5167.0660173816896</v>
      </c>
    </row>
    <row r="5964" spans="1:25" hidden="1">
      <c r="A5964" s="122"/>
      <c r="B5964" s="64" t="s">
        <v>56028</v>
      </c>
      <c r="C5964" s="64" t="s">
        <v>56027</v>
      </c>
      <c r="D5964" s="64" t="s">
        <v>61681</v>
      </c>
      <c r="E5964" s="64" t="s">
        <v>61680</v>
      </c>
      <c r="F5964" s="64">
        <v>1100</v>
      </c>
      <c r="G5964" s="64">
        <v>40.793399999999998</v>
      </c>
      <c r="H5964" s="64">
        <v>111.5977</v>
      </c>
      <c r="I5964" s="64" t="s">
        <v>2</v>
      </c>
      <c r="M5964" s="64">
        <v>2006</v>
      </c>
      <c r="N5964" s="64" t="s">
        <v>57616</v>
      </c>
      <c r="O5964" s="64" t="s">
        <v>816</v>
      </c>
      <c r="P5964" s="64" t="s">
        <v>817</v>
      </c>
      <c r="Q5964" s="64" t="s">
        <v>816</v>
      </c>
      <c r="R5964" s="64">
        <v>1023035</v>
      </c>
      <c r="Y5964" s="64">
        <v>4736.4771825998796</v>
      </c>
    </row>
    <row r="5965" spans="1:25" hidden="1">
      <c r="A5965" s="122"/>
      <c r="B5965" s="64" t="s">
        <v>56028</v>
      </c>
      <c r="C5965" s="64" t="s">
        <v>56027</v>
      </c>
      <c r="D5965" s="64" t="s">
        <v>61679</v>
      </c>
      <c r="E5965" s="64" t="s">
        <v>61678</v>
      </c>
      <c r="F5965" s="64">
        <v>1320</v>
      </c>
      <c r="G5965" s="64">
        <v>33.5959</v>
      </c>
      <c r="H5965" s="64">
        <v>118.9628</v>
      </c>
      <c r="I5965" s="64" t="s">
        <v>2</v>
      </c>
      <c r="M5965" s="64">
        <v>2002</v>
      </c>
      <c r="N5965" s="64" t="s">
        <v>58399</v>
      </c>
      <c r="O5965" s="64" t="s">
        <v>816</v>
      </c>
      <c r="P5965" s="64" t="s">
        <v>817</v>
      </c>
      <c r="Q5965" s="64" t="s">
        <v>816</v>
      </c>
      <c r="R5965" s="64">
        <v>1050866</v>
      </c>
      <c r="Y5965" s="64">
        <v>5683.7726191198599</v>
      </c>
    </row>
    <row r="5966" spans="1:25" hidden="1">
      <c r="A5966" s="122"/>
      <c r="B5966" s="64" t="s">
        <v>56028</v>
      </c>
      <c r="C5966" s="64" t="s">
        <v>56027</v>
      </c>
      <c r="D5966" s="64" t="s">
        <v>61677</v>
      </c>
      <c r="E5966" s="64" t="s">
        <v>61676</v>
      </c>
      <c r="F5966" s="64">
        <v>49</v>
      </c>
      <c r="G5966" s="64">
        <v>49.561</v>
      </c>
      <c r="H5966" s="64">
        <v>117.5809</v>
      </c>
      <c r="I5966" s="64" t="s">
        <v>1383</v>
      </c>
      <c r="O5966" s="64" t="s">
        <v>56032</v>
      </c>
      <c r="P5966" s="64" t="s">
        <v>61675</v>
      </c>
      <c r="Q5966" s="64" t="s">
        <v>56032</v>
      </c>
      <c r="Y5966" s="64">
        <v>149.98564434532301</v>
      </c>
    </row>
    <row r="5967" spans="1:25" hidden="1">
      <c r="A5967" s="122"/>
      <c r="B5967" s="64" t="s">
        <v>56028</v>
      </c>
      <c r="C5967" s="64" t="s">
        <v>56027</v>
      </c>
      <c r="D5967" s="64" t="s">
        <v>61674</v>
      </c>
      <c r="E5967" s="64" t="s">
        <v>61673</v>
      </c>
      <c r="F5967" s="64">
        <v>49</v>
      </c>
      <c r="G5967" s="64">
        <v>41.148699999999998</v>
      </c>
      <c r="H5967" s="64">
        <v>110.83540000000001</v>
      </c>
      <c r="I5967" s="64" t="s">
        <v>1383</v>
      </c>
      <c r="O5967" s="64" t="s">
        <v>56032</v>
      </c>
      <c r="P5967" s="64" t="s">
        <v>61672</v>
      </c>
      <c r="Q5967" s="64" t="s">
        <v>56032</v>
      </c>
      <c r="R5967" s="64">
        <v>1084804</v>
      </c>
      <c r="Y5967" s="64">
        <v>149.98564434532301</v>
      </c>
    </row>
    <row r="5968" spans="1:25" hidden="1">
      <c r="A5968" s="122"/>
      <c r="B5968" s="64" t="s">
        <v>56028</v>
      </c>
      <c r="C5968" s="64" t="s">
        <v>56027</v>
      </c>
      <c r="D5968" s="64" t="s">
        <v>61671</v>
      </c>
      <c r="E5968" s="64" t="s">
        <v>61670</v>
      </c>
      <c r="F5968" s="64">
        <v>660</v>
      </c>
      <c r="G5968" s="64">
        <v>35.384500000000003</v>
      </c>
      <c r="H5968" s="64">
        <v>116.4432</v>
      </c>
      <c r="I5968" s="64" t="s">
        <v>2</v>
      </c>
      <c r="M5968" s="64">
        <v>2007</v>
      </c>
      <c r="N5968" s="64" t="s">
        <v>56643</v>
      </c>
      <c r="O5968" s="64" t="s">
        <v>816</v>
      </c>
      <c r="P5968" s="64" t="s">
        <v>817</v>
      </c>
      <c r="Q5968" s="64" t="s">
        <v>816</v>
      </c>
      <c r="R5968" s="64">
        <v>1088271</v>
      </c>
      <c r="Y5968" s="64">
        <v>2841.8863095599299</v>
      </c>
    </row>
    <row r="5969" spans="1:25" hidden="1">
      <c r="A5969" s="122"/>
      <c r="B5969" s="64" t="s">
        <v>56028</v>
      </c>
      <c r="C5969" s="64" t="s">
        <v>56027</v>
      </c>
      <c r="D5969" s="64" t="s">
        <v>61669</v>
      </c>
      <c r="E5969" s="64" t="s">
        <v>61668</v>
      </c>
      <c r="F5969" s="64">
        <v>1920</v>
      </c>
      <c r="G5969" s="64">
        <v>27.046700000000001</v>
      </c>
      <c r="H5969" s="64">
        <v>115.02030000000001</v>
      </c>
      <c r="I5969" s="64" t="s">
        <v>2</v>
      </c>
      <c r="M5969" s="64">
        <v>2006</v>
      </c>
      <c r="N5969" s="64" t="s">
        <v>58399</v>
      </c>
      <c r="O5969" s="64" t="s">
        <v>816</v>
      </c>
      <c r="P5969" s="64" t="s">
        <v>817</v>
      </c>
      <c r="Q5969" s="64" t="s">
        <v>816</v>
      </c>
      <c r="R5969" s="64">
        <v>1041803</v>
      </c>
      <c r="Y5969" s="64">
        <v>8267.3056278107106</v>
      </c>
    </row>
    <row r="5970" spans="1:25" hidden="1">
      <c r="A5970" s="122"/>
      <c r="B5970" s="64" t="s">
        <v>56028</v>
      </c>
      <c r="C5970" s="64" t="s">
        <v>56027</v>
      </c>
      <c r="D5970" s="64" t="s">
        <v>61667</v>
      </c>
      <c r="E5970" s="64" t="s">
        <v>61666</v>
      </c>
      <c r="F5970" s="64">
        <v>700</v>
      </c>
      <c r="G5970" s="64">
        <v>31.058199999999999</v>
      </c>
      <c r="H5970" s="64">
        <v>112.2487</v>
      </c>
      <c r="I5970" s="64" t="s">
        <v>2</v>
      </c>
      <c r="M5970" s="64">
        <v>2014</v>
      </c>
      <c r="N5970" s="64" t="s">
        <v>58399</v>
      </c>
      <c r="O5970" s="64" t="s">
        <v>816</v>
      </c>
      <c r="P5970" s="64" t="s">
        <v>817</v>
      </c>
      <c r="Q5970" s="64" t="s">
        <v>816</v>
      </c>
      <c r="R5970" s="64">
        <v>1093552</v>
      </c>
      <c r="Y5970" s="64">
        <v>3014.1218434726502</v>
      </c>
    </row>
    <row r="5971" spans="1:25" hidden="1">
      <c r="A5971" s="122"/>
      <c r="B5971" s="64" t="s">
        <v>56028</v>
      </c>
      <c r="C5971" s="64" t="s">
        <v>56027</v>
      </c>
      <c r="D5971" s="64" t="s">
        <v>61665</v>
      </c>
      <c r="E5971" s="64" t="s">
        <v>61664</v>
      </c>
      <c r="F5971" s="64">
        <v>2060</v>
      </c>
      <c r="G5971" s="64">
        <v>32.171599999999998</v>
      </c>
      <c r="H5971" s="64">
        <v>119.01949999999999</v>
      </c>
      <c r="I5971" s="64" t="s">
        <v>2</v>
      </c>
      <c r="M5971" s="64">
        <v>2010</v>
      </c>
      <c r="N5971" s="64" t="s">
        <v>58399</v>
      </c>
      <c r="O5971" s="64" t="s">
        <v>816</v>
      </c>
      <c r="P5971" s="64" t="s">
        <v>817</v>
      </c>
      <c r="Q5971" s="64" t="s">
        <v>816</v>
      </c>
      <c r="R5971" s="64">
        <v>1037265</v>
      </c>
      <c r="Y5971" s="64">
        <v>8870.1299965052403</v>
      </c>
    </row>
    <row r="5972" spans="1:25" hidden="1">
      <c r="A5972" s="122"/>
      <c r="B5972" s="64" t="s">
        <v>56028</v>
      </c>
      <c r="C5972" s="64" t="s">
        <v>56027</v>
      </c>
      <c r="D5972" s="64" t="s">
        <v>61663</v>
      </c>
      <c r="E5972" s="64" t="s">
        <v>61662</v>
      </c>
      <c r="F5972" s="64">
        <v>1340</v>
      </c>
      <c r="G5972" s="64">
        <v>44.107100000000003</v>
      </c>
      <c r="H5972" s="64">
        <v>125.928</v>
      </c>
      <c r="I5972" s="64" t="s">
        <v>2</v>
      </c>
      <c r="M5972" s="64">
        <v>2009</v>
      </c>
      <c r="N5972" s="64" t="s">
        <v>61661</v>
      </c>
      <c r="O5972" s="64" t="s">
        <v>816</v>
      </c>
      <c r="P5972" s="64" t="s">
        <v>817</v>
      </c>
      <c r="Q5972" s="64" t="s">
        <v>816</v>
      </c>
      <c r="Y5972" s="64">
        <v>5769.8903860762202</v>
      </c>
    </row>
    <row r="5973" spans="1:25" hidden="1">
      <c r="A5973" s="122"/>
      <c r="B5973" s="64" t="s">
        <v>56028</v>
      </c>
      <c r="C5973" s="64" t="s">
        <v>56027</v>
      </c>
      <c r="D5973" s="64" t="s">
        <v>61660</v>
      </c>
      <c r="E5973" s="64" t="s">
        <v>61659</v>
      </c>
      <c r="F5973" s="64">
        <v>49</v>
      </c>
      <c r="G5973" s="64">
        <v>41.619</v>
      </c>
      <c r="H5973" s="64">
        <v>114.842</v>
      </c>
      <c r="I5973" s="64" t="s">
        <v>1383</v>
      </c>
      <c r="O5973" s="64" t="s">
        <v>56032</v>
      </c>
      <c r="P5973" s="64" t="s">
        <v>61658</v>
      </c>
      <c r="Q5973" s="64" t="s">
        <v>56032</v>
      </c>
      <c r="R5973" s="64">
        <v>1080256</v>
      </c>
      <c r="Y5973" s="64">
        <v>149.98564434532301</v>
      </c>
    </row>
    <row r="5974" spans="1:25" hidden="1">
      <c r="A5974" s="122"/>
      <c r="B5974" s="64" t="s">
        <v>56028</v>
      </c>
      <c r="C5974" s="64" t="s">
        <v>56027</v>
      </c>
      <c r="D5974" s="64" t="s">
        <v>61657</v>
      </c>
      <c r="E5974" s="64" t="s">
        <v>61656</v>
      </c>
      <c r="F5974" s="64">
        <v>49</v>
      </c>
      <c r="G5974" s="64">
        <v>44.816099999999999</v>
      </c>
      <c r="H5974" s="64">
        <v>121.9933</v>
      </c>
      <c r="I5974" s="64" t="s">
        <v>1383</v>
      </c>
      <c r="O5974" s="64" t="s">
        <v>56032</v>
      </c>
      <c r="P5974" s="64" t="s">
        <v>61655</v>
      </c>
      <c r="Q5974" s="64" t="s">
        <v>56032</v>
      </c>
      <c r="R5974" s="64">
        <v>1078199</v>
      </c>
      <c r="Y5974" s="64">
        <v>149.98564434532301</v>
      </c>
    </row>
    <row r="5975" spans="1:25" hidden="1">
      <c r="A5975" s="122"/>
      <c r="B5975" s="64" t="s">
        <v>56028</v>
      </c>
      <c r="C5975" s="64" t="s">
        <v>56027</v>
      </c>
      <c r="D5975" s="64" t="s">
        <v>61654</v>
      </c>
      <c r="E5975" s="64" t="s">
        <v>61653</v>
      </c>
      <c r="F5975" s="64">
        <v>2660</v>
      </c>
      <c r="G5975" s="64">
        <v>36.133899999999997</v>
      </c>
      <c r="H5975" s="64">
        <v>117.685</v>
      </c>
      <c r="I5975" s="64" t="s">
        <v>2</v>
      </c>
      <c r="M5975" s="64">
        <v>2009</v>
      </c>
      <c r="N5975" s="64" t="s">
        <v>56643</v>
      </c>
      <c r="O5975" s="64" t="s">
        <v>816</v>
      </c>
      <c r="P5975" s="64" t="s">
        <v>817</v>
      </c>
      <c r="Q5975" s="64" t="s">
        <v>816</v>
      </c>
      <c r="R5975" s="64">
        <v>1028537</v>
      </c>
      <c r="Y5975" s="64">
        <v>11453.663005196</v>
      </c>
    </row>
    <row r="5976" spans="1:25" hidden="1">
      <c r="A5976" s="122"/>
      <c r="B5976" s="64" t="s">
        <v>56028</v>
      </c>
      <c r="C5976" s="64" t="s">
        <v>56027</v>
      </c>
      <c r="D5976" s="64" t="s">
        <v>61652</v>
      </c>
      <c r="E5976" s="64" t="s">
        <v>61651</v>
      </c>
      <c r="F5976" s="64">
        <v>49</v>
      </c>
      <c r="G5976" s="64">
        <v>37.32</v>
      </c>
      <c r="H5976" s="64">
        <v>119.88720000000001</v>
      </c>
      <c r="I5976" s="64" t="s">
        <v>1383</v>
      </c>
      <c r="O5976" s="64" t="s">
        <v>56032</v>
      </c>
      <c r="P5976" s="64" t="s">
        <v>61650</v>
      </c>
      <c r="Q5976" s="64" t="s">
        <v>56032</v>
      </c>
      <c r="R5976" s="64">
        <v>1081700</v>
      </c>
      <c r="Y5976" s="64">
        <v>149.98564434532301</v>
      </c>
    </row>
    <row r="5977" spans="1:25" hidden="1">
      <c r="A5977" s="122"/>
      <c r="B5977" s="64" t="s">
        <v>56028</v>
      </c>
      <c r="C5977" s="64" t="s">
        <v>56027</v>
      </c>
      <c r="D5977" s="64" t="s">
        <v>61649</v>
      </c>
      <c r="E5977" s="64" t="s">
        <v>61648</v>
      </c>
      <c r="F5977" s="64">
        <v>600</v>
      </c>
      <c r="G5977" s="64">
        <v>40.782600000000002</v>
      </c>
      <c r="H5977" s="64">
        <v>107.4909</v>
      </c>
      <c r="I5977" s="64" t="s">
        <v>2</v>
      </c>
      <c r="M5977" s="64">
        <v>2007</v>
      </c>
      <c r="N5977" s="64" t="s">
        <v>57616</v>
      </c>
      <c r="O5977" s="64" t="s">
        <v>816</v>
      </c>
      <c r="P5977" s="64" t="s">
        <v>817</v>
      </c>
      <c r="Q5977" s="64" t="s">
        <v>816</v>
      </c>
      <c r="R5977" s="64">
        <v>1073052</v>
      </c>
      <c r="Y5977" s="64">
        <v>2583.5330086908398</v>
      </c>
    </row>
    <row r="5978" spans="1:25" hidden="1">
      <c r="A5978" s="122"/>
      <c r="B5978" s="64" t="s">
        <v>56028</v>
      </c>
      <c r="C5978" s="64" t="s">
        <v>56027</v>
      </c>
      <c r="D5978" s="64" t="s">
        <v>61647</v>
      </c>
      <c r="E5978" s="64" t="s">
        <v>61646</v>
      </c>
      <c r="F5978" s="64">
        <v>700</v>
      </c>
      <c r="G5978" s="64">
        <v>41.8215</v>
      </c>
      <c r="H5978" s="64">
        <v>84.003600000000006</v>
      </c>
      <c r="I5978" s="64" t="s">
        <v>2</v>
      </c>
      <c r="M5978" s="64">
        <v>2016</v>
      </c>
      <c r="N5978" s="64" t="s">
        <v>61645</v>
      </c>
      <c r="O5978" s="64" t="s">
        <v>816</v>
      </c>
      <c r="P5978" s="64" t="s">
        <v>817</v>
      </c>
      <c r="Q5978" s="64" t="s">
        <v>816</v>
      </c>
      <c r="Y5978" s="64">
        <v>3014.1218434726502</v>
      </c>
    </row>
    <row r="5979" spans="1:25" hidden="1">
      <c r="A5979" s="122"/>
      <c r="B5979" s="64" t="s">
        <v>56028</v>
      </c>
      <c r="C5979" s="64" t="s">
        <v>56027</v>
      </c>
      <c r="D5979" s="64" t="s">
        <v>61644</v>
      </c>
      <c r="E5979" s="64" t="s">
        <v>61643</v>
      </c>
      <c r="F5979" s="64">
        <v>2640</v>
      </c>
      <c r="G5979" s="64">
        <v>29.346699999999998</v>
      </c>
      <c r="H5979" s="64">
        <v>106.43389999999999</v>
      </c>
      <c r="I5979" s="64" t="s">
        <v>2</v>
      </c>
      <c r="M5979" s="64">
        <v>2000</v>
      </c>
      <c r="N5979" s="64" t="s">
        <v>58399</v>
      </c>
      <c r="O5979" s="64" t="s">
        <v>816</v>
      </c>
      <c r="P5979" s="64" t="s">
        <v>817</v>
      </c>
      <c r="Q5979" s="64" t="s">
        <v>816</v>
      </c>
      <c r="R5979" s="64">
        <v>1018910</v>
      </c>
      <c r="Y5979" s="64">
        <v>11367.5452382397</v>
      </c>
    </row>
    <row r="5980" spans="1:25" hidden="1">
      <c r="A5980" s="122"/>
      <c r="B5980" s="64" t="s">
        <v>56028</v>
      </c>
      <c r="C5980" s="64" t="s">
        <v>56027</v>
      </c>
      <c r="D5980" s="64" t="s">
        <v>61642</v>
      </c>
      <c r="E5980" s="64" t="s">
        <v>61641</v>
      </c>
      <c r="F5980" s="64">
        <v>970</v>
      </c>
      <c r="G5980" s="64">
        <v>34.582500000000003</v>
      </c>
      <c r="H5980" s="64">
        <v>112.4002</v>
      </c>
      <c r="I5980" s="64" t="s">
        <v>2</v>
      </c>
      <c r="M5980" s="64">
        <v>2012</v>
      </c>
      <c r="N5980" s="64" t="s">
        <v>61610</v>
      </c>
      <c r="O5980" s="64" t="s">
        <v>816</v>
      </c>
      <c r="P5980" s="64" t="s">
        <v>817</v>
      </c>
      <c r="Q5980" s="64" t="s">
        <v>816</v>
      </c>
      <c r="R5980" s="64">
        <v>1099011</v>
      </c>
      <c r="Y5980" s="64">
        <v>4176.71169738353</v>
      </c>
    </row>
    <row r="5981" spans="1:25" hidden="1">
      <c r="A5981" s="122"/>
      <c r="B5981" s="64" t="s">
        <v>56028</v>
      </c>
      <c r="C5981" s="64" t="s">
        <v>56027</v>
      </c>
      <c r="D5981" s="64" t="s">
        <v>61640</v>
      </c>
      <c r="E5981" s="64" t="s">
        <v>61639</v>
      </c>
      <c r="F5981" s="64">
        <v>1320</v>
      </c>
      <c r="G5981" s="64">
        <v>26.4114</v>
      </c>
      <c r="H5981" s="64">
        <v>119.76430000000001</v>
      </c>
      <c r="I5981" s="64" t="s">
        <v>2</v>
      </c>
      <c r="M5981" s="64">
        <v>2018</v>
      </c>
      <c r="N5981" s="64" t="s">
        <v>61638</v>
      </c>
      <c r="O5981" s="64" t="s">
        <v>816</v>
      </c>
      <c r="P5981" s="64" t="s">
        <v>817</v>
      </c>
      <c r="Q5981" s="64" t="s">
        <v>816</v>
      </c>
      <c r="Y5981" s="64">
        <v>5683.7726191198599</v>
      </c>
    </row>
    <row r="5982" spans="1:25" hidden="1">
      <c r="A5982" s="122"/>
      <c r="B5982" s="64" t="s">
        <v>56028</v>
      </c>
      <c r="C5982" s="64" t="s">
        <v>56027</v>
      </c>
      <c r="D5982" s="64" t="s">
        <v>61637</v>
      </c>
      <c r="E5982" s="64" t="s">
        <v>61636</v>
      </c>
      <c r="F5982" s="64">
        <v>400</v>
      </c>
      <c r="G5982" s="64">
        <v>49.395699999999998</v>
      </c>
      <c r="H5982" s="64">
        <v>117.6481</v>
      </c>
      <c r="I5982" s="64" t="s">
        <v>2</v>
      </c>
      <c r="M5982" s="64">
        <v>2012</v>
      </c>
      <c r="N5982" s="64" t="s">
        <v>61450</v>
      </c>
      <c r="O5982" s="64" t="s">
        <v>816</v>
      </c>
      <c r="P5982" s="64" t="s">
        <v>817</v>
      </c>
      <c r="Q5982" s="64" t="s">
        <v>816</v>
      </c>
      <c r="Y5982" s="64">
        <v>1722.3553391272301</v>
      </c>
    </row>
    <row r="5983" spans="1:25" hidden="1">
      <c r="A5983" s="122"/>
      <c r="B5983" s="64" t="s">
        <v>56028</v>
      </c>
      <c r="C5983" s="64" t="s">
        <v>56027</v>
      </c>
      <c r="D5983" s="64" t="s">
        <v>61635</v>
      </c>
      <c r="E5983" s="64" t="s">
        <v>61634</v>
      </c>
      <c r="F5983" s="64">
        <v>400</v>
      </c>
      <c r="G5983" s="64">
        <v>49.592199999999998</v>
      </c>
      <c r="H5983" s="64">
        <v>117.40900000000001</v>
      </c>
      <c r="I5983" s="64" t="s">
        <v>2</v>
      </c>
      <c r="M5983" s="64">
        <v>2009</v>
      </c>
      <c r="N5983" s="64" t="s">
        <v>61633</v>
      </c>
      <c r="O5983" s="64" t="s">
        <v>816</v>
      </c>
      <c r="P5983" s="64" t="s">
        <v>817</v>
      </c>
      <c r="Q5983" s="64" t="s">
        <v>816</v>
      </c>
      <c r="R5983" s="64">
        <v>1069475</v>
      </c>
      <c r="Y5983" s="64">
        <v>1722.3553391272301</v>
      </c>
    </row>
    <row r="5984" spans="1:25" hidden="1">
      <c r="A5984" s="122"/>
      <c r="B5984" s="64" t="s">
        <v>56028</v>
      </c>
      <c r="C5984" s="64" t="s">
        <v>56027</v>
      </c>
      <c r="D5984" s="64" t="s">
        <v>61632</v>
      </c>
      <c r="E5984" s="64" t="s">
        <v>61631</v>
      </c>
      <c r="F5984" s="64">
        <v>700</v>
      </c>
      <c r="G5984" s="64">
        <v>34.76</v>
      </c>
      <c r="H5984" s="64">
        <v>111.80800000000001</v>
      </c>
      <c r="I5984" s="64" t="s">
        <v>2</v>
      </c>
      <c r="M5984" s="64">
        <v>2016</v>
      </c>
      <c r="N5984" s="64" t="s">
        <v>58399</v>
      </c>
      <c r="O5984" s="64" t="s">
        <v>816</v>
      </c>
      <c r="P5984" s="64" t="s">
        <v>817</v>
      </c>
      <c r="Q5984" s="64" t="s">
        <v>816</v>
      </c>
      <c r="R5984" s="64">
        <v>1085218</v>
      </c>
      <c r="Y5984" s="64">
        <v>3014.1218434726502</v>
      </c>
    </row>
    <row r="5985" spans="1:25" hidden="1">
      <c r="A5985" s="122"/>
      <c r="B5985" s="64" t="s">
        <v>56028</v>
      </c>
      <c r="C5985" s="64" t="s">
        <v>56027</v>
      </c>
      <c r="D5985" s="64" t="s">
        <v>61630</v>
      </c>
      <c r="E5985" s="64" t="s">
        <v>61629</v>
      </c>
      <c r="F5985" s="64">
        <v>100</v>
      </c>
      <c r="G5985" s="64">
        <v>32.201999999999998</v>
      </c>
      <c r="H5985" s="64">
        <v>118.8794</v>
      </c>
      <c r="I5985" s="64" t="s">
        <v>2</v>
      </c>
      <c r="M5985" s="64">
        <v>2016</v>
      </c>
      <c r="N5985" s="64" t="s">
        <v>61628</v>
      </c>
      <c r="O5985" s="64" t="s">
        <v>816</v>
      </c>
      <c r="P5985" s="64" t="s">
        <v>817</v>
      </c>
      <c r="Q5985" s="64" t="s">
        <v>816</v>
      </c>
      <c r="Y5985" s="64">
        <v>430.58883478180798</v>
      </c>
    </row>
    <row r="5986" spans="1:25" hidden="1">
      <c r="A5986" s="122"/>
      <c r="B5986" s="64" t="s">
        <v>56028</v>
      </c>
      <c r="C5986" s="64" t="s">
        <v>56027</v>
      </c>
      <c r="D5986" s="64" t="s">
        <v>61627</v>
      </c>
      <c r="E5986" s="64" t="s">
        <v>61626</v>
      </c>
      <c r="F5986" s="64">
        <v>780</v>
      </c>
      <c r="G5986" s="64">
        <v>32.17</v>
      </c>
      <c r="H5986" s="64">
        <v>119.01</v>
      </c>
      <c r="I5986" s="64" t="s">
        <v>5</v>
      </c>
      <c r="N5986" s="64" t="s">
        <v>61625</v>
      </c>
      <c r="O5986" s="64" t="s">
        <v>56060</v>
      </c>
      <c r="P5986" s="64" t="s">
        <v>61624</v>
      </c>
      <c r="R5986" s="64">
        <v>1088140</v>
      </c>
      <c r="Y5986" s="64">
        <v>1494.18062886347</v>
      </c>
    </row>
    <row r="5987" spans="1:25" hidden="1">
      <c r="A5987" s="122"/>
      <c r="B5987" s="64" t="s">
        <v>56028</v>
      </c>
      <c r="C5987" s="64" t="s">
        <v>56027</v>
      </c>
      <c r="D5987" s="64" t="s">
        <v>61623</v>
      </c>
      <c r="E5987" s="64" t="s">
        <v>61622</v>
      </c>
      <c r="F5987" s="64">
        <v>640</v>
      </c>
      <c r="G5987" s="64">
        <v>32.206899999999997</v>
      </c>
      <c r="H5987" s="64">
        <v>118.75320000000001</v>
      </c>
      <c r="I5987" s="64" t="s">
        <v>2</v>
      </c>
      <c r="M5987" s="64">
        <v>1994</v>
      </c>
      <c r="N5987" s="64" t="s">
        <v>58399</v>
      </c>
      <c r="O5987" s="64" t="s">
        <v>816</v>
      </c>
      <c r="P5987" s="64" t="s">
        <v>817</v>
      </c>
      <c r="Q5987" s="64" t="s">
        <v>816</v>
      </c>
      <c r="R5987" s="64">
        <v>1088140</v>
      </c>
      <c r="Y5987" s="64">
        <v>2755.76854260357</v>
      </c>
    </row>
    <row r="5988" spans="1:25" hidden="1">
      <c r="A5988" s="122"/>
      <c r="B5988" s="64" t="s">
        <v>56028</v>
      </c>
      <c r="C5988" s="64" t="s">
        <v>56027</v>
      </c>
      <c r="D5988" s="64" t="s">
        <v>61621</v>
      </c>
      <c r="E5988" s="64" t="s">
        <v>61620</v>
      </c>
      <c r="F5988" s="64">
        <v>30.24</v>
      </c>
      <c r="G5988" s="64">
        <v>36.770000000000003</v>
      </c>
      <c r="H5988" s="64">
        <v>106.08</v>
      </c>
      <c r="I5988" s="64" t="s">
        <v>2254</v>
      </c>
      <c r="O5988" s="64" t="s">
        <v>56060</v>
      </c>
      <c r="P5988" s="64" t="s">
        <v>61619</v>
      </c>
      <c r="R5988" s="64">
        <v>1087114</v>
      </c>
      <c r="Y5988" s="64">
        <v>292.946805337363</v>
      </c>
    </row>
    <row r="5989" spans="1:25" hidden="1">
      <c r="A5989" s="122"/>
      <c r="B5989" s="64" t="s">
        <v>56028</v>
      </c>
      <c r="C5989" s="64" t="s">
        <v>56027</v>
      </c>
      <c r="D5989" s="64" t="s">
        <v>61618</v>
      </c>
      <c r="E5989" s="64" t="s">
        <v>61617</v>
      </c>
      <c r="F5989" s="64">
        <v>49</v>
      </c>
      <c r="G5989" s="64">
        <v>40.863300000000002</v>
      </c>
      <c r="H5989" s="64">
        <v>122.0386</v>
      </c>
      <c r="I5989" s="64" t="s">
        <v>1383</v>
      </c>
      <c r="O5989" s="64" t="s">
        <v>56032</v>
      </c>
      <c r="P5989" s="64" t="s">
        <v>61616</v>
      </c>
      <c r="Q5989" s="64" t="s">
        <v>56032</v>
      </c>
      <c r="Y5989" s="64">
        <v>149.98564434532301</v>
      </c>
    </row>
    <row r="5990" spans="1:25" hidden="1">
      <c r="A5990" s="122"/>
      <c r="B5990" s="64" t="s">
        <v>56028</v>
      </c>
      <c r="C5990" s="64" t="s">
        <v>56027</v>
      </c>
      <c r="D5990" s="64" t="s">
        <v>61615</v>
      </c>
      <c r="E5990" s="64" t="s">
        <v>61614</v>
      </c>
      <c r="F5990" s="64">
        <v>2520</v>
      </c>
      <c r="G5990" s="64">
        <v>35.501399999999997</v>
      </c>
      <c r="H5990" s="64">
        <v>106.7871</v>
      </c>
      <c r="I5990" s="64" t="s">
        <v>2</v>
      </c>
      <c r="M5990" s="64">
        <v>2006</v>
      </c>
      <c r="N5990" s="64" t="s">
        <v>61613</v>
      </c>
      <c r="O5990" s="64" t="s">
        <v>816</v>
      </c>
      <c r="P5990" s="64" t="s">
        <v>817</v>
      </c>
      <c r="Q5990" s="64" t="s">
        <v>816</v>
      </c>
      <c r="R5990" s="64">
        <v>1043157</v>
      </c>
      <c r="Y5990" s="64">
        <v>10850.838636501499</v>
      </c>
    </row>
    <row r="5991" spans="1:25" hidden="1">
      <c r="A5991" s="122"/>
      <c r="B5991" s="64" t="s">
        <v>56028</v>
      </c>
      <c r="C5991" s="64" t="s">
        <v>56027</v>
      </c>
      <c r="D5991" s="64" t="s">
        <v>61612</v>
      </c>
      <c r="E5991" s="64" t="s">
        <v>61611</v>
      </c>
      <c r="F5991" s="64">
        <v>4400</v>
      </c>
      <c r="G5991" s="64">
        <v>35.167900000000003</v>
      </c>
      <c r="H5991" s="64">
        <v>112.7162</v>
      </c>
      <c r="I5991" s="64" t="s">
        <v>2</v>
      </c>
      <c r="M5991" s="64">
        <v>2009</v>
      </c>
      <c r="N5991" s="64" t="s">
        <v>61610</v>
      </c>
      <c r="O5991" s="64" t="s">
        <v>816</v>
      </c>
      <c r="P5991" s="64" t="s">
        <v>817</v>
      </c>
      <c r="Q5991" s="64" t="s">
        <v>816</v>
      </c>
      <c r="R5991" s="64">
        <v>1018298</v>
      </c>
      <c r="Y5991" s="64">
        <v>18945.9087303995</v>
      </c>
    </row>
    <row r="5992" spans="1:25" hidden="1">
      <c r="A5992" s="122"/>
      <c r="B5992" s="64" t="s">
        <v>56028</v>
      </c>
      <c r="C5992" s="64" t="s">
        <v>56027</v>
      </c>
      <c r="D5992" s="64" t="s">
        <v>61609</v>
      </c>
      <c r="E5992" s="64" t="s">
        <v>61608</v>
      </c>
      <c r="F5992" s="64">
        <v>1200</v>
      </c>
      <c r="G5992" s="64">
        <v>34.533299999999997</v>
      </c>
      <c r="H5992" s="64">
        <v>109.93810000000001</v>
      </c>
      <c r="I5992" s="64" t="s">
        <v>2</v>
      </c>
      <c r="M5992" s="64">
        <v>1998</v>
      </c>
      <c r="N5992" s="64" t="s">
        <v>61532</v>
      </c>
      <c r="O5992" s="64" t="s">
        <v>816</v>
      </c>
      <c r="P5992" s="64" t="s">
        <v>817</v>
      </c>
      <c r="Q5992" s="64" t="s">
        <v>816</v>
      </c>
      <c r="R5992" s="64">
        <v>1024481</v>
      </c>
      <c r="Y5992" s="64">
        <v>5167.0660173816896</v>
      </c>
    </row>
    <row r="5993" spans="1:25" hidden="1">
      <c r="A5993" s="122"/>
      <c r="B5993" s="64" t="s">
        <v>56028</v>
      </c>
      <c r="C5993" s="64" t="s">
        <v>56027</v>
      </c>
      <c r="D5993" s="64" t="s">
        <v>61607</v>
      </c>
      <c r="E5993" s="64" t="s">
        <v>61606</v>
      </c>
      <c r="F5993" s="64">
        <v>450</v>
      </c>
      <c r="G5993" s="64">
        <v>35.607799999999997</v>
      </c>
      <c r="H5993" s="64">
        <v>116.93380000000001</v>
      </c>
      <c r="I5993" s="64" t="s">
        <v>2</v>
      </c>
      <c r="M5993" s="64">
        <v>2006</v>
      </c>
      <c r="N5993" s="64" t="s">
        <v>56643</v>
      </c>
      <c r="O5993" s="64" t="s">
        <v>816</v>
      </c>
      <c r="P5993" s="64" t="s">
        <v>817</v>
      </c>
      <c r="Q5993" s="64" t="s">
        <v>816</v>
      </c>
      <c r="Y5993" s="64">
        <v>1937.6497565181301</v>
      </c>
    </row>
    <row r="5994" spans="1:25" hidden="1">
      <c r="A5994" s="122"/>
      <c r="B5994" s="64" t="s">
        <v>56028</v>
      </c>
      <c r="C5994" s="64" t="s">
        <v>56027</v>
      </c>
      <c r="D5994" s="64" t="s">
        <v>61605</v>
      </c>
      <c r="E5994" s="64" t="s">
        <v>61604</v>
      </c>
      <c r="F5994" s="64">
        <v>700</v>
      </c>
      <c r="G5994" s="64">
        <v>25.924099999999999</v>
      </c>
      <c r="H5994" s="64">
        <v>115.1019</v>
      </c>
      <c r="I5994" s="64" t="s">
        <v>2</v>
      </c>
      <c r="M5994" s="64">
        <v>2008</v>
      </c>
      <c r="N5994" s="64" t="s">
        <v>58399</v>
      </c>
      <c r="O5994" s="64" t="s">
        <v>816</v>
      </c>
      <c r="P5994" s="64" t="s">
        <v>817</v>
      </c>
      <c r="Q5994" s="64" t="s">
        <v>816</v>
      </c>
      <c r="R5994" s="64">
        <v>1069182</v>
      </c>
      <c r="Y5994" s="64">
        <v>3014.1218434726502</v>
      </c>
    </row>
    <row r="5995" spans="1:25" hidden="1">
      <c r="A5995" s="122"/>
      <c r="B5995" s="64" t="s">
        <v>56028</v>
      </c>
      <c r="C5995" s="64" t="s">
        <v>56027</v>
      </c>
      <c r="D5995" s="64" t="s">
        <v>61603</v>
      </c>
      <c r="E5995" s="64" t="s">
        <v>61602</v>
      </c>
      <c r="F5995" s="64">
        <v>49</v>
      </c>
      <c r="G5995" s="64">
        <v>37.281999999999996</v>
      </c>
      <c r="H5995" s="64">
        <v>108.502</v>
      </c>
      <c r="I5995" s="64" t="s">
        <v>1383</v>
      </c>
      <c r="O5995" s="64" t="s">
        <v>56032</v>
      </c>
      <c r="P5995" s="64" t="s">
        <v>61601</v>
      </c>
      <c r="Q5995" s="64" t="s">
        <v>56032</v>
      </c>
      <c r="Y5995" s="64">
        <v>149.98564434532301</v>
      </c>
    </row>
    <row r="5996" spans="1:25" hidden="1">
      <c r="A5996" s="122"/>
      <c r="B5996" s="64" t="s">
        <v>56028</v>
      </c>
      <c r="C5996" s="64" t="s">
        <v>56027</v>
      </c>
      <c r="D5996" s="64" t="s">
        <v>61600</v>
      </c>
      <c r="E5996" s="64" t="s">
        <v>61599</v>
      </c>
      <c r="F5996" s="64">
        <v>49</v>
      </c>
      <c r="G5996" s="64">
        <v>38.049199999999999</v>
      </c>
      <c r="H5996" s="64">
        <v>118.46420000000001</v>
      </c>
      <c r="I5996" s="64" t="s">
        <v>1383</v>
      </c>
      <c r="O5996" s="64" t="s">
        <v>56032</v>
      </c>
      <c r="P5996" s="64" t="s">
        <v>61598</v>
      </c>
      <c r="Q5996" s="64" t="s">
        <v>56032</v>
      </c>
      <c r="Y5996" s="64">
        <v>149.98564434532301</v>
      </c>
    </row>
    <row r="5997" spans="1:25" hidden="1">
      <c r="A5997" s="122"/>
      <c r="B5997" s="64" t="s">
        <v>56028</v>
      </c>
      <c r="C5997" s="64" t="s">
        <v>56027</v>
      </c>
      <c r="D5997" s="64" t="s">
        <v>61597</v>
      </c>
      <c r="E5997" s="64" t="s">
        <v>61596</v>
      </c>
      <c r="F5997" s="64">
        <v>49</v>
      </c>
      <c r="G5997" s="64">
        <v>38.01</v>
      </c>
      <c r="H5997" s="64">
        <v>118.53</v>
      </c>
      <c r="I5997" s="64" t="s">
        <v>1383</v>
      </c>
      <c r="O5997" s="64" t="s">
        <v>56032</v>
      </c>
      <c r="P5997" s="64" t="s">
        <v>61595</v>
      </c>
      <c r="Q5997" s="64" t="s">
        <v>56032</v>
      </c>
      <c r="Y5997" s="64">
        <v>149.98564434532301</v>
      </c>
    </row>
    <row r="5998" spans="1:25" hidden="1">
      <c r="A5998" s="122"/>
      <c r="B5998" s="64" t="s">
        <v>56028</v>
      </c>
      <c r="C5998" s="64" t="s">
        <v>56027</v>
      </c>
      <c r="D5998" s="64" t="s">
        <v>61594</v>
      </c>
      <c r="E5998" s="64" t="s">
        <v>61593</v>
      </c>
      <c r="F5998" s="64">
        <v>49</v>
      </c>
      <c r="G5998" s="64">
        <v>37.6008</v>
      </c>
      <c r="H5998" s="64">
        <v>120.9392</v>
      </c>
      <c r="I5998" s="64" t="s">
        <v>1383</v>
      </c>
      <c r="O5998" s="64" t="s">
        <v>56032</v>
      </c>
      <c r="P5998" s="64" t="s">
        <v>61592</v>
      </c>
      <c r="Q5998" s="64" t="s">
        <v>56032</v>
      </c>
      <c r="R5998" s="64">
        <v>1105009</v>
      </c>
      <c r="Y5998" s="64">
        <v>149.98564434532301</v>
      </c>
    </row>
    <row r="5999" spans="1:25" hidden="1">
      <c r="A5999" s="122"/>
      <c r="B5999" s="64" t="s">
        <v>56028</v>
      </c>
      <c r="C5999" s="64" t="s">
        <v>56027</v>
      </c>
      <c r="D5999" s="64" t="s">
        <v>61591</v>
      </c>
      <c r="E5999" s="64" t="s">
        <v>61590</v>
      </c>
      <c r="F5999" s="64">
        <v>64</v>
      </c>
      <c r="G5999" s="64">
        <v>36.801400000000001</v>
      </c>
      <c r="H5999" s="64">
        <v>121.5222</v>
      </c>
      <c r="I5999" s="64" t="s">
        <v>1383</v>
      </c>
      <c r="O5999" s="64" t="s">
        <v>56032</v>
      </c>
      <c r="P5999" s="64" t="s">
        <v>61589</v>
      </c>
      <c r="Q5999" s="64" t="s">
        <v>56032</v>
      </c>
      <c r="R5999" s="64">
        <v>1089525</v>
      </c>
      <c r="Y5999" s="64">
        <v>195.899617104095</v>
      </c>
    </row>
    <row r="6000" spans="1:25" hidden="1">
      <c r="A6000" s="122"/>
      <c r="B6000" s="64" t="s">
        <v>56028</v>
      </c>
      <c r="C6000" s="64" t="s">
        <v>56027</v>
      </c>
      <c r="D6000" s="64" t="s">
        <v>61588</v>
      </c>
      <c r="E6000" s="64" t="s">
        <v>61587</v>
      </c>
      <c r="F6000" s="64">
        <v>49</v>
      </c>
      <c r="G6000" s="64">
        <v>37.254800000000003</v>
      </c>
      <c r="H6000" s="64">
        <v>118.959</v>
      </c>
      <c r="I6000" s="64" t="s">
        <v>1383</v>
      </c>
      <c r="O6000" s="64" t="s">
        <v>56032</v>
      </c>
      <c r="P6000" s="64" t="s">
        <v>61586</v>
      </c>
      <c r="Q6000" s="64" t="s">
        <v>56032</v>
      </c>
      <c r="R6000" s="64">
        <v>1111503</v>
      </c>
      <c r="Y6000" s="64">
        <v>149.98564434532301</v>
      </c>
    </row>
    <row r="6001" spans="1:25" hidden="1">
      <c r="A6001" s="122"/>
      <c r="B6001" s="64" t="s">
        <v>56028</v>
      </c>
      <c r="C6001" s="64" t="s">
        <v>56027</v>
      </c>
      <c r="D6001" s="64" t="s">
        <v>61585</v>
      </c>
      <c r="E6001" s="64" t="s">
        <v>61584</v>
      </c>
      <c r="F6001" s="64">
        <v>49</v>
      </c>
      <c r="G6001" s="64">
        <v>37.284500000000001</v>
      </c>
      <c r="H6001" s="64">
        <v>118.8707</v>
      </c>
      <c r="I6001" s="64" t="s">
        <v>1383</v>
      </c>
      <c r="O6001" s="64" t="s">
        <v>56032</v>
      </c>
      <c r="P6001" s="64" t="s">
        <v>61583</v>
      </c>
      <c r="Q6001" s="64" t="s">
        <v>56032</v>
      </c>
      <c r="R6001" s="64">
        <v>1111503</v>
      </c>
      <c r="Y6001" s="64">
        <v>149.98564434532301</v>
      </c>
    </row>
    <row r="6002" spans="1:25" hidden="1">
      <c r="A6002" s="122"/>
      <c r="B6002" s="64" t="s">
        <v>56028</v>
      </c>
      <c r="C6002" s="64" t="s">
        <v>56027</v>
      </c>
      <c r="D6002" s="64" t="s">
        <v>61582</v>
      </c>
      <c r="E6002" s="64" t="s">
        <v>61581</v>
      </c>
      <c r="F6002" s="64">
        <v>49</v>
      </c>
      <c r="G6002" s="64">
        <v>36.1158</v>
      </c>
      <c r="H6002" s="64">
        <v>118.7694</v>
      </c>
      <c r="I6002" s="64" t="s">
        <v>1383</v>
      </c>
      <c r="O6002" s="64" t="s">
        <v>56032</v>
      </c>
      <c r="P6002" s="64" t="s">
        <v>61580</v>
      </c>
      <c r="Q6002" s="64" t="s">
        <v>56032</v>
      </c>
      <c r="R6002" s="64">
        <v>1105009</v>
      </c>
      <c r="Y6002" s="64">
        <v>149.98564434532301</v>
      </c>
    </row>
    <row r="6003" spans="1:25" hidden="1">
      <c r="A6003" s="122"/>
      <c r="B6003" s="64" t="s">
        <v>56028</v>
      </c>
      <c r="C6003" s="64" t="s">
        <v>56027</v>
      </c>
      <c r="D6003" s="64" t="s">
        <v>61579</v>
      </c>
      <c r="E6003" s="64" t="s">
        <v>61578</v>
      </c>
      <c r="F6003" s="64">
        <v>2540</v>
      </c>
      <c r="G6003" s="64">
        <v>38.057000000000002</v>
      </c>
      <c r="H6003" s="64">
        <v>114.1966</v>
      </c>
      <c r="I6003" s="64" t="s">
        <v>2</v>
      </c>
      <c r="M6003" s="64">
        <v>2001</v>
      </c>
      <c r="N6003" s="64" t="s">
        <v>58399</v>
      </c>
      <c r="O6003" s="64" t="s">
        <v>816</v>
      </c>
      <c r="P6003" s="64" t="s">
        <v>817</v>
      </c>
      <c r="Q6003" s="64" t="s">
        <v>816</v>
      </c>
      <c r="R6003" s="64">
        <v>1018915</v>
      </c>
      <c r="Y6003" s="64">
        <v>10936.9564034579</v>
      </c>
    </row>
    <row r="6004" spans="1:25" hidden="1">
      <c r="A6004" s="122"/>
      <c r="B6004" s="64" t="s">
        <v>56028</v>
      </c>
      <c r="C6004" s="64" t="s">
        <v>56027</v>
      </c>
      <c r="D6004" s="64" t="s">
        <v>61577</v>
      </c>
      <c r="E6004" s="64" t="s">
        <v>61576</v>
      </c>
      <c r="F6004" s="64">
        <v>3720</v>
      </c>
      <c r="G6004" s="64">
        <v>42.223700000000001</v>
      </c>
      <c r="H6004" s="64">
        <v>116.02930000000001</v>
      </c>
      <c r="I6004" s="64" t="s">
        <v>2</v>
      </c>
      <c r="M6004" s="64">
        <v>2008</v>
      </c>
      <c r="N6004" s="64" t="s">
        <v>57616</v>
      </c>
      <c r="O6004" s="64" t="s">
        <v>816</v>
      </c>
      <c r="P6004" s="64" t="s">
        <v>817</v>
      </c>
      <c r="Q6004" s="64" t="s">
        <v>816</v>
      </c>
      <c r="R6004" s="64">
        <v>1057691</v>
      </c>
      <c r="Y6004" s="64">
        <v>16017.904653883201</v>
      </c>
    </row>
    <row r="6005" spans="1:25" hidden="1">
      <c r="A6005" s="122"/>
      <c r="B6005" s="64" t="s">
        <v>56028</v>
      </c>
      <c r="C6005" s="64" t="s">
        <v>56027</v>
      </c>
      <c r="D6005" s="64" t="s">
        <v>61575</v>
      </c>
      <c r="E6005" s="64" t="s">
        <v>61574</v>
      </c>
      <c r="F6005" s="64">
        <v>1200</v>
      </c>
      <c r="G6005" s="64">
        <v>31.46</v>
      </c>
      <c r="H6005" s="64">
        <v>121.4</v>
      </c>
      <c r="I6005" s="64" t="s">
        <v>5</v>
      </c>
      <c r="N6005" s="64" t="s">
        <v>61573</v>
      </c>
      <c r="O6005" s="64" t="s">
        <v>56060</v>
      </c>
      <c r="P6005" s="64" t="s">
        <v>61572</v>
      </c>
      <c r="R6005" s="64">
        <v>1056881</v>
      </c>
      <c r="Y6005" s="64">
        <v>2298.7394290207299</v>
      </c>
    </row>
    <row r="6006" spans="1:25" hidden="1">
      <c r="A6006" s="122"/>
      <c r="B6006" s="64" t="s">
        <v>56028</v>
      </c>
      <c r="C6006" s="64" t="s">
        <v>56027</v>
      </c>
      <c r="D6006" s="64" t="s">
        <v>61571</v>
      </c>
      <c r="E6006" s="64" t="s">
        <v>61570</v>
      </c>
      <c r="F6006" s="64">
        <v>20</v>
      </c>
      <c r="G6006" s="64">
        <v>31.700500000000002</v>
      </c>
      <c r="H6006" s="64">
        <v>121.605</v>
      </c>
      <c r="I6006" s="64" t="s">
        <v>1383</v>
      </c>
      <c r="O6006" s="64" t="s">
        <v>56032</v>
      </c>
      <c r="P6006" s="64" t="s">
        <v>61569</v>
      </c>
      <c r="Q6006" s="64" t="s">
        <v>56032</v>
      </c>
      <c r="Y6006" s="64">
        <v>61.218630345029901</v>
      </c>
    </row>
    <row r="6007" spans="1:25" hidden="1">
      <c r="A6007" s="122"/>
      <c r="B6007" s="64" t="s">
        <v>56028</v>
      </c>
      <c r="C6007" s="64" t="s">
        <v>56027</v>
      </c>
      <c r="D6007" s="64" t="s">
        <v>61568</v>
      </c>
      <c r="E6007" s="64" t="s">
        <v>61567</v>
      </c>
      <c r="F6007" s="64">
        <v>40</v>
      </c>
      <c r="G6007" s="64">
        <v>31.736999999999998</v>
      </c>
      <c r="H6007" s="64">
        <v>121.527</v>
      </c>
      <c r="I6007" s="64" t="s">
        <v>1383</v>
      </c>
      <c r="O6007" s="64" t="s">
        <v>56032</v>
      </c>
      <c r="P6007" s="64" t="s">
        <v>61566</v>
      </c>
      <c r="Q6007" s="64" t="s">
        <v>56032</v>
      </c>
      <c r="Y6007" s="64">
        <v>122.43726069005901</v>
      </c>
    </row>
    <row r="6008" spans="1:25" hidden="1">
      <c r="A6008" s="122"/>
      <c r="B6008" s="64" t="s">
        <v>56028</v>
      </c>
      <c r="C6008" s="64" t="s">
        <v>56027</v>
      </c>
      <c r="D6008" s="64" t="s">
        <v>61565</v>
      </c>
      <c r="E6008" s="64" t="s">
        <v>61564</v>
      </c>
      <c r="F6008" s="64">
        <v>1200</v>
      </c>
      <c r="G6008" s="64">
        <v>23.325199999999999</v>
      </c>
      <c r="H6008" s="64">
        <v>116.7364</v>
      </c>
      <c r="I6008" s="64" t="s">
        <v>2</v>
      </c>
      <c r="M6008" s="64">
        <v>2000</v>
      </c>
      <c r="N6008" s="64" t="s">
        <v>58399</v>
      </c>
      <c r="O6008" s="64" t="s">
        <v>816</v>
      </c>
      <c r="P6008" s="64" t="s">
        <v>817</v>
      </c>
      <c r="Q6008" s="64" t="s">
        <v>816</v>
      </c>
      <c r="R6008" s="64">
        <v>1018917</v>
      </c>
      <c r="Y6008" s="64">
        <v>5167.0660173816896</v>
      </c>
    </row>
    <row r="6009" spans="1:25" hidden="1">
      <c r="A6009" s="122"/>
      <c r="B6009" s="64" t="s">
        <v>56028</v>
      </c>
      <c r="C6009" s="64" t="s">
        <v>56027</v>
      </c>
      <c r="D6009" s="64" t="s">
        <v>61563</v>
      </c>
      <c r="E6009" s="64" t="s">
        <v>61562</v>
      </c>
      <c r="F6009" s="64">
        <v>49</v>
      </c>
      <c r="G6009" s="64">
        <v>38.703600000000002</v>
      </c>
      <c r="H6009" s="64">
        <v>112.42440000000001</v>
      </c>
      <c r="I6009" s="64" t="s">
        <v>1383</v>
      </c>
      <c r="O6009" s="64" t="s">
        <v>56032</v>
      </c>
      <c r="P6009" s="64" t="s">
        <v>61561</v>
      </c>
      <c r="Q6009" s="64" t="s">
        <v>56032</v>
      </c>
      <c r="Y6009" s="64">
        <v>149.98564434532301</v>
      </c>
    </row>
    <row r="6010" spans="1:25" hidden="1">
      <c r="A6010" s="122"/>
      <c r="B6010" s="64" t="s">
        <v>56028</v>
      </c>
      <c r="C6010" s="64" t="s">
        <v>56027</v>
      </c>
      <c r="D6010" s="64" t="s">
        <v>61560</v>
      </c>
      <c r="E6010" s="64" t="s">
        <v>61559</v>
      </c>
      <c r="F6010" s="64">
        <v>49</v>
      </c>
      <c r="G6010" s="64">
        <v>39.411900000000003</v>
      </c>
      <c r="H6010" s="64">
        <v>111.8528</v>
      </c>
      <c r="I6010" s="64" t="s">
        <v>1383</v>
      </c>
      <c r="O6010" s="64" t="s">
        <v>56032</v>
      </c>
      <c r="P6010" s="64" t="s">
        <v>61558</v>
      </c>
      <c r="Q6010" s="64" t="s">
        <v>56032</v>
      </c>
      <c r="Y6010" s="64">
        <v>149.98564434532301</v>
      </c>
    </row>
    <row r="6011" spans="1:25" hidden="1">
      <c r="A6011" s="122"/>
      <c r="B6011" s="64" t="s">
        <v>56028</v>
      </c>
      <c r="C6011" s="64" t="s">
        <v>56027</v>
      </c>
      <c r="D6011" s="64" t="s">
        <v>61557</v>
      </c>
      <c r="E6011" s="64" t="s">
        <v>61556</v>
      </c>
      <c r="F6011" s="64">
        <v>49</v>
      </c>
      <c r="G6011" s="64">
        <v>40.1967</v>
      </c>
      <c r="H6011" s="64">
        <v>114.15089999999999</v>
      </c>
      <c r="I6011" s="64" t="s">
        <v>1383</v>
      </c>
      <c r="O6011" s="64" t="s">
        <v>56032</v>
      </c>
      <c r="P6011" s="64" t="s">
        <v>61555</v>
      </c>
      <c r="Q6011" s="64" t="s">
        <v>56032</v>
      </c>
      <c r="R6011" s="64">
        <v>1105009</v>
      </c>
      <c r="Y6011" s="64">
        <v>149.98564434532301</v>
      </c>
    </row>
    <row r="6012" spans="1:25" hidden="1">
      <c r="A6012" s="122"/>
      <c r="B6012" s="64" t="s">
        <v>56028</v>
      </c>
      <c r="C6012" s="64" t="s">
        <v>56027</v>
      </c>
      <c r="D6012" s="64" t="s">
        <v>61554</v>
      </c>
      <c r="E6012" s="64" t="s">
        <v>61553</v>
      </c>
      <c r="F6012" s="64">
        <v>49</v>
      </c>
      <c r="G6012" s="64">
        <v>39.066699999999997</v>
      </c>
      <c r="H6012" s="64">
        <v>112.675</v>
      </c>
      <c r="I6012" s="64" t="s">
        <v>1383</v>
      </c>
      <c r="O6012" s="64" t="s">
        <v>56032</v>
      </c>
      <c r="P6012" s="64" t="s">
        <v>61552</v>
      </c>
      <c r="Q6012" s="64" t="s">
        <v>56032</v>
      </c>
      <c r="Y6012" s="64">
        <v>149.98564434532301</v>
      </c>
    </row>
    <row r="6013" spans="1:25" hidden="1">
      <c r="A6013" s="122"/>
      <c r="B6013" s="64" t="s">
        <v>56028</v>
      </c>
      <c r="C6013" s="64" t="s">
        <v>56027</v>
      </c>
      <c r="D6013" s="64" t="s">
        <v>61551</v>
      </c>
      <c r="E6013" s="64" t="s">
        <v>61550</v>
      </c>
      <c r="F6013" s="64">
        <v>49</v>
      </c>
      <c r="G6013" s="64">
        <v>43.8917</v>
      </c>
      <c r="H6013" s="64">
        <v>123.6486</v>
      </c>
      <c r="I6013" s="64" t="s">
        <v>1383</v>
      </c>
      <c r="O6013" s="64" t="s">
        <v>56032</v>
      </c>
      <c r="P6013" s="64" t="s">
        <v>61549</v>
      </c>
      <c r="Q6013" s="64" t="s">
        <v>56032</v>
      </c>
      <c r="Y6013" s="64">
        <v>149.98564434532301</v>
      </c>
    </row>
    <row r="6014" spans="1:25" hidden="1">
      <c r="A6014" s="122"/>
      <c r="B6014" s="64" t="s">
        <v>56028</v>
      </c>
      <c r="C6014" s="64" t="s">
        <v>56027</v>
      </c>
      <c r="D6014" s="64" t="s">
        <v>61548</v>
      </c>
      <c r="E6014" s="64" t="s">
        <v>61547</v>
      </c>
      <c r="F6014" s="64">
        <v>48</v>
      </c>
      <c r="G6014" s="64">
        <v>43.895600000000002</v>
      </c>
      <c r="H6014" s="64">
        <v>123.7075</v>
      </c>
      <c r="I6014" s="64" t="s">
        <v>1383</v>
      </c>
      <c r="O6014" s="64" t="s">
        <v>56032</v>
      </c>
      <c r="P6014" s="64" t="s">
        <v>61546</v>
      </c>
      <c r="Q6014" s="64" t="s">
        <v>56032</v>
      </c>
      <c r="Y6014" s="64">
        <v>146.92471282807099</v>
      </c>
    </row>
    <row r="6015" spans="1:25" hidden="1">
      <c r="A6015" s="122"/>
      <c r="B6015" s="64" t="s">
        <v>56028</v>
      </c>
      <c r="C6015" s="64" t="s">
        <v>56027</v>
      </c>
      <c r="D6015" s="64" t="s">
        <v>61545</v>
      </c>
      <c r="E6015" s="64" t="s">
        <v>61544</v>
      </c>
      <c r="F6015" s="64">
        <v>49</v>
      </c>
      <c r="G6015" s="64">
        <v>43.906399999999998</v>
      </c>
      <c r="H6015" s="64">
        <v>123.78189999999999</v>
      </c>
      <c r="I6015" s="64" t="s">
        <v>1383</v>
      </c>
      <c r="O6015" s="64" t="s">
        <v>56032</v>
      </c>
      <c r="P6015" s="64" t="s">
        <v>61543</v>
      </c>
      <c r="Q6015" s="64" t="s">
        <v>56032</v>
      </c>
      <c r="Y6015" s="64">
        <v>149.98564434532301</v>
      </c>
    </row>
    <row r="6016" spans="1:25" hidden="1">
      <c r="A6016" s="122"/>
      <c r="B6016" s="64" t="s">
        <v>56028</v>
      </c>
      <c r="C6016" s="64" t="s">
        <v>56027</v>
      </c>
      <c r="D6016" s="64" t="s">
        <v>61542</v>
      </c>
      <c r="E6016" s="64" t="s">
        <v>61541</v>
      </c>
      <c r="F6016" s="64">
        <v>49</v>
      </c>
      <c r="G6016" s="64">
        <v>43.893099999999997</v>
      </c>
      <c r="H6016" s="64">
        <v>123.5714</v>
      </c>
      <c r="I6016" s="64" t="s">
        <v>1383</v>
      </c>
      <c r="O6016" s="64" t="s">
        <v>56032</v>
      </c>
      <c r="P6016" s="64" t="s">
        <v>61540</v>
      </c>
      <c r="Q6016" s="64" t="s">
        <v>56032</v>
      </c>
      <c r="Y6016" s="64">
        <v>149.98564434532301</v>
      </c>
    </row>
    <row r="6017" spans="1:25" hidden="1">
      <c r="A6017" s="122"/>
      <c r="B6017" s="64" t="s">
        <v>56028</v>
      </c>
      <c r="C6017" s="64" t="s">
        <v>56027</v>
      </c>
      <c r="D6017" s="64" t="s">
        <v>61539</v>
      </c>
      <c r="E6017" s="64" t="s">
        <v>61538</v>
      </c>
      <c r="F6017" s="64">
        <v>1900</v>
      </c>
      <c r="G6017" s="64">
        <v>31.656600000000001</v>
      </c>
      <c r="H6017" s="64">
        <v>121.1799</v>
      </c>
      <c r="I6017" s="64" t="s">
        <v>2</v>
      </c>
      <c r="M6017" s="64">
        <v>2004</v>
      </c>
      <c r="N6017" s="64" t="s">
        <v>58399</v>
      </c>
      <c r="O6017" s="64" t="s">
        <v>816</v>
      </c>
      <c r="P6017" s="64" t="s">
        <v>817</v>
      </c>
      <c r="Q6017" s="64" t="s">
        <v>816</v>
      </c>
      <c r="R6017" s="64">
        <v>1028434</v>
      </c>
      <c r="Y6017" s="64">
        <v>8181.1878608543502</v>
      </c>
    </row>
    <row r="6018" spans="1:25" hidden="1">
      <c r="A6018" s="122"/>
      <c r="B6018" s="64" t="s">
        <v>56028</v>
      </c>
      <c r="C6018" s="64" t="s">
        <v>56027</v>
      </c>
      <c r="D6018" s="64" t="s">
        <v>61537</v>
      </c>
      <c r="E6018" s="64" t="s">
        <v>61536</v>
      </c>
      <c r="F6018" s="64">
        <v>49</v>
      </c>
      <c r="G6018" s="64">
        <v>42.340200000000003</v>
      </c>
      <c r="H6018" s="64">
        <v>123.9705</v>
      </c>
      <c r="I6018" s="64" t="s">
        <v>1383</v>
      </c>
      <c r="O6018" s="64" t="s">
        <v>56032</v>
      </c>
      <c r="P6018" s="64" t="s">
        <v>61535</v>
      </c>
      <c r="Q6018" s="64" t="s">
        <v>56032</v>
      </c>
      <c r="Y6018" s="64">
        <v>149.98564434532301</v>
      </c>
    </row>
    <row r="6019" spans="1:25" hidden="1">
      <c r="A6019" s="122"/>
      <c r="B6019" s="64" t="s">
        <v>56028</v>
      </c>
      <c r="C6019" s="64" t="s">
        <v>56027</v>
      </c>
      <c r="D6019" s="64" t="s">
        <v>61534</v>
      </c>
      <c r="E6019" s="64" t="s">
        <v>61533</v>
      </c>
      <c r="F6019" s="64">
        <v>1200</v>
      </c>
      <c r="G6019" s="64">
        <v>34.849400000000003</v>
      </c>
      <c r="H6019" s="64">
        <v>108.8891</v>
      </c>
      <c r="I6019" s="64" t="s">
        <v>2</v>
      </c>
      <c r="M6019" s="64">
        <v>2007</v>
      </c>
      <c r="N6019" s="64" t="s">
        <v>61532</v>
      </c>
      <c r="O6019" s="64" t="s">
        <v>816</v>
      </c>
      <c r="P6019" s="64" t="s">
        <v>817</v>
      </c>
      <c r="Q6019" s="64" t="s">
        <v>816</v>
      </c>
      <c r="R6019" s="64">
        <v>1070489</v>
      </c>
      <c r="Y6019" s="64">
        <v>5167.0660173816896</v>
      </c>
    </row>
    <row r="6020" spans="1:25" hidden="1">
      <c r="A6020" s="122"/>
      <c r="B6020" s="64" t="s">
        <v>56028</v>
      </c>
      <c r="C6020" s="64" t="s">
        <v>56027</v>
      </c>
      <c r="D6020" s="64" t="s">
        <v>61531</v>
      </c>
      <c r="E6020" s="64" t="s">
        <v>61530</v>
      </c>
      <c r="F6020" s="64">
        <v>49</v>
      </c>
      <c r="G6020" s="64">
        <v>47.936100000000003</v>
      </c>
      <c r="H6020" s="64">
        <v>132.8886</v>
      </c>
      <c r="I6020" s="64" t="s">
        <v>1383</v>
      </c>
      <c r="O6020" s="64" t="s">
        <v>56032</v>
      </c>
      <c r="P6020" s="64" t="s">
        <v>61529</v>
      </c>
      <c r="Q6020" s="64" t="s">
        <v>56032</v>
      </c>
      <c r="Y6020" s="64">
        <v>149.98564434532301</v>
      </c>
    </row>
    <row r="6021" spans="1:25" hidden="1">
      <c r="A6021" s="122"/>
      <c r="B6021" s="64" t="s">
        <v>56028</v>
      </c>
      <c r="C6021" s="64" t="s">
        <v>56027</v>
      </c>
      <c r="D6021" s="64" t="s">
        <v>61528</v>
      </c>
      <c r="E6021" s="64" t="s">
        <v>61527</v>
      </c>
      <c r="F6021" s="64">
        <v>49</v>
      </c>
      <c r="G6021" s="64">
        <v>47.961100000000002</v>
      </c>
      <c r="H6021" s="64">
        <v>132.86060000000001</v>
      </c>
      <c r="I6021" s="64" t="s">
        <v>1383</v>
      </c>
      <c r="O6021" s="64" t="s">
        <v>56032</v>
      </c>
      <c r="P6021" s="64" t="s">
        <v>61526</v>
      </c>
      <c r="Q6021" s="64" t="s">
        <v>56032</v>
      </c>
      <c r="Y6021" s="64">
        <v>149.98564434532301</v>
      </c>
    </row>
    <row r="6022" spans="1:25" hidden="1">
      <c r="A6022" s="122"/>
      <c r="B6022" s="64" t="s">
        <v>56028</v>
      </c>
      <c r="C6022" s="64" t="s">
        <v>56027</v>
      </c>
      <c r="D6022" s="64" t="s">
        <v>61525</v>
      </c>
      <c r="E6022" s="64" t="s">
        <v>61524</v>
      </c>
      <c r="F6022" s="64">
        <v>49</v>
      </c>
      <c r="G6022" s="64">
        <v>44.038600000000002</v>
      </c>
      <c r="H6022" s="64">
        <v>122.5711</v>
      </c>
      <c r="I6022" s="64" t="s">
        <v>1383</v>
      </c>
      <c r="O6022" s="64" t="s">
        <v>56032</v>
      </c>
      <c r="P6022" s="64" t="s">
        <v>61523</v>
      </c>
      <c r="Q6022" s="64" t="s">
        <v>56032</v>
      </c>
      <c r="R6022" s="64">
        <v>1084787</v>
      </c>
      <c r="Y6022" s="64">
        <v>149.98564434532301</v>
      </c>
    </row>
    <row r="6023" spans="1:25" hidden="1">
      <c r="A6023" s="122"/>
      <c r="B6023" s="64" t="s">
        <v>56028</v>
      </c>
      <c r="C6023" s="64" t="s">
        <v>56027</v>
      </c>
      <c r="D6023" s="64" t="s">
        <v>61522</v>
      </c>
      <c r="E6023" s="64" t="s">
        <v>61521</v>
      </c>
      <c r="F6023" s="64">
        <v>49</v>
      </c>
      <c r="G6023" s="64">
        <v>43.233899999999998</v>
      </c>
      <c r="H6023" s="64">
        <v>122.25749999999999</v>
      </c>
      <c r="I6023" s="64" t="s">
        <v>1383</v>
      </c>
      <c r="O6023" s="64" t="s">
        <v>56032</v>
      </c>
      <c r="P6023" s="64" t="s">
        <v>61520</v>
      </c>
      <c r="Q6023" s="64" t="s">
        <v>56032</v>
      </c>
      <c r="R6023" s="64">
        <v>1084787</v>
      </c>
      <c r="Y6023" s="64">
        <v>149.98564434532301</v>
      </c>
    </row>
    <row r="6024" spans="1:25" hidden="1">
      <c r="A6024" s="122"/>
      <c r="B6024" s="64" t="s">
        <v>56028</v>
      </c>
      <c r="C6024" s="64" t="s">
        <v>56027</v>
      </c>
      <c r="D6024" s="64" t="s">
        <v>61519</v>
      </c>
      <c r="E6024" s="64" t="s">
        <v>61518</v>
      </c>
      <c r="F6024" s="64">
        <v>49</v>
      </c>
      <c r="G6024" s="64">
        <v>44.123600000000003</v>
      </c>
      <c r="H6024" s="64">
        <v>121.3647</v>
      </c>
      <c r="I6024" s="64" t="s">
        <v>1383</v>
      </c>
      <c r="O6024" s="64" t="s">
        <v>56032</v>
      </c>
      <c r="P6024" s="64" t="s">
        <v>61517</v>
      </c>
      <c r="Q6024" s="64" t="s">
        <v>56032</v>
      </c>
      <c r="R6024" s="64">
        <v>1078199</v>
      </c>
      <c r="Y6024" s="64">
        <v>149.98564434532301</v>
      </c>
    </row>
    <row r="6025" spans="1:25" hidden="1">
      <c r="A6025" s="122"/>
      <c r="B6025" s="64" t="s">
        <v>56028</v>
      </c>
      <c r="C6025" s="64" t="s">
        <v>56027</v>
      </c>
      <c r="D6025" s="64" t="s">
        <v>61516</v>
      </c>
      <c r="E6025" s="64" t="s">
        <v>61515</v>
      </c>
      <c r="F6025" s="64">
        <v>300</v>
      </c>
      <c r="G6025" s="64">
        <v>44.181600000000003</v>
      </c>
      <c r="H6025" s="64">
        <v>121.77800000000001</v>
      </c>
      <c r="I6025" s="64" t="s">
        <v>1383</v>
      </c>
      <c r="O6025" s="64" t="s">
        <v>56032</v>
      </c>
      <c r="P6025" s="64" t="s">
        <v>61514</v>
      </c>
      <c r="Q6025" s="64" t="s">
        <v>56032</v>
      </c>
      <c r="Y6025" s="64">
        <v>918.27945517544902</v>
      </c>
    </row>
    <row r="6026" spans="1:25" hidden="1">
      <c r="A6026" s="122"/>
      <c r="B6026" s="64" t="s">
        <v>56028</v>
      </c>
      <c r="C6026" s="64" t="s">
        <v>56027</v>
      </c>
      <c r="D6026" s="64" t="s">
        <v>61513</v>
      </c>
      <c r="E6026" s="64" t="s">
        <v>61512</v>
      </c>
      <c r="F6026" s="64">
        <v>49</v>
      </c>
      <c r="G6026" s="64">
        <v>44.207799999999999</v>
      </c>
      <c r="H6026" s="64">
        <v>121.47029999999999</v>
      </c>
      <c r="I6026" s="64" t="s">
        <v>1383</v>
      </c>
      <c r="O6026" s="64" t="s">
        <v>56032</v>
      </c>
      <c r="P6026" s="64" t="s">
        <v>61511</v>
      </c>
      <c r="Q6026" s="64" t="s">
        <v>56032</v>
      </c>
      <c r="R6026" s="64">
        <v>1078199</v>
      </c>
      <c r="Y6026" s="64">
        <v>149.98564434532301</v>
      </c>
    </row>
    <row r="6027" spans="1:25" hidden="1">
      <c r="A6027" s="122"/>
      <c r="B6027" s="64" t="s">
        <v>56028</v>
      </c>
      <c r="C6027" s="64" t="s">
        <v>56027</v>
      </c>
      <c r="D6027" s="64" t="s">
        <v>61510</v>
      </c>
      <c r="E6027" s="64" t="s">
        <v>61509</v>
      </c>
      <c r="F6027" s="64">
        <v>100</v>
      </c>
      <c r="G6027" s="64">
        <v>43.286700000000003</v>
      </c>
      <c r="H6027" s="64">
        <v>122.25109999999999</v>
      </c>
      <c r="I6027" s="64" t="s">
        <v>1383</v>
      </c>
      <c r="O6027" s="64" t="s">
        <v>56032</v>
      </c>
      <c r="P6027" s="64" t="s">
        <v>61508</v>
      </c>
      <c r="Q6027" s="64" t="s">
        <v>56032</v>
      </c>
      <c r="Y6027" s="64">
        <v>306.09315172514903</v>
      </c>
    </row>
    <row r="6028" spans="1:25" hidden="1">
      <c r="A6028" s="122"/>
      <c r="B6028" s="64" t="s">
        <v>56028</v>
      </c>
      <c r="C6028" s="64" t="s">
        <v>56027</v>
      </c>
      <c r="D6028" s="64" t="s">
        <v>61507</v>
      </c>
      <c r="E6028" s="64" t="s">
        <v>61506</v>
      </c>
      <c r="F6028" s="64">
        <v>49</v>
      </c>
      <c r="G6028" s="64">
        <v>44.266100000000002</v>
      </c>
      <c r="H6028" s="64">
        <v>121.39530000000001</v>
      </c>
      <c r="I6028" s="64" t="s">
        <v>1383</v>
      </c>
      <c r="O6028" s="64" t="s">
        <v>56032</v>
      </c>
      <c r="P6028" s="64" t="s">
        <v>61505</v>
      </c>
      <c r="Q6028" s="64" t="s">
        <v>56032</v>
      </c>
      <c r="R6028" s="64">
        <v>1084787</v>
      </c>
      <c r="Y6028" s="64">
        <v>149.98564434532301</v>
      </c>
    </row>
    <row r="6029" spans="1:25" hidden="1">
      <c r="A6029" s="122"/>
      <c r="B6029" s="64" t="s">
        <v>56028</v>
      </c>
      <c r="C6029" s="64" t="s">
        <v>56027</v>
      </c>
      <c r="D6029" s="64" t="s">
        <v>61504</v>
      </c>
      <c r="E6029" s="64" t="s">
        <v>61503</v>
      </c>
      <c r="F6029" s="64">
        <v>49</v>
      </c>
      <c r="G6029" s="64">
        <v>44.611899999999999</v>
      </c>
      <c r="H6029" s="64">
        <v>122.76860000000001</v>
      </c>
      <c r="I6029" s="64" t="s">
        <v>1383</v>
      </c>
      <c r="O6029" s="64" t="s">
        <v>56032</v>
      </c>
      <c r="P6029" s="64" t="s">
        <v>61502</v>
      </c>
      <c r="Q6029" s="64" t="s">
        <v>56032</v>
      </c>
      <c r="R6029" s="64">
        <v>1073528</v>
      </c>
      <c r="Y6029" s="64">
        <v>149.98564434532301</v>
      </c>
    </row>
    <row r="6030" spans="1:25" hidden="1">
      <c r="A6030" s="122"/>
      <c r="B6030" s="64" t="s">
        <v>56028</v>
      </c>
      <c r="C6030" s="64" t="s">
        <v>56027</v>
      </c>
      <c r="D6030" s="64" t="s">
        <v>61501</v>
      </c>
      <c r="E6030" s="64" t="s">
        <v>61500</v>
      </c>
      <c r="F6030" s="64">
        <v>49</v>
      </c>
      <c r="G6030" s="64">
        <v>44.570799999999998</v>
      </c>
      <c r="H6030" s="64">
        <v>122.7111</v>
      </c>
      <c r="I6030" s="64" t="s">
        <v>1383</v>
      </c>
      <c r="O6030" s="64" t="s">
        <v>56032</v>
      </c>
      <c r="P6030" s="64" t="s">
        <v>61499</v>
      </c>
      <c r="Q6030" s="64" t="s">
        <v>56032</v>
      </c>
      <c r="R6030" s="64">
        <v>1073528</v>
      </c>
      <c r="Y6030" s="64">
        <v>149.98564434532301</v>
      </c>
    </row>
    <row r="6031" spans="1:25" hidden="1">
      <c r="A6031" s="122"/>
      <c r="B6031" s="64" t="s">
        <v>56028</v>
      </c>
      <c r="C6031" s="64" t="s">
        <v>56027</v>
      </c>
      <c r="D6031" s="64" t="s">
        <v>61498</v>
      </c>
      <c r="E6031" s="64" t="s">
        <v>61497</v>
      </c>
      <c r="F6031" s="64">
        <v>49</v>
      </c>
      <c r="G6031" s="64">
        <v>44.553100000000001</v>
      </c>
      <c r="H6031" s="64">
        <v>122.67</v>
      </c>
      <c r="I6031" s="64" t="s">
        <v>1383</v>
      </c>
      <c r="O6031" s="64" t="s">
        <v>56032</v>
      </c>
      <c r="P6031" s="64" t="s">
        <v>61496</v>
      </c>
      <c r="Q6031" s="64" t="s">
        <v>56032</v>
      </c>
      <c r="R6031" s="64">
        <v>1073528</v>
      </c>
      <c r="Y6031" s="64">
        <v>149.98564434532301</v>
      </c>
    </row>
    <row r="6032" spans="1:25" hidden="1">
      <c r="A6032" s="122"/>
      <c r="B6032" s="64" t="s">
        <v>56028</v>
      </c>
      <c r="C6032" s="64" t="s">
        <v>56027</v>
      </c>
      <c r="D6032" s="64" t="s">
        <v>61495</v>
      </c>
      <c r="E6032" s="64" t="s">
        <v>61494</v>
      </c>
      <c r="F6032" s="64">
        <v>49</v>
      </c>
      <c r="G6032" s="64">
        <v>44.55</v>
      </c>
      <c r="H6032" s="64">
        <v>122.78</v>
      </c>
      <c r="I6032" s="64" t="s">
        <v>1383</v>
      </c>
      <c r="O6032" s="64" t="s">
        <v>56032</v>
      </c>
      <c r="P6032" s="64" t="s">
        <v>61493</v>
      </c>
      <c r="Q6032" s="64" t="s">
        <v>56032</v>
      </c>
      <c r="R6032" s="64">
        <v>1073528</v>
      </c>
      <c r="Y6032" s="64">
        <v>149.98564434532301</v>
      </c>
    </row>
    <row r="6033" spans="1:25" hidden="1">
      <c r="A6033" s="122"/>
      <c r="B6033" s="64" t="s">
        <v>56028</v>
      </c>
      <c r="C6033" s="64" t="s">
        <v>56027</v>
      </c>
      <c r="D6033" s="64" t="s">
        <v>61492</v>
      </c>
      <c r="E6033" s="64" t="s">
        <v>61491</v>
      </c>
      <c r="F6033" s="64">
        <v>49</v>
      </c>
      <c r="G6033" s="64">
        <v>44.507800000000003</v>
      </c>
      <c r="H6033" s="64">
        <v>122.77809999999999</v>
      </c>
      <c r="I6033" s="64" t="s">
        <v>1383</v>
      </c>
      <c r="O6033" s="64" t="s">
        <v>56032</v>
      </c>
      <c r="P6033" s="64" t="s">
        <v>61490</v>
      </c>
      <c r="Q6033" s="64" t="s">
        <v>56032</v>
      </c>
      <c r="R6033" s="64">
        <v>1073528</v>
      </c>
      <c r="Y6033" s="64">
        <v>149.98564434532301</v>
      </c>
    </row>
    <row r="6034" spans="1:25" hidden="1">
      <c r="A6034" s="122"/>
      <c r="B6034" s="64" t="s">
        <v>56028</v>
      </c>
      <c r="C6034" s="64" t="s">
        <v>56027</v>
      </c>
      <c r="D6034" s="64" t="s">
        <v>61489</v>
      </c>
      <c r="E6034" s="64" t="s">
        <v>61488</v>
      </c>
      <c r="F6034" s="64">
        <v>49</v>
      </c>
      <c r="G6034" s="64">
        <v>44.514699999999998</v>
      </c>
      <c r="H6034" s="64">
        <v>122.9178</v>
      </c>
      <c r="I6034" s="64" t="s">
        <v>1383</v>
      </c>
      <c r="O6034" s="64" t="s">
        <v>56032</v>
      </c>
      <c r="P6034" s="64" t="s">
        <v>61487</v>
      </c>
      <c r="Q6034" s="64" t="s">
        <v>56032</v>
      </c>
      <c r="R6034" s="64">
        <v>1073528</v>
      </c>
      <c r="Y6034" s="64">
        <v>149.98564434532301</v>
      </c>
    </row>
    <row r="6035" spans="1:25" hidden="1">
      <c r="A6035" s="122"/>
      <c r="B6035" s="64" t="s">
        <v>56028</v>
      </c>
      <c r="C6035" s="64" t="s">
        <v>56027</v>
      </c>
      <c r="D6035" s="64" t="s">
        <v>61486</v>
      </c>
      <c r="E6035" s="64" t="s">
        <v>61485</v>
      </c>
      <c r="F6035" s="64">
        <v>49</v>
      </c>
      <c r="G6035" s="64">
        <v>43.063899999999997</v>
      </c>
      <c r="H6035" s="64">
        <v>88.594999999999999</v>
      </c>
      <c r="I6035" s="64" t="s">
        <v>1383</v>
      </c>
      <c r="O6035" s="64" t="s">
        <v>56032</v>
      </c>
      <c r="P6035" s="64" t="s">
        <v>61484</v>
      </c>
      <c r="Q6035" s="64" t="s">
        <v>56032</v>
      </c>
      <c r="Y6035" s="64">
        <v>149.98564434532301</v>
      </c>
    </row>
    <row r="6036" spans="1:25" hidden="1">
      <c r="A6036" s="122"/>
      <c r="B6036" s="64" t="s">
        <v>56028</v>
      </c>
      <c r="C6036" s="64" t="s">
        <v>56027</v>
      </c>
      <c r="D6036" s="64" t="s">
        <v>61483</v>
      </c>
      <c r="E6036" s="64" t="s">
        <v>61482</v>
      </c>
      <c r="F6036" s="64">
        <v>49</v>
      </c>
      <c r="G6036" s="64">
        <v>43.081000000000003</v>
      </c>
      <c r="H6036" s="64">
        <v>88.755799999999994</v>
      </c>
      <c r="I6036" s="64" t="s">
        <v>1383</v>
      </c>
      <c r="O6036" s="64" t="s">
        <v>56032</v>
      </c>
      <c r="P6036" s="64" t="s">
        <v>61481</v>
      </c>
      <c r="Q6036" s="64" t="s">
        <v>1361</v>
      </c>
      <c r="Y6036" s="64">
        <v>149.98564434532301</v>
      </c>
    </row>
    <row r="6037" spans="1:25" hidden="1">
      <c r="A6037" s="122"/>
      <c r="B6037" s="64" t="s">
        <v>56028</v>
      </c>
      <c r="C6037" s="64" t="s">
        <v>56027</v>
      </c>
      <c r="D6037" s="64" t="s">
        <v>61480</v>
      </c>
      <c r="E6037" s="64" t="s">
        <v>61479</v>
      </c>
      <c r="F6037" s="64">
        <v>49</v>
      </c>
      <c r="G6037" s="64">
        <v>42.332099999999997</v>
      </c>
      <c r="H6037" s="64">
        <v>117.0282</v>
      </c>
      <c r="I6037" s="64" t="s">
        <v>1383</v>
      </c>
      <c r="O6037" s="64" t="s">
        <v>56032</v>
      </c>
      <c r="P6037" s="64" t="s">
        <v>61478</v>
      </c>
      <c r="Q6037" s="64" t="s">
        <v>56032</v>
      </c>
      <c r="R6037" s="64">
        <v>1078173</v>
      </c>
      <c r="Y6037" s="64">
        <v>149.98564434532301</v>
      </c>
    </row>
    <row r="6038" spans="1:25" hidden="1">
      <c r="A6038" s="122"/>
      <c r="B6038" s="64" t="s">
        <v>56028</v>
      </c>
      <c r="C6038" s="64" t="s">
        <v>56027</v>
      </c>
      <c r="D6038" s="64" t="s">
        <v>61477</v>
      </c>
      <c r="E6038" s="64" t="s">
        <v>61476</v>
      </c>
      <c r="F6038" s="64">
        <v>49</v>
      </c>
      <c r="G6038" s="64">
        <v>41.1325</v>
      </c>
      <c r="H6038" s="64">
        <v>110.8583</v>
      </c>
      <c r="I6038" s="64" t="s">
        <v>1383</v>
      </c>
      <c r="O6038" s="64" t="s">
        <v>56032</v>
      </c>
      <c r="P6038" s="64" t="s">
        <v>61475</v>
      </c>
      <c r="Q6038" s="64" t="s">
        <v>56032</v>
      </c>
      <c r="R6038" s="64">
        <v>1084804</v>
      </c>
      <c r="Y6038" s="64">
        <v>149.98564434532301</v>
      </c>
    </row>
    <row r="6039" spans="1:25" hidden="1">
      <c r="A6039" s="122"/>
      <c r="B6039" s="64" t="s">
        <v>56028</v>
      </c>
      <c r="C6039" s="64" t="s">
        <v>56027</v>
      </c>
      <c r="D6039" s="64" t="s">
        <v>61474</v>
      </c>
      <c r="E6039" s="64" t="s">
        <v>61473</v>
      </c>
      <c r="F6039" s="64">
        <v>49</v>
      </c>
      <c r="G6039" s="64">
        <v>41.107799999999997</v>
      </c>
      <c r="H6039" s="64">
        <v>110.87439999999999</v>
      </c>
      <c r="I6039" s="64" t="s">
        <v>1383</v>
      </c>
      <c r="O6039" s="64" t="s">
        <v>56032</v>
      </c>
      <c r="P6039" s="64" t="s">
        <v>61472</v>
      </c>
      <c r="Q6039" s="64" t="s">
        <v>56032</v>
      </c>
      <c r="R6039" s="64">
        <v>1084804</v>
      </c>
      <c r="Y6039" s="64">
        <v>149.98564434532301</v>
      </c>
    </row>
    <row r="6040" spans="1:25" hidden="1">
      <c r="A6040" s="122"/>
      <c r="B6040" s="64" t="s">
        <v>56028</v>
      </c>
      <c r="C6040" s="64" t="s">
        <v>56027</v>
      </c>
      <c r="D6040" s="64" t="s">
        <v>61471</v>
      </c>
      <c r="E6040" s="64" t="s">
        <v>61470</v>
      </c>
      <c r="F6040" s="64">
        <v>400</v>
      </c>
      <c r="G6040" s="64">
        <v>39.707000000000001</v>
      </c>
      <c r="H6040" s="64">
        <v>106.8297</v>
      </c>
      <c r="I6040" s="64" t="s">
        <v>2</v>
      </c>
      <c r="M6040" s="64">
        <v>2005</v>
      </c>
      <c r="N6040" s="64" t="s">
        <v>57616</v>
      </c>
      <c r="O6040" s="64" t="s">
        <v>816</v>
      </c>
      <c r="P6040" s="64" t="s">
        <v>817</v>
      </c>
      <c r="Q6040" s="64" t="s">
        <v>816</v>
      </c>
      <c r="Y6040" s="64">
        <v>1722.3553391272301</v>
      </c>
    </row>
    <row r="6041" spans="1:25" hidden="1">
      <c r="A6041" s="122"/>
      <c r="B6041" s="64" t="s">
        <v>56028</v>
      </c>
      <c r="C6041" s="64" t="s">
        <v>56027</v>
      </c>
      <c r="D6041" s="64" t="s">
        <v>61469</v>
      </c>
      <c r="E6041" s="64" t="s">
        <v>61468</v>
      </c>
      <c r="F6041" s="64">
        <v>1060</v>
      </c>
      <c r="G6041" s="64">
        <v>39.317399999999999</v>
      </c>
      <c r="H6041" s="64">
        <v>106.86499999999999</v>
      </c>
      <c r="I6041" s="64" t="s">
        <v>2</v>
      </c>
      <c r="M6041" s="64">
        <v>2003</v>
      </c>
      <c r="N6041" s="64" t="s">
        <v>57616</v>
      </c>
      <c r="O6041" s="64" t="s">
        <v>816</v>
      </c>
      <c r="P6041" s="64" t="s">
        <v>817</v>
      </c>
      <c r="Q6041" s="64" t="s">
        <v>816</v>
      </c>
      <c r="Y6041" s="64">
        <v>4564.2416486871598</v>
      </c>
    </row>
    <row r="6042" spans="1:25" hidden="1">
      <c r="A6042" s="122"/>
      <c r="B6042" s="64" t="s">
        <v>56028</v>
      </c>
      <c r="C6042" s="64" t="s">
        <v>56027</v>
      </c>
      <c r="D6042" s="64" t="s">
        <v>61467</v>
      </c>
      <c r="E6042" s="64" t="s">
        <v>61466</v>
      </c>
      <c r="F6042" s="64">
        <v>49</v>
      </c>
      <c r="G6042" s="64">
        <v>26.916399999999999</v>
      </c>
      <c r="H6042" s="64">
        <v>104.49639999999999</v>
      </c>
      <c r="I6042" s="64" t="s">
        <v>1383</v>
      </c>
      <c r="O6042" s="64" t="s">
        <v>56032</v>
      </c>
      <c r="P6042" s="64" t="s">
        <v>61465</v>
      </c>
      <c r="Q6042" s="64" t="s">
        <v>56032</v>
      </c>
      <c r="Y6042" s="64">
        <v>149.98564434532301</v>
      </c>
    </row>
    <row r="6043" spans="1:25" hidden="1">
      <c r="A6043" s="122"/>
      <c r="B6043" s="64" t="s">
        <v>56028</v>
      </c>
      <c r="C6043" s="64" t="s">
        <v>56027</v>
      </c>
      <c r="D6043" s="64" t="s">
        <v>61464</v>
      </c>
      <c r="E6043" s="64" t="s">
        <v>61463</v>
      </c>
      <c r="F6043" s="64">
        <v>600</v>
      </c>
      <c r="G6043" s="64">
        <v>40.651200000000003</v>
      </c>
      <c r="H6043" s="64">
        <v>108.76739999999999</v>
      </c>
      <c r="I6043" s="64" t="s">
        <v>2</v>
      </c>
      <c r="M6043" s="64">
        <v>1998</v>
      </c>
      <c r="N6043" s="64" t="s">
        <v>57616</v>
      </c>
      <c r="O6043" s="64" t="s">
        <v>816</v>
      </c>
      <c r="P6043" s="64" t="s">
        <v>817</v>
      </c>
      <c r="Q6043" s="64" t="s">
        <v>816</v>
      </c>
      <c r="R6043" s="64">
        <v>1024358</v>
      </c>
      <c r="Y6043" s="64">
        <v>2583.5330086908398</v>
      </c>
    </row>
    <row r="6044" spans="1:25" hidden="1">
      <c r="A6044" s="122"/>
      <c r="B6044" s="64" t="s">
        <v>56028</v>
      </c>
      <c r="C6044" s="64" t="s">
        <v>56027</v>
      </c>
      <c r="D6044" s="64" t="s">
        <v>61462</v>
      </c>
      <c r="E6044" s="64" t="s">
        <v>61461</v>
      </c>
      <c r="F6044" s="64">
        <v>530</v>
      </c>
      <c r="G6044" s="64">
        <v>46.134599999999999</v>
      </c>
      <c r="H6044" s="64">
        <v>124.6006</v>
      </c>
      <c r="I6044" s="64" t="s">
        <v>2</v>
      </c>
      <c r="M6044" s="64">
        <v>1988</v>
      </c>
      <c r="N6044" s="64" t="s">
        <v>58399</v>
      </c>
      <c r="O6044" s="64" t="s">
        <v>816</v>
      </c>
      <c r="P6044" s="64" t="s">
        <v>817</v>
      </c>
      <c r="Q6044" s="64" t="s">
        <v>816</v>
      </c>
      <c r="R6044" s="64">
        <v>1058718</v>
      </c>
      <c r="Y6044" s="64">
        <v>2282.1208243435799</v>
      </c>
    </row>
    <row r="6045" spans="1:25" hidden="1">
      <c r="A6045" s="122"/>
      <c r="B6045" s="64" t="s">
        <v>56028</v>
      </c>
      <c r="C6045" s="64" t="s">
        <v>56027</v>
      </c>
      <c r="D6045" s="64" t="s">
        <v>61460</v>
      </c>
      <c r="E6045" s="64" t="s">
        <v>61459</v>
      </c>
      <c r="F6045" s="64">
        <v>700</v>
      </c>
      <c r="G6045" s="64">
        <v>36.629199999999997</v>
      </c>
      <c r="H6045" s="64">
        <v>101.6288</v>
      </c>
      <c r="I6045" s="64" t="s">
        <v>2</v>
      </c>
      <c r="M6045" s="64">
        <v>2016</v>
      </c>
      <c r="N6045" s="64" t="s">
        <v>58399</v>
      </c>
      <c r="O6045" s="64" t="s">
        <v>816</v>
      </c>
      <c r="P6045" s="64" t="s">
        <v>817</v>
      </c>
      <c r="Q6045" s="64" t="s">
        <v>816</v>
      </c>
      <c r="R6045" s="64">
        <v>1111483</v>
      </c>
      <c r="Y6045" s="64">
        <v>3014.1218434726502</v>
      </c>
    </row>
    <row r="6046" spans="1:25" hidden="1">
      <c r="A6046" s="122"/>
      <c r="B6046" s="64" t="s">
        <v>56028</v>
      </c>
      <c r="C6046" s="64" t="s">
        <v>56027</v>
      </c>
      <c r="D6046" s="64" t="s">
        <v>61458</v>
      </c>
      <c r="E6046" s="64" t="s">
        <v>61457</v>
      </c>
      <c r="F6046" s="64">
        <v>49</v>
      </c>
      <c r="G6046" s="64">
        <v>44.280900000000003</v>
      </c>
      <c r="H6046" s="64">
        <v>93.548599999999993</v>
      </c>
      <c r="I6046" s="64" t="s">
        <v>1383</v>
      </c>
      <c r="O6046" s="64" t="s">
        <v>56032</v>
      </c>
      <c r="P6046" s="64" t="s">
        <v>61456</v>
      </c>
      <c r="Q6046" s="64" t="s">
        <v>56032</v>
      </c>
      <c r="R6046" s="64">
        <v>1117133</v>
      </c>
      <c r="Y6046" s="64">
        <v>149.98564434532301</v>
      </c>
    </row>
    <row r="6047" spans="1:25" hidden="1">
      <c r="A6047" s="122"/>
      <c r="B6047" s="64" t="s">
        <v>56028</v>
      </c>
      <c r="C6047" s="64" t="s">
        <v>56027</v>
      </c>
      <c r="D6047" s="64" t="s">
        <v>61455</v>
      </c>
      <c r="E6047" s="64" t="s">
        <v>61454</v>
      </c>
      <c r="F6047" s="64">
        <v>49</v>
      </c>
      <c r="G6047" s="64">
        <v>44.273099999999999</v>
      </c>
      <c r="H6047" s="64">
        <v>93.525000000000006</v>
      </c>
      <c r="I6047" s="64" t="s">
        <v>1383</v>
      </c>
      <c r="O6047" s="64" t="s">
        <v>56032</v>
      </c>
      <c r="P6047" s="64" t="s">
        <v>61453</v>
      </c>
      <c r="Q6047" s="64" t="s">
        <v>56032</v>
      </c>
      <c r="R6047" s="64">
        <v>1082676</v>
      </c>
      <c r="Y6047" s="64">
        <v>149.98564434532301</v>
      </c>
    </row>
    <row r="6048" spans="1:25" hidden="1">
      <c r="A6048" s="122"/>
      <c r="B6048" s="64" t="s">
        <v>56028</v>
      </c>
      <c r="C6048" s="64" t="s">
        <v>56027</v>
      </c>
      <c r="D6048" s="64" t="s">
        <v>61452</v>
      </c>
      <c r="E6048" s="64" t="s">
        <v>61451</v>
      </c>
      <c r="F6048" s="64">
        <v>100</v>
      </c>
      <c r="G6048" s="64">
        <v>49.2836</v>
      </c>
      <c r="H6048" s="64">
        <v>120.8357</v>
      </c>
      <c r="I6048" s="64" t="s">
        <v>2</v>
      </c>
      <c r="M6048" s="64">
        <v>1993</v>
      </c>
      <c r="N6048" s="64" t="s">
        <v>61450</v>
      </c>
      <c r="O6048" s="64" t="s">
        <v>816</v>
      </c>
      <c r="P6048" s="64" t="s">
        <v>817</v>
      </c>
      <c r="Q6048" s="64" t="s">
        <v>816</v>
      </c>
      <c r="R6048" s="64">
        <v>1024363</v>
      </c>
      <c r="Y6048" s="64">
        <v>430.58883478180798</v>
      </c>
    </row>
    <row r="6049" spans="1:25" hidden="1">
      <c r="A6049" s="122"/>
      <c r="B6049" s="64" t="s">
        <v>56028</v>
      </c>
      <c r="C6049" s="64" t="s">
        <v>56027</v>
      </c>
      <c r="D6049" s="64" t="s">
        <v>61449</v>
      </c>
      <c r="E6049" s="64" t="s">
        <v>61448</v>
      </c>
      <c r="F6049" s="64">
        <v>1300</v>
      </c>
      <c r="G6049" s="64">
        <v>39.151200000000003</v>
      </c>
      <c r="H6049" s="64">
        <v>117.038</v>
      </c>
      <c r="I6049" s="64" t="s">
        <v>2</v>
      </c>
      <c r="M6049" s="64">
        <v>2002</v>
      </c>
      <c r="N6049" s="64" t="s">
        <v>58399</v>
      </c>
      <c r="O6049" s="64" t="s">
        <v>816</v>
      </c>
      <c r="P6049" s="64" t="s">
        <v>817</v>
      </c>
      <c r="Q6049" s="64" t="s">
        <v>816</v>
      </c>
      <c r="R6049" s="64">
        <v>1024364</v>
      </c>
      <c r="Y6049" s="64">
        <v>5597.6548521635004</v>
      </c>
    </row>
    <row r="6050" spans="1:25" hidden="1">
      <c r="A6050" s="122"/>
      <c r="B6050" s="64" t="s">
        <v>56028</v>
      </c>
      <c r="C6050" s="64" t="s">
        <v>56027</v>
      </c>
      <c r="D6050" s="64" t="s">
        <v>61447</v>
      </c>
      <c r="E6050" s="64" t="s">
        <v>61446</v>
      </c>
      <c r="F6050" s="64">
        <v>2400</v>
      </c>
      <c r="G6050" s="64">
        <v>30.693100000000001</v>
      </c>
      <c r="H6050" s="64">
        <v>114.5437</v>
      </c>
      <c r="I6050" s="64" t="s">
        <v>2</v>
      </c>
      <c r="M6050" s="64">
        <v>2000</v>
      </c>
      <c r="N6050" s="64" t="s">
        <v>58399</v>
      </c>
      <c r="O6050" s="64" t="s">
        <v>816</v>
      </c>
      <c r="P6050" s="64" t="s">
        <v>817</v>
      </c>
      <c r="Q6050" s="64" t="s">
        <v>816</v>
      </c>
      <c r="R6050" s="64">
        <v>1033515</v>
      </c>
      <c r="Y6050" s="64">
        <v>10334.132034763301</v>
      </c>
    </row>
    <row r="6051" spans="1:25" hidden="1">
      <c r="A6051" s="122"/>
      <c r="B6051" s="64" t="s">
        <v>56028</v>
      </c>
      <c r="C6051" s="64" t="s">
        <v>56027</v>
      </c>
      <c r="D6051" s="64" t="s">
        <v>61445</v>
      </c>
      <c r="E6051" s="64" t="s">
        <v>61444</v>
      </c>
      <c r="F6051" s="64">
        <v>590</v>
      </c>
      <c r="G6051" s="64">
        <v>37.532600000000002</v>
      </c>
      <c r="H6051" s="64">
        <v>121.3159</v>
      </c>
      <c r="I6051" s="64" t="s">
        <v>2</v>
      </c>
      <c r="M6051" s="64">
        <v>1999</v>
      </c>
      <c r="N6051" s="64" t="s">
        <v>56643</v>
      </c>
      <c r="O6051" s="64" t="s">
        <v>816</v>
      </c>
      <c r="P6051" s="64" t="s">
        <v>817</v>
      </c>
      <c r="Q6051" s="64" t="s">
        <v>816</v>
      </c>
      <c r="R6051" s="64">
        <v>1028549</v>
      </c>
      <c r="Y6051" s="64">
        <v>2540.4741252126601</v>
      </c>
    </row>
    <row r="6052" spans="1:25" hidden="1">
      <c r="A6052" s="122"/>
      <c r="B6052" s="64" t="s">
        <v>56028</v>
      </c>
      <c r="C6052" s="64" t="s">
        <v>56027</v>
      </c>
      <c r="D6052" s="64" t="s">
        <v>61443</v>
      </c>
      <c r="E6052" s="64" t="s">
        <v>61442</v>
      </c>
      <c r="F6052" s="64">
        <v>49</v>
      </c>
      <c r="G6052" s="64">
        <v>41.661999999999999</v>
      </c>
      <c r="H6052" s="64">
        <v>121.4833</v>
      </c>
      <c r="I6052" s="64" t="s">
        <v>1383</v>
      </c>
      <c r="O6052" s="64" t="s">
        <v>56032</v>
      </c>
      <c r="P6052" s="64" t="s">
        <v>61441</v>
      </c>
      <c r="Q6052" s="64" t="s">
        <v>56032</v>
      </c>
      <c r="R6052" s="64">
        <v>1105009</v>
      </c>
      <c r="Y6052" s="64">
        <v>149.98564434532301</v>
      </c>
    </row>
    <row r="6053" spans="1:25" hidden="1">
      <c r="A6053" s="122"/>
      <c r="B6053" s="64" t="s">
        <v>56028</v>
      </c>
      <c r="C6053" s="64" t="s">
        <v>56027</v>
      </c>
      <c r="D6053" s="64" t="s">
        <v>61440</v>
      </c>
      <c r="E6053" s="64" t="s">
        <v>61439</v>
      </c>
      <c r="F6053" s="64">
        <v>700</v>
      </c>
      <c r="G6053" s="64">
        <v>47.738399999999999</v>
      </c>
      <c r="H6053" s="64">
        <v>128.75059999999999</v>
      </c>
      <c r="I6053" s="64" t="s">
        <v>2</v>
      </c>
      <c r="M6053" s="64">
        <v>2015</v>
      </c>
      <c r="N6053" s="64" t="s">
        <v>58399</v>
      </c>
      <c r="O6053" s="64" t="s">
        <v>816</v>
      </c>
      <c r="P6053" s="64" t="s">
        <v>817</v>
      </c>
      <c r="Q6053" s="64" t="s">
        <v>816</v>
      </c>
      <c r="R6053" s="64">
        <v>1092624</v>
      </c>
      <c r="Y6053" s="64">
        <v>3014.1218434726502</v>
      </c>
    </row>
    <row r="6054" spans="1:25" hidden="1">
      <c r="A6054" s="122"/>
      <c r="B6054" s="64" t="s">
        <v>56028</v>
      </c>
      <c r="C6054" s="64" t="s">
        <v>56027</v>
      </c>
      <c r="D6054" s="64" t="s">
        <v>61438</v>
      </c>
      <c r="E6054" s="64" t="s">
        <v>61437</v>
      </c>
      <c r="F6054" s="64">
        <v>3400</v>
      </c>
      <c r="G6054" s="64">
        <v>48.549700000000001</v>
      </c>
      <c r="H6054" s="64">
        <v>119.7739</v>
      </c>
      <c r="I6054" s="64" t="s">
        <v>2</v>
      </c>
      <c r="M6054" s="64">
        <v>2006</v>
      </c>
      <c r="N6054" s="64" t="s">
        <v>61436</v>
      </c>
      <c r="O6054" s="64" t="s">
        <v>816</v>
      </c>
      <c r="P6054" s="64" t="s">
        <v>817</v>
      </c>
      <c r="Q6054" s="64" t="s">
        <v>816</v>
      </c>
      <c r="Y6054" s="64">
        <v>14640.020382581401</v>
      </c>
    </row>
    <row r="6055" spans="1:25" hidden="1">
      <c r="A6055" s="122"/>
      <c r="B6055" s="64" t="s">
        <v>56028</v>
      </c>
      <c r="C6055" s="64" t="s">
        <v>56027</v>
      </c>
      <c r="D6055" s="64" t="s">
        <v>61435</v>
      </c>
      <c r="E6055" s="64" t="s">
        <v>61434</v>
      </c>
      <c r="F6055" s="64">
        <v>400</v>
      </c>
      <c r="G6055" s="64">
        <v>30.914899999999999</v>
      </c>
      <c r="H6055" s="64">
        <v>113.6611</v>
      </c>
      <c r="I6055" s="64" t="s">
        <v>2</v>
      </c>
      <c r="M6055" s="64">
        <v>2015</v>
      </c>
      <c r="N6055" s="64" t="s">
        <v>58399</v>
      </c>
      <c r="O6055" s="64" t="s">
        <v>816</v>
      </c>
      <c r="P6055" s="64" t="s">
        <v>817</v>
      </c>
      <c r="Q6055" s="64" t="s">
        <v>816</v>
      </c>
      <c r="R6055" s="64">
        <v>1087535</v>
      </c>
      <c r="Y6055" s="64">
        <v>1722.3553391272301</v>
      </c>
    </row>
    <row r="6056" spans="1:25" hidden="1">
      <c r="A6056" s="122"/>
      <c r="B6056" s="64" t="s">
        <v>56028</v>
      </c>
      <c r="C6056" s="64" t="s">
        <v>56027</v>
      </c>
      <c r="D6056" s="64" t="s">
        <v>61433</v>
      </c>
      <c r="E6056" s="64" t="s">
        <v>61432</v>
      </c>
      <c r="F6056" s="64">
        <v>700</v>
      </c>
      <c r="G6056" s="64">
        <v>40.581499999999998</v>
      </c>
      <c r="H6056" s="64">
        <v>122.1921</v>
      </c>
      <c r="I6056" s="64" t="s">
        <v>2</v>
      </c>
      <c r="M6056" s="64">
        <v>2009</v>
      </c>
      <c r="N6056" s="64" t="s">
        <v>58399</v>
      </c>
      <c r="O6056" s="64" t="s">
        <v>816</v>
      </c>
      <c r="P6056" s="64" t="s">
        <v>817</v>
      </c>
      <c r="Q6056" s="64" t="s">
        <v>816</v>
      </c>
      <c r="R6056" s="64">
        <v>1089459</v>
      </c>
      <c r="Y6056" s="64">
        <v>3014.1218434726502</v>
      </c>
    </row>
    <row r="6057" spans="1:25" hidden="1">
      <c r="A6057" s="122"/>
      <c r="B6057" s="64" t="s">
        <v>56028</v>
      </c>
      <c r="C6057" s="64" t="s">
        <v>56027</v>
      </c>
      <c r="D6057" s="64" t="s">
        <v>61431</v>
      </c>
      <c r="E6057" s="64" t="s">
        <v>61430</v>
      </c>
      <c r="F6057" s="64">
        <v>1840</v>
      </c>
      <c r="G6057" s="64">
        <v>40.304200000000002</v>
      </c>
      <c r="H6057" s="64">
        <v>122.1054</v>
      </c>
      <c r="I6057" s="64" t="s">
        <v>2</v>
      </c>
      <c r="M6057" s="64">
        <v>2003</v>
      </c>
      <c r="N6057" s="64" t="s">
        <v>58399</v>
      </c>
      <c r="O6057" s="64" t="s">
        <v>816</v>
      </c>
      <c r="P6057" s="64" t="s">
        <v>817</v>
      </c>
      <c r="Q6057" s="64" t="s">
        <v>816</v>
      </c>
      <c r="R6057" s="64">
        <v>1018922</v>
      </c>
      <c r="Y6057" s="64">
        <v>7922.8345599852601</v>
      </c>
    </row>
    <row r="6058" spans="1:25" hidden="1">
      <c r="A6058" s="122"/>
      <c r="B6058" s="64" t="s">
        <v>56028</v>
      </c>
      <c r="C6058" s="64" t="s">
        <v>56027</v>
      </c>
      <c r="D6058" s="64" t="s">
        <v>61429</v>
      </c>
      <c r="E6058" s="64" t="s">
        <v>61428</v>
      </c>
      <c r="F6058" s="64">
        <v>2524</v>
      </c>
      <c r="G6058" s="64">
        <v>29.4498</v>
      </c>
      <c r="H6058" s="64">
        <v>113.1623</v>
      </c>
      <c r="I6058" s="64" t="s">
        <v>2</v>
      </c>
      <c r="M6058" s="64">
        <v>2005</v>
      </c>
      <c r="N6058" s="64" t="s">
        <v>58399</v>
      </c>
      <c r="O6058" s="64" t="s">
        <v>816</v>
      </c>
      <c r="P6058" s="64" t="s">
        <v>817</v>
      </c>
      <c r="Q6058" s="64" t="s">
        <v>816</v>
      </c>
      <c r="Y6058" s="64">
        <v>10868.0621898928</v>
      </c>
    </row>
    <row r="6059" spans="1:25" hidden="1">
      <c r="A6059" s="122"/>
      <c r="B6059" s="64" t="s">
        <v>56028</v>
      </c>
      <c r="C6059" s="64" t="s">
        <v>56027</v>
      </c>
      <c r="D6059" s="64" t="s">
        <v>61427</v>
      </c>
      <c r="E6059" s="64" t="s">
        <v>61426</v>
      </c>
      <c r="F6059" s="64">
        <v>4200</v>
      </c>
      <c r="G6059" s="64">
        <v>28.1142</v>
      </c>
      <c r="H6059" s="64">
        <v>121.13979999999999</v>
      </c>
      <c r="I6059" s="64" t="s">
        <v>2</v>
      </c>
      <c r="M6059" s="64">
        <v>2006</v>
      </c>
      <c r="N6059" s="64" t="s">
        <v>58399</v>
      </c>
      <c r="O6059" s="64" t="s">
        <v>816</v>
      </c>
      <c r="P6059" s="64" t="s">
        <v>817</v>
      </c>
      <c r="Q6059" s="64" t="s">
        <v>816</v>
      </c>
      <c r="R6059" s="64">
        <v>1054041</v>
      </c>
      <c r="Y6059" s="64">
        <v>18084.7310608359</v>
      </c>
    </row>
    <row r="6060" spans="1:25" hidden="1">
      <c r="A6060" s="122"/>
      <c r="B6060" s="64" t="s">
        <v>56028</v>
      </c>
      <c r="C6060" s="64" t="s">
        <v>56027</v>
      </c>
      <c r="D6060" s="64" t="s">
        <v>61425</v>
      </c>
      <c r="E6060" s="64" t="s">
        <v>61424</v>
      </c>
      <c r="F6060" s="64">
        <v>49</v>
      </c>
      <c r="G6060" s="64">
        <v>26.0867</v>
      </c>
      <c r="H6060" s="64">
        <v>100.10250000000001</v>
      </c>
      <c r="I6060" s="64" t="s">
        <v>1383</v>
      </c>
      <c r="O6060" s="64" t="s">
        <v>56032</v>
      </c>
      <c r="P6060" s="64" t="s">
        <v>61423</v>
      </c>
      <c r="Q6060" s="64" t="s">
        <v>56032</v>
      </c>
      <c r="Y6060" s="64">
        <v>149.98564434532301</v>
      </c>
    </row>
    <row r="6061" spans="1:25" hidden="1">
      <c r="A6061" s="122"/>
      <c r="B6061" s="64" t="s">
        <v>56028</v>
      </c>
      <c r="C6061" s="64" t="s">
        <v>56027</v>
      </c>
      <c r="D6061" s="64" t="s">
        <v>61422</v>
      </c>
      <c r="E6061" s="64" t="s">
        <v>61421</v>
      </c>
      <c r="F6061" s="64">
        <v>40</v>
      </c>
      <c r="G6061" s="64">
        <v>26.1572</v>
      </c>
      <c r="H6061" s="64">
        <v>100.10169999999999</v>
      </c>
      <c r="I6061" s="64" t="s">
        <v>1383</v>
      </c>
      <c r="O6061" s="64" t="s">
        <v>56032</v>
      </c>
      <c r="P6061" s="64" t="s">
        <v>61420</v>
      </c>
      <c r="Q6061" s="64" t="s">
        <v>56032</v>
      </c>
      <c r="Y6061" s="64">
        <v>122.43726069005901</v>
      </c>
    </row>
    <row r="6062" spans="1:25" hidden="1">
      <c r="A6062" s="122"/>
      <c r="B6062" s="64" t="s">
        <v>56028</v>
      </c>
      <c r="C6062" s="64" t="s">
        <v>56027</v>
      </c>
      <c r="D6062" s="64" t="s">
        <v>61419</v>
      </c>
      <c r="E6062" s="64" t="s">
        <v>61418</v>
      </c>
      <c r="F6062" s="64">
        <v>49</v>
      </c>
      <c r="G6062" s="64">
        <v>26.171099999999999</v>
      </c>
      <c r="H6062" s="64">
        <v>100.1133</v>
      </c>
      <c r="I6062" s="64" t="s">
        <v>1383</v>
      </c>
      <c r="O6062" s="64" t="s">
        <v>56032</v>
      </c>
      <c r="P6062" s="64" t="s">
        <v>61417</v>
      </c>
      <c r="Q6062" s="64" t="s">
        <v>56032</v>
      </c>
      <c r="Y6062" s="64">
        <v>149.98564434532301</v>
      </c>
    </row>
    <row r="6063" spans="1:25" hidden="1">
      <c r="A6063" s="122"/>
      <c r="B6063" s="64" t="s">
        <v>56028</v>
      </c>
      <c r="C6063" s="64" t="s">
        <v>56027</v>
      </c>
      <c r="D6063" s="64" t="s">
        <v>61416</v>
      </c>
      <c r="E6063" s="64" t="s">
        <v>61415</v>
      </c>
      <c r="F6063" s="64">
        <v>600</v>
      </c>
      <c r="G6063" s="64">
        <v>36.977499999999999</v>
      </c>
      <c r="H6063" s="64">
        <v>112.9547</v>
      </c>
      <c r="I6063" s="64" t="s">
        <v>2</v>
      </c>
      <c r="M6063" s="64">
        <v>2002</v>
      </c>
      <c r="N6063" s="64" t="s">
        <v>58399</v>
      </c>
      <c r="O6063" s="64" t="s">
        <v>816</v>
      </c>
      <c r="P6063" s="64" t="s">
        <v>817</v>
      </c>
      <c r="Q6063" s="64" t="s">
        <v>816</v>
      </c>
      <c r="R6063" s="64">
        <v>1028577</v>
      </c>
      <c r="Y6063" s="64">
        <v>2583.5330086908398</v>
      </c>
    </row>
    <row r="6064" spans="1:25" hidden="1">
      <c r="A6064" s="122"/>
      <c r="B6064" s="64" t="s">
        <v>56028</v>
      </c>
      <c r="C6064" s="64" t="s">
        <v>56027</v>
      </c>
      <c r="D6064" s="64" t="s">
        <v>61414</v>
      </c>
      <c r="E6064" s="64" t="s">
        <v>61413</v>
      </c>
      <c r="F6064" s="64">
        <v>49</v>
      </c>
      <c r="G6064" s="64">
        <v>21.162099999999999</v>
      </c>
      <c r="H6064" s="64">
        <v>110.59</v>
      </c>
      <c r="I6064" s="64" t="s">
        <v>1383</v>
      </c>
      <c r="O6064" s="64" t="s">
        <v>56032</v>
      </c>
      <c r="P6064" s="64" t="s">
        <v>61412</v>
      </c>
      <c r="Q6064" s="64" t="s">
        <v>56032</v>
      </c>
      <c r="R6064" s="64">
        <v>1087846</v>
      </c>
      <c r="Y6064" s="64">
        <v>149.98564434532301</v>
      </c>
    </row>
    <row r="6065" spans="1:25" hidden="1">
      <c r="A6065" s="122"/>
      <c r="B6065" s="64" t="s">
        <v>56028</v>
      </c>
      <c r="C6065" s="64" t="s">
        <v>56027</v>
      </c>
      <c r="D6065" s="64" t="s">
        <v>61411</v>
      </c>
      <c r="E6065" s="64" t="s">
        <v>61410</v>
      </c>
      <c r="F6065" s="64">
        <v>49</v>
      </c>
      <c r="G6065" s="64">
        <v>45.8369</v>
      </c>
      <c r="H6065" s="64">
        <v>123.00279999999999</v>
      </c>
      <c r="I6065" s="64" t="s">
        <v>1383</v>
      </c>
      <c r="O6065" s="64" t="s">
        <v>56032</v>
      </c>
      <c r="P6065" s="64" t="s">
        <v>61409</v>
      </c>
      <c r="Q6065" s="64" t="s">
        <v>56032</v>
      </c>
      <c r="R6065" s="64">
        <v>1088266</v>
      </c>
      <c r="Y6065" s="64">
        <v>149.98564434532301</v>
      </c>
    </row>
    <row r="6066" spans="1:25" hidden="1">
      <c r="A6066" s="122"/>
      <c r="B6066" s="64" t="s">
        <v>56028</v>
      </c>
      <c r="C6066" s="64" t="s">
        <v>56027</v>
      </c>
      <c r="D6066" s="64" t="s">
        <v>61408</v>
      </c>
      <c r="E6066" s="64" t="s">
        <v>61407</v>
      </c>
      <c r="F6066" s="64">
        <v>1262</v>
      </c>
      <c r="G6066" s="64">
        <v>37.069400000000002</v>
      </c>
      <c r="H6066" s="64">
        <v>113.3526</v>
      </c>
      <c r="I6066" s="64" t="s">
        <v>2</v>
      </c>
      <c r="M6066" s="64">
        <v>2012</v>
      </c>
      <c r="N6066" s="64" t="s">
        <v>58399</v>
      </c>
      <c r="O6066" s="64" t="s">
        <v>816</v>
      </c>
      <c r="P6066" s="64" t="s">
        <v>817</v>
      </c>
      <c r="Q6066" s="64" t="s">
        <v>816</v>
      </c>
      <c r="R6066" s="64">
        <v>1082241</v>
      </c>
      <c r="Y6066" s="64">
        <v>5434.0310949464101</v>
      </c>
    </row>
    <row r="6067" spans="1:25" hidden="1">
      <c r="A6067" s="122"/>
      <c r="B6067" s="64" t="s">
        <v>56028</v>
      </c>
      <c r="C6067" s="64" t="s">
        <v>56027</v>
      </c>
      <c r="D6067" s="64" t="s">
        <v>61406</v>
      </c>
      <c r="E6067" s="64" t="s">
        <v>61405</v>
      </c>
      <c r="F6067" s="64">
        <v>108</v>
      </c>
      <c r="G6067" s="64">
        <v>32.520000000000003</v>
      </c>
      <c r="H6067" s="64">
        <v>121.14</v>
      </c>
      <c r="I6067" s="64" t="s">
        <v>1383</v>
      </c>
      <c r="O6067" s="64" t="s">
        <v>56053</v>
      </c>
      <c r="P6067" s="64" t="s">
        <v>56052</v>
      </c>
      <c r="Y6067" s="64">
        <v>330.580603863161</v>
      </c>
    </row>
    <row r="6068" spans="1:25" hidden="1">
      <c r="A6068" s="122"/>
      <c r="B6068" s="64" t="s">
        <v>56028</v>
      </c>
      <c r="C6068" s="64" t="s">
        <v>56027</v>
      </c>
      <c r="D6068" s="64" t="s">
        <v>61404</v>
      </c>
      <c r="E6068" s="64" t="s">
        <v>61403</v>
      </c>
      <c r="F6068" s="64">
        <v>1770</v>
      </c>
      <c r="G6068" s="64">
        <v>36.039000000000001</v>
      </c>
      <c r="H6068" s="64">
        <v>120.2193</v>
      </c>
      <c r="I6068" s="64" t="s">
        <v>2</v>
      </c>
      <c r="M6068" s="64">
        <v>1999</v>
      </c>
      <c r="N6068" s="64" t="s">
        <v>61402</v>
      </c>
      <c r="O6068" s="64" t="s">
        <v>816</v>
      </c>
      <c r="P6068" s="64" t="s">
        <v>817</v>
      </c>
      <c r="Q6068" s="64" t="s">
        <v>816</v>
      </c>
      <c r="R6068" s="64">
        <v>1028534</v>
      </c>
      <c r="Y6068" s="64">
        <v>7621.4223756379997</v>
      </c>
    </row>
    <row r="6069" spans="1:25" hidden="1">
      <c r="A6069" s="122"/>
      <c r="B6069" s="64" t="s">
        <v>56028</v>
      </c>
      <c r="C6069" s="64" t="s">
        <v>56027</v>
      </c>
      <c r="D6069" s="64" t="s">
        <v>61401</v>
      </c>
      <c r="E6069" s="64" t="s">
        <v>61400</v>
      </c>
      <c r="F6069" s="64">
        <v>225</v>
      </c>
      <c r="G6069" s="64">
        <v>35.874699999999997</v>
      </c>
      <c r="H6069" s="64">
        <v>102.43340000000001</v>
      </c>
      <c r="I6069" s="64" t="s">
        <v>11</v>
      </c>
      <c r="O6069" s="64" t="s">
        <v>1322</v>
      </c>
      <c r="P6069" s="64" t="s">
        <v>61399</v>
      </c>
      <c r="Q6069" s="64" t="s">
        <v>1322</v>
      </c>
      <c r="R6069" s="64">
        <v>1026424</v>
      </c>
      <c r="Y6069" s="64">
        <v>924.52570325095201</v>
      </c>
    </row>
    <row r="6070" spans="1:25" hidden="1">
      <c r="A6070" s="122"/>
      <c r="B6070" s="64" t="s">
        <v>56028</v>
      </c>
      <c r="C6070" s="64" t="s">
        <v>56027</v>
      </c>
      <c r="D6070" s="64" t="s">
        <v>61398</v>
      </c>
      <c r="E6070" s="64" t="s">
        <v>61397</v>
      </c>
      <c r="F6070" s="64">
        <v>2520</v>
      </c>
      <c r="G6070" s="64">
        <v>38.309399999999997</v>
      </c>
      <c r="H6070" s="64">
        <v>117.879</v>
      </c>
      <c r="I6070" s="64" t="s">
        <v>2</v>
      </c>
      <c r="M6070" s="64">
        <v>2007</v>
      </c>
      <c r="N6070" s="64" t="s">
        <v>57848</v>
      </c>
      <c r="O6070" s="64" t="s">
        <v>816</v>
      </c>
      <c r="P6070" s="64" t="s">
        <v>817</v>
      </c>
      <c r="Q6070" s="64" t="s">
        <v>816</v>
      </c>
      <c r="R6070" s="64">
        <v>1056905</v>
      </c>
      <c r="Y6070" s="64">
        <v>10850.838636501499</v>
      </c>
    </row>
    <row r="6071" spans="1:25" hidden="1">
      <c r="A6071" s="122"/>
      <c r="B6071" s="64" t="s">
        <v>56028</v>
      </c>
      <c r="C6071" s="64" t="s">
        <v>56027</v>
      </c>
      <c r="D6071" s="64" t="s">
        <v>61396</v>
      </c>
      <c r="E6071" s="64" t="s">
        <v>61395</v>
      </c>
      <c r="F6071" s="64">
        <v>400</v>
      </c>
      <c r="G6071" s="64">
        <v>28.7166</v>
      </c>
      <c r="H6071" s="64">
        <v>104.5543</v>
      </c>
      <c r="I6071" s="64" t="s">
        <v>2</v>
      </c>
      <c r="M6071" s="64">
        <v>1994</v>
      </c>
      <c r="N6071" s="64" t="s">
        <v>57356</v>
      </c>
      <c r="O6071" s="64" t="s">
        <v>1322</v>
      </c>
      <c r="P6071" s="64" t="s">
        <v>61394</v>
      </c>
      <c r="Q6071" s="64" t="s">
        <v>1322</v>
      </c>
      <c r="R6071" s="64">
        <v>1028817</v>
      </c>
      <c r="Y6071" s="64">
        <v>1722.3553391272301</v>
      </c>
    </row>
    <row r="6072" spans="1:25" hidden="1">
      <c r="A6072" s="122"/>
      <c r="B6072" s="64" t="s">
        <v>56028</v>
      </c>
      <c r="C6072" s="64" t="s">
        <v>56027</v>
      </c>
      <c r="D6072" s="64" t="s">
        <v>61393</v>
      </c>
      <c r="E6072" s="64" t="s">
        <v>61392</v>
      </c>
      <c r="F6072" s="64">
        <v>700</v>
      </c>
      <c r="G6072" s="64">
        <v>35.660299999999999</v>
      </c>
      <c r="H6072" s="64">
        <v>108.9229</v>
      </c>
      <c r="I6072" s="64" t="s">
        <v>2</v>
      </c>
      <c r="M6072" s="64">
        <v>2015</v>
      </c>
      <c r="N6072" s="64" t="s">
        <v>61391</v>
      </c>
      <c r="O6072" s="64" t="s">
        <v>816</v>
      </c>
      <c r="P6072" s="64" t="s">
        <v>817</v>
      </c>
      <c r="Q6072" s="64" t="s">
        <v>816</v>
      </c>
      <c r="R6072" s="64">
        <v>1042253</v>
      </c>
      <c r="Y6072" s="64">
        <v>3014.1218434726502</v>
      </c>
    </row>
    <row r="6073" spans="1:25" hidden="1">
      <c r="A6073" s="122"/>
      <c r="B6073" s="64" t="s">
        <v>56028</v>
      </c>
      <c r="C6073" s="64" t="s">
        <v>56027</v>
      </c>
      <c r="D6073" s="64" t="s">
        <v>61390</v>
      </c>
      <c r="E6073" s="64" t="s">
        <v>61389</v>
      </c>
      <c r="F6073" s="64">
        <v>8.8000000000000007</v>
      </c>
      <c r="G6073" s="64">
        <v>23.77</v>
      </c>
      <c r="H6073" s="64">
        <v>113.74</v>
      </c>
      <c r="I6073" s="64" t="s">
        <v>11</v>
      </c>
      <c r="M6073" s="64">
        <v>1979</v>
      </c>
      <c r="O6073" s="64" t="s">
        <v>56651</v>
      </c>
      <c r="P6073" s="64" t="s">
        <v>56650</v>
      </c>
      <c r="Y6073" s="64">
        <v>36.1592275049261</v>
      </c>
    </row>
    <row r="6074" spans="1:25" hidden="1">
      <c r="A6074" s="122"/>
      <c r="B6074" s="64" t="s">
        <v>56028</v>
      </c>
      <c r="C6074" s="64" t="s">
        <v>56027</v>
      </c>
      <c r="D6074" s="64" t="s">
        <v>61388</v>
      </c>
      <c r="E6074" s="64" t="s">
        <v>61387</v>
      </c>
      <c r="F6074" s="64">
        <v>510</v>
      </c>
      <c r="G6074" s="64">
        <v>32.68</v>
      </c>
      <c r="H6074" s="64">
        <v>110.52</v>
      </c>
      <c r="I6074" s="64" t="s">
        <v>11</v>
      </c>
      <c r="M6074" s="64">
        <v>1976</v>
      </c>
      <c r="O6074" s="64" t="s">
        <v>61386</v>
      </c>
      <c r="P6074" s="64" t="s">
        <v>61385</v>
      </c>
      <c r="R6074" s="64">
        <v>1045908</v>
      </c>
      <c r="Y6074" s="64">
        <v>2095.5915940354898</v>
      </c>
    </row>
    <row r="6075" spans="1:25" hidden="1">
      <c r="A6075" s="122"/>
      <c r="B6075" s="64" t="s">
        <v>56028</v>
      </c>
      <c r="C6075" s="64" t="s">
        <v>56027</v>
      </c>
      <c r="D6075" s="64" t="s">
        <v>61384</v>
      </c>
      <c r="E6075" s="64" t="s">
        <v>61383</v>
      </c>
      <c r="F6075" s="64">
        <v>1</v>
      </c>
      <c r="G6075" s="64">
        <v>30.1997</v>
      </c>
      <c r="H6075" s="64">
        <v>114.99</v>
      </c>
      <c r="I6075" s="64" t="s">
        <v>5</v>
      </c>
      <c r="O6075" s="64" t="s">
        <v>56032</v>
      </c>
      <c r="P6075" s="64" t="s">
        <v>61382</v>
      </c>
      <c r="Q6075" s="64" t="s">
        <v>56032</v>
      </c>
      <c r="Y6075" s="64">
        <v>1.91561619085061</v>
      </c>
    </row>
    <row r="6076" spans="1:25" hidden="1">
      <c r="A6076" s="122"/>
      <c r="B6076" s="64" t="s">
        <v>56028</v>
      </c>
      <c r="C6076" s="64" t="s">
        <v>56027</v>
      </c>
      <c r="D6076" s="64" t="s">
        <v>61381</v>
      </c>
      <c r="E6076" s="64" t="s">
        <v>61380</v>
      </c>
      <c r="F6076" s="64">
        <v>330</v>
      </c>
      <c r="G6076" s="64">
        <v>30.2287</v>
      </c>
      <c r="H6076" s="64">
        <v>115.0752</v>
      </c>
      <c r="I6076" s="64" t="s">
        <v>2</v>
      </c>
      <c r="M6076" s="64">
        <v>1997</v>
      </c>
      <c r="N6076" s="64" t="s">
        <v>57356</v>
      </c>
      <c r="O6076" s="64" t="s">
        <v>816</v>
      </c>
      <c r="P6076" s="64" t="s">
        <v>817</v>
      </c>
      <c r="Q6076" s="64" t="s">
        <v>816</v>
      </c>
      <c r="R6076" s="64">
        <v>1011847</v>
      </c>
      <c r="Y6076" s="64">
        <v>1420.94315477996</v>
      </c>
    </row>
    <row r="6077" spans="1:25" hidden="1">
      <c r="A6077" s="122"/>
      <c r="B6077" s="64" t="s">
        <v>56028</v>
      </c>
      <c r="C6077" s="64" t="s">
        <v>56027</v>
      </c>
      <c r="D6077" s="64" t="s">
        <v>61379</v>
      </c>
      <c r="E6077" s="64" t="s">
        <v>61378</v>
      </c>
      <c r="F6077" s="64">
        <v>12</v>
      </c>
      <c r="G6077" s="64">
        <v>36.179400000000001</v>
      </c>
      <c r="H6077" s="64">
        <v>103.1797</v>
      </c>
      <c r="I6077" s="64" t="s">
        <v>11</v>
      </c>
      <c r="O6077" s="64" t="s">
        <v>56032</v>
      </c>
      <c r="P6077" s="64" t="s">
        <v>61377</v>
      </c>
      <c r="Q6077" s="64" t="s">
        <v>56032</v>
      </c>
      <c r="R6077" s="64">
        <v>1100836</v>
      </c>
      <c r="Y6077" s="64">
        <v>49.308037506717397</v>
      </c>
    </row>
    <row r="6078" spans="1:25" hidden="1">
      <c r="A6078" s="122"/>
      <c r="B6078" s="64" t="s">
        <v>56028</v>
      </c>
      <c r="C6078" s="64" t="s">
        <v>56027</v>
      </c>
      <c r="D6078" s="64" t="s">
        <v>61376</v>
      </c>
      <c r="E6078" s="64" t="s">
        <v>61375</v>
      </c>
      <c r="F6078" s="64">
        <v>1360</v>
      </c>
      <c r="G6078" s="64">
        <v>36.707799999999999</v>
      </c>
      <c r="H6078" s="64">
        <v>117.08799999999999</v>
      </c>
      <c r="I6078" s="64" t="s">
        <v>2</v>
      </c>
      <c r="M6078" s="64">
        <v>1992</v>
      </c>
      <c r="N6078" s="64" t="s">
        <v>56643</v>
      </c>
      <c r="O6078" s="64" t="s">
        <v>816</v>
      </c>
      <c r="P6078" s="64" t="s">
        <v>817</v>
      </c>
      <c r="Q6078" s="64" t="s">
        <v>816</v>
      </c>
      <c r="R6078" s="64">
        <v>1028535</v>
      </c>
      <c r="Y6078" s="64">
        <v>5856.0081530325797</v>
      </c>
    </row>
    <row r="6079" spans="1:25" hidden="1">
      <c r="A6079" s="122"/>
      <c r="B6079" s="64" t="s">
        <v>56028</v>
      </c>
      <c r="C6079" s="64" t="s">
        <v>56027</v>
      </c>
      <c r="D6079" s="64" t="s">
        <v>61374</v>
      </c>
      <c r="E6079" s="64" t="s">
        <v>61373</v>
      </c>
      <c r="F6079" s="64">
        <v>223</v>
      </c>
      <c r="G6079" s="64">
        <v>41.289700000000003</v>
      </c>
      <c r="H6079" s="64">
        <v>125.39749999999999</v>
      </c>
      <c r="I6079" s="64" t="s">
        <v>11</v>
      </c>
      <c r="O6079" s="64" t="s">
        <v>61372</v>
      </c>
      <c r="P6079" s="64" t="s">
        <v>61371</v>
      </c>
      <c r="Q6079" s="64" t="s">
        <v>1322</v>
      </c>
      <c r="R6079" s="64">
        <v>1059880</v>
      </c>
      <c r="Y6079" s="64">
        <v>916.30769699983296</v>
      </c>
    </row>
    <row r="6080" spans="1:25" hidden="1">
      <c r="A6080" s="122"/>
      <c r="B6080" s="64" t="s">
        <v>56028</v>
      </c>
      <c r="C6080" s="64" t="s">
        <v>56027</v>
      </c>
      <c r="D6080" s="64" t="s">
        <v>61370</v>
      </c>
      <c r="E6080" s="64" t="s">
        <v>61369</v>
      </c>
      <c r="F6080" s="64">
        <v>180</v>
      </c>
      <c r="G6080" s="64">
        <v>36.9788</v>
      </c>
      <c r="H6080" s="64">
        <v>118.0399</v>
      </c>
      <c r="I6080" s="64" t="s">
        <v>2</v>
      </c>
      <c r="N6080" s="64" t="s">
        <v>61368</v>
      </c>
      <c r="O6080" s="64" t="s">
        <v>816</v>
      </c>
      <c r="P6080" s="64" t="s">
        <v>817</v>
      </c>
      <c r="Q6080" s="64" t="s">
        <v>816</v>
      </c>
      <c r="Y6080" s="64">
        <v>775.059902607254</v>
      </c>
    </row>
    <row r="6081" spans="1:25" hidden="1">
      <c r="A6081" s="122"/>
      <c r="B6081" s="64" t="s">
        <v>56028</v>
      </c>
      <c r="C6081" s="64" t="s">
        <v>56027</v>
      </c>
      <c r="D6081" s="64" t="s">
        <v>61367</v>
      </c>
      <c r="E6081" s="64" t="s">
        <v>61366</v>
      </c>
      <c r="F6081" s="64">
        <v>2000</v>
      </c>
      <c r="G6081" s="64">
        <v>27.497399999999999</v>
      </c>
      <c r="H6081" s="64">
        <v>120.663</v>
      </c>
      <c r="I6081" s="64" t="s">
        <v>2</v>
      </c>
      <c r="M6081" s="64">
        <v>2014</v>
      </c>
      <c r="N6081" s="64" t="s">
        <v>56767</v>
      </c>
      <c r="O6081" s="64" t="s">
        <v>816</v>
      </c>
      <c r="P6081" s="64" t="s">
        <v>817</v>
      </c>
      <c r="Q6081" s="64" t="s">
        <v>816</v>
      </c>
      <c r="R6081" s="64">
        <v>1087893</v>
      </c>
      <c r="Y6081" s="64">
        <v>8611.7766956361593</v>
      </c>
    </row>
    <row r="6082" spans="1:25" hidden="1">
      <c r="A6082" s="122"/>
      <c r="B6082" s="64" t="s">
        <v>56028</v>
      </c>
      <c r="C6082" s="64" t="s">
        <v>56027</v>
      </c>
      <c r="D6082" s="64" t="s">
        <v>61365</v>
      </c>
      <c r="E6082" s="64" t="s">
        <v>61364</v>
      </c>
      <c r="F6082" s="64">
        <v>10</v>
      </c>
      <c r="G6082" s="64">
        <v>23.9</v>
      </c>
      <c r="H6082" s="64">
        <v>112.57</v>
      </c>
      <c r="I6082" s="64" t="s">
        <v>11</v>
      </c>
      <c r="M6082" s="64">
        <v>1994</v>
      </c>
      <c r="O6082" s="64" t="s">
        <v>56060</v>
      </c>
      <c r="P6082" s="64" t="s">
        <v>61363</v>
      </c>
      <c r="R6082" s="64">
        <v>1078361</v>
      </c>
      <c r="Y6082" s="64">
        <v>41.0900312555979</v>
      </c>
    </row>
    <row r="6083" spans="1:25" hidden="1">
      <c r="A6083" s="122"/>
      <c r="B6083" s="64" t="s">
        <v>56028</v>
      </c>
      <c r="C6083" s="64" t="s">
        <v>56027</v>
      </c>
      <c r="D6083" s="64" t="s">
        <v>61362</v>
      </c>
      <c r="E6083" s="64" t="s">
        <v>61361</v>
      </c>
      <c r="F6083" s="64">
        <v>270</v>
      </c>
      <c r="G6083" s="64">
        <v>37.166699999999999</v>
      </c>
      <c r="H6083" s="64">
        <v>79.906000000000006</v>
      </c>
      <c r="I6083" s="64" t="s">
        <v>2</v>
      </c>
      <c r="M6083" s="64">
        <v>2015</v>
      </c>
      <c r="N6083" s="64" t="s">
        <v>61360</v>
      </c>
      <c r="O6083" s="64" t="s">
        <v>816</v>
      </c>
      <c r="P6083" s="64" t="s">
        <v>817</v>
      </c>
      <c r="Q6083" s="64" t="s">
        <v>816</v>
      </c>
      <c r="Y6083" s="64">
        <v>1162.58985391088</v>
      </c>
    </row>
    <row r="6084" spans="1:25" hidden="1">
      <c r="A6084" s="122"/>
      <c r="B6084" s="64" t="s">
        <v>56028</v>
      </c>
      <c r="C6084" s="64" t="s">
        <v>56027</v>
      </c>
      <c r="D6084" s="64" t="s">
        <v>61359</v>
      </c>
      <c r="E6084" s="64" t="s">
        <v>61358</v>
      </c>
      <c r="F6084" s="64">
        <v>200</v>
      </c>
      <c r="G6084" s="64">
        <v>44.450499999999998</v>
      </c>
      <c r="H6084" s="64">
        <v>84.969899999999996</v>
      </c>
      <c r="I6084" s="64" t="s">
        <v>2</v>
      </c>
      <c r="M6084" s="64">
        <v>2016</v>
      </c>
      <c r="N6084" s="64" t="s">
        <v>61357</v>
      </c>
      <c r="O6084" s="64" t="s">
        <v>816</v>
      </c>
      <c r="P6084" s="64" t="s">
        <v>817</v>
      </c>
      <c r="Q6084" s="64" t="s">
        <v>816</v>
      </c>
      <c r="Y6084" s="64">
        <v>861.17766956361595</v>
      </c>
    </row>
    <row r="6085" spans="1:25" hidden="1">
      <c r="A6085" s="122"/>
      <c r="B6085" s="64" t="s">
        <v>56028</v>
      </c>
      <c r="C6085" s="64" t="s">
        <v>56027</v>
      </c>
      <c r="D6085" s="64" t="s">
        <v>61356</v>
      </c>
      <c r="E6085" s="64" t="s">
        <v>61355</v>
      </c>
      <c r="F6085" s="64">
        <v>680</v>
      </c>
      <c r="G6085" s="64">
        <v>27.8581</v>
      </c>
      <c r="H6085" s="64">
        <v>113.1195</v>
      </c>
      <c r="I6085" s="64" t="s">
        <v>2</v>
      </c>
      <c r="M6085" s="64">
        <v>2001</v>
      </c>
      <c r="N6085" s="64" t="s">
        <v>57338</v>
      </c>
      <c r="O6085" s="64" t="s">
        <v>816</v>
      </c>
      <c r="P6085" s="64" t="s">
        <v>817</v>
      </c>
      <c r="Q6085" s="64" t="s">
        <v>816</v>
      </c>
      <c r="Y6085" s="64">
        <v>2928.0040765162898</v>
      </c>
    </row>
    <row r="6086" spans="1:25" hidden="1">
      <c r="A6086" s="122"/>
      <c r="B6086" s="64" t="s">
        <v>56028</v>
      </c>
      <c r="C6086" s="64" t="s">
        <v>56027</v>
      </c>
      <c r="D6086" s="64" t="s">
        <v>61354</v>
      </c>
      <c r="E6086" s="64" t="s">
        <v>61353</v>
      </c>
      <c r="F6086" s="64">
        <v>600</v>
      </c>
      <c r="G6086" s="64">
        <v>30.888200000000001</v>
      </c>
      <c r="H6086" s="64">
        <v>107.0508</v>
      </c>
      <c r="I6086" s="64" t="s">
        <v>2</v>
      </c>
      <c r="M6086" s="64">
        <v>1997</v>
      </c>
      <c r="N6086" s="64" t="s">
        <v>56761</v>
      </c>
      <c r="O6086" s="64" t="s">
        <v>816</v>
      </c>
      <c r="P6086" s="64" t="s">
        <v>817</v>
      </c>
      <c r="Q6086" s="64" t="s">
        <v>816</v>
      </c>
      <c r="R6086" s="64">
        <v>1028818</v>
      </c>
      <c r="Y6086" s="64">
        <v>2583.5330086908398</v>
      </c>
    </row>
    <row r="6087" spans="1:25" hidden="1">
      <c r="A6087" s="122"/>
      <c r="B6087" s="64" t="s">
        <v>56028</v>
      </c>
      <c r="C6087" s="64" t="s">
        <v>56027</v>
      </c>
      <c r="D6087" s="64" t="s">
        <v>61352</v>
      </c>
      <c r="E6087" s="64" t="s">
        <v>61351</v>
      </c>
      <c r="F6087" s="64">
        <v>600</v>
      </c>
      <c r="G6087" s="64">
        <v>35.6586</v>
      </c>
      <c r="H6087" s="64">
        <v>110.6691</v>
      </c>
      <c r="I6087" s="64" t="s">
        <v>2</v>
      </c>
      <c r="M6087" s="64">
        <v>2005</v>
      </c>
      <c r="N6087" s="64" t="s">
        <v>61350</v>
      </c>
      <c r="O6087" s="64" t="s">
        <v>816</v>
      </c>
      <c r="P6087" s="64" t="s">
        <v>817</v>
      </c>
      <c r="Q6087" s="64" t="s">
        <v>816</v>
      </c>
      <c r="Y6087" s="64">
        <v>2583.5330086908398</v>
      </c>
    </row>
    <row r="6088" spans="1:25" hidden="1">
      <c r="A6088" s="122"/>
      <c r="B6088" s="64" t="s">
        <v>56028</v>
      </c>
      <c r="C6088" s="64" t="s">
        <v>56027</v>
      </c>
      <c r="D6088" s="64" t="s">
        <v>61349</v>
      </c>
      <c r="E6088" s="64" t="s">
        <v>61348</v>
      </c>
      <c r="F6088" s="64">
        <v>60</v>
      </c>
      <c r="G6088" s="64">
        <v>31.987400000000001</v>
      </c>
      <c r="H6088" s="64">
        <v>111.1003</v>
      </c>
      <c r="I6088" s="64" t="s">
        <v>11</v>
      </c>
      <c r="O6088" s="64" t="s">
        <v>56032</v>
      </c>
      <c r="P6088" s="64" t="s">
        <v>61347</v>
      </c>
      <c r="Q6088" s="64" t="s">
        <v>56032</v>
      </c>
      <c r="Y6088" s="64">
        <v>246.54018753358699</v>
      </c>
    </row>
    <row r="6089" spans="1:25" hidden="1">
      <c r="A6089" s="122"/>
      <c r="B6089" s="64" t="s">
        <v>56028</v>
      </c>
      <c r="C6089" s="64" t="s">
        <v>56027</v>
      </c>
      <c r="D6089" s="64" t="s">
        <v>61346</v>
      </c>
      <c r="E6089" s="64" t="s">
        <v>61345</v>
      </c>
      <c r="F6089" s="64">
        <v>10</v>
      </c>
      <c r="G6089" s="64">
        <v>29.820599999999999</v>
      </c>
      <c r="H6089" s="64">
        <v>113.7139</v>
      </c>
      <c r="I6089" s="64" t="s">
        <v>11</v>
      </c>
      <c r="O6089" s="64" t="s">
        <v>56032</v>
      </c>
      <c r="P6089" s="64" t="s">
        <v>61344</v>
      </c>
      <c r="Q6089" s="64" t="s">
        <v>56032</v>
      </c>
      <c r="R6089" s="64">
        <v>1100696</v>
      </c>
      <c r="Y6089" s="64">
        <v>41.0900312555979</v>
      </c>
    </row>
    <row r="6090" spans="1:25" hidden="1">
      <c r="A6090" s="122"/>
      <c r="B6090" s="64" t="s">
        <v>56028</v>
      </c>
      <c r="C6090" s="64" t="s">
        <v>56027</v>
      </c>
      <c r="D6090" s="64" t="s">
        <v>61343</v>
      </c>
      <c r="E6090" s="64" t="s">
        <v>61342</v>
      </c>
      <c r="F6090" s="64">
        <v>10</v>
      </c>
      <c r="G6090" s="64">
        <v>29.724</v>
      </c>
      <c r="H6090" s="64">
        <v>109.0675</v>
      </c>
      <c r="I6090" s="64" t="s">
        <v>11</v>
      </c>
      <c r="O6090" s="64" t="s">
        <v>56032</v>
      </c>
      <c r="P6090" s="64" t="s">
        <v>61341</v>
      </c>
      <c r="Q6090" s="64" t="s">
        <v>56032</v>
      </c>
      <c r="Y6090" s="64">
        <v>41.0900312555979</v>
      </c>
    </row>
    <row r="6091" spans="1:25" hidden="1">
      <c r="A6091" s="122"/>
      <c r="B6091" s="64" t="s">
        <v>56028</v>
      </c>
      <c r="C6091" s="64" t="s">
        <v>56027</v>
      </c>
      <c r="D6091" s="64" t="s">
        <v>61340</v>
      </c>
      <c r="E6091" s="64" t="s">
        <v>61339</v>
      </c>
      <c r="F6091" s="64">
        <v>15</v>
      </c>
      <c r="G6091" s="64">
        <v>31.54</v>
      </c>
      <c r="H6091" s="64">
        <v>109.58</v>
      </c>
      <c r="I6091" s="64" t="s">
        <v>11</v>
      </c>
      <c r="O6091" s="64" t="s">
        <v>56032</v>
      </c>
      <c r="P6091" s="64" t="s">
        <v>61338</v>
      </c>
      <c r="Q6091" s="64" t="s">
        <v>56032</v>
      </c>
      <c r="Y6091" s="64">
        <v>61.635046883396797</v>
      </c>
    </row>
    <row r="6092" spans="1:25" hidden="1">
      <c r="A6092" s="122"/>
      <c r="B6092" s="64" t="s">
        <v>56028</v>
      </c>
      <c r="C6092" s="64" t="s">
        <v>56027</v>
      </c>
      <c r="D6092" s="64" t="s">
        <v>61337</v>
      </c>
      <c r="E6092" s="64" t="s">
        <v>61336</v>
      </c>
      <c r="F6092" s="64">
        <v>90</v>
      </c>
      <c r="G6092" s="64">
        <v>30.36</v>
      </c>
      <c r="H6092" s="64">
        <v>109.7261</v>
      </c>
      <c r="I6092" s="64" t="s">
        <v>11</v>
      </c>
      <c r="O6092" s="64" t="s">
        <v>56032</v>
      </c>
      <c r="P6092" s="64" t="s">
        <v>61335</v>
      </c>
      <c r="Q6092" s="64" t="s">
        <v>56032</v>
      </c>
      <c r="R6092" s="64">
        <v>1071575</v>
      </c>
      <c r="Y6092" s="64">
        <v>369.81028130038101</v>
      </c>
    </row>
    <row r="6093" spans="1:25" hidden="1">
      <c r="A6093" s="122"/>
      <c r="B6093" s="64" t="s">
        <v>56028</v>
      </c>
      <c r="C6093" s="64" t="s">
        <v>56027</v>
      </c>
      <c r="D6093" s="64" t="s">
        <v>61334</v>
      </c>
      <c r="E6093" s="64" t="s">
        <v>61333</v>
      </c>
      <c r="F6093" s="64">
        <v>40</v>
      </c>
      <c r="G6093" s="64">
        <v>30.191700000000001</v>
      </c>
      <c r="H6093" s="64">
        <v>109.86109999999999</v>
      </c>
      <c r="I6093" s="64" t="s">
        <v>11</v>
      </c>
      <c r="O6093" s="64" t="s">
        <v>56032</v>
      </c>
      <c r="P6093" s="64" t="s">
        <v>61332</v>
      </c>
      <c r="Q6093" s="64" t="s">
        <v>56032</v>
      </c>
      <c r="R6093" s="64">
        <v>1089190</v>
      </c>
      <c r="Y6093" s="64">
        <v>164.360125022391</v>
      </c>
    </row>
    <row r="6094" spans="1:25" hidden="1">
      <c r="A6094" s="122"/>
      <c r="B6094" s="64" t="s">
        <v>56028</v>
      </c>
      <c r="C6094" s="64" t="s">
        <v>56027</v>
      </c>
      <c r="D6094" s="64" t="s">
        <v>61331</v>
      </c>
      <c r="E6094" s="64" t="s">
        <v>61330</v>
      </c>
      <c r="F6094" s="64">
        <v>1900</v>
      </c>
      <c r="G6094" s="64">
        <v>30.5519</v>
      </c>
      <c r="H6094" s="64">
        <v>114.6425</v>
      </c>
      <c r="I6094" s="64" t="s">
        <v>2</v>
      </c>
      <c r="M6094" s="64">
        <v>2012</v>
      </c>
      <c r="N6094" s="64" t="s">
        <v>61329</v>
      </c>
      <c r="O6094" s="64" t="s">
        <v>816</v>
      </c>
      <c r="P6094" s="64" t="s">
        <v>817</v>
      </c>
      <c r="Q6094" s="64" t="s">
        <v>816</v>
      </c>
      <c r="R6094" s="64">
        <v>1018928</v>
      </c>
      <c r="Y6094" s="64">
        <v>8181.1878608543502</v>
      </c>
    </row>
    <row r="6095" spans="1:25" hidden="1">
      <c r="A6095" s="122"/>
      <c r="B6095" s="64" t="s">
        <v>56028</v>
      </c>
      <c r="C6095" s="64" t="s">
        <v>56027</v>
      </c>
      <c r="D6095" s="64" t="s">
        <v>61328</v>
      </c>
      <c r="E6095" s="64" t="s">
        <v>61327</v>
      </c>
      <c r="F6095" s="64">
        <v>70</v>
      </c>
      <c r="G6095" s="64">
        <v>31.940300000000001</v>
      </c>
      <c r="H6095" s="64">
        <v>110.97190000000001</v>
      </c>
      <c r="I6095" s="64" t="s">
        <v>11</v>
      </c>
      <c r="O6095" s="64" t="s">
        <v>56032</v>
      </c>
      <c r="P6095" s="64" t="s">
        <v>61326</v>
      </c>
      <c r="Q6095" s="64" t="s">
        <v>56032</v>
      </c>
      <c r="R6095" s="64">
        <v>1086217</v>
      </c>
      <c r="Y6095" s="64">
        <v>287.63021878918499</v>
      </c>
    </row>
    <row r="6096" spans="1:25" hidden="1">
      <c r="A6096" s="122"/>
      <c r="B6096" s="64" t="s">
        <v>56028</v>
      </c>
      <c r="C6096" s="64" t="s">
        <v>56027</v>
      </c>
      <c r="D6096" s="64" t="s">
        <v>61325</v>
      </c>
      <c r="E6096" s="64" t="s">
        <v>61324</v>
      </c>
      <c r="F6096" s="64">
        <v>27</v>
      </c>
      <c r="G6096" s="64">
        <v>29.147500000000001</v>
      </c>
      <c r="H6096" s="64">
        <v>109.2189</v>
      </c>
      <c r="I6096" s="64" t="s">
        <v>11</v>
      </c>
      <c r="O6096" s="64" t="s">
        <v>56032</v>
      </c>
      <c r="P6096" s="64" t="s">
        <v>61323</v>
      </c>
      <c r="Q6096" s="64" t="s">
        <v>56032</v>
      </c>
      <c r="R6096" s="64">
        <v>1088037</v>
      </c>
      <c r="Y6096" s="64">
        <v>110.943084390114</v>
      </c>
    </row>
    <row r="6097" spans="1:25" hidden="1">
      <c r="A6097" s="122"/>
      <c r="B6097" s="64" t="s">
        <v>56028</v>
      </c>
      <c r="C6097" s="64" t="s">
        <v>56027</v>
      </c>
      <c r="D6097" s="64" t="s">
        <v>61322</v>
      </c>
      <c r="E6097" s="64" t="s">
        <v>61321</v>
      </c>
      <c r="F6097" s="64">
        <v>49</v>
      </c>
      <c r="G6097" s="64">
        <v>30.415600000000001</v>
      </c>
      <c r="H6097" s="64">
        <v>108.75530000000001</v>
      </c>
      <c r="I6097" s="64" t="s">
        <v>1383</v>
      </c>
      <c r="O6097" s="64" t="s">
        <v>56032</v>
      </c>
      <c r="P6097" s="64" t="s">
        <v>61320</v>
      </c>
      <c r="Q6097" s="64" t="s">
        <v>56032</v>
      </c>
      <c r="R6097" s="64">
        <v>1089964</v>
      </c>
      <c r="Y6097" s="64">
        <v>149.98564434532301</v>
      </c>
    </row>
    <row r="6098" spans="1:25" hidden="1">
      <c r="A6098" s="122"/>
      <c r="B6098" s="64" t="s">
        <v>56028</v>
      </c>
      <c r="C6098" s="64" t="s">
        <v>56027</v>
      </c>
      <c r="D6098" s="64" t="s">
        <v>61319</v>
      </c>
      <c r="E6098" s="64" t="s">
        <v>61318</v>
      </c>
      <c r="F6098" s="64">
        <v>30</v>
      </c>
      <c r="G6098" s="64">
        <v>30.327200000000001</v>
      </c>
      <c r="H6098" s="64">
        <v>108.9378</v>
      </c>
      <c r="I6098" s="64" t="s">
        <v>11</v>
      </c>
      <c r="O6098" s="64" t="s">
        <v>56032</v>
      </c>
      <c r="P6098" s="64" t="s">
        <v>61317</v>
      </c>
      <c r="Q6098" s="64" t="s">
        <v>56032</v>
      </c>
      <c r="R6098" s="64">
        <v>1100716</v>
      </c>
      <c r="Y6098" s="64">
        <v>123.270093766793</v>
      </c>
    </row>
    <row r="6099" spans="1:25" hidden="1">
      <c r="A6099" s="122"/>
      <c r="B6099" s="64" t="s">
        <v>56028</v>
      </c>
      <c r="C6099" s="64" t="s">
        <v>56027</v>
      </c>
      <c r="D6099" s="64" t="s">
        <v>61316</v>
      </c>
      <c r="E6099" s="64" t="s">
        <v>61315</v>
      </c>
      <c r="F6099" s="64">
        <v>48</v>
      </c>
      <c r="G6099" s="64">
        <v>29.864000000000001</v>
      </c>
      <c r="H6099" s="64">
        <v>116.054</v>
      </c>
      <c r="I6099" s="64" t="s">
        <v>1383</v>
      </c>
      <c r="O6099" s="64" t="s">
        <v>56032</v>
      </c>
      <c r="P6099" s="64" t="s">
        <v>61314</v>
      </c>
      <c r="Q6099" s="64" t="s">
        <v>56032</v>
      </c>
      <c r="Y6099" s="64">
        <v>146.92471282807099</v>
      </c>
    </row>
    <row r="6100" spans="1:25" hidden="1">
      <c r="A6100" s="122"/>
      <c r="B6100" s="64" t="s">
        <v>56028</v>
      </c>
      <c r="C6100" s="64" t="s">
        <v>56027</v>
      </c>
      <c r="D6100" s="64" t="s">
        <v>61313</v>
      </c>
      <c r="E6100" s="64" t="s">
        <v>61312</v>
      </c>
      <c r="F6100" s="64">
        <v>33</v>
      </c>
      <c r="G6100" s="64">
        <v>31.685300000000002</v>
      </c>
      <c r="H6100" s="64">
        <v>110.76779999999999</v>
      </c>
      <c r="I6100" s="64" t="s">
        <v>11</v>
      </c>
      <c r="O6100" s="64" t="s">
        <v>56032</v>
      </c>
      <c r="P6100" s="64" t="s">
        <v>61311</v>
      </c>
      <c r="Q6100" s="64" t="s">
        <v>56032</v>
      </c>
      <c r="Y6100" s="64">
        <v>135.59710314347299</v>
      </c>
    </row>
    <row r="6101" spans="1:25" hidden="1">
      <c r="A6101" s="122"/>
      <c r="B6101" s="64" t="s">
        <v>56028</v>
      </c>
      <c r="C6101" s="64" t="s">
        <v>56027</v>
      </c>
      <c r="D6101" s="64" t="s">
        <v>61310</v>
      </c>
      <c r="E6101" s="64" t="s">
        <v>61309</v>
      </c>
      <c r="F6101" s="64">
        <v>10</v>
      </c>
      <c r="G6101" s="64">
        <v>32.436100000000003</v>
      </c>
      <c r="H6101" s="64">
        <v>110.7569</v>
      </c>
      <c r="I6101" s="64" t="s">
        <v>11</v>
      </c>
      <c r="O6101" s="64" t="s">
        <v>56032</v>
      </c>
      <c r="P6101" s="64" t="s">
        <v>61308</v>
      </c>
      <c r="Q6101" s="64" t="s">
        <v>56032</v>
      </c>
      <c r="Y6101" s="64">
        <v>41.0900312555979</v>
      </c>
    </row>
    <row r="6102" spans="1:25" hidden="1">
      <c r="A6102" s="122"/>
      <c r="B6102" s="64" t="s">
        <v>56028</v>
      </c>
      <c r="C6102" s="64" t="s">
        <v>56027</v>
      </c>
      <c r="D6102" s="64" t="s">
        <v>61307</v>
      </c>
      <c r="E6102" s="64" t="s">
        <v>61306</v>
      </c>
      <c r="F6102" s="64">
        <v>18</v>
      </c>
      <c r="G6102" s="64">
        <v>30.964700000000001</v>
      </c>
      <c r="H6102" s="64">
        <v>110.471</v>
      </c>
      <c r="I6102" s="64" t="s">
        <v>11</v>
      </c>
      <c r="O6102" s="64" t="s">
        <v>56032</v>
      </c>
      <c r="P6102" s="64" t="s">
        <v>61305</v>
      </c>
      <c r="Q6102" s="64" t="s">
        <v>56032</v>
      </c>
      <c r="Y6102" s="64">
        <v>73.962056260076196</v>
      </c>
    </row>
    <row r="6103" spans="1:25" hidden="1">
      <c r="A6103" s="122"/>
      <c r="B6103" s="64" t="s">
        <v>56028</v>
      </c>
      <c r="C6103" s="64" t="s">
        <v>56027</v>
      </c>
      <c r="D6103" s="64" t="s">
        <v>61304</v>
      </c>
      <c r="E6103" s="64" t="s">
        <v>61303</v>
      </c>
      <c r="F6103" s="64">
        <v>4</v>
      </c>
      <c r="G6103" s="64">
        <v>32.087499999999999</v>
      </c>
      <c r="H6103" s="64">
        <v>110.2183</v>
      </c>
      <c r="I6103" s="64" t="s">
        <v>11</v>
      </c>
      <c r="O6103" s="64" t="s">
        <v>56032</v>
      </c>
      <c r="P6103" s="64" t="s">
        <v>61302</v>
      </c>
      <c r="Q6103" s="64" t="s">
        <v>56032</v>
      </c>
      <c r="R6103" s="64">
        <v>1070957</v>
      </c>
      <c r="Y6103" s="64">
        <v>16.436012502239102</v>
      </c>
    </row>
    <row r="6104" spans="1:25" hidden="1">
      <c r="A6104" s="122"/>
      <c r="B6104" s="64" t="s">
        <v>56028</v>
      </c>
      <c r="C6104" s="64" t="s">
        <v>56027</v>
      </c>
      <c r="D6104" s="64" t="s">
        <v>61301</v>
      </c>
      <c r="E6104" s="64" t="s">
        <v>61300</v>
      </c>
      <c r="F6104" s="64">
        <v>180</v>
      </c>
      <c r="G6104" s="64">
        <v>31.880600000000001</v>
      </c>
      <c r="H6104" s="64">
        <v>110.06440000000001</v>
      </c>
      <c r="I6104" s="64" t="s">
        <v>11</v>
      </c>
      <c r="O6104" s="64" t="s">
        <v>56032</v>
      </c>
      <c r="P6104" s="64" t="s">
        <v>61299</v>
      </c>
      <c r="Q6104" s="64" t="s">
        <v>56032</v>
      </c>
      <c r="R6104" s="64">
        <v>1059811</v>
      </c>
      <c r="Y6104" s="64">
        <v>739.62056260076201</v>
      </c>
    </row>
    <row r="6105" spans="1:25" hidden="1">
      <c r="A6105" s="122"/>
      <c r="B6105" s="64" t="s">
        <v>56028</v>
      </c>
      <c r="C6105" s="64" t="s">
        <v>56027</v>
      </c>
      <c r="D6105" s="64" t="s">
        <v>61298</v>
      </c>
      <c r="E6105" s="64" t="s">
        <v>61297</v>
      </c>
      <c r="F6105" s="64">
        <v>45</v>
      </c>
      <c r="G6105" s="64">
        <v>32.094200000000001</v>
      </c>
      <c r="H6105" s="64">
        <v>109.9196</v>
      </c>
      <c r="I6105" s="64" t="s">
        <v>11</v>
      </c>
      <c r="O6105" s="64" t="s">
        <v>56032</v>
      </c>
      <c r="P6105" s="64" t="s">
        <v>61296</v>
      </c>
      <c r="Q6105" s="64" t="s">
        <v>56032</v>
      </c>
      <c r="Y6105" s="64">
        <v>184.90514065018999</v>
      </c>
    </row>
    <row r="6106" spans="1:25" hidden="1">
      <c r="A6106" s="122"/>
      <c r="B6106" s="64" t="s">
        <v>56028</v>
      </c>
      <c r="C6106" s="64" t="s">
        <v>56027</v>
      </c>
      <c r="D6106" s="64" t="s">
        <v>61295</v>
      </c>
      <c r="E6106" s="64" t="s">
        <v>61294</v>
      </c>
      <c r="F6106" s="64">
        <v>16</v>
      </c>
      <c r="G6106" s="64">
        <v>29.755299999999998</v>
      </c>
      <c r="H6106" s="64">
        <v>109.10939999999999</v>
      </c>
      <c r="I6106" s="64" t="s">
        <v>11</v>
      </c>
      <c r="O6106" s="64" t="s">
        <v>56032</v>
      </c>
      <c r="P6106" s="64" t="s">
        <v>61293</v>
      </c>
      <c r="Q6106" s="64" t="s">
        <v>56032</v>
      </c>
      <c r="Y6106" s="64">
        <v>65.744050008956606</v>
      </c>
    </row>
    <row r="6107" spans="1:25" hidden="1">
      <c r="A6107" s="122"/>
      <c r="B6107" s="64" t="s">
        <v>56028</v>
      </c>
      <c r="C6107" s="64" t="s">
        <v>56027</v>
      </c>
      <c r="D6107" s="64" t="s">
        <v>61292</v>
      </c>
      <c r="E6107" s="64" t="s">
        <v>61291</v>
      </c>
      <c r="F6107" s="64">
        <v>180</v>
      </c>
      <c r="G6107" s="64">
        <v>30.1919</v>
      </c>
      <c r="H6107" s="64">
        <v>112.60509999999999</v>
      </c>
      <c r="I6107" s="64" t="s">
        <v>2</v>
      </c>
      <c r="M6107" s="64">
        <v>2005</v>
      </c>
      <c r="N6107" s="64" t="s">
        <v>61290</v>
      </c>
      <c r="O6107" s="64" t="s">
        <v>816</v>
      </c>
      <c r="P6107" s="64" t="s">
        <v>817</v>
      </c>
      <c r="Q6107" s="64" t="s">
        <v>816</v>
      </c>
      <c r="R6107" s="64">
        <v>1082209</v>
      </c>
      <c r="Y6107" s="64">
        <v>775.059902607254</v>
      </c>
    </row>
    <row r="6108" spans="1:25" hidden="1">
      <c r="A6108" s="122"/>
      <c r="B6108" s="64" t="s">
        <v>56028</v>
      </c>
      <c r="C6108" s="64" t="s">
        <v>56027</v>
      </c>
      <c r="D6108" s="64" t="s">
        <v>61289</v>
      </c>
      <c r="E6108" s="64" t="s">
        <v>61288</v>
      </c>
      <c r="F6108" s="64">
        <v>8</v>
      </c>
      <c r="G6108" s="64">
        <v>29.796700000000001</v>
      </c>
      <c r="H6108" s="64">
        <v>109.8386</v>
      </c>
      <c r="I6108" s="64" t="s">
        <v>11</v>
      </c>
      <c r="O6108" s="64" t="s">
        <v>56032</v>
      </c>
      <c r="P6108" s="64" t="s">
        <v>61287</v>
      </c>
      <c r="Q6108" s="64" t="s">
        <v>56032</v>
      </c>
      <c r="Y6108" s="64">
        <v>32.872025004478303</v>
      </c>
    </row>
    <row r="6109" spans="1:25" hidden="1">
      <c r="A6109" s="122"/>
      <c r="B6109" s="64" t="s">
        <v>56028</v>
      </c>
      <c r="C6109" s="64" t="s">
        <v>56027</v>
      </c>
      <c r="D6109" s="64" t="s">
        <v>61286</v>
      </c>
      <c r="E6109" s="64" t="s">
        <v>61285</v>
      </c>
      <c r="F6109" s="64">
        <v>1200</v>
      </c>
      <c r="G6109" s="64">
        <v>40.98</v>
      </c>
      <c r="H6109" s="64">
        <v>111.7</v>
      </c>
      <c r="I6109" s="64" t="s">
        <v>11</v>
      </c>
      <c r="M6109" s="64">
        <v>2014</v>
      </c>
      <c r="O6109" s="64" t="s">
        <v>30674</v>
      </c>
      <c r="P6109" s="64" t="s">
        <v>61284</v>
      </c>
      <c r="Y6109" s="64">
        <v>4930.8037506717401</v>
      </c>
    </row>
    <row r="6110" spans="1:25" hidden="1">
      <c r="A6110" s="122"/>
      <c r="B6110" s="64" t="s">
        <v>56028</v>
      </c>
      <c r="C6110" s="64" t="s">
        <v>56027</v>
      </c>
      <c r="D6110" s="64" t="s">
        <v>61283</v>
      </c>
      <c r="E6110" s="64" t="s">
        <v>61282</v>
      </c>
      <c r="F6110" s="64">
        <v>24</v>
      </c>
      <c r="G6110" s="64">
        <v>24.946899999999999</v>
      </c>
      <c r="H6110" s="64">
        <v>118.8506</v>
      </c>
      <c r="I6110" s="64" t="s">
        <v>5</v>
      </c>
      <c r="O6110" s="64" t="s">
        <v>56032</v>
      </c>
      <c r="P6110" s="64" t="s">
        <v>61281</v>
      </c>
      <c r="Q6110" s="64" t="s">
        <v>56032</v>
      </c>
      <c r="Y6110" s="64">
        <v>45.974788580414703</v>
      </c>
    </row>
    <row r="6111" spans="1:25" hidden="1">
      <c r="A6111" s="122"/>
      <c r="B6111" s="64" t="s">
        <v>56028</v>
      </c>
      <c r="C6111" s="64" t="s">
        <v>56027</v>
      </c>
      <c r="D6111" s="64" t="s">
        <v>61280</v>
      </c>
      <c r="E6111" s="64" t="s">
        <v>61279</v>
      </c>
      <c r="F6111" s="64">
        <v>270</v>
      </c>
      <c r="G6111" s="64">
        <v>34.733699999999999</v>
      </c>
      <c r="H6111" s="64">
        <v>111.0823</v>
      </c>
      <c r="I6111" s="64" t="s">
        <v>2</v>
      </c>
      <c r="M6111" s="64">
        <v>2005</v>
      </c>
      <c r="N6111" s="64" t="s">
        <v>61278</v>
      </c>
      <c r="O6111" s="64" t="s">
        <v>816</v>
      </c>
      <c r="P6111" s="64" t="s">
        <v>817</v>
      </c>
      <c r="Q6111" s="64" t="s">
        <v>816</v>
      </c>
      <c r="Y6111" s="64">
        <v>1162.58985391088</v>
      </c>
    </row>
    <row r="6112" spans="1:25" hidden="1">
      <c r="A6112" s="122"/>
      <c r="B6112" s="64" t="s">
        <v>56028</v>
      </c>
      <c r="C6112" s="64" t="s">
        <v>56027</v>
      </c>
      <c r="D6112" s="64" t="s">
        <v>61277</v>
      </c>
      <c r="E6112" s="64" t="s">
        <v>61276</v>
      </c>
      <c r="F6112" s="64">
        <v>660</v>
      </c>
      <c r="G6112" s="64">
        <v>39.307499999999997</v>
      </c>
      <c r="H6112" s="64">
        <v>106.7298</v>
      </c>
      <c r="I6112" s="64" t="s">
        <v>2</v>
      </c>
      <c r="M6112" s="64">
        <v>2013</v>
      </c>
      <c r="N6112" s="64" t="s">
        <v>61275</v>
      </c>
      <c r="O6112" s="64" t="s">
        <v>1322</v>
      </c>
      <c r="P6112" s="64" t="s">
        <v>61274</v>
      </c>
      <c r="Q6112" s="64" t="s">
        <v>1322</v>
      </c>
      <c r="Y6112" s="64">
        <v>2841.8863095599299</v>
      </c>
    </row>
    <row r="6113" spans="1:25" hidden="1">
      <c r="A6113" s="122"/>
      <c r="B6113" s="64" t="s">
        <v>56028</v>
      </c>
      <c r="C6113" s="64" t="s">
        <v>56027</v>
      </c>
      <c r="D6113" s="64" t="s">
        <v>61273</v>
      </c>
      <c r="E6113" s="64" t="s">
        <v>61272</v>
      </c>
      <c r="F6113" s="64">
        <v>206</v>
      </c>
      <c r="G6113" s="64">
        <v>43.49</v>
      </c>
      <c r="H6113" s="64">
        <v>115.96</v>
      </c>
      <c r="I6113" s="64" t="s">
        <v>1383</v>
      </c>
      <c r="O6113" s="64" t="s">
        <v>56053</v>
      </c>
      <c r="P6113" s="64" t="s">
        <v>56052</v>
      </c>
      <c r="Y6113" s="64">
        <v>630.55189255380799</v>
      </c>
    </row>
    <row r="6114" spans="1:25" hidden="1">
      <c r="A6114" s="122"/>
      <c r="B6114" s="64" t="s">
        <v>56028</v>
      </c>
      <c r="C6114" s="64" t="s">
        <v>56027</v>
      </c>
      <c r="D6114" s="64" t="s">
        <v>61271</v>
      </c>
      <c r="E6114" s="64" t="s">
        <v>61270</v>
      </c>
      <c r="F6114" s="64">
        <v>49</v>
      </c>
      <c r="G6114" s="64">
        <v>43.5623</v>
      </c>
      <c r="H6114" s="64">
        <v>116.3</v>
      </c>
      <c r="I6114" s="64" t="s">
        <v>1383</v>
      </c>
      <c r="O6114" s="64" t="s">
        <v>56032</v>
      </c>
      <c r="P6114" s="64" t="s">
        <v>61269</v>
      </c>
      <c r="Q6114" s="64" t="s">
        <v>56032</v>
      </c>
      <c r="R6114" s="64">
        <v>1076656</v>
      </c>
      <c r="Y6114" s="64">
        <v>149.98564434532301</v>
      </c>
    </row>
    <row r="6115" spans="1:25" hidden="1">
      <c r="A6115" s="122"/>
      <c r="B6115" s="64" t="s">
        <v>56028</v>
      </c>
      <c r="C6115" s="64" t="s">
        <v>56027</v>
      </c>
      <c r="D6115" s="64" t="s">
        <v>61266</v>
      </c>
      <c r="E6115" s="64" t="s">
        <v>61268</v>
      </c>
      <c r="F6115" s="64">
        <v>25</v>
      </c>
      <c r="G6115" s="64">
        <v>24.7</v>
      </c>
      <c r="H6115" s="64">
        <v>108.33</v>
      </c>
      <c r="I6115" s="64" t="s">
        <v>1383</v>
      </c>
      <c r="O6115" s="64" t="s">
        <v>56032</v>
      </c>
      <c r="P6115" s="64" t="s">
        <v>61267</v>
      </c>
      <c r="Q6115" s="64" t="s">
        <v>56032</v>
      </c>
      <c r="Y6115" s="64">
        <v>76.523287931287399</v>
      </c>
    </row>
    <row r="6116" spans="1:25" hidden="1">
      <c r="A6116" s="122"/>
      <c r="B6116" s="64" t="s">
        <v>56028</v>
      </c>
      <c r="C6116" s="64" t="s">
        <v>56027</v>
      </c>
      <c r="D6116" s="64" t="s">
        <v>61266</v>
      </c>
      <c r="E6116" s="64" t="s">
        <v>61265</v>
      </c>
      <c r="F6116" s="64">
        <v>67.599999999999994</v>
      </c>
      <c r="G6116" s="64">
        <v>41.05</v>
      </c>
      <c r="H6116" s="64">
        <v>112.66</v>
      </c>
      <c r="I6116" s="64" t="s">
        <v>1383</v>
      </c>
      <c r="O6116" s="64" t="s">
        <v>56053</v>
      </c>
      <c r="P6116" s="64" t="s">
        <v>56052</v>
      </c>
      <c r="R6116" s="64">
        <v>1060243</v>
      </c>
      <c r="Y6116" s="64">
        <v>206.91897056620101</v>
      </c>
    </row>
    <row r="6117" spans="1:25" hidden="1">
      <c r="A6117" s="122"/>
      <c r="B6117" s="64" t="s">
        <v>56028</v>
      </c>
      <c r="C6117" s="64" t="s">
        <v>56027</v>
      </c>
      <c r="D6117" s="64" t="s">
        <v>61264</v>
      </c>
      <c r="E6117" s="64" t="s">
        <v>61263</v>
      </c>
      <c r="F6117" s="64">
        <v>100</v>
      </c>
      <c r="G6117" s="64">
        <v>41.09</v>
      </c>
      <c r="H6117" s="64">
        <v>112.37</v>
      </c>
      <c r="I6117" s="64" t="s">
        <v>1383</v>
      </c>
      <c r="O6117" s="64" t="s">
        <v>56032</v>
      </c>
      <c r="P6117" s="64" t="s">
        <v>61262</v>
      </c>
      <c r="Q6117" s="64" t="s">
        <v>56032</v>
      </c>
      <c r="R6117" s="64">
        <v>1091723</v>
      </c>
      <c r="Y6117" s="64">
        <v>306.09315172514903</v>
      </c>
    </row>
    <row r="6118" spans="1:25" hidden="1">
      <c r="A6118" s="122"/>
      <c r="B6118" s="64" t="s">
        <v>56028</v>
      </c>
      <c r="C6118" s="64" t="s">
        <v>56027</v>
      </c>
      <c r="D6118" s="64" t="s">
        <v>61261</v>
      </c>
      <c r="E6118" s="64" t="s">
        <v>61260</v>
      </c>
      <c r="F6118" s="64">
        <v>100</v>
      </c>
      <c r="G6118" s="64">
        <v>41.11</v>
      </c>
      <c r="H6118" s="64">
        <v>112.35</v>
      </c>
      <c r="I6118" s="64" t="s">
        <v>1383</v>
      </c>
      <c r="O6118" s="64" t="s">
        <v>56032</v>
      </c>
      <c r="P6118" s="64" t="s">
        <v>61259</v>
      </c>
      <c r="Q6118" s="64" t="s">
        <v>56032</v>
      </c>
      <c r="R6118" s="64">
        <v>1023036</v>
      </c>
      <c r="Y6118" s="64">
        <v>306.09315172514903</v>
      </c>
    </row>
    <row r="6119" spans="1:25" hidden="1">
      <c r="A6119" s="122"/>
      <c r="B6119" s="64" t="s">
        <v>56028</v>
      </c>
      <c r="C6119" s="64" t="s">
        <v>56027</v>
      </c>
      <c r="D6119" s="64" t="s">
        <v>61258</v>
      </c>
      <c r="E6119" s="64" t="s">
        <v>61257</v>
      </c>
      <c r="F6119" s="64">
        <v>2400</v>
      </c>
      <c r="G6119" s="64">
        <v>23.27</v>
      </c>
      <c r="H6119" s="64">
        <v>114.31</v>
      </c>
      <c r="I6119" s="64" t="s">
        <v>11</v>
      </c>
      <c r="M6119" s="64">
        <v>2011</v>
      </c>
      <c r="O6119" s="64" t="s">
        <v>56651</v>
      </c>
      <c r="P6119" s="64" t="s">
        <v>56650</v>
      </c>
      <c r="R6119" s="64">
        <v>1058450</v>
      </c>
      <c r="Y6119" s="64">
        <v>9861.6075013434893</v>
      </c>
    </row>
    <row r="6120" spans="1:25" hidden="1">
      <c r="A6120" s="122"/>
      <c r="B6120" s="64" t="s">
        <v>56028</v>
      </c>
      <c r="C6120" s="64" t="s">
        <v>56027</v>
      </c>
      <c r="D6120" s="64" t="s">
        <v>61256</v>
      </c>
      <c r="E6120" s="64" t="s">
        <v>61255</v>
      </c>
      <c r="F6120" s="64">
        <v>660</v>
      </c>
      <c r="G6120" s="64">
        <v>22.7531</v>
      </c>
      <c r="H6120" s="64">
        <v>114.6271</v>
      </c>
      <c r="I6120" s="64" t="s">
        <v>2</v>
      </c>
      <c r="M6120" s="64">
        <v>2010</v>
      </c>
      <c r="N6120" s="64" t="s">
        <v>57848</v>
      </c>
      <c r="O6120" s="64" t="s">
        <v>816</v>
      </c>
      <c r="P6120" s="64" t="s">
        <v>817</v>
      </c>
      <c r="Q6120" s="64" t="s">
        <v>816</v>
      </c>
      <c r="R6120" s="64">
        <v>1081549</v>
      </c>
      <c r="Y6120" s="64">
        <v>2841.8863095599299</v>
      </c>
    </row>
    <row r="6121" spans="1:25" hidden="1">
      <c r="A6121" s="122"/>
      <c r="B6121" s="64" t="s">
        <v>56028</v>
      </c>
      <c r="C6121" s="64" t="s">
        <v>56027</v>
      </c>
      <c r="D6121" s="64" t="s">
        <v>61254</v>
      </c>
      <c r="E6121" s="64" t="s">
        <v>61253</v>
      </c>
      <c r="F6121" s="64">
        <v>1080</v>
      </c>
      <c r="G6121" s="64">
        <v>22.76</v>
      </c>
      <c r="H6121" s="64">
        <v>114.61</v>
      </c>
      <c r="I6121" s="64" t="s">
        <v>5</v>
      </c>
      <c r="O6121" s="64" t="s">
        <v>61252</v>
      </c>
      <c r="P6121" s="64" t="s">
        <v>59138</v>
      </c>
      <c r="R6121" s="64">
        <v>1055700</v>
      </c>
      <c r="Y6121" s="64">
        <v>2068.8654861186601</v>
      </c>
    </row>
    <row r="6122" spans="1:25" hidden="1">
      <c r="A6122" s="122"/>
      <c r="B6122" s="64" t="s">
        <v>56028</v>
      </c>
      <c r="C6122" s="64" t="s">
        <v>56027</v>
      </c>
      <c r="D6122" s="64" t="s">
        <v>61251</v>
      </c>
      <c r="E6122" s="64" t="s">
        <v>61250</v>
      </c>
      <c r="F6122" s="64">
        <v>3</v>
      </c>
      <c r="G6122" s="64">
        <v>23.109100000000002</v>
      </c>
      <c r="H6122" s="64">
        <v>114.3479</v>
      </c>
      <c r="I6122" s="64" t="s">
        <v>5</v>
      </c>
      <c r="O6122" s="64" t="s">
        <v>56032</v>
      </c>
      <c r="P6122" s="64" t="s">
        <v>61249</v>
      </c>
      <c r="Q6122" s="64" t="s">
        <v>56032</v>
      </c>
      <c r="Y6122" s="64">
        <v>5.7468485725518397</v>
      </c>
    </row>
    <row r="6123" spans="1:25" hidden="1">
      <c r="A6123" s="122"/>
      <c r="B6123" s="64" t="s">
        <v>56028</v>
      </c>
      <c r="C6123" s="64" t="s">
        <v>56027</v>
      </c>
      <c r="D6123" s="64" t="s">
        <v>61248</v>
      </c>
      <c r="E6123" s="64" t="s">
        <v>61247</v>
      </c>
      <c r="F6123" s="64">
        <v>49</v>
      </c>
      <c r="G6123" s="64">
        <v>49.191699999999997</v>
      </c>
      <c r="H6123" s="64">
        <v>120.16670000000001</v>
      </c>
      <c r="I6123" s="64" t="s">
        <v>1383</v>
      </c>
      <c r="O6123" s="64" t="s">
        <v>56032</v>
      </c>
      <c r="P6123" s="64" t="s">
        <v>61246</v>
      </c>
      <c r="Q6123" s="64" t="s">
        <v>56032</v>
      </c>
      <c r="Y6123" s="64">
        <v>149.98564434532301</v>
      </c>
    </row>
    <row r="6124" spans="1:25" hidden="1">
      <c r="A6124" s="122"/>
      <c r="B6124" s="64" t="s">
        <v>56028</v>
      </c>
      <c r="C6124" s="64" t="s">
        <v>56027</v>
      </c>
      <c r="D6124" s="64" t="s">
        <v>61245</v>
      </c>
      <c r="E6124" s="64" t="s">
        <v>61244</v>
      </c>
      <c r="F6124" s="64">
        <v>6</v>
      </c>
      <c r="G6124" s="64">
        <v>28.421099999999999</v>
      </c>
      <c r="H6124" s="64">
        <v>112.9838</v>
      </c>
      <c r="I6124" s="64" t="s">
        <v>5</v>
      </c>
      <c r="O6124" s="64" t="s">
        <v>56032</v>
      </c>
      <c r="P6124" s="64" t="s">
        <v>61243</v>
      </c>
      <c r="Q6124" s="64" t="s">
        <v>56032</v>
      </c>
      <c r="R6124" s="64">
        <v>1090795</v>
      </c>
      <c r="Y6124" s="64">
        <v>11.493697145103599</v>
      </c>
    </row>
    <row r="6125" spans="1:25" hidden="1">
      <c r="A6125" s="122"/>
      <c r="B6125" s="64" t="s">
        <v>56028</v>
      </c>
      <c r="C6125" s="64" t="s">
        <v>56027</v>
      </c>
      <c r="D6125" s="64" t="s">
        <v>61242</v>
      </c>
      <c r="E6125" s="64" t="s">
        <v>61241</v>
      </c>
      <c r="F6125" s="64">
        <v>48</v>
      </c>
      <c r="G6125" s="64">
        <v>25.4422</v>
      </c>
      <c r="H6125" s="64">
        <v>112.70189999999999</v>
      </c>
      <c r="I6125" s="64" t="s">
        <v>1383</v>
      </c>
      <c r="O6125" s="64" t="s">
        <v>56032</v>
      </c>
      <c r="P6125" s="64" t="s">
        <v>61240</v>
      </c>
      <c r="Q6125" s="64" t="s">
        <v>56032</v>
      </c>
      <c r="R6125" s="64">
        <v>1089403</v>
      </c>
      <c r="Y6125" s="64">
        <v>146.92471282807099</v>
      </c>
    </row>
    <row r="6126" spans="1:25" hidden="1">
      <c r="A6126" s="122"/>
      <c r="B6126" s="64" t="s">
        <v>56028</v>
      </c>
      <c r="C6126" s="64" t="s">
        <v>56027</v>
      </c>
      <c r="D6126" s="64" t="s">
        <v>61239</v>
      </c>
      <c r="E6126" s="64" t="s">
        <v>61238</v>
      </c>
      <c r="F6126" s="64">
        <v>7</v>
      </c>
      <c r="G6126" s="64">
        <v>27.9023</v>
      </c>
      <c r="H6126" s="64">
        <v>110.9306</v>
      </c>
      <c r="I6126" s="64" t="s">
        <v>11</v>
      </c>
      <c r="O6126" s="64" t="s">
        <v>56032</v>
      </c>
      <c r="P6126" s="64" t="s">
        <v>61237</v>
      </c>
      <c r="Q6126" s="64" t="s">
        <v>56032</v>
      </c>
      <c r="Y6126" s="64">
        <v>28.763021878918501</v>
      </c>
    </row>
    <row r="6127" spans="1:25" hidden="1">
      <c r="A6127" s="122"/>
      <c r="B6127" s="64" t="s">
        <v>56028</v>
      </c>
      <c r="C6127" s="64" t="s">
        <v>56027</v>
      </c>
      <c r="D6127" s="64" t="s">
        <v>61236</v>
      </c>
      <c r="E6127" s="64" t="s">
        <v>61235</v>
      </c>
      <c r="F6127" s="64">
        <v>72</v>
      </c>
      <c r="G6127" s="64">
        <v>28.2</v>
      </c>
      <c r="H6127" s="64">
        <v>111.2</v>
      </c>
      <c r="I6127" s="64" t="s">
        <v>11</v>
      </c>
      <c r="O6127" s="64" t="s">
        <v>56032</v>
      </c>
      <c r="P6127" s="64" t="s">
        <v>61234</v>
      </c>
      <c r="Q6127" s="64" t="s">
        <v>56032</v>
      </c>
      <c r="R6127" s="64">
        <v>1104699</v>
      </c>
      <c r="Y6127" s="64">
        <v>295.84822504030399</v>
      </c>
    </row>
    <row r="6128" spans="1:25" hidden="1">
      <c r="A6128" s="122"/>
      <c r="B6128" s="64" t="s">
        <v>56028</v>
      </c>
      <c r="C6128" s="64" t="s">
        <v>56027</v>
      </c>
      <c r="D6128" s="64" t="s">
        <v>61233</v>
      </c>
      <c r="E6128" s="64" t="s">
        <v>61232</v>
      </c>
      <c r="F6128" s="64">
        <v>20</v>
      </c>
      <c r="G6128" s="64">
        <v>28.966899999999999</v>
      </c>
      <c r="H6128" s="64">
        <v>110.0031</v>
      </c>
      <c r="I6128" s="64" t="s">
        <v>11</v>
      </c>
      <c r="O6128" s="64" t="s">
        <v>56032</v>
      </c>
      <c r="P6128" s="64" t="s">
        <v>61231</v>
      </c>
      <c r="Q6128" s="64" t="s">
        <v>56032</v>
      </c>
      <c r="Y6128" s="64">
        <v>82.1800625111958</v>
      </c>
    </row>
    <row r="6129" spans="1:25" hidden="1">
      <c r="A6129" s="122"/>
      <c r="B6129" s="64" t="s">
        <v>56028</v>
      </c>
      <c r="C6129" s="64" t="s">
        <v>56027</v>
      </c>
      <c r="D6129" s="64" t="s">
        <v>61230</v>
      </c>
      <c r="E6129" s="64" t="s">
        <v>61229</v>
      </c>
      <c r="F6129" s="64">
        <v>20</v>
      </c>
      <c r="G6129" s="64">
        <v>29.136700000000001</v>
      </c>
      <c r="H6129" s="64">
        <v>109.69110000000001</v>
      </c>
      <c r="I6129" s="64" t="s">
        <v>11</v>
      </c>
      <c r="O6129" s="64" t="s">
        <v>56032</v>
      </c>
      <c r="P6129" s="64" t="s">
        <v>61228</v>
      </c>
      <c r="Q6129" s="64" t="s">
        <v>56032</v>
      </c>
      <c r="Y6129" s="64">
        <v>82.1800625111958</v>
      </c>
    </row>
    <row r="6130" spans="1:25" hidden="1">
      <c r="A6130" s="122"/>
      <c r="B6130" s="64" t="s">
        <v>56028</v>
      </c>
      <c r="C6130" s="64" t="s">
        <v>56027</v>
      </c>
      <c r="D6130" s="64" t="s">
        <v>61227</v>
      </c>
      <c r="E6130" s="64" t="s">
        <v>61226</v>
      </c>
      <c r="F6130" s="64">
        <v>8</v>
      </c>
      <c r="G6130" s="64">
        <v>26.8186</v>
      </c>
      <c r="H6130" s="64">
        <v>109.7239</v>
      </c>
      <c r="I6130" s="64" t="s">
        <v>11</v>
      </c>
      <c r="O6130" s="64" t="s">
        <v>56032</v>
      </c>
      <c r="P6130" s="64" t="s">
        <v>61225</v>
      </c>
      <c r="Q6130" s="64" t="s">
        <v>56032</v>
      </c>
      <c r="Y6130" s="64">
        <v>32.872025004478303</v>
      </c>
    </row>
    <row r="6131" spans="1:25" hidden="1">
      <c r="A6131" s="122"/>
      <c r="B6131" s="64" t="s">
        <v>56028</v>
      </c>
      <c r="C6131" s="64" t="s">
        <v>56027</v>
      </c>
      <c r="D6131" s="64" t="s">
        <v>61224</v>
      </c>
      <c r="E6131" s="64" t="s">
        <v>61223</v>
      </c>
      <c r="F6131" s="64">
        <v>30</v>
      </c>
      <c r="G6131" s="64">
        <v>26.101900000000001</v>
      </c>
      <c r="H6131" s="64">
        <v>112.6917</v>
      </c>
      <c r="I6131" s="64" t="s">
        <v>11</v>
      </c>
      <c r="O6131" s="64" t="s">
        <v>56032</v>
      </c>
      <c r="P6131" s="64" t="s">
        <v>61222</v>
      </c>
      <c r="Q6131" s="64" t="s">
        <v>56032</v>
      </c>
      <c r="Y6131" s="64">
        <v>123.270093766793</v>
      </c>
    </row>
    <row r="6132" spans="1:25" hidden="1">
      <c r="A6132" s="122"/>
      <c r="B6132" s="64" t="s">
        <v>56028</v>
      </c>
      <c r="C6132" s="64" t="s">
        <v>56027</v>
      </c>
      <c r="D6132" s="64" t="s">
        <v>61221</v>
      </c>
      <c r="E6132" s="64" t="s">
        <v>61220</v>
      </c>
      <c r="F6132" s="64">
        <v>49</v>
      </c>
      <c r="G6132" s="64">
        <v>29.05</v>
      </c>
      <c r="H6132" s="64">
        <v>112.89</v>
      </c>
      <c r="I6132" s="64" t="s">
        <v>1383</v>
      </c>
      <c r="O6132" s="64" t="s">
        <v>56032</v>
      </c>
      <c r="P6132" s="64" t="s">
        <v>61219</v>
      </c>
      <c r="Q6132" s="64" t="s">
        <v>56032</v>
      </c>
      <c r="Y6132" s="64">
        <v>149.98564434532301</v>
      </c>
    </row>
    <row r="6133" spans="1:25" hidden="1">
      <c r="A6133" s="122"/>
      <c r="B6133" s="64" t="s">
        <v>56028</v>
      </c>
      <c r="C6133" s="64" t="s">
        <v>56027</v>
      </c>
      <c r="D6133" s="64" t="s">
        <v>61218</v>
      </c>
      <c r="E6133" s="64" t="s">
        <v>61217</v>
      </c>
      <c r="F6133" s="64">
        <v>25</v>
      </c>
      <c r="G6133" s="64">
        <v>26.875</v>
      </c>
      <c r="H6133" s="64">
        <v>110.04170000000001</v>
      </c>
      <c r="I6133" s="64" t="s">
        <v>11</v>
      </c>
      <c r="O6133" s="64" t="s">
        <v>56032</v>
      </c>
      <c r="P6133" s="64" t="s">
        <v>61216</v>
      </c>
      <c r="Q6133" s="64" t="s">
        <v>56032</v>
      </c>
      <c r="Y6133" s="64">
        <v>102.72507813899399</v>
      </c>
    </row>
    <row r="6134" spans="1:25" hidden="1">
      <c r="A6134" s="122"/>
      <c r="B6134" s="64" t="s">
        <v>56028</v>
      </c>
      <c r="C6134" s="64" t="s">
        <v>56027</v>
      </c>
      <c r="D6134" s="64" t="s">
        <v>61215</v>
      </c>
      <c r="E6134" s="64" t="s">
        <v>61214</v>
      </c>
      <c r="F6134" s="64">
        <v>25</v>
      </c>
      <c r="G6134" s="64">
        <v>26.95</v>
      </c>
      <c r="H6134" s="64">
        <v>110.0167</v>
      </c>
      <c r="I6134" s="64" t="s">
        <v>11</v>
      </c>
      <c r="O6134" s="64" t="s">
        <v>56032</v>
      </c>
      <c r="P6134" s="64" t="s">
        <v>61213</v>
      </c>
      <c r="Q6134" s="64" t="s">
        <v>56032</v>
      </c>
      <c r="Y6134" s="64">
        <v>102.72507813899399</v>
      </c>
    </row>
    <row r="6135" spans="1:25" hidden="1">
      <c r="A6135" s="122"/>
      <c r="B6135" s="64" t="s">
        <v>56028</v>
      </c>
      <c r="C6135" s="64" t="s">
        <v>56027</v>
      </c>
      <c r="D6135" s="64" t="s">
        <v>61212</v>
      </c>
      <c r="E6135" s="64" t="s">
        <v>61211</v>
      </c>
      <c r="F6135" s="64">
        <v>7</v>
      </c>
      <c r="G6135" s="64">
        <v>26.3569</v>
      </c>
      <c r="H6135" s="64">
        <v>110.59650000000001</v>
      </c>
      <c r="I6135" s="64" t="s">
        <v>11</v>
      </c>
      <c r="O6135" s="64" t="s">
        <v>56032</v>
      </c>
      <c r="P6135" s="64" t="s">
        <v>61210</v>
      </c>
      <c r="Q6135" s="64" t="s">
        <v>56032</v>
      </c>
      <c r="Y6135" s="64">
        <v>28.763021878918501</v>
      </c>
    </row>
    <row r="6136" spans="1:25" hidden="1">
      <c r="A6136" s="122"/>
      <c r="B6136" s="64" t="s">
        <v>56028</v>
      </c>
      <c r="C6136" s="64" t="s">
        <v>56027</v>
      </c>
      <c r="D6136" s="64" t="s">
        <v>61209</v>
      </c>
      <c r="E6136" s="64" t="s">
        <v>61208</v>
      </c>
      <c r="F6136" s="64">
        <v>24</v>
      </c>
      <c r="G6136" s="64">
        <v>25.4</v>
      </c>
      <c r="H6136" s="64">
        <v>113.3014</v>
      </c>
      <c r="I6136" s="64" t="s">
        <v>11</v>
      </c>
      <c r="O6136" s="64" t="s">
        <v>56032</v>
      </c>
      <c r="P6136" s="64" t="s">
        <v>61207</v>
      </c>
      <c r="Q6136" s="64" t="s">
        <v>56032</v>
      </c>
      <c r="Y6136" s="64">
        <v>98.616075013434894</v>
      </c>
    </row>
    <row r="6137" spans="1:25" hidden="1">
      <c r="A6137" s="122"/>
      <c r="B6137" s="64" t="s">
        <v>56028</v>
      </c>
      <c r="C6137" s="64" t="s">
        <v>56027</v>
      </c>
      <c r="D6137" s="64" t="s">
        <v>61206</v>
      </c>
      <c r="E6137" s="64" t="s">
        <v>61205</v>
      </c>
      <c r="F6137" s="64">
        <v>36</v>
      </c>
      <c r="G6137" s="64">
        <v>26.752500000000001</v>
      </c>
      <c r="H6137" s="64">
        <v>111.9678</v>
      </c>
      <c r="I6137" s="64" t="s">
        <v>11</v>
      </c>
      <c r="O6137" s="64" t="s">
        <v>56032</v>
      </c>
      <c r="P6137" s="64" t="s">
        <v>61204</v>
      </c>
      <c r="Q6137" s="64" t="s">
        <v>56032</v>
      </c>
      <c r="R6137" s="64">
        <v>1079166</v>
      </c>
      <c r="Y6137" s="64">
        <v>147.92411252015199</v>
      </c>
    </row>
    <row r="6138" spans="1:25" hidden="1">
      <c r="A6138" s="122"/>
      <c r="B6138" s="64" t="s">
        <v>56028</v>
      </c>
      <c r="C6138" s="64" t="s">
        <v>56027</v>
      </c>
      <c r="D6138" s="64" t="s">
        <v>61203</v>
      </c>
      <c r="E6138" s="64" t="s">
        <v>61202</v>
      </c>
      <c r="F6138" s="64">
        <v>600</v>
      </c>
      <c r="G6138" s="64">
        <v>27.766200000000001</v>
      </c>
      <c r="H6138" s="64">
        <v>111.8937</v>
      </c>
      <c r="I6138" s="64" t="s">
        <v>2</v>
      </c>
      <c r="M6138" s="64">
        <v>2009</v>
      </c>
      <c r="N6138" s="64" t="s">
        <v>56767</v>
      </c>
      <c r="O6138" s="64" t="s">
        <v>816</v>
      </c>
      <c r="P6138" s="64" t="s">
        <v>817</v>
      </c>
      <c r="Q6138" s="64" t="s">
        <v>816</v>
      </c>
      <c r="R6138" s="64">
        <v>1072529</v>
      </c>
      <c r="Y6138" s="64">
        <v>2583.5330086908398</v>
      </c>
    </row>
    <row r="6139" spans="1:25" hidden="1">
      <c r="A6139" s="122"/>
      <c r="B6139" s="64" t="s">
        <v>56028</v>
      </c>
      <c r="C6139" s="64" t="s">
        <v>56027</v>
      </c>
      <c r="D6139" s="64" t="s">
        <v>61201</v>
      </c>
      <c r="E6139" s="64" t="s">
        <v>61200</v>
      </c>
      <c r="F6139" s="64">
        <v>48</v>
      </c>
      <c r="G6139" s="64">
        <v>25.3736</v>
      </c>
      <c r="H6139" s="64">
        <v>112.48439999999999</v>
      </c>
      <c r="I6139" s="64" t="s">
        <v>1383</v>
      </c>
      <c r="O6139" s="64" t="s">
        <v>56032</v>
      </c>
      <c r="P6139" s="64" t="s">
        <v>61199</v>
      </c>
      <c r="Q6139" s="64" t="s">
        <v>56032</v>
      </c>
      <c r="Y6139" s="64">
        <v>146.92471282807099</v>
      </c>
    </row>
    <row r="6140" spans="1:25" hidden="1">
      <c r="A6140" s="122"/>
      <c r="B6140" s="64" t="s">
        <v>56028</v>
      </c>
      <c r="C6140" s="64" t="s">
        <v>56027</v>
      </c>
      <c r="D6140" s="64" t="s">
        <v>61198</v>
      </c>
      <c r="E6140" s="64" t="s">
        <v>61197</v>
      </c>
      <c r="F6140" s="64">
        <v>9</v>
      </c>
      <c r="G6140" s="64">
        <v>26.733899999999998</v>
      </c>
      <c r="H6140" s="64">
        <v>111.1075</v>
      </c>
      <c r="I6140" s="64" t="s">
        <v>11</v>
      </c>
      <c r="O6140" s="64" t="s">
        <v>56032</v>
      </c>
      <c r="P6140" s="64" t="s">
        <v>61196</v>
      </c>
      <c r="Q6140" s="64" t="s">
        <v>56032</v>
      </c>
      <c r="Y6140" s="64">
        <v>36.981028130038098</v>
      </c>
    </row>
    <row r="6141" spans="1:25" hidden="1">
      <c r="A6141" s="122"/>
      <c r="B6141" s="64" t="s">
        <v>56028</v>
      </c>
      <c r="C6141" s="64" t="s">
        <v>56027</v>
      </c>
      <c r="D6141" s="64" t="s">
        <v>61195</v>
      </c>
      <c r="E6141" s="64" t="s">
        <v>61194</v>
      </c>
      <c r="F6141" s="64">
        <v>16</v>
      </c>
      <c r="G6141" s="64">
        <v>27.085000000000001</v>
      </c>
      <c r="H6141" s="64">
        <v>111.0758</v>
      </c>
      <c r="I6141" s="64" t="s">
        <v>11</v>
      </c>
      <c r="O6141" s="64" t="s">
        <v>56032</v>
      </c>
      <c r="P6141" s="64" t="s">
        <v>61193</v>
      </c>
      <c r="Q6141" s="64" t="s">
        <v>56032</v>
      </c>
      <c r="Y6141" s="64">
        <v>65.744050008956606</v>
      </c>
    </row>
    <row r="6142" spans="1:25" hidden="1">
      <c r="A6142" s="122"/>
      <c r="B6142" s="64" t="s">
        <v>56028</v>
      </c>
      <c r="C6142" s="64" t="s">
        <v>56027</v>
      </c>
      <c r="D6142" s="64" t="s">
        <v>61192</v>
      </c>
      <c r="E6142" s="64" t="s">
        <v>61191</v>
      </c>
      <c r="F6142" s="64">
        <v>1</v>
      </c>
      <c r="G6142" s="64">
        <v>27.7089</v>
      </c>
      <c r="H6142" s="64">
        <v>111.99079999999999</v>
      </c>
      <c r="I6142" s="64" t="s">
        <v>5</v>
      </c>
      <c r="O6142" s="64" t="s">
        <v>56032</v>
      </c>
      <c r="P6142" s="64" t="s">
        <v>61190</v>
      </c>
      <c r="Q6142" s="64" t="s">
        <v>56032</v>
      </c>
      <c r="Y6142" s="64">
        <v>1.91561619085061</v>
      </c>
    </row>
    <row r="6143" spans="1:25" hidden="1">
      <c r="A6143" s="122"/>
      <c r="B6143" s="64" t="s">
        <v>56028</v>
      </c>
      <c r="C6143" s="64" t="s">
        <v>56027</v>
      </c>
      <c r="D6143" s="64" t="s">
        <v>61189</v>
      </c>
      <c r="E6143" s="64" t="s">
        <v>61188</v>
      </c>
      <c r="F6143" s="64">
        <v>6</v>
      </c>
      <c r="G6143" s="64">
        <v>28.228000000000002</v>
      </c>
      <c r="H6143" s="64">
        <v>109.968</v>
      </c>
      <c r="I6143" s="64" t="s">
        <v>11</v>
      </c>
      <c r="O6143" s="64" t="s">
        <v>56032</v>
      </c>
      <c r="P6143" s="64" t="s">
        <v>61187</v>
      </c>
      <c r="Q6143" s="64" t="s">
        <v>56032</v>
      </c>
      <c r="Y6143" s="64">
        <v>24.654018753358699</v>
      </c>
    </row>
    <row r="6144" spans="1:25" hidden="1">
      <c r="A6144" s="122"/>
      <c r="B6144" s="64" t="s">
        <v>56028</v>
      </c>
      <c r="C6144" s="64" t="s">
        <v>56027</v>
      </c>
      <c r="D6144" s="64" t="s">
        <v>61186</v>
      </c>
      <c r="E6144" s="64" t="s">
        <v>61185</v>
      </c>
      <c r="F6144" s="64">
        <v>13</v>
      </c>
      <c r="G6144" s="64">
        <v>27.887799999999999</v>
      </c>
      <c r="H6144" s="64">
        <v>110.0497</v>
      </c>
      <c r="I6144" s="64" t="s">
        <v>11</v>
      </c>
      <c r="O6144" s="64" t="s">
        <v>56032</v>
      </c>
      <c r="P6144" s="64" t="s">
        <v>61184</v>
      </c>
      <c r="Q6144" s="64" t="s">
        <v>56032</v>
      </c>
      <c r="Y6144" s="64">
        <v>53.4170406322772</v>
      </c>
    </row>
    <row r="6145" spans="1:25" hidden="1">
      <c r="A6145" s="122"/>
      <c r="B6145" s="64" t="s">
        <v>56028</v>
      </c>
      <c r="C6145" s="64" t="s">
        <v>56027</v>
      </c>
      <c r="D6145" s="64" t="s">
        <v>61183</v>
      </c>
      <c r="E6145" s="64" t="s">
        <v>61182</v>
      </c>
      <c r="F6145" s="64">
        <v>8</v>
      </c>
      <c r="G6145" s="64">
        <v>26.479199999999999</v>
      </c>
      <c r="H6145" s="64">
        <v>110.3289</v>
      </c>
      <c r="I6145" s="64" t="s">
        <v>11</v>
      </c>
      <c r="O6145" s="64" t="s">
        <v>56032</v>
      </c>
      <c r="P6145" s="64" t="s">
        <v>61181</v>
      </c>
      <c r="Q6145" s="64" t="s">
        <v>56032</v>
      </c>
      <c r="Y6145" s="64">
        <v>32.872025004478303</v>
      </c>
    </row>
    <row r="6146" spans="1:25" hidden="1">
      <c r="A6146" s="122"/>
      <c r="B6146" s="64" t="s">
        <v>56028</v>
      </c>
      <c r="C6146" s="64" t="s">
        <v>56027</v>
      </c>
      <c r="D6146" s="64" t="s">
        <v>61180</v>
      </c>
      <c r="E6146" s="64" t="s">
        <v>61179</v>
      </c>
      <c r="F6146" s="64">
        <v>7</v>
      </c>
      <c r="G6146" s="64">
        <v>29.636099999999999</v>
      </c>
      <c r="H6146" s="64">
        <v>109.7989</v>
      </c>
      <c r="I6146" s="64" t="s">
        <v>11</v>
      </c>
      <c r="O6146" s="64" t="s">
        <v>56032</v>
      </c>
      <c r="P6146" s="64" t="s">
        <v>61178</v>
      </c>
      <c r="Q6146" s="64" t="s">
        <v>56032</v>
      </c>
      <c r="Y6146" s="64">
        <v>28.763021878918501</v>
      </c>
    </row>
    <row r="6147" spans="1:25" hidden="1">
      <c r="A6147" s="122"/>
      <c r="B6147" s="64" t="s">
        <v>56028</v>
      </c>
      <c r="C6147" s="64" t="s">
        <v>56027</v>
      </c>
      <c r="D6147" s="64" t="s">
        <v>61177</v>
      </c>
      <c r="E6147" s="64" t="s">
        <v>61176</v>
      </c>
      <c r="F6147" s="64">
        <v>12</v>
      </c>
      <c r="G6147" s="64">
        <v>29.5244</v>
      </c>
      <c r="H6147" s="64">
        <v>110.1075</v>
      </c>
      <c r="I6147" s="64" t="s">
        <v>11</v>
      </c>
      <c r="O6147" s="64" t="s">
        <v>56032</v>
      </c>
      <c r="P6147" s="64" t="s">
        <v>61175</v>
      </c>
      <c r="Q6147" s="64" t="s">
        <v>56032</v>
      </c>
      <c r="Y6147" s="64">
        <v>49.308037506717397</v>
      </c>
    </row>
    <row r="6148" spans="1:25" hidden="1">
      <c r="A6148" s="122"/>
      <c r="B6148" s="64" t="s">
        <v>56028</v>
      </c>
      <c r="C6148" s="64" t="s">
        <v>56027</v>
      </c>
      <c r="D6148" s="64" t="s">
        <v>61174</v>
      </c>
      <c r="E6148" s="64" t="s">
        <v>61173</v>
      </c>
      <c r="F6148" s="64">
        <v>26</v>
      </c>
      <c r="G6148" s="64">
        <v>29.815300000000001</v>
      </c>
      <c r="H6148" s="64">
        <v>110.9117</v>
      </c>
      <c r="I6148" s="64" t="s">
        <v>11</v>
      </c>
      <c r="O6148" s="64" t="s">
        <v>56032</v>
      </c>
      <c r="P6148" s="64" t="s">
        <v>61172</v>
      </c>
      <c r="Q6148" s="64" t="s">
        <v>56032</v>
      </c>
      <c r="Y6148" s="64">
        <v>106.834081264554</v>
      </c>
    </row>
    <row r="6149" spans="1:25" hidden="1">
      <c r="A6149" s="122"/>
      <c r="B6149" s="64" t="s">
        <v>56028</v>
      </c>
      <c r="C6149" s="64" t="s">
        <v>56027</v>
      </c>
      <c r="D6149" s="64" t="s">
        <v>61171</v>
      </c>
      <c r="E6149" s="64" t="s">
        <v>61170</v>
      </c>
      <c r="F6149" s="64">
        <v>45</v>
      </c>
      <c r="G6149" s="64">
        <v>26.0594</v>
      </c>
      <c r="H6149" s="64">
        <v>111.65770000000001</v>
      </c>
      <c r="I6149" s="64" t="s">
        <v>11</v>
      </c>
      <c r="O6149" s="64" t="s">
        <v>56032</v>
      </c>
      <c r="P6149" s="64" t="s">
        <v>61169</v>
      </c>
      <c r="Q6149" s="64" t="s">
        <v>56032</v>
      </c>
      <c r="R6149" s="64">
        <v>1108387</v>
      </c>
      <c r="Y6149" s="64">
        <v>184.90514065018999</v>
      </c>
    </row>
    <row r="6150" spans="1:25" hidden="1">
      <c r="A6150" s="122"/>
      <c r="B6150" s="64" t="s">
        <v>56028</v>
      </c>
      <c r="C6150" s="64" t="s">
        <v>56027</v>
      </c>
      <c r="D6150" s="64" t="s">
        <v>61168</v>
      </c>
      <c r="E6150" s="64" t="s">
        <v>61167</v>
      </c>
      <c r="F6150" s="64">
        <v>25</v>
      </c>
      <c r="G6150" s="64">
        <v>26.279399999999999</v>
      </c>
      <c r="H6150" s="64">
        <v>111.5442</v>
      </c>
      <c r="I6150" s="64" t="s">
        <v>11</v>
      </c>
      <c r="O6150" s="64" t="s">
        <v>56032</v>
      </c>
      <c r="P6150" s="64" t="s">
        <v>61166</v>
      </c>
      <c r="Q6150" s="64" t="s">
        <v>56032</v>
      </c>
      <c r="Y6150" s="64">
        <v>102.72507813899399</v>
      </c>
    </row>
    <row r="6151" spans="1:25" hidden="1">
      <c r="A6151" s="122"/>
      <c r="B6151" s="64" t="s">
        <v>56028</v>
      </c>
      <c r="C6151" s="64" t="s">
        <v>56027</v>
      </c>
      <c r="D6151" s="64" t="s">
        <v>61165</v>
      </c>
      <c r="E6151" s="64" t="s">
        <v>61164</v>
      </c>
      <c r="F6151" s="64">
        <v>45</v>
      </c>
      <c r="G6151" s="64">
        <v>28.550599999999999</v>
      </c>
      <c r="H6151" s="64">
        <v>111.8539</v>
      </c>
      <c r="I6151" s="64" t="s">
        <v>11</v>
      </c>
      <c r="O6151" s="64" t="s">
        <v>56032</v>
      </c>
      <c r="P6151" s="64" t="s">
        <v>61163</v>
      </c>
      <c r="Q6151" s="64" t="s">
        <v>56032</v>
      </c>
      <c r="Y6151" s="64">
        <v>184.90514065018999</v>
      </c>
    </row>
    <row r="6152" spans="1:25" hidden="1">
      <c r="A6152" s="122"/>
      <c r="B6152" s="64" t="s">
        <v>56028</v>
      </c>
      <c r="C6152" s="64" t="s">
        <v>56027</v>
      </c>
      <c r="D6152" s="64" t="s">
        <v>61162</v>
      </c>
      <c r="E6152" s="64" t="s">
        <v>61161</v>
      </c>
      <c r="F6152" s="64">
        <v>10</v>
      </c>
      <c r="G6152" s="64">
        <v>26.074999999999999</v>
      </c>
      <c r="H6152" s="64">
        <v>113.729</v>
      </c>
      <c r="I6152" s="64" t="s">
        <v>11</v>
      </c>
      <c r="O6152" s="64" t="s">
        <v>56032</v>
      </c>
      <c r="P6152" s="64" t="s">
        <v>61160</v>
      </c>
      <c r="Q6152" s="64" t="s">
        <v>56032</v>
      </c>
      <c r="Y6152" s="64">
        <v>41.0900312555979</v>
      </c>
    </row>
    <row r="6153" spans="1:25" hidden="1">
      <c r="A6153" s="122"/>
      <c r="B6153" s="64" t="s">
        <v>56028</v>
      </c>
      <c r="C6153" s="64" t="s">
        <v>56027</v>
      </c>
      <c r="D6153" s="64" t="s">
        <v>61159</v>
      </c>
      <c r="E6153" s="64" t="s">
        <v>61158</v>
      </c>
      <c r="F6153" s="64">
        <v>69</v>
      </c>
      <c r="G6153" s="64">
        <v>26.706</v>
      </c>
      <c r="H6153" s="64">
        <v>113.67489999999999</v>
      </c>
      <c r="I6153" s="64" t="s">
        <v>11</v>
      </c>
      <c r="O6153" s="64" t="s">
        <v>56032</v>
      </c>
      <c r="P6153" s="64" t="s">
        <v>61157</v>
      </c>
      <c r="Q6153" s="64" t="s">
        <v>56032</v>
      </c>
      <c r="Y6153" s="64">
        <v>283.52121566362501</v>
      </c>
    </row>
    <row r="6154" spans="1:25" hidden="1">
      <c r="A6154" s="122"/>
      <c r="B6154" s="64" t="s">
        <v>56028</v>
      </c>
      <c r="C6154" s="64" t="s">
        <v>56027</v>
      </c>
      <c r="D6154" s="64" t="s">
        <v>61156</v>
      </c>
      <c r="E6154" s="64" t="s">
        <v>61155</v>
      </c>
      <c r="F6154" s="64">
        <v>15</v>
      </c>
      <c r="G6154" s="64">
        <v>26.9</v>
      </c>
      <c r="H6154" s="64">
        <v>113.29</v>
      </c>
      <c r="I6154" s="64" t="s">
        <v>11</v>
      </c>
      <c r="O6154" s="64" t="s">
        <v>56032</v>
      </c>
      <c r="P6154" s="64" t="s">
        <v>61154</v>
      </c>
      <c r="Q6154" s="64" t="s">
        <v>56032</v>
      </c>
      <c r="Y6154" s="64">
        <v>61.635046883396797</v>
      </c>
    </row>
    <row r="6155" spans="1:25" hidden="1">
      <c r="A6155" s="122"/>
      <c r="B6155" s="64" t="s">
        <v>56028</v>
      </c>
      <c r="C6155" s="64" t="s">
        <v>56027</v>
      </c>
      <c r="D6155" s="64" t="s">
        <v>61153</v>
      </c>
      <c r="E6155" s="64" t="s">
        <v>61152</v>
      </c>
      <c r="F6155" s="64">
        <v>8</v>
      </c>
      <c r="G6155" s="64">
        <v>27.7103</v>
      </c>
      <c r="H6155" s="64">
        <v>110.5853</v>
      </c>
      <c r="I6155" s="64" t="s">
        <v>11</v>
      </c>
      <c r="O6155" s="64" t="s">
        <v>56032</v>
      </c>
      <c r="P6155" s="64" t="s">
        <v>61151</v>
      </c>
      <c r="Q6155" s="64" t="s">
        <v>56032</v>
      </c>
      <c r="Y6155" s="64">
        <v>32.872025004478303</v>
      </c>
    </row>
    <row r="6156" spans="1:25" hidden="1">
      <c r="A6156" s="122"/>
      <c r="B6156" s="64" t="s">
        <v>56028</v>
      </c>
      <c r="C6156" s="64" t="s">
        <v>56027</v>
      </c>
      <c r="D6156" s="64" t="s">
        <v>61150</v>
      </c>
      <c r="E6156" s="64" t="s">
        <v>61149</v>
      </c>
      <c r="F6156" s="64">
        <v>7</v>
      </c>
      <c r="G6156" s="64">
        <v>28</v>
      </c>
      <c r="H6156" s="64">
        <v>110.91670000000001</v>
      </c>
      <c r="I6156" s="64" t="s">
        <v>11</v>
      </c>
      <c r="O6156" s="64" t="s">
        <v>56032</v>
      </c>
      <c r="P6156" s="64" t="s">
        <v>61148</v>
      </c>
      <c r="Q6156" s="64" t="s">
        <v>56032</v>
      </c>
      <c r="Y6156" s="64">
        <v>28.763021878918501</v>
      </c>
    </row>
    <row r="6157" spans="1:25" hidden="1">
      <c r="A6157" s="122"/>
      <c r="B6157" s="64" t="s">
        <v>56028</v>
      </c>
      <c r="C6157" s="64" t="s">
        <v>56027</v>
      </c>
      <c r="D6157" s="64" t="s">
        <v>61147</v>
      </c>
      <c r="E6157" s="64" t="s">
        <v>61146</v>
      </c>
      <c r="F6157" s="64">
        <v>5</v>
      </c>
      <c r="G6157" s="64">
        <v>29.075299999999999</v>
      </c>
      <c r="H6157" s="64">
        <v>109.5256</v>
      </c>
      <c r="I6157" s="64" t="s">
        <v>11</v>
      </c>
      <c r="O6157" s="64" t="s">
        <v>56032</v>
      </c>
      <c r="P6157" s="64" t="s">
        <v>61145</v>
      </c>
      <c r="Q6157" s="64" t="s">
        <v>56032</v>
      </c>
      <c r="Y6157" s="64">
        <v>20.5450156277989</v>
      </c>
    </row>
    <row r="6158" spans="1:25" hidden="1">
      <c r="A6158" s="122"/>
      <c r="B6158" s="64" t="s">
        <v>56028</v>
      </c>
      <c r="C6158" s="64" t="s">
        <v>56027</v>
      </c>
      <c r="D6158" s="64" t="s">
        <v>61144</v>
      </c>
      <c r="E6158" s="64" t="s">
        <v>61143</v>
      </c>
      <c r="F6158" s="64">
        <v>8</v>
      </c>
      <c r="G6158" s="64">
        <v>27.683900000000001</v>
      </c>
      <c r="H6158" s="64">
        <v>110.61969999999999</v>
      </c>
      <c r="I6158" s="64" t="s">
        <v>11</v>
      </c>
      <c r="O6158" s="64" t="s">
        <v>56032</v>
      </c>
      <c r="P6158" s="64" t="s">
        <v>61142</v>
      </c>
      <c r="Q6158" s="64" t="s">
        <v>56032</v>
      </c>
      <c r="Y6158" s="64">
        <v>32.872025004478303</v>
      </c>
    </row>
    <row r="6159" spans="1:25" hidden="1">
      <c r="A6159" s="122"/>
      <c r="B6159" s="64" t="s">
        <v>56028</v>
      </c>
      <c r="C6159" s="64" t="s">
        <v>56027</v>
      </c>
      <c r="D6159" s="64" t="s">
        <v>61141</v>
      </c>
      <c r="E6159" s="64" t="s">
        <v>61140</v>
      </c>
      <c r="F6159" s="64">
        <v>6</v>
      </c>
      <c r="G6159" s="64">
        <v>28.048100000000002</v>
      </c>
      <c r="H6159" s="64">
        <v>110.90219999999999</v>
      </c>
      <c r="I6159" s="64" t="s">
        <v>11</v>
      </c>
      <c r="O6159" s="64" t="s">
        <v>56032</v>
      </c>
      <c r="P6159" s="64" t="s">
        <v>61139</v>
      </c>
      <c r="Q6159" s="64" t="s">
        <v>56032</v>
      </c>
      <c r="Y6159" s="64">
        <v>24.654018753358699</v>
      </c>
    </row>
    <row r="6160" spans="1:25" hidden="1">
      <c r="A6160" s="122"/>
      <c r="B6160" s="64" t="s">
        <v>56028</v>
      </c>
      <c r="C6160" s="64" t="s">
        <v>56027</v>
      </c>
      <c r="D6160" s="64" t="s">
        <v>61138</v>
      </c>
      <c r="E6160" s="64" t="s">
        <v>61137</v>
      </c>
      <c r="F6160" s="64">
        <v>8</v>
      </c>
      <c r="G6160" s="64">
        <v>27.341000000000001</v>
      </c>
      <c r="H6160" s="64">
        <v>109.303</v>
      </c>
      <c r="I6160" s="64" t="s">
        <v>11</v>
      </c>
      <c r="O6160" s="64" t="s">
        <v>56032</v>
      </c>
      <c r="P6160" s="64" t="s">
        <v>61136</v>
      </c>
      <c r="Q6160" s="64" t="s">
        <v>56032</v>
      </c>
      <c r="Y6160" s="64">
        <v>32.872025004478303</v>
      </c>
    </row>
    <row r="6161" spans="1:25" hidden="1">
      <c r="A6161" s="122"/>
      <c r="B6161" s="64" t="s">
        <v>56028</v>
      </c>
      <c r="C6161" s="64" t="s">
        <v>56027</v>
      </c>
      <c r="D6161" s="64" t="s">
        <v>61135</v>
      </c>
      <c r="E6161" s="64" t="s">
        <v>61134</v>
      </c>
      <c r="F6161" s="64">
        <v>10</v>
      </c>
      <c r="G6161" s="64">
        <v>27.911899999999999</v>
      </c>
      <c r="H6161" s="64">
        <v>110.7919</v>
      </c>
      <c r="I6161" s="64" t="s">
        <v>11</v>
      </c>
      <c r="O6161" s="64" t="s">
        <v>56032</v>
      </c>
      <c r="P6161" s="64" t="s">
        <v>61133</v>
      </c>
      <c r="Q6161" s="64" t="s">
        <v>56032</v>
      </c>
      <c r="Y6161" s="64">
        <v>41.0900312555979</v>
      </c>
    </row>
    <row r="6162" spans="1:25" hidden="1">
      <c r="A6162" s="122"/>
      <c r="B6162" s="64" t="s">
        <v>56028</v>
      </c>
      <c r="C6162" s="64" t="s">
        <v>56027</v>
      </c>
      <c r="D6162" s="64" t="s">
        <v>61132</v>
      </c>
      <c r="E6162" s="64" t="s">
        <v>61131</v>
      </c>
      <c r="F6162" s="64">
        <v>8</v>
      </c>
      <c r="G6162" s="64">
        <v>26.261299999999999</v>
      </c>
      <c r="H6162" s="64">
        <v>110.50579999999999</v>
      </c>
      <c r="I6162" s="64" t="s">
        <v>11</v>
      </c>
      <c r="O6162" s="64" t="s">
        <v>56032</v>
      </c>
      <c r="P6162" s="64" t="s">
        <v>61130</v>
      </c>
      <c r="Q6162" s="64" t="s">
        <v>56032</v>
      </c>
      <c r="Y6162" s="64">
        <v>32.872025004478303</v>
      </c>
    </row>
    <row r="6163" spans="1:25" hidden="1">
      <c r="A6163" s="122"/>
      <c r="B6163" s="64" t="s">
        <v>56028</v>
      </c>
      <c r="C6163" s="64" t="s">
        <v>56027</v>
      </c>
      <c r="D6163" s="64" t="s">
        <v>61129</v>
      </c>
      <c r="E6163" s="64" t="s">
        <v>61128</v>
      </c>
      <c r="F6163" s="64">
        <v>20</v>
      </c>
      <c r="G6163" s="64">
        <v>28.508099999999999</v>
      </c>
      <c r="H6163" s="64">
        <v>110.8014</v>
      </c>
      <c r="I6163" s="64" t="s">
        <v>11</v>
      </c>
      <c r="O6163" s="64" t="s">
        <v>56032</v>
      </c>
      <c r="P6163" s="64" t="s">
        <v>61127</v>
      </c>
      <c r="Q6163" s="64" t="s">
        <v>56032</v>
      </c>
      <c r="Y6163" s="64">
        <v>82.1800625111958</v>
      </c>
    </row>
    <row r="6164" spans="1:25" hidden="1">
      <c r="A6164" s="122"/>
      <c r="B6164" s="64" t="s">
        <v>56028</v>
      </c>
      <c r="C6164" s="64" t="s">
        <v>56027</v>
      </c>
      <c r="D6164" s="64" t="s">
        <v>61126</v>
      </c>
      <c r="E6164" s="64" t="s">
        <v>61125</v>
      </c>
      <c r="F6164" s="64">
        <v>180</v>
      </c>
      <c r="G6164" s="64">
        <v>28.897500000000001</v>
      </c>
      <c r="H6164" s="64">
        <v>111.49250000000001</v>
      </c>
      <c r="I6164" s="64" t="s">
        <v>11</v>
      </c>
      <c r="O6164" s="64" t="s">
        <v>56032</v>
      </c>
      <c r="P6164" s="64" t="s">
        <v>61124</v>
      </c>
      <c r="Q6164" s="64" t="s">
        <v>56032</v>
      </c>
      <c r="R6164" s="64">
        <v>1087136</v>
      </c>
      <c r="Y6164" s="64">
        <v>739.62056260076201</v>
      </c>
    </row>
    <row r="6165" spans="1:25" hidden="1">
      <c r="A6165" s="122"/>
      <c r="B6165" s="64" t="s">
        <v>56028</v>
      </c>
      <c r="C6165" s="64" t="s">
        <v>56027</v>
      </c>
      <c r="D6165" s="64" t="s">
        <v>61123</v>
      </c>
      <c r="E6165" s="64" t="s">
        <v>61122</v>
      </c>
      <c r="F6165" s="64">
        <v>9</v>
      </c>
      <c r="G6165" s="64">
        <v>27.054200000000002</v>
      </c>
      <c r="H6165" s="64">
        <v>110.1906</v>
      </c>
      <c r="I6165" s="64" t="s">
        <v>11</v>
      </c>
      <c r="O6165" s="64" t="s">
        <v>56032</v>
      </c>
      <c r="P6165" s="64" t="s">
        <v>61121</v>
      </c>
      <c r="Q6165" s="64" t="s">
        <v>56032</v>
      </c>
      <c r="Y6165" s="64">
        <v>36.981028130038098</v>
      </c>
    </row>
    <row r="6166" spans="1:25" hidden="1">
      <c r="A6166" s="122"/>
      <c r="B6166" s="64" t="s">
        <v>56028</v>
      </c>
      <c r="C6166" s="64" t="s">
        <v>56027</v>
      </c>
      <c r="D6166" s="64" t="s">
        <v>61120</v>
      </c>
      <c r="E6166" s="64" t="s">
        <v>61119</v>
      </c>
      <c r="F6166" s="64">
        <v>120</v>
      </c>
      <c r="G6166" s="64">
        <v>29.662800000000001</v>
      </c>
      <c r="H6166" s="64">
        <v>111.23690000000001</v>
      </c>
      <c r="I6166" s="64" t="s">
        <v>11</v>
      </c>
      <c r="O6166" s="64" t="s">
        <v>56032</v>
      </c>
      <c r="P6166" s="64" t="s">
        <v>61118</v>
      </c>
      <c r="Q6166" s="64" t="s">
        <v>56032</v>
      </c>
      <c r="Y6166" s="64">
        <v>493.08037506717397</v>
      </c>
    </row>
    <row r="6167" spans="1:25" hidden="1">
      <c r="A6167" s="122"/>
      <c r="B6167" s="64" t="s">
        <v>56028</v>
      </c>
      <c r="C6167" s="64" t="s">
        <v>56027</v>
      </c>
      <c r="D6167" s="64" t="s">
        <v>61117</v>
      </c>
      <c r="E6167" s="64" t="s">
        <v>61116</v>
      </c>
      <c r="F6167" s="64">
        <v>33</v>
      </c>
      <c r="G6167" s="64">
        <v>28.5944</v>
      </c>
      <c r="H6167" s="64">
        <v>109.4644</v>
      </c>
      <c r="I6167" s="64" t="s">
        <v>11</v>
      </c>
      <c r="O6167" s="64" t="s">
        <v>56032</v>
      </c>
      <c r="P6167" s="64" t="s">
        <v>61115</v>
      </c>
      <c r="Q6167" s="64" t="s">
        <v>56032</v>
      </c>
      <c r="Y6167" s="64">
        <v>135.59710314347299</v>
      </c>
    </row>
    <row r="6168" spans="1:25" hidden="1">
      <c r="A6168" s="122"/>
      <c r="B6168" s="64" t="s">
        <v>56028</v>
      </c>
      <c r="C6168" s="64" t="s">
        <v>56027</v>
      </c>
      <c r="D6168" s="64" t="s">
        <v>61114</v>
      </c>
      <c r="E6168" s="64" t="s">
        <v>61113</v>
      </c>
      <c r="F6168" s="64">
        <v>25</v>
      </c>
      <c r="G6168" s="64">
        <v>27.082799999999999</v>
      </c>
      <c r="H6168" s="64">
        <v>111.29859999999999</v>
      </c>
      <c r="I6168" s="64" t="s">
        <v>11</v>
      </c>
      <c r="O6168" s="64" t="s">
        <v>56032</v>
      </c>
      <c r="P6168" s="64" t="s">
        <v>61112</v>
      </c>
      <c r="Q6168" s="64" t="s">
        <v>56032</v>
      </c>
      <c r="Y6168" s="64">
        <v>102.72507813899399</v>
      </c>
    </row>
    <row r="6169" spans="1:25" hidden="1">
      <c r="A6169" s="122"/>
      <c r="B6169" s="64" t="s">
        <v>56028</v>
      </c>
      <c r="C6169" s="64" t="s">
        <v>56027</v>
      </c>
      <c r="D6169" s="64" t="s">
        <v>61111</v>
      </c>
      <c r="E6169" s="64" t="s">
        <v>61110</v>
      </c>
      <c r="F6169" s="64">
        <v>270</v>
      </c>
      <c r="G6169" s="64">
        <v>28.69</v>
      </c>
      <c r="H6169" s="64">
        <v>118.84</v>
      </c>
      <c r="I6169" s="64" t="s">
        <v>11</v>
      </c>
      <c r="M6169" s="64">
        <v>1985</v>
      </c>
      <c r="O6169" s="64" t="s">
        <v>61109</v>
      </c>
      <c r="P6169" s="64" t="s">
        <v>61108</v>
      </c>
      <c r="R6169" s="64">
        <v>1059325</v>
      </c>
      <c r="Y6169" s="64">
        <v>1109.43084390114</v>
      </c>
    </row>
    <row r="6170" spans="1:25" hidden="1">
      <c r="A6170" s="122"/>
      <c r="B6170" s="64" t="s">
        <v>56028</v>
      </c>
      <c r="C6170" s="64" t="s">
        <v>56027</v>
      </c>
      <c r="D6170" s="64" t="s">
        <v>61107</v>
      </c>
      <c r="E6170" s="64" t="s">
        <v>61106</v>
      </c>
      <c r="F6170" s="64">
        <v>815</v>
      </c>
      <c r="G6170" s="64">
        <v>41.965499999999999</v>
      </c>
      <c r="H6170" s="64">
        <v>126.4524</v>
      </c>
      <c r="I6170" s="64" t="s">
        <v>2</v>
      </c>
      <c r="M6170" s="64">
        <v>1998</v>
      </c>
      <c r="N6170" s="64" t="s">
        <v>56745</v>
      </c>
      <c r="O6170" s="64" t="s">
        <v>816</v>
      </c>
      <c r="P6170" s="64" t="s">
        <v>817</v>
      </c>
      <c r="Q6170" s="64" t="s">
        <v>816</v>
      </c>
      <c r="R6170" s="64">
        <v>1060624</v>
      </c>
      <c r="Y6170" s="64">
        <v>3509.29900347173</v>
      </c>
    </row>
    <row r="6171" spans="1:25" hidden="1">
      <c r="A6171" s="122"/>
      <c r="B6171" s="64" t="s">
        <v>56028</v>
      </c>
      <c r="C6171" s="64" t="s">
        <v>56027</v>
      </c>
      <c r="D6171" s="64" t="s">
        <v>61105</v>
      </c>
      <c r="E6171" s="64" t="s">
        <v>61104</v>
      </c>
      <c r="F6171" s="64">
        <v>48</v>
      </c>
      <c r="G6171" s="64">
        <v>45.498600000000003</v>
      </c>
      <c r="H6171" s="64">
        <v>119.6994</v>
      </c>
      <c r="I6171" s="64" t="s">
        <v>1383</v>
      </c>
      <c r="O6171" s="64" t="s">
        <v>56032</v>
      </c>
      <c r="P6171" s="64" t="s">
        <v>61103</v>
      </c>
      <c r="Q6171" s="64" t="s">
        <v>56032</v>
      </c>
      <c r="Y6171" s="64">
        <v>146.92471282807099</v>
      </c>
    </row>
    <row r="6172" spans="1:25" hidden="1">
      <c r="A6172" s="122"/>
      <c r="B6172" s="64" t="s">
        <v>56028</v>
      </c>
      <c r="C6172" s="64" t="s">
        <v>56027</v>
      </c>
      <c r="D6172" s="64" t="s">
        <v>61102</v>
      </c>
      <c r="E6172" s="64" t="s">
        <v>61101</v>
      </c>
      <c r="F6172" s="64">
        <v>2380</v>
      </c>
      <c r="G6172" s="64">
        <v>45.409799999999997</v>
      </c>
      <c r="H6172" s="64">
        <v>119.5971</v>
      </c>
      <c r="I6172" s="64" t="s">
        <v>2</v>
      </c>
      <c r="M6172" s="64">
        <v>2015</v>
      </c>
      <c r="N6172" s="64" t="s">
        <v>61100</v>
      </c>
      <c r="O6172" s="64" t="s">
        <v>816</v>
      </c>
      <c r="P6172" s="64" t="s">
        <v>817</v>
      </c>
      <c r="Q6172" s="64" t="s">
        <v>816</v>
      </c>
      <c r="R6172" s="64">
        <v>1070488</v>
      </c>
      <c r="Y6172" s="64">
        <v>10248.014267807001</v>
      </c>
    </row>
    <row r="6173" spans="1:25" hidden="1">
      <c r="A6173" s="122"/>
      <c r="B6173" s="64" t="s">
        <v>56028</v>
      </c>
      <c r="C6173" s="64" t="s">
        <v>56027</v>
      </c>
      <c r="D6173" s="64" t="s">
        <v>61099</v>
      </c>
      <c r="E6173" s="64" t="s">
        <v>61098</v>
      </c>
      <c r="F6173" s="64">
        <v>1200</v>
      </c>
      <c r="G6173" s="64">
        <v>36.518300000000004</v>
      </c>
      <c r="H6173" s="64">
        <v>111.6823</v>
      </c>
      <c r="I6173" s="64" t="s">
        <v>2</v>
      </c>
      <c r="M6173" s="64">
        <v>2003</v>
      </c>
      <c r="N6173" s="64" t="s">
        <v>56708</v>
      </c>
      <c r="O6173" s="64" t="s">
        <v>816</v>
      </c>
      <c r="P6173" s="64" t="s">
        <v>817</v>
      </c>
      <c r="Q6173" s="64" t="s">
        <v>816</v>
      </c>
      <c r="R6173" s="64">
        <v>1072766</v>
      </c>
      <c r="Y6173" s="64">
        <v>5167.0660173816896</v>
      </c>
    </row>
    <row r="6174" spans="1:25" hidden="1">
      <c r="A6174" s="122"/>
      <c r="B6174" s="64" t="s">
        <v>56028</v>
      </c>
      <c r="C6174" s="64" t="s">
        <v>56027</v>
      </c>
      <c r="D6174" s="64" t="s">
        <v>61097</v>
      </c>
      <c r="E6174" s="64" t="s">
        <v>61096</v>
      </c>
      <c r="F6174" s="64">
        <v>600</v>
      </c>
      <c r="G6174" s="64">
        <v>34.0749</v>
      </c>
      <c r="H6174" s="64">
        <v>108.6185</v>
      </c>
      <c r="I6174" s="64" t="s">
        <v>2</v>
      </c>
      <c r="M6174" s="64">
        <v>2005</v>
      </c>
      <c r="N6174" s="64" t="s">
        <v>58368</v>
      </c>
      <c r="O6174" s="64" t="s">
        <v>816</v>
      </c>
      <c r="P6174" s="64" t="s">
        <v>817</v>
      </c>
      <c r="Q6174" s="64" t="s">
        <v>816</v>
      </c>
      <c r="R6174" s="64">
        <v>1069835</v>
      </c>
      <c r="Y6174" s="64">
        <v>2583.5330086908398</v>
      </c>
    </row>
    <row r="6175" spans="1:25" hidden="1">
      <c r="A6175" s="122"/>
      <c r="B6175" s="64" t="s">
        <v>56028</v>
      </c>
      <c r="C6175" s="64" t="s">
        <v>56027</v>
      </c>
      <c r="D6175" s="64" t="s">
        <v>61095</v>
      </c>
      <c r="E6175" s="64" t="s">
        <v>61094</v>
      </c>
      <c r="F6175" s="64">
        <v>15</v>
      </c>
      <c r="G6175" s="64">
        <v>30.863600000000002</v>
      </c>
      <c r="H6175" s="64">
        <v>120.0964</v>
      </c>
      <c r="I6175" s="64" t="s">
        <v>5</v>
      </c>
      <c r="O6175" s="64" t="s">
        <v>56032</v>
      </c>
      <c r="P6175" s="64" t="s">
        <v>61093</v>
      </c>
      <c r="Q6175" s="64" t="s">
        <v>56032</v>
      </c>
      <c r="Y6175" s="64">
        <v>28.734242862759199</v>
      </c>
    </row>
    <row r="6176" spans="1:25" hidden="1">
      <c r="A6176" s="122"/>
      <c r="B6176" s="64" t="s">
        <v>56028</v>
      </c>
      <c r="C6176" s="64" t="s">
        <v>56027</v>
      </c>
      <c r="D6176" s="64" t="s">
        <v>61092</v>
      </c>
      <c r="E6176" s="64" t="s">
        <v>61091</v>
      </c>
      <c r="F6176" s="64">
        <v>100</v>
      </c>
      <c r="G6176" s="64">
        <v>44.148499999999999</v>
      </c>
      <c r="H6176" s="64">
        <v>80.437200000000004</v>
      </c>
      <c r="I6176" s="64" t="s">
        <v>2</v>
      </c>
      <c r="M6176" s="64">
        <v>2011</v>
      </c>
      <c r="N6176" s="64" t="s">
        <v>61090</v>
      </c>
      <c r="O6176" s="64" t="s">
        <v>816</v>
      </c>
      <c r="P6176" s="64" t="s">
        <v>817</v>
      </c>
      <c r="Q6176" s="64" t="s">
        <v>816</v>
      </c>
      <c r="Y6176" s="64">
        <v>430.58883478180798</v>
      </c>
    </row>
    <row r="6177" spans="1:25" hidden="1">
      <c r="A6177" s="122"/>
      <c r="B6177" s="64" t="s">
        <v>56028</v>
      </c>
      <c r="C6177" s="64" t="s">
        <v>56027</v>
      </c>
      <c r="D6177" s="64" t="s">
        <v>61089</v>
      </c>
      <c r="E6177" s="64" t="s">
        <v>61088</v>
      </c>
      <c r="F6177" s="64">
        <v>200</v>
      </c>
      <c r="G6177" s="64">
        <v>44.061999999999998</v>
      </c>
      <c r="H6177" s="64">
        <v>81.188599999999994</v>
      </c>
      <c r="I6177" s="64" t="s">
        <v>2</v>
      </c>
      <c r="M6177" s="64">
        <v>2016</v>
      </c>
      <c r="N6177" s="64" t="s">
        <v>61087</v>
      </c>
      <c r="O6177" s="64" t="s">
        <v>816</v>
      </c>
      <c r="P6177" s="64" t="s">
        <v>817</v>
      </c>
      <c r="Q6177" s="64" t="s">
        <v>816</v>
      </c>
      <c r="Y6177" s="64">
        <v>861.17766956361595</v>
      </c>
    </row>
    <row r="6178" spans="1:25" hidden="1">
      <c r="A6178" s="122"/>
      <c r="B6178" s="64" t="s">
        <v>56028</v>
      </c>
      <c r="C6178" s="64" t="s">
        <v>56027</v>
      </c>
      <c r="D6178" s="64" t="s">
        <v>61086</v>
      </c>
      <c r="E6178" s="64" t="s">
        <v>61085</v>
      </c>
      <c r="F6178" s="64">
        <v>660</v>
      </c>
      <c r="G6178" s="64">
        <v>39.92</v>
      </c>
      <c r="H6178" s="64">
        <v>109.1155</v>
      </c>
      <c r="I6178" s="64" t="s">
        <v>2</v>
      </c>
      <c r="M6178" s="64">
        <v>2016</v>
      </c>
      <c r="N6178" s="64" t="s">
        <v>60886</v>
      </c>
      <c r="O6178" s="64" t="s">
        <v>816</v>
      </c>
      <c r="P6178" s="64" t="s">
        <v>817</v>
      </c>
      <c r="Q6178" s="64" t="s">
        <v>816</v>
      </c>
      <c r="Y6178" s="64">
        <v>2841.8863095599299</v>
      </c>
    </row>
    <row r="6179" spans="1:25" hidden="1">
      <c r="A6179" s="122"/>
      <c r="B6179" s="64" t="s">
        <v>56028</v>
      </c>
      <c r="C6179" s="64" t="s">
        <v>56027</v>
      </c>
      <c r="D6179" s="64" t="s">
        <v>61084</v>
      </c>
      <c r="E6179" s="64" t="s">
        <v>61083</v>
      </c>
      <c r="F6179" s="64">
        <v>20</v>
      </c>
      <c r="G6179" s="64">
        <v>38.83</v>
      </c>
      <c r="H6179" s="64">
        <v>105.61</v>
      </c>
      <c r="I6179" s="64" t="s">
        <v>2254</v>
      </c>
      <c r="O6179" s="64" t="s">
        <v>56060</v>
      </c>
      <c r="P6179" s="64" t="s">
        <v>61082</v>
      </c>
      <c r="Y6179" s="64">
        <v>193.74788712788501</v>
      </c>
    </row>
    <row r="6180" spans="1:25" hidden="1">
      <c r="A6180" s="122"/>
      <c r="B6180" s="64" t="s">
        <v>56028</v>
      </c>
      <c r="C6180" s="64" t="s">
        <v>56027</v>
      </c>
      <c r="D6180" s="64" t="s">
        <v>61081</v>
      </c>
      <c r="E6180" s="64" t="s">
        <v>61080</v>
      </c>
      <c r="F6180" s="64">
        <v>49</v>
      </c>
      <c r="G6180" s="64">
        <v>41.363300000000002</v>
      </c>
      <c r="H6180" s="64">
        <v>106.46250000000001</v>
      </c>
      <c r="I6180" s="64" t="s">
        <v>1383</v>
      </c>
      <c r="O6180" s="64" t="s">
        <v>56032</v>
      </c>
      <c r="P6180" s="64" t="s">
        <v>61079</v>
      </c>
      <c r="Q6180" s="64" t="s">
        <v>56032</v>
      </c>
      <c r="Y6180" s="64">
        <v>149.98564434532301</v>
      </c>
    </row>
    <row r="6181" spans="1:25" hidden="1">
      <c r="A6181" s="122"/>
      <c r="B6181" s="64" t="s">
        <v>56028</v>
      </c>
      <c r="C6181" s="64" t="s">
        <v>56027</v>
      </c>
      <c r="D6181" s="64" t="s">
        <v>61078</v>
      </c>
      <c r="E6181" s="64" t="s">
        <v>61077</v>
      </c>
      <c r="F6181" s="64">
        <v>45</v>
      </c>
      <c r="G6181" s="64">
        <v>41.161099999999998</v>
      </c>
      <c r="H6181" s="64">
        <v>112.7433</v>
      </c>
      <c r="I6181" s="64" t="s">
        <v>1383</v>
      </c>
      <c r="O6181" s="64" t="s">
        <v>56032</v>
      </c>
      <c r="P6181" s="64" t="s">
        <v>61076</v>
      </c>
      <c r="Q6181" s="64" t="s">
        <v>56032</v>
      </c>
      <c r="Y6181" s="64">
        <v>137.74191827631699</v>
      </c>
    </row>
    <row r="6182" spans="1:25" hidden="1">
      <c r="A6182" s="122"/>
      <c r="B6182" s="64" t="s">
        <v>56028</v>
      </c>
      <c r="C6182" s="64" t="s">
        <v>56027</v>
      </c>
      <c r="D6182" s="64" t="s">
        <v>61075</v>
      </c>
      <c r="E6182" s="64" t="s">
        <v>61074</v>
      </c>
      <c r="F6182" s="64">
        <v>49</v>
      </c>
      <c r="G6182" s="64">
        <v>41.865000000000002</v>
      </c>
      <c r="H6182" s="64">
        <v>113.34</v>
      </c>
      <c r="I6182" s="64" t="s">
        <v>1383</v>
      </c>
      <c r="O6182" s="64" t="s">
        <v>56032</v>
      </c>
      <c r="P6182" s="64" t="s">
        <v>61073</v>
      </c>
      <c r="Q6182" s="64" t="s">
        <v>56032</v>
      </c>
      <c r="Y6182" s="64">
        <v>149.98564434532301</v>
      </c>
    </row>
    <row r="6183" spans="1:25" hidden="1">
      <c r="A6183" s="122"/>
      <c r="B6183" s="64" t="s">
        <v>56028</v>
      </c>
      <c r="C6183" s="64" t="s">
        <v>56027</v>
      </c>
      <c r="D6183" s="64" t="s">
        <v>61072</v>
      </c>
      <c r="E6183" s="64" t="s">
        <v>61071</v>
      </c>
      <c r="F6183" s="64">
        <v>48</v>
      </c>
      <c r="G6183" s="64">
        <v>41.268099999999997</v>
      </c>
      <c r="H6183" s="64">
        <v>113.0069</v>
      </c>
      <c r="I6183" s="64" t="s">
        <v>1383</v>
      </c>
      <c r="O6183" s="64" t="s">
        <v>56032</v>
      </c>
      <c r="P6183" s="64" t="s">
        <v>61070</v>
      </c>
      <c r="Q6183" s="64" t="s">
        <v>56032</v>
      </c>
      <c r="Y6183" s="64">
        <v>146.92471282807099</v>
      </c>
    </row>
    <row r="6184" spans="1:25" hidden="1">
      <c r="A6184" s="122"/>
      <c r="B6184" s="64" t="s">
        <v>56028</v>
      </c>
      <c r="C6184" s="64" t="s">
        <v>56027</v>
      </c>
      <c r="D6184" s="64" t="s">
        <v>61069</v>
      </c>
      <c r="E6184" s="64" t="s">
        <v>61068</v>
      </c>
      <c r="F6184" s="64">
        <v>49</v>
      </c>
      <c r="G6184" s="64">
        <v>43.755000000000003</v>
      </c>
      <c r="H6184" s="64">
        <v>119.1022</v>
      </c>
      <c r="I6184" s="64" t="s">
        <v>1383</v>
      </c>
      <c r="O6184" s="64" t="s">
        <v>56032</v>
      </c>
      <c r="P6184" s="64" t="s">
        <v>61067</v>
      </c>
      <c r="Q6184" s="64" t="s">
        <v>56032</v>
      </c>
      <c r="Y6184" s="64">
        <v>149.98564434532301</v>
      </c>
    </row>
    <row r="6185" spans="1:25" hidden="1">
      <c r="A6185" s="122"/>
      <c r="B6185" s="64" t="s">
        <v>56028</v>
      </c>
      <c r="C6185" s="64" t="s">
        <v>56027</v>
      </c>
      <c r="D6185" s="64" t="s">
        <v>61066</v>
      </c>
      <c r="E6185" s="64" t="s">
        <v>61065</v>
      </c>
      <c r="F6185" s="64">
        <v>49</v>
      </c>
      <c r="G6185" s="64">
        <v>42.7</v>
      </c>
      <c r="H6185" s="64">
        <v>117.92</v>
      </c>
      <c r="I6185" s="64" t="s">
        <v>1383</v>
      </c>
      <c r="O6185" s="64" t="s">
        <v>56032</v>
      </c>
      <c r="P6185" s="64" t="s">
        <v>61064</v>
      </c>
      <c r="Q6185" s="64" t="s">
        <v>56032</v>
      </c>
      <c r="R6185" s="64">
        <v>1079990</v>
      </c>
      <c r="Y6185" s="64">
        <v>149.98564434532301</v>
      </c>
    </row>
    <row r="6186" spans="1:25" hidden="1">
      <c r="A6186" s="122"/>
      <c r="B6186" s="64" t="s">
        <v>56028</v>
      </c>
      <c r="C6186" s="64" t="s">
        <v>56027</v>
      </c>
      <c r="D6186" s="64" t="s">
        <v>61063</v>
      </c>
      <c r="E6186" s="64" t="s">
        <v>61062</v>
      </c>
      <c r="F6186" s="64">
        <v>49</v>
      </c>
      <c r="G6186" s="64">
        <v>42.6111</v>
      </c>
      <c r="H6186" s="64">
        <v>118.1589</v>
      </c>
      <c r="I6186" s="64" t="s">
        <v>1383</v>
      </c>
      <c r="O6186" s="64" t="s">
        <v>56032</v>
      </c>
      <c r="P6186" s="64" t="s">
        <v>61061</v>
      </c>
      <c r="Q6186" s="64" t="s">
        <v>56032</v>
      </c>
      <c r="Y6186" s="64">
        <v>149.98564434532301</v>
      </c>
    </row>
    <row r="6187" spans="1:25" hidden="1">
      <c r="A6187" s="122"/>
      <c r="B6187" s="64" t="s">
        <v>56028</v>
      </c>
      <c r="C6187" s="64" t="s">
        <v>56027</v>
      </c>
      <c r="D6187" s="64" t="s">
        <v>61060</v>
      </c>
      <c r="E6187" s="64" t="s">
        <v>61059</v>
      </c>
      <c r="F6187" s="64">
        <v>49</v>
      </c>
      <c r="G6187" s="64">
        <v>42.37</v>
      </c>
      <c r="H6187" s="64">
        <v>117.56</v>
      </c>
      <c r="I6187" s="64" t="s">
        <v>1383</v>
      </c>
      <c r="O6187" s="64" t="s">
        <v>56032</v>
      </c>
      <c r="P6187" s="64" t="s">
        <v>61058</v>
      </c>
      <c r="Q6187" s="64" t="s">
        <v>56032</v>
      </c>
      <c r="R6187" s="64">
        <v>1070010</v>
      </c>
      <c r="Y6187" s="64">
        <v>149.98564434532301</v>
      </c>
    </row>
    <row r="6188" spans="1:25" hidden="1">
      <c r="A6188" s="122"/>
      <c r="B6188" s="64" t="s">
        <v>56028</v>
      </c>
      <c r="C6188" s="64" t="s">
        <v>56027</v>
      </c>
      <c r="D6188" s="64" t="s">
        <v>61057</v>
      </c>
      <c r="E6188" s="64" t="s">
        <v>61056</v>
      </c>
      <c r="F6188" s="64">
        <v>50</v>
      </c>
      <c r="G6188" s="64">
        <v>42.533900000000003</v>
      </c>
      <c r="H6188" s="64">
        <v>118.7239</v>
      </c>
      <c r="I6188" s="64" t="s">
        <v>1383</v>
      </c>
      <c r="O6188" s="64" t="s">
        <v>56032</v>
      </c>
      <c r="P6188" s="64" t="s">
        <v>61055</v>
      </c>
      <c r="Q6188" s="64" t="s">
        <v>56032</v>
      </c>
      <c r="Y6188" s="64">
        <v>153.046575862574</v>
      </c>
    </row>
    <row r="6189" spans="1:25" hidden="1">
      <c r="A6189" s="122"/>
      <c r="B6189" s="64" t="s">
        <v>56028</v>
      </c>
      <c r="C6189" s="64" t="s">
        <v>56027</v>
      </c>
      <c r="D6189" s="64" t="s">
        <v>61054</v>
      </c>
      <c r="E6189" s="64" t="s">
        <v>61053</v>
      </c>
      <c r="F6189" s="64">
        <v>49</v>
      </c>
      <c r="G6189" s="64">
        <v>42.71</v>
      </c>
      <c r="H6189" s="64">
        <v>117.87</v>
      </c>
      <c r="I6189" s="64" t="s">
        <v>1383</v>
      </c>
      <c r="O6189" s="64" t="s">
        <v>56032</v>
      </c>
      <c r="P6189" s="64" t="s">
        <v>61052</v>
      </c>
      <c r="Q6189" s="64" t="s">
        <v>56032</v>
      </c>
      <c r="Y6189" s="64">
        <v>149.98564434532301</v>
      </c>
    </row>
    <row r="6190" spans="1:25" hidden="1">
      <c r="A6190" s="122"/>
      <c r="B6190" s="64" t="s">
        <v>56028</v>
      </c>
      <c r="C6190" s="64" t="s">
        <v>56027</v>
      </c>
      <c r="D6190" s="64" t="s">
        <v>61051</v>
      </c>
      <c r="E6190" s="64" t="s">
        <v>61050</v>
      </c>
      <c r="F6190" s="64">
        <v>30</v>
      </c>
      <c r="G6190" s="64">
        <v>42.16</v>
      </c>
      <c r="H6190" s="64">
        <v>118.56</v>
      </c>
      <c r="I6190" s="64" t="s">
        <v>1383</v>
      </c>
      <c r="O6190" s="64" t="s">
        <v>56032</v>
      </c>
      <c r="P6190" s="64" t="s">
        <v>61049</v>
      </c>
      <c r="Q6190" s="64" t="s">
        <v>56032</v>
      </c>
      <c r="R6190" s="64">
        <v>1079989</v>
      </c>
      <c r="Y6190" s="64">
        <v>91.827945517544904</v>
      </c>
    </row>
    <row r="6191" spans="1:25" hidden="1">
      <c r="A6191" s="122"/>
      <c r="B6191" s="64" t="s">
        <v>56028</v>
      </c>
      <c r="C6191" s="64" t="s">
        <v>56027</v>
      </c>
      <c r="D6191" s="64" t="s">
        <v>61048</v>
      </c>
      <c r="E6191" s="64" t="s">
        <v>61047</v>
      </c>
      <c r="F6191" s="64">
        <v>49</v>
      </c>
      <c r="G6191" s="64">
        <v>42.645800000000001</v>
      </c>
      <c r="H6191" s="64">
        <v>118.08</v>
      </c>
      <c r="I6191" s="64" t="s">
        <v>1383</v>
      </c>
      <c r="O6191" s="64" t="s">
        <v>56032</v>
      </c>
      <c r="P6191" s="64" t="s">
        <v>61046</v>
      </c>
      <c r="Q6191" s="64" t="s">
        <v>56032</v>
      </c>
      <c r="Y6191" s="64">
        <v>149.98564434532301</v>
      </c>
    </row>
    <row r="6192" spans="1:25" hidden="1">
      <c r="A6192" s="122"/>
      <c r="B6192" s="64" t="s">
        <v>56028</v>
      </c>
      <c r="C6192" s="64" t="s">
        <v>56027</v>
      </c>
      <c r="D6192" s="64" t="s">
        <v>61045</v>
      </c>
      <c r="E6192" s="64" t="s">
        <v>61044</v>
      </c>
      <c r="F6192" s="64">
        <v>49</v>
      </c>
      <c r="G6192" s="64">
        <v>42.598599999999998</v>
      </c>
      <c r="H6192" s="64">
        <v>117.675</v>
      </c>
      <c r="I6192" s="64" t="s">
        <v>1383</v>
      </c>
      <c r="O6192" s="64" t="s">
        <v>56032</v>
      </c>
      <c r="P6192" s="64" t="s">
        <v>61043</v>
      </c>
      <c r="Q6192" s="64" t="s">
        <v>56032</v>
      </c>
      <c r="Y6192" s="64">
        <v>149.98564434532301</v>
      </c>
    </row>
    <row r="6193" spans="1:25" hidden="1">
      <c r="A6193" s="122"/>
      <c r="B6193" s="64" t="s">
        <v>56028</v>
      </c>
      <c r="C6193" s="64" t="s">
        <v>56027</v>
      </c>
      <c r="D6193" s="64" t="s">
        <v>61042</v>
      </c>
      <c r="E6193" s="64" t="s">
        <v>61041</v>
      </c>
      <c r="F6193" s="64">
        <v>49</v>
      </c>
      <c r="G6193" s="64">
        <v>43.558399999999999</v>
      </c>
      <c r="H6193" s="64">
        <v>118.7946</v>
      </c>
      <c r="I6193" s="64" t="s">
        <v>1383</v>
      </c>
      <c r="O6193" s="64" t="s">
        <v>56032</v>
      </c>
      <c r="P6193" s="64" t="s">
        <v>61040</v>
      </c>
      <c r="Q6193" s="64" t="s">
        <v>56032</v>
      </c>
      <c r="Y6193" s="64">
        <v>149.98564434532301</v>
      </c>
    </row>
    <row r="6194" spans="1:25" hidden="1">
      <c r="A6194" s="122"/>
      <c r="B6194" s="64" t="s">
        <v>56028</v>
      </c>
      <c r="C6194" s="64" t="s">
        <v>56027</v>
      </c>
      <c r="D6194" s="64" t="s">
        <v>61039</v>
      </c>
      <c r="E6194" s="64" t="s">
        <v>61038</v>
      </c>
      <c r="F6194" s="64">
        <v>49</v>
      </c>
      <c r="G6194" s="64">
        <v>42.740499999999997</v>
      </c>
      <c r="H6194" s="64">
        <v>118.4533</v>
      </c>
      <c r="I6194" s="64" t="s">
        <v>1383</v>
      </c>
      <c r="O6194" s="64" t="s">
        <v>56032</v>
      </c>
      <c r="P6194" s="64" t="s">
        <v>61037</v>
      </c>
      <c r="Q6194" s="64" t="s">
        <v>56032</v>
      </c>
      <c r="Y6194" s="64">
        <v>149.98564434532301</v>
      </c>
    </row>
    <row r="6195" spans="1:25" hidden="1">
      <c r="A6195" s="122"/>
      <c r="B6195" s="64" t="s">
        <v>56028</v>
      </c>
      <c r="C6195" s="64" t="s">
        <v>56027</v>
      </c>
      <c r="D6195" s="64" t="s">
        <v>61036</v>
      </c>
      <c r="E6195" s="64" t="s">
        <v>61035</v>
      </c>
      <c r="F6195" s="64">
        <v>49</v>
      </c>
      <c r="G6195" s="64">
        <v>42.6036</v>
      </c>
      <c r="H6195" s="64">
        <v>117.64579999999999</v>
      </c>
      <c r="I6195" s="64" t="s">
        <v>1383</v>
      </c>
      <c r="O6195" s="64" t="s">
        <v>56032</v>
      </c>
      <c r="P6195" s="64" t="s">
        <v>61034</v>
      </c>
      <c r="Q6195" s="64" t="s">
        <v>56032</v>
      </c>
      <c r="Y6195" s="64">
        <v>149.98564434532301</v>
      </c>
    </row>
    <row r="6196" spans="1:25" hidden="1">
      <c r="A6196" s="122"/>
      <c r="B6196" s="64" t="s">
        <v>56028</v>
      </c>
      <c r="C6196" s="64" t="s">
        <v>56027</v>
      </c>
      <c r="D6196" s="64" t="s">
        <v>61033</v>
      </c>
      <c r="E6196" s="64" t="s">
        <v>61032</v>
      </c>
      <c r="F6196" s="64">
        <v>49</v>
      </c>
      <c r="G6196" s="64">
        <v>42.133299999999998</v>
      </c>
      <c r="H6196" s="64">
        <v>110.2325</v>
      </c>
      <c r="I6196" s="64" t="s">
        <v>1383</v>
      </c>
      <c r="O6196" s="64" t="s">
        <v>56032</v>
      </c>
      <c r="P6196" s="64" t="s">
        <v>61031</v>
      </c>
      <c r="Q6196" s="64" t="s">
        <v>56032</v>
      </c>
      <c r="Y6196" s="64">
        <v>149.98564434532301</v>
      </c>
    </row>
    <row r="6197" spans="1:25" hidden="1">
      <c r="A6197" s="122"/>
      <c r="B6197" s="64" t="s">
        <v>56028</v>
      </c>
      <c r="C6197" s="64" t="s">
        <v>56027</v>
      </c>
      <c r="D6197" s="64" t="s">
        <v>61030</v>
      </c>
      <c r="E6197" s="64" t="s">
        <v>61029</v>
      </c>
      <c r="F6197" s="64">
        <v>49</v>
      </c>
      <c r="G6197" s="64">
        <v>41.453600000000002</v>
      </c>
      <c r="H6197" s="64">
        <v>113.18940000000001</v>
      </c>
      <c r="I6197" s="64" t="s">
        <v>1383</v>
      </c>
      <c r="O6197" s="64" t="s">
        <v>56032</v>
      </c>
      <c r="P6197" s="64" t="s">
        <v>61028</v>
      </c>
      <c r="Q6197" s="64" t="s">
        <v>56032</v>
      </c>
      <c r="Y6197" s="64">
        <v>149.98564434532301</v>
      </c>
    </row>
    <row r="6198" spans="1:25" hidden="1">
      <c r="A6198" s="122"/>
      <c r="B6198" s="64" t="s">
        <v>56028</v>
      </c>
      <c r="C6198" s="64" t="s">
        <v>56027</v>
      </c>
      <c r="D6198" s="64" t="s">
        <v>61027</v>
      </c>
      <c r="E6198" s="64" t="s">
        <v>61026</v>
      </c>
      <c r="F6198" s="64">
        <v>49</v>
      </c>
      <c r="G6198" s="64">
        <v>41.058599999999998</v>
      </c>
      <c r="H6198" s="64">
        <v>112.6588</v>
      </c>
      <c r="I6198" s="64" t="s">
        <v>1383</v>
      </c>
      <c r="O6198" s="64" t="s">
        <v>56032</v>
      </c>
      <c r="P6198" s="64" t="s">
        <v>61025</v>
      </c>
      <c r="Q6198" s="64" t="s">
        <v>56032</v>
      </c>
      <c r="R6198" s="64">
        <v>1078735</v>
      </c>
      <c r="Y6198" s="64">
        <v>149.98564434532301</v>
      </c>
    </row>
    <row r="6199" spans="1:25" hidden="1">
      <c r="A6199" s="122"/>
      <c r="B6199" s="64" t="s">
        <v>56028</v>
      </c>
      <c r="C6199" s="64" t="s">
        <v>56027</v>
      </c>
      <c r="D6199" s="64" t="s">
        <v>61024</v>
      </c>
      <c r="E6199" s="64" t="s">
        <v>61023</v>
      </c>
      <c r="F6199" s="64">
        <v>49</v>
      </c>
      <c r="G6199" s="64">
        <v>49.5092</v>
      </c>
      <c r="H6199" s="64">
        <v>117.5406</v>
      </c>
      <c r="I6199" s="64" t="s">
        <v>1383</v>
      </c>
      <c r="O6199" s="64" t="s">
        <v>56032</v>
      </c>
      <c r="P6199" s="64" t="s">
        <v>61022</v>
      </c>
      <c r="Q6199" s="64" t="s">
        <v>56032</v>
      </c>
      <c r="Y6199" s="64">
        <v>149.98564434532301</v>
      </c>
    </row>
    <row r="6200" spans="1:25" hidden="1">
      <c r="A6200" s="122"/>
      <c r="B6200" s="64" t="s">
        <v>56028</v>
      </c>
      <c r="C6200" s="64" t="s">
        <v>56027</v>
      </c>
      <c r="D6200" s="64" t="s">
        <v>61021</v>
      </c>
      <c r="E6200" s="64" t="s">
        <v>61020</v>
      </c>
      <c r="F6200" s="64">
        <v>49</v>
      </c>
      <c r="G6200" s="64">
        <v>46.296100000000003</v>
      </c>
      <c r="H6200" s="64">
        <v>122.4294</v>
      </c>
      <c r="I6200" s="64" t="s">
        <v>1383</v>
      </c>
      <c r="O6200" s="64" t="s">
        <v>56032</v>
      </c>
      <c r="P6200" s="64" t="s">
        <v>61019</v>
      </c>
      <c r="Q6200" s="64" t="s">
        <v>56032</v>
      </c>
      <c r="Y6200" s="64">
        <v>149.98564434532301</v>
      </c>
    </row>
    <row r="6201" spans="1:25" hidden="1">
      <c r="A6201" s="122"/>
      <c r="B6201" s="64" t="s">
        <v>56028</v>
      </c>
      <c r="C6201" s="64" t="s">
        <v>56027</v>
      </c>
      <c r="D6201" s="64" t="s">
        <v>61018</v>
      </c>
      <c r="E6201" s="64" t="s">
        <v>61017</v>
      </c>
      <c r="F6201" s="64">
        <v>50</v>
      </c>
      <c r="G6201" s="64">
        <v>40.25</v>
      </c>
      <c r="H6201" s="64">
        <v>107.09</v>
      </c>
      <c r="I6201" s="64" t="s">
        <v>2254</v>
      </c>
      <c r="N6201" s="64" t="s">
        <v>61016</v>
      </c>
      <c r="O6201" s="64" t="s">
        <v>56060</v>
      </c>
      <c r="P6201" s="64" t="s">
        <v>61015</v>
      </c>
      <c r="Y6201" s="64">
        <v>484.36971781971403</v>
      </c>
    </row>
    <row r="6202" spans="1:25" hidden="1">
      <c r="A6202" s="122"/>
      <c r="B6202" s="64" t="s">
        <v>56028</v>
      </c>
      <c r="C6202" s="64" t="s">
        <v>56027</v>
      </c>
      <c r="D6202" s="64" t="s">
        <v>61014</v>
      </c>
      <c r="E6202" s="64" t="s">
        <v>61013</v>
      </c>
      <c r="F6202" s="64">
        <v>49</v>
      </c>
      <c r="G6202" s="64">
        <v>41.763100000000001</v>
      </c>
      <c r="H6202" s="64">
        <v>109.5986</v>
      </c>
      <c r="I6202" s="64" t="s">
        <v>1383</v>
      </c>
      <c r="O6202" s="64" t="s">
        <v>56032</v>
      </c>
      <c r="P6202" s="64" t="s">
        <v>61012</v>
      </c>
      <c r="Q6202" s="64" t="s">
        <v>56032</v>
      </c>
      <c r="R6202" s="64">
        <v>1111472</v>
      </c>
      <c r="Y6202" s="64">
        <v>149.98564434532301</v>
      </c>
    </row>
    <row r="6203" spans="1:25" hidden="1">
      <c r="A6203" s="122"/>
      <c r="B6203" s="64" t="s">
        <v>56028</v>
      </c>
      <c r="C6203" s="64" t="s">
        <v>56027</v>
      </c>
      <c r="D6203" s="64" t="s">
        <v>61011</v>
      </c>
      <c r="E6203" s="64" t="s">
        <v>61010</v>
      </c>
      <c r="F6203" s="64">
        <v>49</v>
      </c>
      <c r="G6203" s="64">
        <v>41.734999999999999</v>
      </c>
      <c r="H6203" s="64">
        <v>109.55329999999999</v>
      </c>
      <c r="I6203" s="64" t="s">
        <v>1383</v>
      </c>
      <c r="O6203" s="64" t="s">
        <v>56032</v>
      </c>
      <c r="P6203" s="64" t="s">
        <v>61009</v>
      </c>
      <c r="Q6203" s="64" t="s">
        <v>56032</v>
      </c>
      <c r="R6203" s="64">
        <v>1111472</v>
      </c>
      <c r="Y6203" s="64">
        <v>149.98564434532301</v>
      </c>
    </row>
    <row r="6204" spans="1:25" hidden="1">
      <c r="A6204" s="122"/>
      <c r="B6204" s="64" t="s">
        <v>56028</v>
      </c>
      <c r="C6204" s="64" t="s">
        <v>56027</v>
      </c>
      <c r="D6204" s="64" t="s">
        <v>61008</v>
      </c>
      <c r="E6204" s="64" t="s">
        <v>61007</v>
      </c>
      <c r="F6204" s="64">
        <v>49</v>
      </c>
      <c r="G6204" s="64">
        <v>41.183300000000003</v>
      </c>
      <c r="H6204" s="64">
        <v>110.2111</v>
      </c>
      <c r="I6204" s="64" t="s">
        <v>1383</v>
      </c>
      <c r="O6204" s="64" t="s">
        <v>56032</v>
      </c>
      <c r="P6204" s="64" t="s">
        <v>61006</v>
      </c>
      <c r="Q6204" s="64" t="s">
        <v>56032</v>
      </c>
      <c r="Y6204" s="64">
        <v>149.98564434532301</v>
      </c>
    </row>
    <row r="6205" spans="1:25" hidden="1">
      <c r="A6205" s="122"/>
      <c r="B6205" s="64" t="s">
        <v>56028</v>
      </c>
      <c r="C6205" s="64" t="s">
        <v>56027</v>
      </c>
      <c r="D6205" s="64" t="s">
        <v>61005</v>
      </c>
      <c r="E6205" s="64" t="s">
        <v>61004</v>
      </c>
      <c r="F6205" s="64">
        <v>49</v>
      </c>
      <c r="G6205" s="64">
        <v>41.36</v>
      </c>
      <c r="H6205" s="64">
        <v>106.49</v>
      </c>
      <c r="I6205" s="64" t="s">
        <v>1383</v>
      </c>
      <c r="O6205" s="64" t="s">
        <v>56032</v>
      </c>
      <c r="P6205" s="64" t="s">
        <v>61003</v>
      </c>
      <c r="Q6205" s="64" t="s">
        <v>56032</v>
      </c>
      <c r="Y6205" s="64">
        <v>149.98564434532301</v>
      </c>
    </row>
    <row r="6206" spans="1:25" hidden="1">
      <c r="A6206" s="122"/>
      <c r="B6206" s="64" t="s">
        <v>56028</v>
      </c>
      <c r="C6206" s="64" t="s">
        <v>56027</v>
      </c>
      <c r="D6206" s="64" t="s">
        <v>61002</v>
      </c>
      <c r="E6206" s="64" t="s">
        <v>61001</v>
      </c>
      <c r="F6206" s="64">
        <v>49</v>
      </c>
      <c r="G6206" s="64">
        <v>40.140300000000003</v>
      </c>
      <c r="H6206" s="64">
        <v>107.5745</v>
      </c>
      <c r="I6206" s="64" t="s">
        <v>1383</v>
      </c>
      <c r="O6206" s="64" t="s">
        <v>56032</v>
      </c>
      <c r="P6206" s="64" t="s">
        <v>61000</v>
      </c>
      <c r="Q6206" s="64" t="s">
        <v>56032</v>
      </c>
      <c r="R6206" s="64">
        <v>1115252</v>
      </c>
      <c r="Y6206" s="64">
        <v>149.98564434532301</v>
      </c>
    </row>
    <row r="6207" spans="1:25" hidden="1">
      <c r="A6207" s="122"/>
      <c r="B6207" s="64" t="s">
        <v>56028</v>
      </c>
      <c r="C6207" s="64" t="s">
        <v>56027</v>
      </c>
      <c r="D6207" s="64" t="s">
        <v>60999</v>
      </c>
      <c r="E6207" s="64" t="s">
        <v>60998</v>
      </c>
      <c r="F6207" s="64">
        <v>49</v>
      </c>
      <c r="G6207" s="64">
        <v>41.9</v>
      </c>
      <c r="H6207" s="64">
        <v>113.925</v>
      </c>
      <c r="I6207" s="64" t="s">
        <v>1383</v>
      </c>
      <c r="O6207" s="64" t="s">
        <v>56032</v>
      </c>
      <c r="P6207" s="64" t="s">
        <v>60997</v>
      </c>
      <c r="Q6207" s="64" t="s">
        <v>56032</v>
      </c>
      <c r="R6207" s="64">
        <v>1080083</v>
      </c>
      <c r="Y6207" s="64">
        <v>149.98564434532301</v>
      </c>
    </row>
    <row r="6208" spans="1:25" hidden="1">
      <c r="A6208" s="122"/>
      <c r="B6208" s="64" t="s">
        <v>56028</v>
      </c>
      <c r="C6208" s="64" t="s">
        <v>56027</v>
      </c>
      <c r="D6208" s="64" t="s">
        <v>60996</v>
      </c>
      <c r="E6208" s="64" t="s">
        <v>60995</v>
      </c>
      <c r="F6208" s="64">
        <v>49</v>
      </c>
      <c r="G6208" s="64">
        <v>41.572200000000002</v>
      </c>
      <c r="H6208" s="64">
        <v>113.7655</v>
      </c>
      <c r="I6208" s="64" t="s">
        <v>1383</v>
      </c>
      <c r="O6208" s="64" t="s">
        <v>56032</v>
      </c>
      <c r="P6208" s="64" t="s">
        <v>60994</v>
      </c>
      <c r="Q6208" s="64" t="s">
        <v>56032</v>
      </c>
      <c r="R6208" s="64">
        <v>1080083</v>
      </c>
      <c r="Y6208" s="64">
        <v>149.98564434532301</v>
      </c>
    </row>
    <row r="6209" spans="1:25" hidden="1">
      <c r="A6209" s="122"/>
      <c r="B6209" s="64" t="s">
        <v>56028</v>
      </c>
      <c r="C6209" s="64" t="s">
        <v>56027</v>
      </c>
      <c r="D6209" s="64" t="s">
        <v>60993</v>
      </c>
      <c r="E6209" s="64" t="s">
        <v>60992</v>
      </c>
      <c r="F6209" s="64">
        <v>49</v>
      </c>
      <c r="G6209" s="64">
        <v>50.246000000000002</v>
      </c>
      <c r="H6209" s="64">
        <v>120.212</v>
      </c>
      <c r="I6209" s="64" t="s">
        <v>1383</v>
      </c>
      <c r="O6209" s="64" t="s">
        <v>56032</v>
      </c>
      <c r="P6209" s="64" t="s">
        <v>60991</v>
      </c>
      <c r="Q6209" s="64" t="s">
        <v>56032</v>
      </c>
      <c r="Y6209" s="64">
        <v>149.98564434532301</v>
      </c>
    </row>
    <row r="6210" spans="1:25" hidden="1">
      <c r="A6210" s="122"/>
      <c r="B6210" s="64" t="s">
        <v>56028</v>
      </c>
      <c r="C6210" s="64" t="s">
        <v>56027</v>
      </c>
      <c r="D6210" s="64" t="s">
        <v>60990</v>
      </c>
      <c r="E6210" s="64" t="s">
        <v>60989</v>
      </c>
      <c r="F6210" s="64">
        <v>30</v>
      </c>
      <c r="G6210" s="64">
        <v>41.124200000000002</v>
      </c>
      <c r="H6210" s="64">
        <v>112.5125</v>
      </c>
      <c r="I6210" s="64" t="s">
        <v>1383</v>
      </c>
      <c r="O6210" s="64" t="s">
        <v>56032</v>
      </c>
      <c r="P6210" s="64" t="s">
        <v>60988</v>
      </c>
      <c r="Q6210" s="64" t="s">
        <v>56032</v>
      </c>
      <c r="R6210" s="64">
        <v>1023036</v>
      </c>
      <c r="Y6210" s="64">
        <v>91.827945517544904</v>
      </c>
    </row>
    <row r="6211" spans="1:25" hidden="1">
      <c r="A6211" s="122"/>
      <c r="B6211" s="64" t="s">
        <v>56028</v>
      </c>
      <c r="C6211" s="64" t="s">
        <v>56027</v>
      </c>
      <c r="D6211" s="64" t="s">
        <v>60987</v>
      </c>
      <c r="E6211" s="64" t="s">
        <v>60986</v>
      </c>
      <c r="F6211" s="64">
        <v>48</v>
      </c>
      <c r="G6211" s="64">
        <v>42.62</v>
      </c>
      <c r="H6211" s="64">
        <v>112.85</v>
      </c>
      <c r="I6211" s="64" t="s">
        <v>1383</v>
      </c>
      <c r="O6211" s="64" t="s">
        <v>56032</v>
      </c>
      <c r="P6211" s="64" t="s">
        <v>60985</v>
      </c>
      <c r="Q6211" s="64" t="s">
        <v>56032</v>
      </c>
      <c r="R6211" s="64">
        <v>1091727</v>
      </c>
      <c r="Y6211" s="64">
        <v>146.92471282807099</v>
      </c>
    </row>
    <row r="6212" spans="1:25" hidden="1">
      <c r="A6212" s="122"/>
      <c r="B6212" s="64" t="s">
        <v>56028</v>
      </c>
      <c r="C6212" s="64" t="s">
        <v>56027</v>
      </c>
      <c r="D6212" s="64" t="s">
        <v>60984</v>
      </c>
      <c r="E6212" s="64" t="s">
        <v>60983</v>
      </c>
      <c r="F6212" s="64">
        <v>49</v>
      </c>
      <c r="G6212" s="64">
        <v>41.86</v>
      </c>
      <c r="H6212" s="64">
        <v>113.39</v>
      </c>
      <c r="I6212" s="64" t="s">
        <v>1383</v>
      </c>
      <c r="O6212" s="64" t="s">
        <v>56032</v>
      </c>
      <c r="P6212" s="64" t="s">
        <v>60982</v>
      </c>
      <c r="Q6212" s="64" t="s">
        <v>56032</v>
      </c>
      <c r="R6212" s="64">
        <v>1091726</v>
      </c>
      <c r="Y6212" s="64">
        <v>149.98564434532301</v>
      </c>
    </row>
    <row r="6213" spans="1:25" hidden="1">
      <c r="A6213" s="122"/>
      <c r="B6213" s="64" t="s">
        <v>56028</v>
      </c>
      <c r="C6213" s="64" t="s">
        <v>56027</v>
      </c>
      <c r="D6213" s="64" t="s">
        <v>60981</v>
      </c>
      <c r="E6213" s="64" t="s">
        <v>60980</v>
      </c>
      <c r="F6213" s="64">
        <v>49</v>
      </c>
      <c r="G6213" s="64">
        <v>42.872199999999999</v>
      </c>
      <c r="H6213" s="64">
        <v>119.17</v>
      </c>
      <c r="I6213" s="64" t="s">
        <v>1383</v>
      </c>
      <c r="O6213" s="64" t="s">
        <v>56032</v>
      </c>
      <c r="P6213" s="64" t="s">
        <v>60979</v>
      </c>
      <c r="Q6213" s="64" t="s">
        <v>56032</v>
      </c>
      <c r="Y6213" s="64">
        <v>149.98564434532301</v>
      </c>
    </row>
    <row r="6214" spans="1:25" hidden="1">
      <c r="A6214" s="122"/>
      <c r="B6214" s="64" t="s">
        <v>56028</v>
      </c>
      <c r="C6214" s="64" t="s">
        <v>56027</v>
      </c>
      <c r="D6214" s="64" t="s">
        <v>60978</v>
      </c>
      <c r="E6214" s="64" t="s">
        <v>60977</v>
      </c>
      <c r="F6214" s="64">
        <v>49</v>
      </c>
      <c r="G6214" s="64">
        <v>42.5458</v>
      </c>
      <c r="H6214" s="64">
        <v>113.94970000000001</v>
      </c>
      <c r="I6214" s="64" t="s">
        <v>1383</v>
      </c>
      <c r="O6214" s="64" t="s">
        <v>56032</v>
      </c>
      <c r="P6214" s="64" t="s">
        <v>60976</v>
      </c>
      <c r="Q6214" s="64" t="s">
        <v>56032</v>
      </c>
      <c r="Y6214" s="64">
        <v>149.98564434532301</v>
      </c>
    </row>
    <row r="6215" spans="1:25" hidden="1">
      <c r="A6215" s="122"/>
      <c r="B6215" s="64" t="s">
        <v>56028</v>
      </c>
      <c r="C6215" s="64" t="s">
        <v>56027</v>
      </c>
      <c r="D6215" s="64" t="s">
        <v>60975</v>
      </c>
      <c r="E6215" s="64" t="s">
        <v>60974</v>
      </c>
      <c r="F6215" s="64">
        <v>49</v>
      </c>
      <c r="G6215" s="64">
        <v>42.5319</v>
      </c>
      <c r="H6215" s="64">
        <v>115.3789</v>
      </c>
      <c r="I6215" s="64" t="s">
        <v>1383</v>
      </c>
      <c r="O6215" s="64" t="s">
        <v>56032</v>
      </c>
      <c r="P6215" s="64" t="s">
        <v>60973</v>
      </c>
      <c r="Q6215" s="64" t="s">
        <v>56032</v>
      </c>
      <c r="R6215" s="64">
        <v>1091728</v>
      </c>
      <c r="Y6215" s="64">
        <v>149.98564434532301</v>
      </c>
    </row>
    <row r="6216" spans="1:25" hidden="1">
      <c r="A6216" s="122"/>
      <c r="B6216" s="64" t="s">
        <v>56028</v>
      </c>
      <c r="C6216" s="64" t="s">
        <v>56027</v>
      </c>
      <c r="D6216" s="64" t="s">
        <v>60972</v>
      </c>
      <c r="E6216" s="64" t="s">
        <v>60971</v>
      </c>
      <c r="F6216" s="64">
        <v>49</v>
      </c>
      <c r="G6216" s="64">
        <v>41.6417</v>
      </c>
      <c r="H6216" s="64">
        <v>109.9389</v>
      </c>
      <c r="I6216" s="64" t="s">
        <v>1383</v>
      </c>
      <c r="O6216" s="64" t="s">
        <v>56032</v>
      </c>
      <c r="P6216" s="64" t="s">
        <v>60970</v>
      </c>
      <c r="Q6216" s="64" t="s">
        <v>56032</v>
      </c>
      <c r="Y6216" s="64">
        <v>149.98564434532301</v>
      </c>
    </row>
    <row r="6217" spans="1:25" hidden="1">
      <c r="A6217" s="122"/>
      <c r="B6217" s="64" t="s">
        <v>56028</v>
      </c>
      <c r="C6217" s="64" t="s">
        <v>56027</v>
      </c>
      <c r="D6217" s="64" t="s">
        <v>60969</v>
      </c>
      <c r="E6217" s="64" t="s">
        <v>60968</v>
      </c>
      <c r="F6217" s="64">
        <v>49</v>
      </c>
      <c r="G6217" s="64">
        <v>46.366700000000002</v>
      </c>
      <c r="H6217" s="64">
        <v>122.1</v>
      </c>
      <c r="I6217" s="64" t="s">
        <v>1383</v>
      </c>
      <c r="O6217" s="64" t="s">
        <v>56032</v>
      </c>
      <c r="P6217" s="64" t="s">
        <v>60967</v>
      </c>
      <c r="Q6217" s="64" t="s">
        <v>56032</v>
      </c>
      <c r="R6217" s="64">
        <v>1077942</v>
      </c>
      <c r="Y6217" s="64">
        <v>149.98564434532301</v>
      </c>
    </row>
    <row r="6218" spans="1:25" hidden="1">
      <c r="A6218" s="122"/>
      <c r="B6218" s="64" t="s">
        <v>56028</v>
      </c>
      <c r="C6218" s="64" t="s">
        <v>56027</v>
      </c>
      <c r="D6218" s="64" t="s">
        <v>60966</v>
      </c>
      <c r="E6218" s="64" t="s">
        <v>60965</v>
      </c>
      <c r="F6218" s="64">
        <v>100</v>
      </c>
      <c r="G6218" s="64">
        <v>41.143000000000001</v>
      </c>
      <c r="H6218" s="64">
        <v>112.6233</v>
      </c>
      <c r="I6218" s="64" t="s">
        <v>1383</v>
      </c>
      <c r="O6218" s="64" t="s">
        <v>56032</v>
      </c>
      <c r="P6218" s="64" t="s">
        <v>60964</v>
      </c>
      <c r="Q6218" s="64" t="s">
        <v>56032</v>
      </c>
      <c r="R6218" s="64">
        <v>1023036</v>
      </c>
      <c r="Y6218" s="64">
        <v>306.09315172514903</v>
      </c>
    </row>
    <row r="6219" spans="1:25" hidden="1">
      <c r="A6219" s="122"/>
      <c r="B6219" s="64" t="s">
        <v>56028</v>
      </c>
      <c r="C6219" s="64" t="s">
        <v>56027</v>
      </c>
      <c r="D6219" s="64" t="s">
        <v>60963</v>
      </c>
      <c r="E6219" s="64" t="s">
        <v>60962</v>
      </c>
      <c r="F6219" s="64">
        <v>49</v>
      </c>
      <c r="G6219" s="64">
        <v>41.535600000000002</v>
      </c>
      <c r="H6219" s="64">
        <v>106.9533</v>
      </c>
      <c r="I6219" s="64" t="s">
        <v>1383</v>
      </c>
      <c r="O6219" s="64" t="s">
        <v>56032</v>
      </c>
      <c r="P6219" s="64" t="s">
        <v>60961</v>
      </c>
      <c r="Q6219" s="64" t="s">
        <v>56032</v>
      </c>
      <c r="R6219" s="64">
        <v>1078896</v>
      </c>
      <c r="Y6219" s="64">
        <v>149.98564434532301</v>
      </c>
    </row>
    <row r="6220" spans="1:25" hidden="1">
      <c r="A6220" s="122"/>
      <c r="B6220" s="64" t="s">
        <v>56028</v>
      </c>
      <c r="C6220" s="64" t="s">
        <v>56027</v>
      </c>
      <c r="D6220" s="64" t="s">
        <v>60960</v>
      </c>
      <c r="E6220" s="64" t="s">
        <v>60959</v>
      </c>
      <c r="F6220" s="64">
        <v>49</v>
      </c>
      <c r="G6220" s="64">
        <v>41.534199999999998</v>
      </c>
      <c r="H6220" s="64">
        <v>106.9903</v>
      </c>
      <c r="I6220" s="64" t="s">
        <v>1383</v>
      </c>
      <c r="O6220" s="64" t="s">
        <v>56032</v>
      </c>
      <c r="P6220" s="64" t="s">
        <v>60958</v>
      </c>
      <c r="Q6220" s="64" t="s">
        <v>56032</v>
      </c>
      <c r="R6220" s="64">
        <v>1078896</v>
      </c>
      <c r="Y6220" s="64">
        <v>149.98564434532301</v>
      </c>
    </row>
    <row r="6221" spans="1:25" hidden="1">
      <c r="A6221" s="122"/>
      <c r="B6221" s="64" t="s">
        <v>56028</v>
      </c>
      <c r="C6221" s="64" t="s">
        <v>56027</v>
      </c>
      <c r="D6221" s="64" t="s">
        <v>60957</v>
      </c>
      <c r="E6221" s="64" t="s">
        <v>60956</v>
      </c>
      <c r="F6221" s="64">
        <v>49</v>
      </c>
      <c r="G6221" s="64">
        <v>41.464500000000001</v>
      </c>
      <c r="H6221" s="64">
        <v>113.58069999999999</v>
      </c>
      <c r="I6221" s="64" t="s">
        <v>1383</v>
      </c>
      <c r="O6221" s="64" t="s">
        <v>56032</v>
      </c>
      <c r="P6221" s="64" t="s">
        <v>60955</v>
      </c>
      <c r="Q6221" s="64" t="s">
        <v>56032</v>
      </c>
      <c r="Y6221" s="64">
        <v>149.98564434532301</v>
      </c>
    </row>
    <row r="6222" spans="1:25" hidden="1">
      <c r="A6222" s="122"/>
      <c r="B6222" s="64" t="s">
        <v>56028</v>
      </c>
      <c r="C6222" s="64" t="s">
        <v>56027</v>
      </c>
      <c r="D6222" s="64" t="s">
        <v>60954</v>
      </c>
      <c r="E6222" s="64" t="s">
        <v>60953</v>
      </c>
      <c r="F6222" s="64">
        <v>49</v>
      </c>
      <c r="G6222" s="64">
        <v>41.679000000000002</v>
      </c>
      <c r="H6222" s="64">
        <v>110.646</v>
      </c>
      <c r="I6222" s="64" t="s">
        <v>1383</v>
      </c>
      <c r="O6222" s="64" t="s">
        <v>56032</v>
      </c>
      <c r="P6222" s="64" t="s">
        <v>60952</v>
      </c>
      <c r="Q6222" s="64" t="s">
        <v>56032</v>
      </c>
      <c r="Y6222" s="64">
        <v>149.98564434532301</v>
      </c>
    </row>
    <row r="6223" spans="1:25" hidden="1">
      <c r="A6223" s="122"/>
      <c r="B6223" s="64" t="s">
        <v>56028</v>
      </c>
      <c r="C6223" s="64" t="s">
        <v>56027</v>
      </c>
      <c r="D6223" s="64" t="s">
        <v>60951</v>
      </c>
      <c r="E6223" s="64" t="s">
        <v>60950</v>
      </c>
      <c r="F6223" s="64">
        <v>49</v>
      </c>
      <c r="G6223" s="64">
        <v>41.816699999999997</v>
      </c>
      <c r="H6223" s="64">
        <v>113.6083</v>
      </c>
      <c r="I6223" s="64" t="s">
        <v>1383</v>
      </c>
      <c r="O6223" s="64" t="s">
        <v>56032</v>
      </c>
      <c r="P6223" s="64" t="s">
        <v>60949</v>
      </c>
      <c r="Q6223" s="64" t="s">
        <v>56032</v>
      </c>
      <c r="Y6223" s="64">
        <v>149.98564434532301</v>
      </c>
    </row>
    <row r="6224" spans="1:25" hidden="1">
      <c r="A6224" s="122"/>
      <c r="B6224" s="64" t="s">
        <v>56028</v>
      </c>
      <c r="C6224" s="64" t="s">
        <v>56027</v>
      </c>
      <c r="D6224" s="64" t="s">
        <v>60948</v>
      </c>
      <c r="E6224" s="64" t="s">
        <v>60947</v>
      </c>
      <c r="F6224" s="64">
        <v>49</v>
      </c>
      <c r="G6224" s="64">
        <v>44.042200000000001</v>
      </c>
      <c r="H6224" s="64">
        <v>122.68689999999999</v>
      </c>
      <c r="I6224" s="64" t="s">
        <v>1383</v>
      </c>
      <c r="O6224" s="64" t="s">
        <v>56032</v>
      </c>
      <c r="P6224" s="64" t="s">
        <v>60946</v>
      </c>
      <c r="Q6224" s="64" t="s">
        <v>56032</v>
      </c>
      <c r="R6224" s="64">
        <v>1084787</v>
      </c>
      <c r="Y6224" s="64">
        <v>149.98564434532301</v>
      </c>
    </row>
    <row r="6225" spans="1:25" hidden="1">
      <c r="A6225" s="122"/>
      <c r="B6225" s="64" t="s">
        <v>56028</v>
      </c>
      <c r="C6225" s="64" t="s">
        <v>56027</v>
      </c>
      <c r="D6225" s="64" t="s">
        <v>60945</v>
      </c>
      <c r="E6225" s="64" t="s">
        <v>60944</v>
      </c>
      <c r="F6225" s="64">
        <v>49</v>
      </c>
      <c r="G6225" s="64">
        <v>42.981699999999996</v>
      </c>
      <c r="H6225" s="64">
        <v>120.8933</v>
      </c>
      <c r="I6225" s="64" t="s">
        <v>1383</v>
      </c>
      <c r="O6225" s="64" t="s">
        <v>56032</v>
      </c>
      <c r="P6225" s="64" t="s">
        <v>60943</v>
      </c>
      <c r="Q6225" s="64" t="s">
        <v>56032</v>
      </c>
      <c r="R6225" s="64">
        <v>1084787</v>
      </c>
      <c r="Y6225" s="64">
        <v>149.98564434532301</v>
      </c>
    </row>
    <row r="6226" spans="1:25" hidden="1">
      <c r="A6226" s="122"/>
      <c r="B6226" s="64" t="s">
        <v>56028</v>
      </c>
      <c r="C6226" s="64" t="s">
        <v>56027</v>
      </c>
      <c r="D6226" s="64" t="s">
        <v>60942</v>
      </c>
      <c r="E6226" s="64" t="s">
        <v>60941</v>
      </c>
      <c r="F6226" s="64">
        <v>49</v>
      </c>
      <c r="G6226" s="64">
        <v>44.212800000000001</v>
      </c>
      <c r="H6226" s="64">
        <v>122.85420000000001</v>
      </c>
      <c r="I6226" s="64" t="s">
        <v>1383</v>
      </c>
      <c r="O6226" s="64" t="s">
        <v>56032</v>
      </c>
      <c r="P6226" s="64" t="s">
        <v>60940</v>
      </c>
      <c r="Q6226" s="64" t="s">
        <v>56032</v>
      </c>
      <c r="R6226" s="64">
        <v>1084787</v>
      </c>
      <c r="Y6226" s="64">
        <v>149.98564434532301</v>
      </c>
    </row>
    <row r="6227" spans="1:25" hidden="1">
      <c r="A6227" s="122"/>
      <c r="B6227" s="64" t="s">
        <v>56028</v>
      </c>
      <c r="C6227" s="64" t="s">
        <v>56027</v>
      </c>
      <c r="D6227" s="64" t="s">
        <v>60939</v>
      </c>
      <c r="E6227" s="64" t="s">
        <v>60938</v>
      </c>
      <c r="F6227" s="64">
        <v>49</v>
      </c>
      <c r="G6227" s="64">
        <v>44.232799999999997</v>
      </c>
      <c r="H6227" s="64">
        <v>122.8539</v>
      </c>
      <c r="I6227" s="64" t="s">
        <v>1383</v>
      </c>
      <c r="O6227" s="64" t="s">
        <v>56032</v>
      </c>
      <c r="P6227" s="64" t="s">
        <v>60937</v>
      </c>
      <c r="Q6227" s="64" t="s">
        <v>56032</v>
      </c>
      <c r="R6227" s="64">
        <v>1084787</v>
      </c>
      <c r="Y6227" s="64">
        <v>149.98564434532301</v>
      </c>
    </row>
    <row r="6228" spans="1:25" hidden="1">
      <c r="A6228" s="122"/>
      <c r="B6228" s="64" t="s">
        <v>56028</v>
      </c>
      <c r="C6228" s="64" t="s">
        <v>56027</v>
      </c>
      <c r="D6228" s="64" t="s">
        <v>60936</v>
      </c>
      <c r="E6228" s="64" t="s">
        <v>60935</v>
      </c>
      <c r="F6228" s="64">
        <v>49</v>
      </c>
      <c r="G6228" s="64">
        <v>45.367199999999997</v>
      </c>
      <c r="H6228" s="64">
        <v>119.5936</v>
      </c>
      <c r="I6228" s="64" t="s">
        <v>1383</v>
      </c>
      <c r="O6228" s="64" t="s">
        <v>56032</v>
      </c>
      <c r="P6228" s="64" t="s">
        <v>60934</v>
      </c>
      <c r="Q6228" s="64" t="s">
        <v>56032</v>
      </c>
      <c r="R6228" s="64">
        <v>1084787</v>
      </c>
      <c r="Y6228" s="64">
        <v>149.98564434532301</v>
      </c>
    </row>
    <row r="6229" spans="1:25" hidden="1">
      <c r="A6229" s="122"/>
      <c r="B6229" s="64" t="s">
        <v>56028</v>
      </c>
      <c r="C6229" s="64" t="s">
        <v>56027</v>
      </c>
      <c r="D6229" s="64" t="s">
        <v>60933</v>
      </c>
      <c r="E6229" s="64" t="s">
        <v>60932</v>
      </c>
      <c r="F6229" s="64">
        <v>49</v>
      </c>
      <c r="G6229" s="64">
        <v>45.438299999999998</v>
      </c>
      <c r="H6229" s="64">
        <v>119.73139999999999</v>
      </c>
      <c r="I6229" s="64" t="s">
        <v>1383</v>
      </c>
      <c r="O6229" s="64" t="s">
        <v>56032</v>
      </c>
      <c r="P6229" s="64" t="s">
        <v>60931</v>
      </c>
      <c r="Q6229" s="64" t="s">
        <v>56032</v>
      </c>
      <c r="R6229" s="64">
        <v>1084787</v>
      </c>
      <c r="Y6229" s="64">
        <v>149.98564434532301</v>
      </c>
    </row>
    <row r="6230" spans="1:25" hidden="1">
      <c r="A6230" s="122"/>
      <c r="B6230" s="64" t="s">
        <v>56028</v>
      </c>
      <c r="C6230" s="64" t="s">
        <v>56027</v>
      </c>
      <c r="D6230" s="64" t="s">
        <v>60930</v>
      </c>
      <c r="E6230" s="64" t="s">
        <v>60929</v>
      </c>
      <c r="F6230" s="64">
        <v>49</v>
      </c>
      <c r="G6230" s="64">
        <v>45.441699999999997</v>
      </c>
      <c r="H6230" s="64">
        <v>119.7833</v>
      </c>
      <c r="I6230" s="64" t="s">
        <v>1383</v>
      </c>
      <c r="O6230" s="64" t="s">
        <v>56032</v>
      </c>
      <c r="P6230" s="64" t="s">
        <v>60928</v>
      </c>
      <c r="Q6230" s="64" t="s">
        <v>56032</v>
      </c>
      <c r="R6230" s="64">
        <v>1084787</v>
      </c>
      <c r="Y6230" s="64">
        <v>149.98564434532301</v>
      </c>
    </row>
    <row r="6231" spans="1:25" hidden="1">
      <c r="A6231" s="122"/>
      <c r="B6231" s="64" t="s">
        <v>56028</v>
      </c>
      <c r="C6231" s="64" t="s">
        <v>56027</v>
      </c>
      <c r="D6231" s="64" t="s">
        <v>60927</v>
      </c>
      <c r="E6231" s="64" t="s">
        <v>60926</v>
      </c>
      <c r="F6231" s="64">
        <v>49</v>
      </c>
      <c r="G6231" s="64">
        <v>45.405000000000001</v>
      </c>
      <c r="H6231" s="64">
        <v>119.6383</v>
      </c>
      <c r="I6231" s="64" t="s">
        <v>1383</v>
      </c>
      <c r="O6231" s="64" t="s">
        <v>56032</v>
      </c>
      <c r="P6231" s="64" t="s">
        <v>60925</v>
      </c>
      <c r="Q6231" s="64" t="s">
        <v>56032</v>
      </c>
      <c r="R6231" s="64">
        <v>1084787</v>
      </c>
      <c r="Y6231" s="64">
        <v>149.98564434532301</v>
      </c>
    </row>
    <row r="6232" spans="1:25" hidden="1">
      <c r="A6232" s="122"/>
      <c r="B6232" s="64" t="s">
        <v>56028</v>
      </c>
      <c r="C6232" s="64" t="s">
        <v>56027</v>
      </c>
      <c r="D6232" s="64" t="s">
        <v>60924</v>
      </c>
      <c r="E6232" s="64" t="s">
        <v>60923</v>
      </c>
      <c r="F6232" s="64">
        <v>49</v>
      </c>
      <c r="G6232" s="64">
        <v>45.380200000000002</v>
      </c>
      <c r="H6232" s="64">
        <v>121.87090000000001</v>
      </c>
      <c r="I6232" s="64" t="s">
        <v>1383</v>
      </c>
      <c r="O6232" s="64" t="s">
        <v>56032</v>
      </c>
      <c r="P6232" s="64" t="s">
        <v>60922</v>
      </c>
      <c r="Q6232" s="64" t="s">
        <v>56032</v>
      </c>
      <c r="R6232" s="64">
        <v>1096089</v>
      </c>
      <c r="Y6232" s="64">
        <v>149.98564434532301</v>
      </c>
    </row>
    <row r="6233" spans="1:25" hidden="1">
      <c r="A6233" s="122"/>
      <c r="B6233" s="64" t="s">
        <v>56028</v>
      </c>
      <c r="C6233" s="64" t="s">
        <v>56027</v>
      </c>
      <c r="D6233" s="64" t="s">
        <v>60921</v>
      </c>
      <c r="E6233" s="64" t="s">
        <v>60920</v>
      </c>
      <c r="F6233" s="64">
        <v>49</v>
      </c>
      <c r="G6233" s="64">
        <v>41.511099999999999</v>
      </c>
      <c r="H6233" s="64">
        <v>106.7055</v>
      </c>
      <c r="I6233" s="64" t="s">
        <v>1383</v>
      </c>
      <c r="O6233" s="64" t="s">
        <v>56032</v>
      </c>
      <c r="P6233" s="64" t="s">
        <v>60919</v>
      </c>
      <c r="Q6233" s="64" t="s">
        <v>56032</v>
      </c>
      <c r="Y6233" s="64">
        <v>149.98564434532301</v>
      </c>
    </row>
    <row r="6234" spans="1:25" hidden="1">
      <c r="A6234" s="122"/>
      <c r="B6234" s="64" t="s">
        <v>56028</v>
      </c>
      <c r="C6234" s="64" t="s">
        <v>56027</v>
      </c>
      <c r="D6234" s="64" t="s">
        <v>60918</v>
      </c>
      <c r="E6234" s="64" t="s">
        <v>60917</v>
      </c>
      <c r="F6234" s="64">
        <v>45</v>
      </c>
      <c r="G6234" s="64">
        <v>41.677799999999998</v>
      </c>
      <c r="H6234" s="64">
        <v>109.9572</v>
      </c>
      <c r="I6234" s="64" t="s">
        <v>1383</v>
      </c>
      <c r="O6234" s="64" t="s">
        <v>56032</v>
      </c>
      <c r="P6234" s="64" t="s">
        <v>60916</v>
      </c>
      <c r="Q6234" s="64" t="s">
        <v>56032</v>
      </c>
      <c r="R6234" s="64">
        <v>1087121</v>
      </c>
      <c r="Y6234" s="64">
        <v>137.74191827631699</v>
      </c>
    </row>
    <row r="6235" spans="1:25" hidden="1">
      <c r="A6235" s="122"/>
      <c r="B6235" s="64" t="s">
        <v>56028</v>
      </c>
      <c r="C6235" s="64" t="s">
        <v>56027</v>
      </c>
      <c r="D6235" s="64" t="s">
        <v>60915</v>
      </c>
      <c r="E6235" s="64" t="s">
        <v>60914</v>
      </c>
      <c r="F6235" s="64">
        <v>50</v>
      </c>
      <c r="G6235" s="64">
        <v>42.45</v>
      </c>
      <c r="H6235" s="64">
        <v>117.8167</v>
      </c>
      <c r="I6235" s="64" t="s">
        <v>1383</v>
      </c>
      <c r="O6235" s="64" t="s">
        <v>56032</v>
      </c>
      <c r="P6235" s="64" t="s">
        <v>60913</v>
      </c>
      <c r="Q6235" s="64" t="s">
        <v>56032</v>
      </c>
      <c r="Y6235" s="64">
        <v>153.046575862574</v>
      </c>
    </row>
    <row r="6236" spans="1:25" hidden="1">
      <c r="A6236" s="122"/>
      <c r="B6236" s="64" t="s">
        <v>56028</v>
      </c>
      <c r="C6236" s="64" t="s">
        <v>56027</v>
      </c>
      <c r="D6236" s="64" t="s">
        <v>60912</v>
      </c>
      <c r="E6236" s="64" t="s">
        <v>60911</v>
      </c>
      <c r="F6236" s="64">
        <v>48</v>
      </c>
      <c r="G6236" s="64">
        <v>42.209699999999998</v>
      </c>
      <c r="H6236" s="64">
        <v>118.0072</v>
      </c>
      <c r="I6236" s="64" t="s">
        <v>1383</v>
      </c>
      <c r="O6236" s="64" t="s">
        <v>56032</v>
      </c>
      <c r="P6236" s="64" t="s">
        <v>60910</v>
      </c>
      <c r="Q6236" s="64" t="s">
        <v>56032</v>
      </c>
      <c r="Y6236" s="64">
        <v>146.92471282807099</v>
      </c>
    </row>
    <row r="6237" spans="1:25" hidden="1">
      <c r="A6237" s="122"/>
      <c r="B6237" s="64" t="s">
        <v>56028</v>
      </c>
      <c r="C6237" s="64" t="s">
        <v>56027</v>
      </c>
      <c r="D6237" s="64" t="s">
        <v>60909</v>
      </c>
      <c r="E6237" s="64" t="s">
        <v>60908</v>
      </c>
      <c r="F6237" s="64">
        <v>48</v>
      </c>
      <c r="G6237" s="64">
        <v>42.755600000000001</v>
      </c>
      <c r="H6237" s="64">
        <v>118.03360000000001</v>
      </c>
      <c r="I6237" s="64" t="s">
        <v>1383</v>
      </c>
      <c r="O6237" s="64" t="s">
        <v>56032</v>
      </c>
      <c r="P6237" s="64" t="s">
        <v>60907</v>
      </c>
      <c r="Q6237" s="64" t="s">
        <v>56032</v>
      </c>
      <c r="R6237" s="64">
        <v>1079995</v>
      </c>
      <c r="Y6237" s="64">
        <v>146.92471282807099</v>
      </c>
    </row>
    <row r="6238" spans="1:25" hidden="1">
      <c r="A6238" s="122"/>
      <c r="B6238" s="64" t="s">
        <v>56028</v>
      </c>
      <c r="C6238" s="64" t="s">
        <v>56027</v>
      </c>
      <c r="D6238" s="64" t="s">
        <v>60906</v>
      </c>
      <c r="E6238" s="64" t="s">
        <v>60905</v>
      </c>
      <c r="F6238" s="64">
        <v>49</v>
      </c>
      <c r="G6238" s="64">
        <v>41.183900000000001</v>
      </c>
      <c r="H6238" s="64">
        <v>110.9522</v>
      </c>
      <c r="I6238" s="64" t="s">
        <v>1383</v>
      </c>
      <c r="O6238" s="64" t="s">
        <v>56032</v>
      </c>
      <c r="P6238" s="64" t="s">
        <v>60904</v>
      </c>
      <c r="Q6238" s="64" t="s">
        <v>56032</v>
      </c>
      <c r="R6238" s="64">
        <v>1084804</v>
      </c>
      <c r="Y6238" s="64">
        <v>149.98564434532301</v>
      </c>
    </row>
    <row r="6239" spans="1:25" hidden="1">
      <c r="A6239" s="122"/>
      <c r="B6239" s="64" t="s">
        <v>56028</v>
      </c>
      <c r="C6239" s="64" t="s">
        <v>56027</v>
      </c>
      <c r="D6239" s="64" t="s">
        <v>60903</v>
      </c>
      <c r="E6239" s="64" t="s">
        <v>60902</v>
      </c>
      <c r="F6239" s="64">
        <v>48</v>
      </c>
      <c r="G6239" s="64">
        <v>42.73</v>
      </c>
      <c r="H6239" s="64">
        <v>117.95</v>
      </c>
      <c r="I6239" s="64" t="s">
        <v>1383</v>
      </c>
      <c r="O6239" s="64" t="s">
        <v>56032</v>
      </c>
      <c r="P6239" s="64" t="s">
        <v>60901</v>
      </c>
      <c r="Q6239" s="64" t="s">
        <v>56032</v>
      </c>
      <c r="R6239" s="64">
        <v>1079995</v>
      </c>
      <c r="Y6239" s="64">
        <v>146.92471282807099</v>
      </c>
    </row>
    <row r="6240" spans="1:25" hidden="1">
      <c r="A6240" s="122"/>
      <c r="B6240" s="64" t="s">
        <v>56028</v>
      </c>
      <c r="C6240" s="64" t="s">
        <v>56027</v>
      </c>
      <c r="D6240" s="64" t="s">
        <v>60900</v>
      </c>
      <c r="E6240" s="64" t="s">
        <v>60899</v>
      </c>
      <c r="F6240" s="64">
        <v>49</v>
      </c>
      <c r="G6240" s="64">
        <v>40.11</v>
      </c>
      <c r="H6240" s="64">
        <v>107.21</v>
      </c>
      <c r="I6240" s="64" t="s">
        <v>1383</v>
      </c>
      <c r="O6240" s="64" t="s">
        <v>56032</v>
      </c>
      <c r="P6240" s="64" t="s">
        <v>60898</v>
      </c>
      <c r="Q6240" s="64" t="s">
        <v>56032</v>
      </c>
      <c r="Y6240" s="64">
        <v>149.98564434532301</v>
      </c>
    </row>
    <row r="6241" spans="1:25" hidden="1">
      <c r="A6241" s="122"/>
      <c r="B6241" s="64" t="s">
        <v>56028</v>
      </c>
      <c r="C6241" s="64" t="s">
        <v>56027</v>
      </c>
      <c r="D6241" s="64" t="s">
        <v>60897</v>
      </c>
      <c r="E6241" s="64" t="s">
        <v>60896</v>
      </c>
      <c r="F6241" s="64">
        <v>60</v>
      </c>
      <c r="G6241" s="64">
        <v>41.31</v>
      </c>
      <c r="H6241" s="64">
        <v>111.44</v>
      </c>
      <c r="I6241" s="64" t="s">
        <v>2254</v>
      </c>
      <c r="O6241" s="64" t="s">
        <v>56060</v>
      </c>
      <c r="P6241" s="64" t="s">
        <v>60895</v>
      </c>
      <c r="Y6241" s="64">
        <v>581.24366138365701</v>
      </c>
    </row>
    <row r="6242" spans="1:25" hidden="1">
      <c r="A6242" s="122"/>
      <c r="B6242" s="64" t="s">
        <v>56028</v>
      </c>
      <c r="C6242" s="64" t="s">
        <v>56027</v>
      </c>
      <c r="D6242" s="64" t="s">
        <v>60894</v>
      </c>
      <c r="E6242" s="64" t="s">
        <v>60893</v>
      </c>
      <c r="F6242" s="64">
        <v>49</v>
      </c>
      <c r="G6242" s="64">
        <v>41.963299999999997</v>
      </c>
      <c r="H6242" s="64">
        <v>108.2617</v>
      </c>
      <c r="I6242" s="64" t="s">
        <v>1383</v>
      </c>
      <c r="O6242" s="64" t="s">
        <v>56032</v>
      </c>
      <c r="P6242" s="64" t="s">
        <v>60892</v>
      </c>
      <c r="Q6242" s="64" t="s">
        <v>56032</v>
      </c>
      <c r="Y6242" s="64">
        <v>149.98564434532301</v>
      </c>
    </row>
    <row r="6243" spans="1:25" hidden="1">
      <c r="A6243" s="122"/>
      <c r="B6243" s="64" t="s">
        <v>56028</v>
      </c>
      <c r="C6243" s="64" t="s">
        <v>56027</v>
      </c>
      <c r="D6243" s="64" t="s">
        <v>60891</v>
      </c>
      <c r="E6243" s="64" t="s">
        <v>60890</v>
      </c>
      <c r="F6243" s="64">
        <v>50</v>
      </c>
      <c r="G6243" s="64">
        <v>41.293900000000001</v>
      </c>
      <c r="H6243" s="64">
        <v>106.4002</v>
      </c>
      <c r="I6243" s="64" t="s">
        <v>1383</v>
      </c>
      <c r="O6243" s="64" t="s">
        <v>56032</v>
      </c>
      <c r="P6243" s="64" t="s">
        <v>60889</v>
      </c>
      <c r="Q6243" s="64" t="s">
        <v>56032</v>
      </c>
      <c r="Y6243" s="64">
        <v>153.046575862574</v>
      </c>
    </row>
    <row r="6244" spans="1:25" hidden="1">
      <c r="A6244" s="122"/>
      <c r="B6244" s="64" t="s">
        <v>56028</v>
      </c>
      <c r="C6244" s="64" t="s">
        <v>56027</v>
      </c>
      <c r="D6244" s="64" t="s">
        <v>60888</v>
      </c>
      <c r="E6244" s="64" t="s">
        <v>60887</v>
      </c>
      <c r="F6244" s="64">
        <v>600</v>
      </c>
      <c r="G6244" s="64">
        <v>43.983899999999998</v>
      </c>
      <c r="H6244" s="64">
        <v>116.1314</v>
      </c>
      <c r="I6244" s="64" t="s">
        <v>2</v>
      </c>
      <c r="M6244" s="64">
        <v>2011</v>
      </c>
      <c r="N6244" s="64" t="s">
        <v>60886</v>
      </c>
      <c r="O6244" s="64" t="s">
        <v>816</v>
      </c>
      <c r="P6244" s="64" t="s">
        <v>817</v>
      </c>
      <c r="Q6244" s="64" t="s">
        <v>816</v>
      </c>
      <c r="R6244" s="64">
        <v>1088138</v>
      </c>
      <c r="Y6244" s="64">
        <v>2583.5330086908398</v>
      </c>
    </row>
    <row r="6245" spans="1:25" hidden="1">
      <c r="A6245" s="122"/>
      <c r="B6245" s="64" t="s">
        <v>56028</v>
      </c>
      <c r="C6245" s="64" t="s">
        <v>56027</v>
      </c>
      <c r="D6245" s="64" t="s">
        <v>60885</v>
      </c>
      <c r="E6245" s="64" t="s">
        <v>60884</v>
      </c>
      <c r="F6245" s="64">
        <v>680</v>
      </c>
      <c r="G6245" s="64">
        <v>46.0944</v>
      </c>
      <c r="H6245" s="64">
        <v>122.02249999999999</v>
      </c>
      <c r="I6245" s="64" t="s">
        <v>2</v>
      </c>
      <c r="M6245" s="64">
        <v>2016</v>
      </c>
      <c r="N6245" s="64" t="s">
        <v>60883</v>
      </c>
      <c r="O6245" s="64" t="s">
        <v>816</v>
      </c>
      <c r="P6245" s="64" t="s">
        <v>817</v>
      </c>
      <c r="Q6245" s="64" t="s">
        <v>816</v>
      </c>
      <c r="Y6245" s="64">
        <v>2928.0040765162898</v>
      </c>
    </row>
    <row r="6246" spans="1:25" hidden="1">
      <c r="A6246" s="122"/>
      <c r="B6246" s="64" t="s">
        <v>56028</v>
      </c>
      <c r="C6246" s="64" t="s">
        <v>56027</v>
      </c>
      <c r="D6246" s="64" t="s">
        <v>60882</v>
      </c>
      <c r="E6246" s="64" t="s">
        <v>60881</v>
      </c>
      <c r="F6246" s="64">
        <v>49</v>
      </c>
      <c r="G6246" s="64">
        <v>42.3917</v>
      </c>
      <c r="H6246" s="64">
        <v>112.7778</v>
      </c>
      <c r="I6246" s="64" t="s">
        <v>1383</v>
      </c>
      <c r="O6246" s="64" t="s">
        <v>56032</v>
      </c>
      <c r="P6246" s="64" t="s">
        <v>60880</v>
      </c>
      <c r="Q6246" s="64" t="s">
        <v>56032</v>
      </c>
      <c r="R6246" s="64">
        <v>1023037</v>
      </c>
      <c r="Y6246" s="64">
        <v>149.98564434532301</v>
      </c>
    </row>
    <row r="6247" spans="1:25" hidden="1">
      <c r="A6247" s="122"/>
      <c r="B6247" s="64" t="s">
        <v>56028</v>
      </c>
      <c r="C6247" s="64" t="s">
        <v>56027</v>
      </c>
      <c r="D6247" s="64" t="s">
        <v>60879</v>
      </c>
      <c r="E6247" s="64" t="s">
        <v>60878</v>
      </c>
      <c r="F6247" s="64">
        <v>49</v>
      </c>
      <c r="G6247" s="64">
        <v>40.07</v>
      </c>
      <c r="H6247" s="64">
        <v>107.31</v>
      </c>
      <c r="I6247" s="64" t="s">
        <v>1383</v>
      </c>
      <c r="O6247" s="64" t="s">
        <v>56032</v>
      </c>
      <c r="P6247" s="64" t="s">
        <v>60877</v>
      </c>
      <c r="Q6247" s="64" t="s">
        <v>56032</v>
      </c>
      <c r="R6247" s="64">
        <v>1115252</v>
      </c>
      <c r="Y6247" s="64">
        <v>149.98564434532301</v>
      </c>
    </row>
    <row r="6248" spans="1:25" hidden="1">
      <c r="A6248" s="122"/>
      <c r="B6248" s="64" t="s">
        <v>56028</v>
      </c>
      <c r="C6248" s="64" t="s">
        <v>56027</v>
      </c>
      <c r="D6248" s="64" t="s">
        <v>60876</v>
      </c>
      <c r="E6248" s="64" t="s">
        <v>60875</v>
      </c>
      <c r="F6248" s="64">
        <v>49</v>
      </c>
      <c r="G6248" s="64">
        <v>41.105600000000003</v>
      </c>
      <c r="H6248" s="64">
        <v>112.6403</v>
      </c>
      <c r="I6248" s="64" t="s">
        <v>1383</v>
      </c>
      <c r="O6248" s="64" t="s">
        <v>56032</v>
      </c>
      <c r="P6248" s="64" t="s">
        <v>60874</v>
      </c>
      <c r="Q6248" s="64" t="s">
        <v>56032</v>
      </c>
      <c r="R6248" s="64">
        <v>1078735</v>
      </c>
      <c r="Y6248" s="64">
        <v>149.98564434532301</v>
      </c>
    </row>
    <row r="6249" spans="1:25" hidden="1">
      <c r="A6249" s="122"/>
      <c r="B6249" s="64" t="s">
        <v>56028</v>
      </c>
      <c r="C6249" s="64" t="s">
        <v>56027</v>
      </c>
      <c r="D6249" s="64" t="s">
        <v>60873</v>
      </c>
      <c r="E6249" s="64" t="s">
        <v>60872</v>
      </c>
      <c r="F6249" s="64">
        <v>48</v>
      </c>
      <c r="G6249" s="64">
        <v>41.066099999999999</v>
      </c>
      <c r="H6249" s="64">
        <v>112.6367</v>
      </c>
      <c r="I6249" s="64" t="s">
        <v>1383</v>
      </c>
      <c r="O6249" s="64" t="s">
        <v>56032</v>
      </c>
      <c r="P6249" s="64" t="s">
        <v>60871</v>
      </c>
      <c r="Q6249" s="64" t="s">
        <v>56032</v>
      </c>
      <c r="R6249" s="64">
        <v>1078735</v>
      </c>
      <c r="Y6249" s="64">
        <v>146.92471282807099</v>
      </c>
    </row>
    <row r="6250" spans="1:25" hidden="1">
      <c r="A6250" s="122"/>
      <c r="B6250" s="64" t="s">
        <v>56028</v>
      </c>
      <c r="C6250" s="64" t="s">
        <v>56027</v>
      </c>
      <c r="D6250" s="64" t="s">
        <v>60870</v>
      </c>
      <c r="E6250" s="64" t="s">
        <v>60869</v>
      </c>
      <c r="F6250" s="64">
        <v>3</v>
      </c>
      <c r="G6250" s="64">
        <v>25.332000000000001</v>
      </c>
      <c r="H6250" s="64">
        <v>104.1858</v>
      </c>
      <c r="I6250" s="64" t="s">
        <v>5</v>
      </c>
      <c r="O6250" s="64" t="s">
        <v>56032</v>
      </c>
      <c r="P6250" s="64" t="s">
        <v>60868</v>
      </c>
      <c r="Q6250" s="64" t="s">
        <v>56032</v>
      </c>
      <c r="Y6250" s="64">
        <v>5.7468485725518397</v>
      </c>
    </row>
    <row r="6251" spans="1:25" hidden="1">
      <c r="A6251" s="122"/>
      <c r="B6251" s="64" t="s">
        <v>56028</v>
      </c>
      <c r="C6251" s="64" t="s">
        <v>56027</v>
      </c>
      <c r="D6251" s="64" t="s">
        <v>60867</v>
      </c>
      <c r="E6251" s="64" t="s">
        <v>60866</v>
      </c>
      <c r="F6251" s="64">
        <v>20</v>
      </c>
      <c r="G6251" s="64">
        <v>27.5167</v>
      </c>
      <c r="H6251" s="64">
        <v>101.0333</v>
      </c>
      <c r="I6251" s="64" t="s">
        <v>11</v>
      </c>
      <c r="O6251" s="64" t="s">
        <v>56032</v>
      </c>
      <c r="P6251" s="64" t="s">
        <v>60865</v>
      </c>
      <c r="Q6251" s="64" t="s">
        <v>56032</v>
      </c>
      <c r="Y6251" s="64">
        <v>82.1800625111958</v>
      </c>
    </row>
    <row r="6252" spans="1:25" hidden="1">
      <c r="A6252" s="122"/>
      <c r="B6252" s="64" t="s">
        <v>56028</v>
      </c>
      <c r="C6252" s="64" t="s">
        <v>56027</v>
      </c>
      <c r="D6252" s="64" t="s">
        <v>60864</v>
      </c>
      <c r="E6252" s="64" t="s">
        <v>60863</v>
      </c>
      <c r="F6252" s="64">
        <v>125</v>
      </c>
      <c r="G6252" s="64">
        <v>46.816800000000001</v>
      </c>
      <c r="H6252" s="64">
        <v>130.28870000000001</v>
      </c>
      <c r="I6252" s="64" t="s">
        <v>2</v>
      </c>
      <c r="M6252" s="64">
        <v>2014</v>
      </c>
      <c r="N6252" s="64" t="s">
        <v>60862</v>
      </c>
      <c r="O6252" s="64" t="s">
        <v>816</v>
      </c>
      <c r="P6252" s="64" t="s">
        <v>817</v>
      </c>
      <c r="Q6252" s="64" t="s">
        <v>816</v>
      </c>
      <c r="Y6252" s="64">
        <v>538.23604347725995</v>
      </c>
    </row>
    <row r="6253" spans="1:25" hidden="1">
      <c r="A6253" s="122"/>
      <c r="B6253" s="64" t="s">
        <v>56028</v>
      </c>
      <c r="C6253" s="64" t="s">
        <v>56027</v>
      </c>
      <c r="D6253" s="64" t="s">
        <v>60861</v>
      </c>
      <c r="E6253" s="64" t="s">
        <v>60860</v>
      </c>
      <c r="F6253" s="64">
        <v>600</v>
      </c>
      <c r="G6253" s="64">
        <v>46.8322</v>
      </c>
      <c r="H6253" s="64">
        <v>130.4042</v>
      </c>
      <c r="I6253" s="64" t="s">
        <v>2</v>
      </c>
      <c r="M6253" s="64">
        <v>2008</v>
      </c>
      <c r="N6253" s="64" t="s">
        <v>57001</v>
      </c>
      <c r="O6253" s="64" t="s">
        <v>816</v>
      </c>
      <c r="P6253" s="64" t="s">
        <v>817</v>
      </c>
      <c r="Q6253" s="64" t="s">
        <v>816</v>
      </c>
      <c r="R6253" s="64">
        <v>1058792</v>
      </c>
      <c r="Y6253" s="64">
        <v>2583.5330086908398</v>
      </c>
    </row>
    <row r="6254" spans="1:25" hidden="1">
      <c r="A6254" s="122"/>
      <c r="B6254" s="64" t="s">
        <v>56028</v>
      </c>
      <c r="C6254" s="64" t="s">
        <v>56027</v>
      </c>
      <c r="D6254" s="64" t="s">
        <v>60859</v>
      </c>
      <c r="E6254" s="64" t="s">
        <v>60858</v>
      </c>
      <c r="F6254" s="64">
        <v>2990</v>
      </c>
      <c r="G6254" s="64">
        <v>32.177900000000001</v>
      </c>
      <c r="H6254" s="64">
        <v>119.57550000000001</v>
      </c>
      <c r="I6254" s="64" t="s">
        <v>2</v>
      </c>
      <c r="M6254" s="64">
        <v>2002</v>
      </c>
      <c r="N6254" s="64" t="s">
        <v>56761</v>
      </c>
      <c r="O6254" s="64" t="s">
        <v>816</v>
      </c>
      <c r="P6254" s="64" t="s">
        <v>817</v>
      </c>
      <c r="Q6254" s="64" t="s">
        <v>816</v>
      </c>
      <c r="R6254" s="64">
        <v>1013919</v>
      </c>
      <c r="Y6254" s="64">
        <v>12874.606159976</v>
      </c>
    </row>
    <row r="6255" spans="1:25" hidden="1">
      <c r="A6255" s="122"/>
      <c r="B6255" s="64" t="s">
        <v>56028</v>
      </c>
      <c r="C6255" s="64" t="s">
        <v>56027</v>
      </c>
      <c r="D6255" s="64" t="s">
        <v>60857</v>
      </c>
      <c r="E6255" s="64" t="s">
        <v>60856</v>
      </c>
      <c r="F6255" s="64">
        <v>330</v>
      </c>
      <c r="G6255" s="64">
        <v>28.606400000000001</v>
      </c>
      <c r="H6255" s="64">
        <v>101.7055</v>
      </c>
      <c r="I6255" s="64" t="s">
        <v>11</v>
      </c>
      <c r="M6255" s="64">
        <v>2011</v>
      </c>
      <c r="N6255" s="64" t="s">
        <v>60855</v>
      </c>
      <c r="O6255" s="64" t="s">
        <v>1322</v>
      </c>
      <c r="P6255" s="64" t="s">
        <v>60854</v>
      </c>
      <c r="Q6255" s="64" t="s">
        <v>1322</v>
      </c>
      <c r="R6255" s="64">
        <v>1072526</v>
      </c>
      <c r="Y6255" s="64">
        <v>1355.9710314347301</v>
      </c>
    </row>
    <row r="6256" spans="1:25" hidden="1">
      <c r="A6256" s="122"/>
      <c r="B6256" s="64" t="s">
        <v>56028</v>
      </c>
      <c r="C6256" s="64" t="s">
        <v>56027</v>
      </c>
      <c r="D6256" s="64" t="s">
        <v>60853</v>
      </c>
      <c r="E6256" s="64" t="s">
        <v>60852</v>
      </c>
      <c r="F6256" s="64">
        <v>300</v>
      </c>
      <c r="G6256" s="64">
        <v>29.236499999999999</v>
      </c>
      <c r="H6256" s="64">
        <v>107.8929</v>
      </c>
      <c r="I6256" s="64" t="s">
        <v>11</v>
      </c>
      <c r="M6256" s="64">
        <v>1980</v>
      </c>
      <c r="N6256" s="64" t="s">
        <v>60851</v>
      </c>
      <c r="O6256" s="64" t="s">
        <v>1322</v>
      </c>
      <c r="P6256" s="64" t="s">
        <v>60850</v>
      </c>
      <c r="Q6256" s="64" t="s">
        <v>1322</v>
      </c>
      <c r="R6256" s="64">
        <v>1078035</v>
      </c>
      <c r="Y6256" s="64">
        <v>1232.70093766793</v>
      </c>
    </row>
    <row r="6257" spans="1:25" hidden="1">
      <c r="A6257" s="122"/>
      <c r="B6257" s="64" t="s">
        <v>56028</v>
      </c>
      <c r="C6257" s="64" t="s">
        <v>56027</v>
      </c>
      <c r="D6257" s="64" t="s">
        <v>60849</v>
      </c>
      <c r="E6257" s="64" t="s">
        <v>60848</v>
      </c>
      <c r="F6257" s="64">
        <v>500</v>
      </c>
      <c r="G6257" s="64">
        <v>29.738900000000001</v>
      </c>
      <c r="H6257" s="64">
        <v>110.3396</v>
      </c>
      <c r="I6257" s="64" t="s">
        <v>11</v>
      </c>
      <c r="M6257" s="64">
        <v>2012</v>
      </c>
      <c r="O6257" s="64" t="s">
        <v>1322</v>
      </c>
      <c r="P6257" s="64" t="s">
        <v>60847</v>
      </c>
      <c r="Q6257" s="64" t="s">
        <v>1322</v>
      </c>
      <c r="Y6257" s="64">
        <v>2054.5015627798898</v>
      </c>
    </row>
    <row r="6258" spans="1:25" hidden="1">
      <c r="A6258" s="122"/>
      <c r="B6258" s="64" t="s">
        <v>56028</v>
      </c>
      <c r="C6258" s="64" t="s">
        <v>56027</v>
      </c>
      <c r="D6258" s="64" t="s">
        <v>60846</v>
      </c>
      <c r="E6258" s="64" t="s">
        <v>60845</v>
      </c>
      <c r="F6258" s="64">
        <v>96</v>
      </c>
      <c r="G6258" s="64">
        <v>31.48</v>
      </c>
      <c r="H6258" s="64">
        <v>103.6</v>
      </c>
      <c r="I6258" s="64" t="s">
        <v>11</v>
      </c>
      <c r="O6258" s="64" t="s">
        <v>56037</v>
      </c>
      <c r="P6258" s="64" t="s">
        <v>56036</v>
      </c>
      <c r="Y6258" s="64">
        <v>394.46430005373901</v>
      </c>
    </row>
    <row r="6259" spans="1:25" hidden="1">
      <c r="A6259" s="122"/>
      <c r="B6259" s="64" t="s">
        <v>56028</v>
      </c>
      <c r="C6259" s="64" t="s">
        <v>56027</v>
      </c>
      <c r="D6259" s="64" t="s">
        <v>60844</v>
      </c>
      <c r="E6259" s="64" t="s">
        <v>60843</v>
      </c>
      <c r="F6259" s="64">
        <v>30</v>
      </c>
      <c r="G6259" s="64">
        <v>32.51</v>
      </c>
      <c r="H6259" s="64">
        <v>121.18</v>
      </c>
      <c r="I6259" s="64" t="s">
        <v>1383</v>
      </c>
      <c r="O6259" s="64" t="s">
        <v>56032</v>
      </c>
      <c r="P6259" s="64" t="s">
        <v>60842</v>
      </c>
      <c r="Q6259" s="64" t="s">
        <v>56032</v>
      </c>
      <c r="Y6259" s="64">
        <v>91.827945517544904</v>
      </c>
    </row>
    <row r="6260" spans="1:25" hidden="1">
      <c r="A6260" s="122"/>
      <c r="B6260" s="64" t="s">
        <v>56028</v>
      </c>
      <c r="C6260" s="64" t="s">
        <v>56027</v>
      </c>
      <c r="D6260" s="64" t="s">
        <v>60841</v>
      </c>
      <c r="E6260" s="64" t="s">
        <v>60840</v>
      </c>
      <c r="F6260" s="64">
        <v>20</v>
      </c>
      <c r="G6260" s="64">
        <v>33.14</v>
      </c>
      <c r="H6260" s="64">
        <v>120.82</v>
      </c>
      <c r="I6260" s="64" t="s">
        <v>2254</v>
      </c>
      <c r="O6260" s="64" t="s">
        <v>56060</v>
      </c>
      <c r="P6260" s="64" t="s">
        <v>60839</v>
      </c>
      <c r="Y6260" s="64">
        <v>193.74788712788501</v>
      </c>
    </row>
    <row r="6261" spans="1:25" hidden="1">
      <c r="A6261" s="122"/>
      <c r="B6261" s="64" t="s">
        <v>56028</v>
      </c>
      <c r="C6261" s="64" t="s">
        <v>56027</v>
      </c>
      <c r="D6261" s="64" t="s">
        <v>60838</v>
      </c>
      <c r="E6261" s="64" t="s">
        <v>60837</v>
      </c>
      <c r="F6261" s="64">
        <v>200</v>
      </c>
      <c r="G6261" s="64">
        <v>33.119399999999999</v>
      </c>
      <c r="H6261" s="64">
        <v>120.83</v>
      </c>
      <c r="I6261" s="64" t="s">
        <v>1383</v>
      </c>
      <c r="O6261" s="64" t="s">
        <v>56032</v>
      </c>
      <c r="P6261" s="64" t="s">
        <v>60836</v>
      </c>
      <c r="Q6261" s="64" t="s">
        <v>56032</v>
      </c>
      <c r="R6261" s="64">
        <v>1067272</v>
      </c>
      <c r="Y6261" s="64">
        <v>612.18630345029896</v>
      </c>
    </row>
    <row r="6262" spans="1:25" hidden="1">
      <c r="A6262" s="122"/>
      <c r="B6262" s="64" t="s">
        <v>56028</v>
      </c>
      <c r="C6262" s="64" t="s">
        <v>56027</v>
      </c>
      <c r="D6262" s="64" t="s">
        <v>60835</v>
      </c>
      <c r="E6262" s="64" t="s">
        <v>60834</v>
      </c>
      <c r="F6262" s="64">
        <v>70</v>
      </c>
      <c r="G6262" s="64">
        <v>32.35</v>
      </c>
      <c r="H6262" s="64">
        <v>121.37</v>
      </c>
      <c r="I6262" s="64" t="s">
        <v>1383</v>
      </c>
      <c r="O6262" s="64" t="s">
        <v>56032</v>
      </c>
      <c r="P6262" s="64" t="s">
        <v>60833</v>
      </c>
      <c r="Q6262" s="64" t="s">
        <v>56032</v>
      </c>
      <c r="R6262" s="64">
        <v>1077931</v>
      </c>
      <c r="Y6262" s="64">
        <v>214.265206207604</v>
      </c>
    </row>
    <row r="6263" spans="1:25" hidden="1">
      <c r="A6263" s="122"/>
      <c r="B6263" s="64" t="s">
        <v>56028</v>
      </c>
      <c r="C6263" s="64" t="s">
        <v>56027</v>
      </c>
      <c r="D6263" s="64" t="s">
        <v>60832</v>
      </c>
      <c r="E6263" s="64" t="s">
        <v>60831</v>
      </c>
      <c r="F6263" s="64">
        <v>200</v>
      </c>
      <c r="G6263" s="64">
        <v>32.659999999999997</v>
      </c>
      <c r="H6263" s="64">
        <v>120.90300000000001</v>
      </c>
      <c r="I6263" s="64" t="s">
        <v>1383</v>
      </c>
      <c r="O6263" s="64" t="s">
        <v>56032</v>
      </c>
      <c r="P6263" s="64" t="s">
        <v>60830</v>
      </c>
      <c r="Q6263" s="64" t="s">
        <v>56032</v>
      </c>
      <c r="R6263" s="64">
        <v>1063057</v>
      </c>
      <c r="Y6263" s="64">
        <v>612.18630345029896</v>
      </c>
    </row>
    <row r="6264" spans="1:25" hidden="1">
      <c r="A6264" s="122"/>
      <c r="B6264" s="64" t="s">
        <v>56028</v>
      </c>
      <c r="C6264" s="64" t="s">
        <v>56027</v>
      </c>
      <c r="D6264" s="64" t="s">
        <v>60829</v>
      </c>
      <c r="E6264" s="64" t="s">
        <v>60828</v>
      </c>
      <c r="F6264" s="64">
        <v>201</v>
      </c>
      <c r="G6264" s="64">
        <v>32.47</v>
      </c>
      <c r="H6264" s="64">
        <v>120.54</v>
      </c>
      <c r="I6264" s="64" t="s">
        <v>1383</v>
      </c>
      <c r="O6264" s="64" t="s">
        <v>56032</v>
      </c>
      <c r="P6264" s="64" t="s">
        <v>60827</v>
      </c>
      <c r="Q6264" s="64" t="s">
        <v>56032</v>
      </c>
      <c r="R6264" s="64">
        <v>1063057</v>
      </c>
      <c r="Y6264" s="64">
        <v>615.24723496754996</v>
      </c>
    </row>
    <row r="6265" spans="1:25" hidden="1">
      <c r="A6265" s="122"/>
      <c r="B6265" s="64" t="s">
        <v>56028</v>
      </c>
      <c r="C6265" s="64" t="s">
        <v>56027</v>
      </c>
      <c r="D6265" s="64" t="s">
        <v>60826</v>
      </c>
      <c r="E6265" s="64" t="s">
        <v>60825</v>
      </c>
      <c r="F6265" s="64">
        <v>1320</v>
      </c>
      <c r="G6265" s="64">
        <v>34.424199999999999</v>
      </c>
      <c r="H6265" s="64">
        <v>119.7985</v>
      </c>
      <c r="I6265" s="64" t="s">
        <v>2</v>
      </c>
      <c r="M6265" s="64">
        <v>2011</v>
      </c>
      <c r="N6265" s="64" t="s">
        <v>57848</v>
      </c>
      <c r="O6265" s="64" t="s">
        <v>816</v>
      </c>
      <c r="P6265" s="64" t="s">
        <v>817</v>
      </c>
      <c r="Q6265" s="64" t="s">
        <v>816</v>
      </c>
      <c r="R6265" s="64">
        <v>1088139</v>
      </c>
      <c r="Y6265" s="64">
        <v>5683.7726191198599</v>
      </c>
    </row>
    <row r="6266" spans="1:25" hidden="1">
      <c r="A6266" s="122"/>
      <c r="B6266" s="64" t="s">
        <v>56028</v>
      </c>
      <c r="C6266" s="64" t="s">
        <v>56027</v>
      </c>
      <c r="D6266" s="64" t="s">
        <v>60824</v>
      </c>
      <c r="E6266" s="64" t="s">
        <v>60823</v>
      </c>
      <c r="F6266" s="64">
        <v>48</v>
      </c>
      <c r="G6266" s="64">
        <v>32.328200000000002</v>
      </c>
      <c r="H6266" s="64">
        <v>121.4062</v>
      </c>
      <c r="I6266" s="64" t="s">
        <v>1383</v>
      </c>
      <c r="O6266" s="64" t="s">
        <v>56032</v>
      </c>
      <c r="P6266" s="64" t="s">
        <v>60822</v>
      </c>
      <c r="Q6266" s="64" t="s">
        <v>56032</v>
      </c>
      <c r="R6266" s="64">
        <v>1077931</v>
      </c>
      <c r="Y6266" s="64">
        <v>146.92471282807099</v>
      </c>
    </row>
    <row r="6267" spans="1:25" hidden="1">
      <c r="A6267" s="122"/>
      <c r="B6267" s="64" t="s">
        <v>56028</v>
      </c>
      <c r="C6267" s="64" t="s">
        <v>56027</v>
      </c>
      <c r="D6267" s="64" t="s">
        <v>60821</v>
      </c>
      <c r="E6267" s="64" t="s">
        <v>60820</v>
      </c>
      <c r="F6267" s="64">
        <v>1320</v>
      </c>
      <c r="G6267" s="64">
        <v>32.030700000000003</v>
      </c>
      <c r="H6267" s="64">
        <v>120.3828</v>
      </c>
      <c r="I6267" s="64" t="s">
        <v>2</v>
      </c>
      <c r="M6267" s="64">
        <v>2014</v>
      </c>
      <c r="N6267" s="64" t="s">
        <v>60817</v>
      </c>
      <c r="O6267" s="64" t="s">
        <v>816</v>
      </c>
      <c r="P6267" s="64" t="s">
        <v>817</v>
      </c>
      <c r="Q6267" s="64" t="s">
        <v>816</v>
      </c>
      <c r="R6267" s="64">
        <v>1087989</v>
      </c>
      <c r="Y6267" s="64">
        <v>5683.7726191198599</v>
      </c>
    </row>
    <row r="6268" spans="1:25" hidden="1">
      <c r="A6268" s="122"/>
      <c r="B6268" s="64" t="s">
        <v>56028</v>
      </c>
      <c r="C6268" s="64" t="s">
        <v>56027</v>
      </c>
      <c r="D6268" s="64" t="s">
        <v>60819</v>
      </c>
      <c r="E6268" s="64" t="s">
        <v>60818</v>
      </c>
      <c r="F6268" s="64">
        <v>270</v>
      </c>
      <c r="G6268" s="64">
        <v>33.400199999999998</v>
      </c>
      <c r="H6268" s="64">
        <v>120.117</v>
      </c>
      <c r="I6268" s="64" t="s">
        <v>2</v>
      </c>
      <c r="M6268" s="64">
        <v>1999</v>
      </c>
      <c r="N6268" s="64" t="s">
        <v>60817</v>
      </c>
      <c r="O6268" s="64" t="s">
        <v>816</v>
      </c>
      <c r="P6268" s="64" t="s">
        <v>817</v>
      </c>
      <c r="Q6268" s="64" t="s">
        <v>816</v>
      </c>
      <c r="R6268" s="64">
        <v>1059210</v>
      </c>
      <c r="Y6268" s="64">
        <v>1162.58985391088</v>
      </c>
    </row>
    <row r="6269" spans="1:25" hidden="1">
      <c r="A6269" s="122"/>
      <c r="B6269" s="64" t="s">
        <v>56028</v>
      </c>
      <c r="C6269" s="64" t="s">
        <v>56027</v>
      </c>
      <c r="D6269" s="64" t="s">
        <v>60816</v>
      </c>
      <c r="E6269" s="64" t="s">
        <v>60815</v>
      </c>
      <c r="F6269" s="64">
        <v>100</v>
      </c>
      <c r="G6269" s="64">
        <v>34.513800000000003</v>
      </c>
      <c r="H6269" s="64">
        <v>119.66849999999999</v>
      </c>
      <c r="I6269" s="64" t="s">
        <v>1383</v>
      </c>
      <c r="O6269" s="64" t="s">
        <v>56032</v>
      </c>
      <c r="P6269" s="64" t="s">
        <v>60814</v>
      </c>
      <c r="Q6269" s="64" t="s">
        <v>56032</v>
      </c>
      <c r="Y6269" s="64">
        <v>306.09315172514903</v>
      </c>
    </row>
    <row r="6270" spans="1:25" hidden="1">
      <c r="A6270" s="122"/>
      <c r="B6270" s="64" t="s">
        <v>56028</v>
      </c>
      <c r="C6270" s="64" t="s">
        <v>56027</v>
      </c>
      <c r="D6270" s="64" t="s">
        <v>60813</v>
      </c>
      <c r="E6270" s="64" t="s">
        <v>60812</v>
      </c>
      <c r="F6270" s="64">
        <v>780</v>
      </c>
      <c r="G6270" s="64">
        <v>31.74</v>
      </c>
      <c r="H6270" s="64">
        <v>120.04</v>
      </c>
      <c r="I6270" s="64" t="s">
        <v>5</v>
      </c>
      <c r="N6270" s="64" t="s">
        <v>60811</v>
      </c>
      <c r="O6270" s="64" t="s">
        <v>56060</v>
      </c>
      <c r="P6270" s="64" t="s">
        <v>60810</v>
      </c>
      <c r="Y6270" s="64">
        <v>1494.18062886347</v>
      </c>
    </row>
    <row r="6271" spans="1:25" hidden="1">
      <c r="A6271" s="122"/>
      <c r="B6271" s="64" t="s">
        <v>56028</v>
      </c>
      <c r="C6271" s="64" t="s">
        <v>56027</v>
      </c>
      <c r="D6271" s="64" t="s">
        <v>60809</v>
      </c>
      <c r="E6271" s="64" t="s">
        <v>60808</v>
      </c>
      <c r="F6271" s="64">
        <v>20</v>
      </c>
      <c r="G6271" s="64">
        <v>32.799999999999997</v>
      </c>
      <c r="H6271" s="64">
        <v>120.93</v>
      </c>
      <c r="I6271" s="64" t="s">
        <v>2254</v>
      </c>
      <c r="O6271" s="64" t="s">
        <v>56060</v>
      </c>
      <c r="P6271" s="64" t="s">
        <v>60807</v>
      </c>
      <c r="Y6271" s="64">
        <v>193.74788712788501</v>
      </c>
    </row>
    <row r="6272" spans="1:25" hidden="1">
      <c r="A6272" s="122"/>
      <c r="B6272" s="64" t="s">
        <v>56028</v>
      </c>
      <c r="C6272" s="64" t="s">
        <v>56027</v>
      </c>
      <c r="D6272" s="64" t="s">
        <v>60806</v>
      </c>
      <c r="E6272" s="64" t="s">
        <v>60805</v>
      </c>
      <c r="F6272" s="64">
        <v>780</v>
      </c>
      <c r="G6272" s="64">
        <v>31.44</v>
      </c>
      <c r="H6272" s="64">
        <v>120.44</v>
      </c>
      <c r="I6272" s="64" t="s">
        <v>5</v>
      </c>
      <c r="N6272" s="64" t="s">
        <v>60804</v>
      </c>
      <c r="O6272" s="64" t="s">
        <v>56060</v>
      </c>
      <c r="P6272" s="64" t="s">
        <v>60803</v>
      </c>
      <c r="R6272" s="64">
        <v>1100914</v>
      </c>
      <c r="Y6272" s="64">
        <v>1494.18062886347</v>
      </c>
    </row>
    <row r="6273" spans="1:25" hidden="1">
      <c r="A6273" s="122"/>
      <c r="B6273" s="64" t="s">
        <v>56028</v>
      </c>
      <c r="C6273" s="64" t="s">
        <v>56027</v>
      </c>
      <c r="D6273" s="64" t="s">
        <v>60802</v>
      </c>
      <c r="E6273" s="64" t="s">
        <v>60801</v>
      </c>
      <c r="F6273" s="64">
        <v>60</v>
      </c>
      <c r="G6273" s="64">
        <v>33.5214</v>
      </c>
      <c r="H6273" s="64">
        <v>119.11320000000001</v>
      </c>
      <c r="I6273" s="64" t="s">
        <v>2</v>
      </c>
      <c r="M6273" s="64">
        <v>2008</v>
      </c>
      <c r="N6273" s="64" t="s">
        <v>60800</v>
      </c>
      <c r="O6273" s="64" t="s">
        <v>816</v>
      </c>
      <c r="P6273" s="64" t="s">
        <v>817</v>
      </c>
      <c r="Q6273" s="64" t="s">
        <v>816</v>
      </c>
      <c r="Y6273" s="64">
        <v>258.35330086908402</v>
      </c>
    </row>
    <row r="6274" spans="1:25" hidden="1">
      <c r="A6274" s="122"/>
      <c r="B6274" s="64" t="s">
        <v>56028</v>
      </c>
      <c r="C6274" s="64" t="s">
        <v>56027</v>
      </c>
      <c r="D6274" s="64" t="s">
        <v>60799</v>
      </c>
      <c r="E6274" s="64" t="s">
        <v>60798</v>
      </c>
      <c r="F6274" s="64">
        <v>18</v>
      </c>
      <c r="G6274" s="64">
        <v>31.510999999999999</v>
      </c>
      <c r="H6274" s="64">
        <v>120.886</v>
      </c>
      <c r="I6274" s="64" t="s">
        <v>5</v>
      </c>
      <c r="O6274" s="64" t="s">
        <v>56032</v>
      </c>
      <c r="P6274" s="64" t="s">
        <v>60797</v>
      </c>
      <c r="Q6274" s="64" t="s">
        <v>56032</v>
      </c>
      <c r="Y6274" s="64">
        <v>34.481091435311001</v>
      </c>
    </row>
    <row r="6275" spans="1:25" hidden="1">
      <c r="A6275" s="122"/>
      <c r="B6275" s="64" t="s">
        <v>56028</v>
      </c>
      <c r="C6275" s="64" t="s">
        <v>56027</v>
      </c>
      <c r="D6275" s="64" t="s">
        <v>60796</v>
      </c>
      <c r="E6275" s="64" t="s">
        <v>60795</v>
      </c>
      <c r="F6275" s="64">
        <v>150</v>
      </c>
      <c r="G6275" s="64">
        <v>31.753299999999999</v>
      </c>
      <c r="H6275" s="64">
        <v>121.005</v>
      </c>
      <c r="I6275" s="64" t="s">
        <v>2</v>
      </c>
      <c r="M6275" s="64">
        <v>2006</v>
      </c>
      <c r="N6275" s="64" t="s">
        <v>60794</v>
      </c>
      <c r="O6275" s="64" t="s">
        <v>816</v>
      </c>
      <c r="P6275" s="64" t="s">
        <v>817</v>
      </c>
      <c r="Q6275" s="64" t="s">
        <v>816</v>
      </c>
      <c r="Y6275" s="64">
        <v>645.88325217271199</v>
      </c>
    </row>
    <row r="6276" spans="1:25" hidden="1">
      <c r="A6276" s="122"/>
      <c r="B6276" s="64" t="s">
        <v>56028</v>
      </c>
      <c r="C6276" s="64" t="s">
        <v>56027</v>
      </c>
      <c r="D6276" s="64" t="s">
        <v>60793</v>
      </c>
      <c r="E6276" s="64" t="s">
        <v>60792</v>
      </c>
      <c r="F6276" s="64">
        <v>1200</v>
      </c>
      <c r="G6276" s="64">
        <v>32.207900000000002</v>
      </c>
      <c r="H6276" s="64">
        <v>118.7531</v>
      </c>
      <c r="I6276" s="64" t="s">
        <v>2</v>
      </c>
      <c r="M6276" s="64">
        <v>2010</v>
      </c>
      <c r="N6276" s="64" t="s">
        <v>60791</v>
      </c>
      <c r="O6276" s="64" t="s">
        <v>816</v>
      </c>
      <c r="P6276" s="64" t="s">
        <v>817</v>
      </c>
      <c r="Q6276" s="64" t="s">
        <v>816</v>
      </c>
      <c r="Y6276" s="64">
        <v>5167.0660173816896</v>
      </c>
    </row>
    <row r="6277" spans="1:25" hidden="1">
      <c r="A6277" s="122"/>
      <c r="B6277" s="64" t="s">
        <v>56028</v>
      </c>
      <c r="C6277" s="64" t="s">
        <v>56027</v>
      </c>
      <c r="D6277" s="64" t="s">
        <v>60790</v>
      </c>
      <c r="E6277" s="64" t="s">
        <v>60789</v>
      </c>
      <c r="F6277" s="64">
        <v>3404</v>
      </c>
      <c r="G6277" s="64">
        <v>32.0321</v>
      </c>
      <c r="H6277" s="64">
        <v>120.7692</v>
      </c>
      <c r="I6277" s="64" t="s">
        <v>2</v>
      </c>
      <c r="M6277" s="64">
        <v>2006</v>
      </c>
      <c r="N6277" s="64" t="s">
        <v>58399</v>
      </c>
      <c r="O6277" s="64" t="s">
        <v>816</v>
      </c>
      <c r="P6277" s="64" t="s">
        <v>817</v>
      </c>
      <c r="Q6277" s="64" t="s">
        <v>816</v>
      </c>
      <c r="Y6277" s="64">
        <v>14657.2439359727</v>
      </c>
    </row>
    <row r="6278" spans="1:25" hidden="1">
      <c r="A6278" s="122"/>
      <c r="B6278" s="64" t="s">
        <v>56028</v>
      </c>
      <c r="C6278" s="64" t="s">
        <v>56027</v>
      </c>
      <c r="D6278" s="64" t="s">
        <v>60788</v>
      </c>
      <c r="E6278" s="64" t="s">
        <v>60787</v>
      </c>
      <c r="F6278" s="64">
        <v>80</v>
      </c>
      <c r="G6278" s="64">
        <v>31.826799999999999</v>
      </c>
      <c r="H6278" s="64">
        <v>120.95350000000001</v>
      </c>
      <c r="I6278" s="64" t="s">
        <v>2</v>
      </c>
      <c r="M6278" s="64">
        <v>2010</v>
      </c>
      <c r="N6278" s="64" t="s">
        <v>60786</v>
      </c>
      <c r="O6278" s="64" t="s">
        <v>816</v>
      </c>
      <c r="P6278" s="64" t="s">
        <v>817</v>
      </c>
      <c r="Q6278" s="64" t="s">
        <v>816</v>
      </c>
      <c r="Y6278" s="64">
        <v>344.47106782544603</v>
      </c>
    </row>
    <row r="6279" spans="1:25" hidden="1">
      <c r="A6279" s="122"/>
      <c r="B6279" s="64" t="s">
        <v>56028</v>
      </c>
      <c r="C6279" s="64" t="s">
        <v>56027</v>
      </c>
      <c r="D6279" s="64" t="s">
        <v>60785</v>
      </c>
      <c r="E6279" s="64" t="s">
        <v>60784</v>
      </c>
      <c r="F6279" s="64">
        <v>94</v>
      </c>
      <c r="G6279" s="64">
        <v>31.767499999999998</v>
      </c>
      <c r="H6279" s="64">
        <v>121.90940000000001</v>
      </c>
      <c r="I6279" s="64" t="s">
        <v>1383</v>
      </c>
      <c r="O6279" s="64" t="s">
        <v>56032</v>
      </c>
      <c r="P6279" s="64" t="s">
        <v>60783</v>
      </c>
      <c r="Q6279" s="64" t="s">
        <v>56032</v>
      </c>
      <c r="R6279" s="64">
        <v>1066554</v>
      </c>
      <c r="Y6279" s="64">
        <v>287.72756262164</v>
      </c>
    </row>
    <row r="6280" spans="1:25" hidden="1">
      <c r="A6280" s="122"/>
      <c r="B6280" s="64" t="s">
        <v>56028</v>
      </c>
      <c r="C6280" s="64" t="s">
        <v>56027</v>
      </c>
      <c r="D6280" s="64" t="s">
        <v>60782</v>
      </c>
      <c r="E6280" s="64" t="s">
        <v>60781</v>
      </c>
      <c r="F6280" s="64">
        <v>91</v>
      </c>
      <c r="G6280" s="64">
        <v>31.833300000000001</v>
      </c>
      <c r="H6280" s="64">
        <v>121.85</v>
      </c>
      <c r="I6280" s="64" t="s">
        <v>1383</v>
      </c>
      <c r="O6280" s="64" t="s">
        <v>56032</v>
      </c>
      <c r="P6280" s="64" t="s">
        <v>60780</v>
      </c>
      <c r="Q6280" s="64" t="s">
        <v>56032</v>
      </c>
      <c r="R6280" s="64">
        <v>1066554</v>
      </c>
      <c r="Y6280" s="64">
        <v>278.544768069886</v>
      </c>
    </row>
    <row r="6281" spans="1:25" hidden="1">
      <c r="A6281" s="122"/>
      <c r="B6281" s="64" t="s">
        <v>56028</v>
      </c>
      <c r="C6281" s="64" t="s">
        <v>56027</v>
      </c>
      <c r="D6281" s="64" t="s">
        <v>60779</v>
      </c>
      <c r="E6281" s="64" t="s">
        <v>60778</v>
      </c>
      <c r="F6281" s="64">
        <v>100</v>
      </c>
      <c r="G6281" s="64">
        <v>32.334699999999998</v>
      </c>
      <c r="H6281" s="64">
        <v>121.4533</v>
      </c>
      <c r="I6281" s="64" t="s">
        <v>1383</v>
      </c>
      <c r="O6281" s="64" t="s">
        <v>56032</v>
      </c>
      <c r="P6281" s="64" t="s">
        <v>60777</v>
      </c>
      <c r="Q6281" s="64" t="s">
        <v>56032</v>
      </c>
      <c r="R6281" s="64">
        <v>1056659</v>
      </c>
      <c r="Y6281" s="64">
        <v>306.09315172514903</v>
      </c>
    </row>
    <row r="6282" spans="1:25" hidden="1">
      <c r="A6282" s="122"/>
      <c r="B6282" s="64" t="s">
        <v>56028</v>
      </c>
      <c r="C6282" s="64" t="s">
        <v>56027</v>
      </c>
      <c r="D6282" s="64" t="s">
        <v>60776</v>
      </c>
      <c r="E6282" s="64" t="s">
        <v>60775</v>
      </c>
      <c r="F6282" s="64">
        <v>150</v>
      </c>
      <c r="G6282" s="64">
        <v>32.498100000000001</v>
      </c>
      <c r="H6282" s="64">
        <v>121.2486</v>
      </c>
      <c r="I6282" s="64" t="s">
        <v>1383</v>
      </c>
      <c r="O6282" s="64" t="s">
        <v>56032</v>
      </c>
      <c r="P6282" s="64" t="s">
        <v>60774</v>
      </c>
      <c r="Q6282" s="64" t="s">
        <v>56032</v>
      </c>
      <c r="R6282" s="64">
        <v>1084250</v>
      </c>
      <c r="Y6282" s="64">
        <v>459.139727587724</v>
      </c>
    </row>
    <row r="6283" spans="1:25" hidden="1">
      <c r="A6283" s="122"/>
      <c r="B6283" s="64" t="s">
        <v>56028</v>
      </c>
      <c r="C6283" s="64" t="s">
        <v>56027</v>
      </c>
      <c r="D6283" s="64" t="s">
        <v>60773</v>
      </c>
      <c r="E6283" s="64" t="s">
        <v>60772</v>
      </c>
      <c r="F6283" s="64">
        <v>100</v>
      </c>
      <c r="G6283" s="64">
        <v>32.3508</v>
      </c>
      <c r="H6283" s="64">
        <v>121.3372</v>
      </c>
      <c r="I6283" s="64" t="s">
        <v>1383</v>
      </c>
      <c r="O6283" s="64" t="s">
        <v>56032</v>
      </c>
      <c r="P6283" s="64" t="s">
        <v>60771</v>
      </c>
      <c r="Q6283" s="64" t="s">
        <v>56032</v>
      </c>
      <c r="R6283" s="64">
        <v>1056659</v>
      </c>
      <c r="Y6283" s="64">
        <v>306.09315172514903</v>
      </c>
    </row>
    <row r="6284" spans="1:25" hidden="1">
      <c r="A6284" s="122"/>
      <c r="B6284" s="64" t="s">
        <v>56028</v>
      </c>
      <c r="C6284" s="64" t="s">
        <v>56027</v>
      </c>
      <c r="D6284" s="64" t="s">
        <v>60770</v>
      </c>
      <c r="E6284" s="64" t="s">
        <v>60769</v>
      </c>
      <c r="F6284" s="64">
        <v>1320</v>
      </c>
      <c r="G6284" s="64">
        <v>33.8185</v>
      </c>
      <c r="H6284" s="64">
        <v>120.4633</v>
      </c>
      <c r="I6284" s="64" t="s">
        <v>2</v>
      </c>
      <c r="M6284" s="64">
        <v>2012</v>
      </c>
      <c r="N6284" s="64" t="s">
        <v>60768</v>
      </c>
      <c r="O6284" s="64" t="s">
        <v>816</v>
      </c>
      <c r="P6284" s="64" t="s">
        <v>817</v>
      </c>
      <c r="Q6284" s="64" t="s">
        <v>816</v>
      </c>
      <c r="R6284" s="64">
        <v>1072760</v>
      </c>
      <c r="Y6284" s="64">
        <v>5683.7726191198599</v>
      </c>
    </row>
    <row r="6285" spans="1:25" hidden="1">
      <c r="A6285" s="122"/>
      <c r="B6285" s="64" t="s">
        <v>56028</v>
      </c>
      <c r="C6285" s="64" t="s">
        <v>56027</v>
      </c>
      <c r="D6285" s="64" t="s">
        <v>60767</v>
      </c>
      <c r="E6285" s="64" t="s">
        <v>60766</v>
      </c>
      <c r="F6285" s="64">
        <v>201</v>
      </c>
      <c r="G6285" s="64">
        <v>33.947000000000003</v>
      </c>
      <c r="H6285" s="64">
        <v>119.497</v>
      </c>
      <c r="I6285" s="64" t="s">
        <v>1383</v>
      </c>
      <c r="O6285" s="64" t="s">
        <v>56032</v>
      </c>
      <c r="P6285" s="64" t="s">
        <v>60765</v>
      </c>
      <c r="Q6285" s="64" t="s">
        <v>56032</v>
      </c>
      <c r="Y6285" s="64">
        <v>615.24723496754996</v>
      </c>
    </row>
    <row r="6286" spans="1:25" hidden="1">
      <c r="A6286" s="122"/>
      <c r="B6286" s="64" t="s">
        <v>56028</v>
      </c>
      <c r="C6286" s="64" t="s">
        <v>56027</v>
      </c>
      <c r="D6286" s="64" t="s">
        <v>60764</v>
      </c>
      <c r="E6286" s="64" t="s">
        <v>60763</v>
      </c>
      <c r="F6286" s="64">
        <v>780</v>
      </c>
      <c r="G6286" s="64">
        <v>31.89</v>
      </c>
      <c r="H6286" s="64">
        <v>120.6</v>
      </c>
      <c r="I6286" s="64" t="s">
        <v>5</v>
      </c>
      <c r="N6286" s="64" t="s">
        <v>60762</v>
      </c>
      <c r="O6286" s="64" t="s">
        <v>56060</v>
      </c>
      <c r="P6286" s="64" t="s">
        <v>60761</v>
      </c>
      <c r="R6286" s="64">
        <v>1057468</v>
      </c>
      <c r="Y6286" s="64">
        <v>1494.18062886347</v>
      </c>
    </row>
    <row r="6287" spans="1:25" hidden="1">
      <c r="A6287" s="122"/>
      <c r="B6287" s="64" t="s">
        <v>56028</v>
      </c>
      <c r="C6287" s="64" t="s">
        <v>56027</v>
      </c>
      <c r="D6287" s="64" t="s">
        <v>60760</v>
      </c>
      <c r="E6287" s="64" t="s">
        <v>60759</v>
      </c>
      <c r="F6287" s="64">
        <v>1820</v>
      </c>
      <c r="G6287" s="64">
        <v>32.185200000000002</v>
      </c>
      <c r="H6287" s="64">
        <v>119.2709</v>
      </c>
      <c r="I6287" s="64" t="s">
        <v>2</v>
      </c>
      <c r="M6287" s="64">
        <v>2004</v>
      </c>
      <c r="N6287" s="64" t="s">
        <v>56767</v>
      </c>
      <c r="O6287" s="64" t="s">
        <v>816</v>
      </c>
      <c r="P6287" s="64" t="s">
        <v>817</v>
      </c>
      <c r="Q6287" s="64" t="s">
        <v>816</v>
      </c>
      <c r="R6287" s="64">
        <v>1055234</v>
      </c>
      <c r="Y6287" s="64">
        <v>7836.7167930288997</v>
      </c>
    </row>
    <row r="6288" spans="1:25" hidden="1">
      <c r="A6288" s="122"/>
      <c r="B6288" s="64" t="s">
        <v>56028</v>
      </c>
      <c r="C6288" s="64" t="s">
        <v>56027</v>
      </c>
      <c r="D6288" s="64" t="s">
        <v>60758</v>
      </c>
      <c r="E6288" s="64" t="s">
        <v>60757</v>
      </c>
      <c r="F6288" s="64">
        <v>6</v>
      </c>
      <c r="G6288" s="64">
        <v>27.310300000000002</v>
      </c>
      <c r="H6288" s="64">
        <v>114.6844</v>
      </c>
      <c r="I6288" s="64" t="s">
        <v>11</v>
      </c>
      <c r="O6288" s="64" t="s">
        <v>56032</v>
      </c>
      <c r="P6288" s="64" t="s">
        <v>60756</v>
      </c>
      <c r="Q6288" s="64" t="s">
        <v>1361</v>
      </c>
      <c r="R6288" s="64">
        <v>1045957</v>
      </c>
      <c r="Y6288" s="64">
        <v>24.654018753358699</v>
      </c>
    </row>
    <row r="6289" spans="1:25" hidden="1">
      <c r="A6289" s="122"/>
      <c r="B6289" s="64" t="s">
        <v>56028</v>
      </c>
      <c r="C6289" s="64" t="s">
        <v>56027</v>
      </c>
      <c r="D6289" s="64" t="s">
        <v>60755</v>
      </c>
      <c r="E6289" s="64" t="s">
        <v>60754</v>
      </c>
      <c r="F6289" s="64">
        <v>16</v>
      </c>
      <c r="G6289" s="64">
        <v>27.443300000000001</v>
      </c>
      <c r="H6289" s="64">
        <v>114.5316</v>
      </c>
      <c r="I6289" s="64" t="s">
        <v>11</v>
      </c>
      <c r="O6289" s="64" t="s">
        <v>56032</v>
      </c>
      <c r="P6289" s="64" t="s">
        <v>60753</v>
      </c>
      <c r="Q6289" s="64" t="s">
        <v>56032</v>
      </c>
      <c r="Y6289" s="64">
        <v>65.744050008956606</v>
      </c>
    </row>
    <row r="6290" spans="1:25" hidden="1">
      <c r="A6290" s="122"/>
      <c r="B6290" s="64" t="s">
        <v>56028</v>
      </c>
      <c r="C6290" s="64" t="s">
        <v>56027</v>
      </c>
      <c r="D6290" s="64" t="s">
        <v>60752</v>
      </c>
      <c r="E6290" s="64" t="s">
        <v>60751</v>
      </c>
      <c r="F6290" s="64">
        <v>30</v>
      </c>
      <c r="G6290" s="64">
        <v>29.253299999999999</v>
      </c>
      <c r="H6290" s="64">
        <v>116.1589</v>
      </c>
      <c r="I6290" s="64" t="s">
        <v>1383</v>
      </c>
      <c r="O6290" s="64" t="s">
        <v>56032</v>
      </c>
      <c r="P6290" s="64" t="s">
        <v>60750</v>
      </c>
      <c r="Q6290" s="64" t="s">
        <v>56032</v>
      </c>
      <c r="R6290" s="64">
        <v>1089591</v>
      </c>
      <c r="Y6290" s="64">
        <v>91.827945517544904</v>
      </c>
    </row>
    <row r="6291" spans="1:25" hidden="1">
      <c r="A6291" s="122"/>
      <c r="B6291" s="64" t="s">
        <v>56028</v>
      </c>
      <c r="C6291" s="64" t="s">
        <v>56027</v>
      </c>
      <c r="D6291" s="64" t="s">
        <v>60749</v>
      </c>
      <c r="E6291" s="64" t="s">
        <v>60748</v>
      </c>
      <c r="F6291" s="64">
        <v>7</v>
      </c>
      <c r="G6291" s="64">
        <v>27.42</v>
      </c>
      <c r="H6291" s="64">
        <v>115.25</v>
      </c>
      <c r="I6291" s="64" t="s">
        <v>5</v>
      </c>
      <c r="O6291" s="64" t="s">
        <v>56032</v>
      </c>
      <c r="P6291" s="64" t="s">
        <v>60747</v>
      </c>
      <c r="Q6291" s="64" t="s">
        <v>56032</v>
      </c>
      <c r="Y6291" s="64">
        <v>13.4093133359542</v>
      </c>
    </row>
    <row r="6292" spans="1:25" hidden="1">
      <c r="A6292" s="122"/>
      <c r="B6292" s="64" t="s">
        <v>56028</v>
      </c>
      <c r="C6292" s="64" t="s">
        <v>56027</v>
      </c>
      <c r="D6292" s="64" t="s">
        <v>60746</v>
      </c>
      <c r="E6292" s="64" t="s">
        <v>60745</v>
      </c>
      <c r="F6292" s="64">
        <v>15</v>
      </c>
      <c r="G6292" s="64">
        <v>26.946899999999999</v>
      </c>
      <c r="H6292" s="64">
        <v>114.5489</v>
      </c>
      <c r="I6292" s="64" t="s">
        <v>11</v>
      </c>
      <c r="O6292" s="64" t="s">
        <v>56032</v>
      </c>
      <c r="P6292" s="64" t="s">
        <v>60744</v>
      </c>
      <c r="Q6292" s="64" t="s">
        <v>1361</v>
      </c>
      <c r="R6292" s="64">
        <v>1072515</v>
      </c>
      <c r="Y6292" s="64">
        <v>61.635046883396797</v>
      </c>
    </row>
    <row r="6293" spans="1:25" hidden="1">
      <c r="A6293" s="122"/>
      <c r="B6293" s="64" t="s">
        <v>56028</v>
      </c>
      <c r="C6293" s="64" t="s">
        <v>56027</v>
      </c>
      <c r="D6293" s="64" t="s">
        <v>60743</v>
      </c>
      <c r="E6293" s="64" t="s">
        <v>60742</v>
      </c>
      <c r="F6293" s="64">
        <v>21</v>
      </c>
      <c r="G6293" s="64">
        <v>25.847200000000001</v>
      </c>
      <c r="H6293" s="64">
        <v>115.5917</v>
      </c>
      <c r="I6293" s="64" t="s">
        <v>11</v>
      </c>
      <c r="O6293" s="64" t="s">
        <v>56032</v>
      </c>
      <c r="P6293" s="64" t="s">
        <v>60741</v>
      </c>
      <c r="Q6293" s="64" t="s">
        <v>56032</v>
      </c>
      <c r="Y6293" s="64">
        <v>86.289065636755595</v>
      </c>
    </row>
    <row r="6294" spans="1:25" hidden="1">
      <c r="A6294" s="122"/>
      <c r="B6294" s="64" t="s">
        <v>56028</v>
      </c>
      <c r="C6294" s="64" t="s">
        <v>56027</v>
      </c>
      <c r="D6294" s="64" t="s">
        <v>60740</v>
      </c>
      <c r="E6294" s="64" t="s">
        <v>60739</v>
      </c>
      <c r="F6294" s="64">
        <v>7</v>
      </c>
      <c r="G6294" s="64">
        <v>25.63</v>
      </c>
      <c r="H6294" s="64">
        <v>115.7</v>
      </c>
      <c r="I6294" s="64" t="s">
        <v>11</v>
      </c>
      <c r="O6294" s="64" t="s">
        <v>56032</v>
      </c>
      <c r="P6294" s="64" t="s">
        <v>60738</v>
      </c>
      <c r="Q6294" s="64" t="s">
        <v>56032</v>
      </c>
      <c r="Y6294" s="64">
        <v>28.763021878918501</v>
      </c>
    </row>
    <row r="6295" spans="1:25" hidden="1">
      <c r="A6295" s="122"/>
      <c r="B6295" s="64" t="s">
        <v>56028</v>
      </c>
      <c r="C6295" s="64" t="s">
        <v>56027</v>
      </c>
      <c r="D6295" s="64" t="s">
        <v>60737</v>
      </c>
      <c r="E6295" s="64" t="s">
        <v>60736</v>
      </c>
      <c r="F6295" s="64">
        <v>34</v>
      </c>
      <c r="G6295" s="64">
        <v>29.5261</v>
      </c>
      <c r="H6295" s="64">
        <v>116.0864</v>
      </c>
      <c r="I6295" s="64" t="s">
        <v>1383</v>
      </c>
      <c r="O6295" s="64" t="s">
        <v>56032</v>
      </c>
      <c r="P6295" s="64" t="s">
        <v>60735</v>
      </c>
      <c r="Q6295" s="64" t="s">
        <v>56032</v>
      </c>
      <c r="R6295" s="64">
        <v>1086084</v>
      </c>
      <c r="Y6295" s="64">
        <v>104.07167158655</v>
      </c>
    </row>
    <row r="6296" spans="1:25" hidden="1">
      <c r="A6296" s="122"/>
      <c r="B6296" s="64" t="s">
        <v>56028</v>
      </c>
      <c r="C6296" s="64" t="s">
        <v>56027</v>
      </c>
      <c r="D6296" s="64" t="s">
        <v>60734</v>
      </c>
      <c r="E6296" s="64" t="s">
        <v>60733</v>
      </c>
      <c r="F6296" s="64">
        <v>7</v>
      </c>
      <c r="G6296" s="64">
        <v>25.61</v>
      </c>
      <c r="H6296" s="64">
        <v>115.78</v>
      </c>
      <c r="I6296" s="64" t="s">
        <v>11</v>
      </c>
      <c r="O6296" s="64" t="s">
        <v>56032</v>
      </c>
      <c r="P6296" s="64" t="s">
        <v>60732</v>
      </c>
      <c r="Q6296" s="64" t="s">
        <v>56032</v>
      </c>
      <c r="Y6296" s="64">
        <v>28.763021878918501</v>
      </c>
    </row>
    <row r="6297" spans="1:25" hidden="1">
      <c r="A6297" s="122"/>
      <c r="B6297" s="64" t="s">
        <v>56028</v>
      </c>
      <c r="C6297" s="64" t="s">
        <v>56027</v>
      </c>
      <c r="D6297" s="64" t="s">
        <v>60731</v>
      </c>
      <c r="E6297" s="64" t="s">
        <v>60730</v>
      </c>
      <c r="F6297" s="64">
        <v>6</v>
      </c>
      <c r="G6297" s="64">
        <v>27.2361</v>
      </c>
      <c r="H6297" s="64">
        <v>115.80249999999999</v>
      </c>
      <c r="I6297" s="64" t="s">
        <v>11</v>
      </c>
      <c r="O6297" s="64" t="s">
        <v>56032</v>
      </c>
      <c r="P6297" s="64" t="s">
        <v>60729</v>
      </c>
      <c r="Q6297" s="64" t="s">
        <v>56032</v>
      </c>
      <c r="Y6297" s="64">
        <v>24.654018753358699</v>
      </c>
    </row>
    <row r="6298" spans="1:25" hidden="1">
      <c r="A6298" s="122"/>
      <c r="B6298" s="64" t="s">
        <v>56028</v>
      </c>
      <c r="C6298" s="64" t="s">
        <v>56027</v>
      </c>
      <c r="D6298" s="64" t="s">
        <v>60728</v>
      </c>
      <c r="E6298" s="64" t="s">
        <v>60727</v>
      </c>
      <c r="F6298" s="64">
        <v>5</v>
      </c>
      <c r="G6298" s="64">
        <v>29.15</v>
      </c>
      <c r="H6298" s="64">
        <v>117.29</v>
      </c>
      <c r="I6298" s="64" t="s">
        <v>5</v>
      </c>
      <c r="O6298" s="64" t="s">
        <v>56032</v>
      </c>
      <c r="P6298" s="64" t="s">
        <v>60726</v>
      </c>
      <c r="Q6298" s="64" t="s">
        <v>56032</v>
      </c>
      <c r="Y6298" s="64">
        <v>9.5780809542530605</v>
      </c>
    </row>
    <row r="6299" spans="1:25" hidden="1">
      <c r="A6299" s="122"/>
      <c r="B6299" s="64" t="s">
        <v>56028</v>
      </c>
      <c r="C6299" s="64" t="s">
        <v>56027</v>
      </c>
      <c r="D6299" s="64" t="s">
        <v>60725</v>
      </c>
      <c r="E6299" s="64" t="s">
        <v>60724</v>
      </c>
      <c r="F6299" s="64">
        <v>20</v>
      </c>
      <c r="G6299" s="64">
        <v>26.17</v>
      </c>
      <c r="H6299" s="64">
        <v>115.75</v>
      </c>
      <c r="I6299" s="64" t="s">
        <v>11</v>
      </c>
      <c r="O6299" s="64" t="s">
        <v>56032</v>
      </c>
      <c r="P6299" s="64" t="s">
        <v>60723</v>
      </c>
      <c r="Q6299" s="64" t="s">
        <v>56032</v>
      </c>
      <c r="R6299" s="64">
        <v>1086973</v>
      </c>
      <c r="Y6299" s="64">
        <v>82.1800625111958</v>
      </c>
    </row>
    <row r="6300" spans="1:25" hidden="1">
      <c r="A6300" s="122"/>
      <c r="B6300" s="64" t="s">
        <v>56028</v>
      </c>
      <c r="C6300" s="64" t="s">
        <v>56027</v>
      </c>
      <c r="D6300" s="64" t="s">
        <v>60722</v>
      </c>
      <c r="E6300" s="64" t="s">
        <v>60721</v>
      </c>
      <c r="F6300" s="64">
        <v>7</v>
      </c>
      <c r="G6300" s="64">
        <v>25.068300000000001</v>
      </c>
      <c r="H6300" s="64">
        <v>114.798</v>
      </c>
      <c r="I6300" s="64" t="s">
        <v>11</v>
      </c>
      <c r="O6300" s="64" t="s">
        <v>56032</v>
      </c>
      <c r="P6300" s="64" t="s">
        <v>60720</v>
      </c>
      <c r="Q6300" s="64" t="s">
        <v>56032</v>
      </c>
      <c r="Y6300" s="64">
        <v>28.763021878918501</v>
      </c>
    </row>
    <row r="6301" spans="1:25" hidden="1">
      <c r="A6301" s="122"/>
      <c r="B6301" s="64" t="s">
        <v>56028</v>
      </c>
      <c r="C6301" s="64" t="s">
        <v>56027</v>
      </c>
      <c r="D6301" s="64" t="s">
        <v>60719</v>
      </c>
      <c r="E6301" s="64" t="s">
        <v>60718</v>
      </c>
      <c r="F6301" s="64">
        <v>8</v>
      </c>
      <c r="G6301" s="64">
        <v>26.408100000000001</v>
      </c>
      <c r="H6301" s="64">
        <v>114.2719</v>
      </c>
      <c r="I6301" s="64" t="s">
        <v>11</v>
      </c>
      <c r="O6301" s="64" t="s">
        <v>56032</v>
      </c>
      <c r="P6301" s="64" t="s">
        <v>60717</v>
      </c>
      <c r="Q6301" s="64" t="s">
        <v>1361</v>
      </c>
      <c r="Y6301" s="64">
        <v>32.872025004478303</v>
      </c>
    </row>
    <row r="6302" spans="1:25" hidden="1">
      <c r="A6302" s="122"/>
      <c r="B6302" s="64" t="s">
        <v>56028</v>
      </c>
      <c r="C6302" s="64" t="s">
        <v>56027</v>
      </c>
      <c r="D6302" s="64" t="s">
        <v>60716</v>
      </c>
      <c r="E6302" s="64" t="s">
        <v>60715</v>
      </c>
      <c r="F6302" s="64">
        <v>120</v>
      </c>
      <c r="G6302" s="64">
        <v>26.899699999999999</v>
      </c>
      <c r="H6302" s="64">
        <v>114.9986</v>
      </c>
      <c r="I6302" s="64" t="s">
        <v>11</v>
      </c>
      <c r="O6302" s="64" t="s">
        <v>56032</v>
      </c>
      <c r="P6302" s="64" t="s">
        <v>60714</v>
      </c>
      <c r="Q6302" s="64" t="s">
        <v>56032</v>
      </c>
      <c r="R6302" s="64">
        <v>1098013</v>
      </c>
      <c r="Y6302" s="64">
        <v>493.08037506717397</v>
      </c>
    </row>
    <row r="6303" spans="1:25" hidden="1">
      <c r="A6303" s="122"/>
      <c r="B6303" s="64" t="s">
        <v>56028</v>
      </c>
      <c r="C6303" s="64" t="s">
        <v>56027</v>
      </c>
      <c r="D6303" s="64" t="s">
        <v>60713</v>
      </c>
      <c r="E6303" s="64" t="s">
        <v>60712</v>
      </c>
      <c r="F6303" s="64">
        <v>25</v>
      </c>
      <c r="G6303" s="64">
        <v>26.15</v>
      </c>
      <c r="H6303" s="64">
        <v>114.867</v>
      </c>
      <c r="I6303" s="64" t="s">
        <v>11</v>
      </c>
      <c r="O6303" s="64" t="s">
        <v>56032</v>
      </c>
      <c r="P6303" s="64" t="s">
        <v>60711</v>
      </c>
      <c r="Q6303" s="64" t="s">
        <v>56032</v>
      </c>
      <c r="Y6303" s="64">
        <v>102.72507813899399</v>
      </c>
    </row>
    <row r="6304" spans="1:25" hidden="1">
      <c r="A6304" s="122"/>
      <c r="B6304" s="64" t="s">
        <v>56028</v>
      </c>
      <c r="C6304" s="64" t="s">
        <v>56027</v>
      </c>
      <c r="D6304" s="64" t="s">
        <v>60710</v>
      </c>
      <c r="E6304" s="64" t="s">
        <v>60709</v>
      </c>
      <c r="F6304" s="64">
        <v>360</v>
      </c>
      <c r="G6304" s="64">
        <v>27.517800000000001</v>
      </c>
      <c r="H6304" s="64">
        <v>115.1311</v>
      </c>
      <c r="I6304" s="64" t="s">
        <v>11</v>
      </c>
      <c r="O6304" s="64" t="s">
        <v>56032</v>
      </c>
      <c r="P6304" s="64" t="s">
        <v>60708</v>
      </c>
      <c r="Q6304" s="64" t="s">
        <v>56032</v>
      </c>
      <c r="R6304" s="64">
        <v>1084424</v>
      </c>
      <c r="Y6304" s="64">
        <v>1479.2411252015199</v>
      </c>
    </row>
    <row r="6305" spans="1:25" hidden="1">
      <c r="A6305" s="122"/>
      <c r="B6305" s="64" t="s">
        <v>56028</v>
      </c>
      <c r="C6305" s="64" t="s">
        <v>56027</v>
      </c>
      <c r="D6305" s="64" t="s">
        <v>60707</v>
      </c>
      <c r="E6305" s="64" t="s">
        <v>60706</v>
      </c>
      <c r="F6305" s="64">
        <v>20</v>
      </c>
      <c r="G6305" s="64">
        <v>25.484500000000001</v>
      </c>
      <c r="H6305" s="64">
        <v>115.0008</v>
      </c>
      <c r="I6305" s="64" t="s">
        <v>11</v>
      </c>
      <c r="O6305" s="64" t="s">
        <v>56032</v>
      </c>
      <c r="P6305" s="64" t="s">
        <v>60705</v>
      </c>
      <c r="Q6305" s="64" t="s">
        <v>56032</v>
      </c>
      <c r="Y6305" s="64">
        <v>82.1800625111958</v>
      </c>
    </row>
    <row r="6306" spans="1:25" hidden="1">
      <c r="A6306" s="122"/>
      <c r="B6306" s="64" t="s">
        <v>56028</v>
      </c>
      <c r="C6306" s="64" t="s">
        <v>56027</v>
      </c>
      <c r="D6306" s="64" t="s">
        <v>60704</v>
      </c>
      <c r="E6306" s="64" t="s">
        <v>60703</v>
      </c>
      <c r="F6306" s="64">
        <v>19</v>
      </c>
      <c r="G6306" s="64">
        <v>29.491099999999999</v>
      </c>
      <c r="H6306" s="64">
        <v>116.0711</v>
      </c>
      <c r="I6306" s="64" t="s">
        <v>1383</v>
      </c>
      <c r="O6306" s="64" t="s">
        <v>56032</v>
      </c>
      <c r="P6306" s="64" t="s">
        <v>60702</v>
      </c>
      <c r="Q6306" s="64" t="s">
        <v>56032</v>
      </c>
      <c r="R6306" s="64">
        <v>1089592</v>
      </c>
      <c r="Y6306" s="64">
        <v>58.157698827778397</v>
      </c>
    </row>
    <row r="6307" spans="1:25" hidden="1">
      <c r="A6307" s="122"/>
      <c r="B6307" s="64" t="s">
        <v>56028</v>
      </c>
      <c r="C6307" s="64" t="s">
        <v>56027</v>
      </c>
      <c r="D6307" s="64" t="s">
        <v>60701</v>
      </c>
      <c r="E6307" s="64" t="s">
        <v>60700</v>
      </c>
      <c r="F6307" s="64">
        <v>36</v>
      </c>
      <c r="G6307" s="64">
        <v>29.234999999999999</v>
      </c>
      <c r="H6307" s="64">
        <v>114.84610000000001</v>
      </c>
      <c r="I6307" s="64" t="s">
        <v>11</v>
      </c>
      <c r="O6307" s="64" t="s">
        <v>56032</v>
      </c>
      <c r="P6307" s="64" t="s">
        <v>60699</v>
      </c>
      <c r="Q6307" s="64" t="s">
        <v>56032</v>
      </c>
      <c r="Y6307" s="64">
        <v>147.92411252015199</v>
      </c>
    </row>
    <row r="6308" spans="1:25" hidden="1">
      <c r="A6308" s="122"/>
      <c r="B6308" s="64" t="s">
        <v>56028</v>
      </c>
      <c r="C6308" s="64" t="s">
        <v>56027</v>
      </c>
      <c r="D6308" s="64" t="s">
        <v>60698</v>
      </c>
      <c r="E6308" s="64" t="s">
        <v>60697</v>
      </c>
      <c r="F6308" s="64">
        <v>35</v>
      </c>
      <c r="G6308" s="64">
        <v>25.916399999999999</v>
      </c>
      <c r="H6308" s="64">
        <v>115.1944</v>
      </c>
      <c r="I6308" s="64" t="s">
        <v>11</v>
      </c>
      <c r="O6308" s="64" t="s">
        <v>56032</v>
      </c>
      <c r="P6308" s="64" t="s">
        <v>60696</v>
      </c>
      <c r="Q6308" s="64" t="s">
        <v>56032</v>
      </c>
      <c r="R6308" s="64">
        <v>1099299</v>
      </c>
      <c r="Y6308" s="64">
        <v>143.81510939459201</v>
      </c>
    </row>
    <row r="6309" spans="1:25" hidden="1">
      <c r="A6309" s="122"/>
      <c r="B6309" s="64" t="s">
        <v>56028</v>
      </c>
      <c r="C6309" s="64" t="s">
        <v>56027</v>
      </c>
      <c r="D6309" s="64" t="s">
        <v>60695</v>
      </c>
      <c r="E6309" s="64" t="s">
        <v>60694</v>
      </c>
      <c r="F6309" s="64">
        <v>36</v>
      </c>
      <c r="G6309" s="64">
        <v>25.944199999999999</v>
      </c>
      <c r="H6309" s="64">
        <v>115.36060000000001</v>
      </c>
      <c r="I6309" s="64" t="s">
        <v>11</v>
      </c>
      <c r="O6309" s="64" t="s">
        <v>56032</v>
      </c>
      <c r="P6309" s="64" t="s">
        <v>60693</v>
      </c>
      <c r="Q6309" s="64" t="s">
        <v>56032</v>
      </c>
      <c r="R6309" s="64">
        <v>1099301</v>
      </c>
      <c r="Y6309" s="64">
        <v>147.92411252015199</v>
      </c>
    </row>
    <row r="6310" spans="1:25" hidden="1">
      <c r="A6310" s="122"/>
      <c r="B6310" s="64" t="s">
        <v>56028</v>
      </c>
      <c r="C6310" s="64" t="s">
        <v>56027</v>
      </c>
      <c r="D6310" s="64" t="s">
        <v>60692</v>
      </c>
      <c r="E6310" s="64" t="s">
        <v>60691</v>
      </c>
      <c r="F6310" s="64">
        <v>300</v>
      </c>
      <c r="G6310" s="64">
        <v>29.541599999999999</v>
      </c>
      <c r="H6310" s="64">
        <v>110.739</v>
      </c>
      <c r="I6310" s="64" t="s">
        <v>11</v>
      </c>
      <c r="M6310" s="64">
        <v>1999</v>
      </c>
      <c r="O6310" s="64" t="s">
        <v>1322</v>
      </c>
      <c r="P6310" s="64" t="s">
        <v>60690</v>
      </c>
      <c r="Q6310" s="64" t="s">
        <v>1322</v>
      </c>
      <c r="R6310" s="64">
        <v>1021991</v>
      </c>
      <c r="Y6310" s="64">
        <v>1232.70093766793</v>
      </c>
    </row>
    <row r="6311" spans="1:25" hidden="1">
      <c r="A6311" s="122"/>
      <c r="B6311" s="64" t="s">
        <v>56028</v>
      </c>
      <c r="C6311" s="64" t="s">
        <v>56027</v>
      </c>
      <c r="D6311" s="64" t="s">
        <v>60689</v>
      </c>
      <c r="E6311" s="64" t="s">
        <v>60688</v>
      </c>
      <c r="F6311" s="64">
        <v>150</v>
      </c>
      <c r="G6311" s="64">
        <v>31.843599999999999</v>
      </c>
      <c r="H6311" s="64">
        <v>120.41030000000001</v>
      </c>
      <c r="I6311" s="64" t="s">
        <v>2</v>
      </c>
      <c r="M6311" s="64">
        <v>1993</v>
      </c>
      <c r="N6311" s="64" t="s">
        <v>60687</v>
      </c>
      <c r="O6311" s="64" t="s">
        <v>816</v>
      </c>
      <c r="P6311" s="64" t="s">
        <v>817</v>
      </c>
      <c r="Q6311" s="64" t="s">
        <v>816</v>
      </c>
      <c r="Y6311" s="64">
        <v>645.88325217271199</v>
      </c>
    </row>
    <row r="6312" spans="1:25" hidden="1">
      <c r="A6312" s="122"/>
      <c r="B6312" s="64" t="s">
        <v>56028</v>
      </c>
      <c r="C6312" s="64" t="s">
        <v>56027</v>
      </c>
      <c r="D6312" s="64" t="s">
        <v>60686</v>
      </c>
      <c r="E6312" s="64" t="s">
        <v>60685</v>
      </c>
      <c r="F6312" s="64">
        <v>1214</v>
      </c>
      <c r="G6312" s="64">
        <v>31.9192</v>
      </c>
      <c r="H6312" s="64">
        <v>120.2054</v>
      </c>
      <c r="I6312" s="64" t="s">
        <v>2</v>
      </c>
      <c r="M6312" s="64">
        <v>2002</v>
      </c>
      <c r="N6312" s="64" t="s">
        <v>56761</v>
      </c>
      <c r="O6312" s="64" t="s">
        <v>816</v>
      </c>
      <c r="P6312" s="64" t="s">
        <v>817</v>
      </c>
      <c r="Q6312" s="64" t="s">
        <v>816</v>
      </c>
      <c r="Y6312" s="64">
        <v>5227.3484542511396</v>
      </c>
    </row>
    <row r="6313" spans="1:25" hidden="1">
      <c r="A6313" s="122"/>
      <c r="B6313" s="64" t="s">
        <v>56028</v>
      </c>
      <c r="C6313" s="64" t="s">
        <v>56027</v>
      </c>
      <c r="D6313" s="64" t="s">
        <v>60684</v>
      </c>
      <c r="E6313" s="64" t="s">
        <v>60683</v>
      </c>
      <c r="F6313" s="64">
        <v>100</v>
      </c>
      <c r="G6313" s="64">
        <v>31.9511</v>
      </c>
      <c r="H6313" s="64">
        <v>120.3237</v>
      </c>
      <c r="I6313" s="64" t="s">
        <v>2</v>
      </c>
      <c r="M6313" s="64">
        <v>2006</v>
      </c>
      <c r="N6313" s="64" t="s">
        <v>60682</v>
      </c>
      <c r="O6313" s="64" t="s">
        <v>816</v>
      </c>
      <c r="P6313" s="64" t="s">
        <v>817</v>
      </c>
      <c r="Q6313" s="64" t="s">
        <v>816</v>
      </c>
      <c r="Y6313" s="64">
        <v>430.58883478180798</v>
      </c>
    </row>
    <row r="6314" spans="1:25" hidden="1">
      <c r="A6314" s="122"/>
      <c r="B6314" s="64" t="s">
        <v>56028</v>
      </c>
      <c r="C6314" s="64" t="s">
        <v>56027</v>
      </c>
      <c r="D6314" s="64" t="s">
        <v>60681</v>
      </c>
      <c r="E6314" s="64" t="s">
        <v>60680</v>
      </c>
      <c r="F6314" s="64">
        <v>700</v>
      </c>
      <c r="G6314" s="64">
        <v>31.8</v>
      </c>
      <c r="H6314" s="64">
        <v>104.77</v>
      </c>
      <c r="I6314" s="64" t="s">
        <v>5</v>
      </c>
      <c r="M6314" s="64">
        <v>2004</v>
      </c>
      <c r="O6314" s="64" t="s">
        <v>56179</v>
      </c>
      <c r="P6314" s="64" t="s">
        <v>56178</v>
      </c>
      <c r="R6314" s="64">
        <v>1058757</v>
      </c>
      <c r="Y6314" s="64">
        <v>1340.93133359542</v>
      </c>
    </row>
    <row r="6315" spans="1:25" hidden="1">
      <c r="A6315" s="122"/>
      <c r="B6315" s="64" t="s">
        <v>56028</v>
      </c>
      <c r="C6315" s="64" t="s">
        <v>56027</v>
      </c>
      <c r="D6315" s="64" t="s">
        <v>60679</v>
      </c>
      <c r="E6315" s="64" t="s">
        <v>60678</v>
      </c>
      <c r="F6315" s="64">
        <v>1260</v>
      </c>
      <c r="G6315" s="64">
        <v>31.804500000000001</v>
      </c>
      <c r="H6315" s="64">
        <v>104.7679</v>
      </c>
      <c r="I6315" s="64" t="s">
        <v>2</v>
      </c>
      <c r="M6315" s="64">
        <v>1998</v>
      </c>
      <c r="N6315" s="64" t="s">
        <v>60677</v>
      </c>
      <c r="O6315" s="64" t="s">
        <v>816</v>
      </c>
      <c r="P6315" s="64" t="s">
        <v>817</v>
      </c>
      <c r="Q6315" s="64" t="s">
        <v>816</v>
      </c>
      <c r="R6315" s="64">
        <v>1058757</v>
      </c>
      <c r="Y6315" s="64">
        <v>5425.4193182507797</v>
      </c>
    </row>
    <row r="6316" spans="1:25" hidden="1">
      <c r="A6316" s="122"/>
      <c r="B6316" s="64" t="s">
        <v>56028</v>
      </c>
      <c r="C6316" s="64" t="s">
        <v>56027</v>
      </c>
      <c r="D6316" s="64" t="s">
        <v>60676</v>
      </c>
      <c r="E6316" s="64" t="s">
        <v>60675</v>
      </c>
      <c r="F6316" s="64">
        <v>360</v>
      </c>
      <c r="G6316" s="64">
        <v>27.52</v>
      </c>
      <c r="H6316" s="64">
        <v>115.13</v>
      </c>
      <c r="I6316" s="64" t="s">
        <v>11</v>
      </c>
      <c r="O6316" s="64" t="s">
        <v>57263</v>
      </c>
      <c r="P6316" s="64" t="s">
        <v>60674</v>
      </c>
      <c r="Y6316" s="64">
        <v>1479.2411252015199</v>
      </c>
    </row>
    <row r="6317" spans="1:25" hidden="1">
      <c r="A6317" s="122"/>
      <c r="B6317" s="64" t="s">
        <v>56028</v>
      </c>
      <c r="C6317" s="64" t="s">
        <v>56027</v>
      </c>
      <c r="D6317" s="64" t="s">
        <v>60673</v>
      </c>
      <c r="E6317" s="64" t="s">
        <v>60672</v>
      </c>
      <c r="F6317" s="64">
        <v>49</v>
      </c>
      <c r="G6317" s="64">
        <v>25.563600000000001</v>
      </c>
      <c r="H6317" s="64">
        <v>101.24890000000001</v>
      </c>
      <c r="I6317" s="64" t="s">
        <v>1383</v>
      </c>
      <c r="O6317" s="64" t="s">
        <v>56032</v>
      </c>
      <c r="P6317" s="64" t="s">
        <v>60671</v>
      </c>
      <c r="Q6317" s="64" t="s">
        <v>56032</v>
      </c>
      <c r="Y6317" s="64">
        <v>149.98564434532301</v>
      </c>
    </row>
    <row r="6318" spans="1:25" hidden="1">
      <c r="A6318" s="122"/>
      <c r="B6318" s="64" t="s">
        <v>56028</v>
      </c>
      <c r="C6318" s="64" t="s">
        <v>56027</v>
      </c>
      <c r="D6318" s="64" t="s">
        <v>60670</v>
      </c>
      <c r="E6318" s="64" t="s">
        <v>60669</v>
      </c>
      <c r="F6318" s="64">
        <v>72</v>
      </c>
      <c r="G6318" s="64">
        <v>30.1</v>
      </c>
      <c r="H6318" s="64">
        <v>102.7</v>
      </c>
      <c r="I6318" s="64" t="s">
        <v>11</v>
      </c>
      <c r="O6318" s="64" t="s">
        <v>56032</v>
      </c>
      <c r="P6318" s="64" t="s">
        <v>60668</v>
      </c>
      <c r="Q6318" s="64" t="s">
        <v>56032</v>
      </c>
      <c r="R6318" s="64">
        <v>1074922</v>
      </c>
      <c r="Y6318" s="64">
        <v>295.84822504030399</v>
      </c>
    </row>
    <row r="6319" spans="1:25" hidden="1">
      <c r="A6319" s="122"/>
      <c r="B6319" s="64" t="s">
        <v>56028</v>
      </c>
      <c r="C6319" s="64" t="s">
        <v>56027</v>
      </c>
      <c r="D6319" s="64" t="s">
        <v>60667</v>
      </c>
      <c r="E6319" s="64" t="s">
        <v>60666</v>
      </c>
      <c r="F6319" s="64">
        <v>6</v>
      </c>
      <c r="G6319" s="64">
        <v>35.851900000000001</v>
      </c>
      <c r="H6319" s="64">
        <v>120.02500000000001</v>
      </c>
      <c r="I6319" s="64" t="s">
        <v>5</v>
      </c>
      <c r="O6319" s="64" t="s">
        <v>56032</v>
      </c>
      <c r="P6319" s="64" t="s">
        <v>60665</v>
      </c>
      <c r="Q6319" s="64" t="s">
        <v>56032</v>
      </c>
      <c r="Y6319" s="64">
        <v>11.493697145103599</v>
      </c>
    </row>
    <row r="6320" spans="1:25" hidden="1">
      <c r="A6320" s="122"/>
      <c r="B6320" s="64" t="s">
        <v>56028</v>
      </c>
      <c r="C6320" s="64" t="s">
        <v>56027</v>
      </c>
      <c r="D6320" s="64" t="s">
        <v>60664</v>
      </c>
      <c r="E6320" s="64" t="s">
        <v>60663</v>
      </c>
      <c r="F6320" s="64">
        <v>25</v>
      </c>
      <c r="G6320" s="64">
        <v>32.830599999999997</v>
      </c>
      <c r="H6320" s="64">
        <v>105.07640000000001</v>
      </c>
      <c r="I6320" s="64" t="s">
        <v>11</v>
      </c>
      <c r="O6320" s="64" t="s">
        <v>56032</v>
      </c>
      <c r="P6320" s="64" t="s">
        <v>60662</v>
      </c>
      <c r="Q6320" s="64" t="s">
        <v>56032</v>
      </c>
      <c r="Y6320" s="64">
        <v>102.72507813899399</v>
      </c>
    </row>
    <row r="6321" spans="1:25" hidden="1">
      <c r="A6321" s="122"/>
      <c r="B6321" s="64" t="s">
        <v>56028</v>
      </c>
      <c r="C6321" s="64" t="s">
        <v>56027</v>
      </c>
      <c r="D6321" s="64" t="s">
        <v>60661</v>
      </c>
      <c r="E6321" s="64" t="s">
        <v>60660</v>
      </c>
      <c r="F6321" s="64">
        <v>6</v>
      </c>
      <c r="G6321" s="64">
        <v>28.0641</v>
      </c>
      <c r="H6321" s="64">
        <v>105.8211</v>
      </c>
      <c r="I6321" s="64" t="s">
        <v>11</v>
      </c>
      <c r="O6321" s="64" t="s">
        <v>56032</v>
      </c>
      <c r="P6321" s="64" t="s">
        <v>60659</v>
      </c>
      <c r="Q6321" s="64" t="s">
        <v>56032</v>
      </c>
      <c r="R6321" s="64">
        <v>1101774</v>
      </c>
      <c r="Y6321" s="64">
        <v>24.654018753358699</v>
      </c>
    </row>
    <row r="6322" spans="1:25" hidden="1">
      <c r="A6322" s="122"/>
      <c r="B6322" s="64" t="s">
        <v>56028</v>
      </c>
      <c r="C6322" s="64" t="s">
        <v>56027</v>
      </c>
      <c r="D6322" s="64" t="s">
        <v>60658</v>
      </c>
      <c r="E6322" s="64" t="s">
        <v>60657</v>
      </c>
      <c r="F6322" s="64">
        <v>1320</v>
      </c>
      <c r="G6322" s="64">
        <v>35.223399999999998</v>
      </c>
      <c r="H6322" s="64">
        <v>113.2003</v>
      </c>
      <c r="I6322" s="64" t="s">
        <v>2</v>
      </c>
      <c r="M6322" s="64">
        <v>2015</v>
      </c>
      <c r="N6322" s="64" t="s">
        <v>56793</v>
      </c>
      <c r="O6322" s="64" t="s">
        <v>1322</v>
      </c>
      <c r="P6322" s="64" t="s">
        <v>60656</v>
      </c>
      <c r="Q6322" s="64" t="s">
        <v>1322</v>
      </c>
      <c r="R6322" s="64">
        <v>1011848</v>
      </c>
      <c r="Y6322" s="64">
        <v>5683.7726191198599</v>
      </c>
    </row>
    <row r="6323" spans="1:25" hidden="1">
      <c r="A6323" s="122"/>
      <c r="B6323" s="64" t="s">
        <v>56028</v>
      </c>
      <c r="C6323" s="64" t="s">
        <v>56027</v>
      </c>
      <c r="D6323" s="64" t="s">
        <v>60655</v>
      </c>
      <c r="E6323" s="64" t="s">
        <v>60654</v>
      </c>
      <c r="F6323" s="64">
        <v>270</v>
      </c>
      <c r="G6323" s="64">
        <v>35.2502</v>
      </c>
      <c r="H6323" s="64">
        <v>113.3725</v>
      </c>
      <c r="I6323" s="64" t="s">
        <v>2</v>
      </c>
      <c r="M6323" s="64">
        <v>2001</v>
      </c>
      <c r="N6323" s="64" t="s">
        <v>60650</v>
      </c>
      <c r="O6323" s="64" t="s">
        <v>1322</v>
      </c>
      <c r="P6323" s="64" t="s">
        <v>60653</v>
      </c>
      <c r="Q6323" s="64" t="s">
        <v>1322</v>
      </c>
      <c r="R6323" s="64">
        <v>1059301</v>
      </c>
      <c r="Y6323" s="64">
        <v>1162.58985391088</v>
      </c>
    </row>
    <row r="6324" spans="1:25" hidden="1">
      <c r="A6324" s="122"/>
      <c r="B6324" s="64" t="s">
        <v>56028</v>
      </c>
      <c r="C6324" s="64" t="s">
        <v>56027</v>
      </c>
      <c r="D6324" s="64" t="s">
        <v>60652</v>
      </c>
      <c r="E6324" s="64" t="s">
        <v>60651</v>
      </c>
      <c r="F6324" s="64">
        <v>700</v>
      </c>
      <c r="G6324" s="64">
        <v>35.2502</v>
      </c>
      <c r="H6324" s="64">
        <v>113.3677</v>
      </c>
      <c r="I6324" s="64" t="s">
        <v>2</v>
      </c>
      <c r="M6324" s="64">
        <v>2013</v>
      </c>
      <c r="N6324" s="64" t="s">
        <v>60650</v>
      </c>
      <c r="O6324" s="64" t="s">
        <v>1322</v>
      </c>
      <c r="P6324" s="64" t="s">
        <v>60649</v>
      </c>
      <c r="Q6324" s="64" t="s">
        <v>1322</v>
      </c>
      <c r="R6324" s="64">
        <v>1011848</v>
      </c>
      <c r="Y6324" s="64">
        <v>3014.1218434726502</v>
      </c>
    </row>
    <row r="6325" spans="1:25" hidden="1">
      <c r="A6325" s="122"/>
      <c r="B6325" s="64" t="s">
        <v>56028</v>
      </c>
      <c r="C6325" s="64" t="s">
        <v>56027</v>
      </c>
      <c r="D6325" s="64" t="s">
        <v>60648</v>
      </c>
      <c r="E6325" s="64" t="s">
        <v>60647</v>
      </c>
      <c r="F6325" s="64">
        <v>1320</v>
      </c>
      <c r="G6325" s="64">
        <v>35.220999999999997</v>
      </c>
      <c r="H6325" s="64">
        <v>113.1022</v>
      </c>
      <c r="I6325" s="64" t="s">
        <v>2</v>
      </c>
      <c r="M6325" s="64">
        <v>2013</v>
      </c>
      <c r="N6325" s="64" t="s">
        <v>56767</v>
      </c>
      <c r="O6325" s="64" t="s">
        <v>816</v>
      </c>
      <c r="P6325" s="64" t="s">
        <v>817</v>
      </c>
      <c r="Q6325" s="64" t="s">
        <v>816</v>
      </c>
      <c r="R6325" s="64">
        <v>1011848</v>
      </c>
      <c r="Y6325" s="64">
        <v>5683.7726191198599</v>
      </c>
    </row>
    <row r="6326" spans="1:25" hidden="1">
      <c r="A6326" s="122"/>
      <c r="B6326" s="64" t="s">
        <v>56028</v>
      </c>
      <c r="C6326" s="64" t="s">
        <v>56027</v>
      </c>
      <c r="D6326" s="64" t="s">
        <v>60646</v>
      </c>
      <c r="E6326" s="64" t="s">
        <v>60645</v>
      </c>
      <c r="F6326" s="64">
        <v>100</v>
      </c>
      <c r="G6326" s="64">
        <v>35.124499999999998</v>
      </c>
      <c r="H6326" s="64">
        <v>113.3883</v>
      </c>
      <c r="I6326" s="64" t="s">
        <v>2</v>
      </c>
      <c r="M6326" s="64">
        <v>2006</v>
      </c>
      <c r="N6326" s="64" t="s">
        <v>60644</v>
      </c>
      <c r="O6326" s="64" t="s">
        <v>816</v>
      </c>
      <c r="P6326" s="64" t="s">
        <v>817</v>
      </c>
      <c r="Q6326" s="64" t="s">
        <v>816</v>
      </c>
      <c r="R6326" s="64">
        <v>1011848</v>
      </c>
      <c r="Y6326" s="64">
        <v>430.58883478180798</v>
      </c>
    </row>
    <row r="6327" spans="1:25" hidden="1">
      <c r="A6327" s="122"/>
      <c r="B6327" s="64" t="s">
        <v>56028</v>
      </c>
      <c r="C6327" s="64" t="s">
        <v>56027</v>
      </c>
      <c r="D6327" s="64" t="s">
        <v>60643</v>
      </c>
      <c r="E6327" s="64" t="s">
        <v>60642</v>
      </c>
      <c r="F6327" s="64">
        <v>2</v>
      </c>
      <c r="G6327" s="64">
        <v>35.163899999999998</v>
      </c>
      <c r="H6327" s="64">
        <v>113.4358</v>
      </c>
      <c r="I6327" s="64" t="s">
        <v>5</v>
      </c>
      <c r="O6327" s="64" t="s">
        <v>56032</v>
      </c>
      <c r="P6327" s="64" t="s">
        <v>60641</v>
      </c>
      <c r="Q6327" s="64" t="s">
        <v>56032</v>
      </c>
      <c r="Y6327" s="64">
        <v>3.8312323817012199</v>
      </c>
    </row>
    <row r="6328" spans="1:25" hidden="1">
      <c r="A6328" s="122"/>
      <c r="B6328" s="64" t="s">
        <v>56028</v>
      </c>
      <c r="C6328" s="64" t="s">
        <v>56027</v>
      </c>
      <c r="D6328" s="64" t="s">
        <v>60640</v>
      </c>
      <c r="E6328" s="64" t="s">
        <v>60639</v>
      </c>
      <c r="F6328" s="64">
        <v>100</v>
      </c>
      <c r="G6328" s="64">
        <v>30.844100000000001</v>
      </c>
      <c r="H6328" s="64">
        <v>120.7193</v>
      </c>
      <c r="I6328" s="64" t="s">
        <v>2</v>
      </c>
      <c r="M6328" s="64">
        <v>2008</v>
      </c>
      <c r="N6328" s="64" t="s">
        <v>60638</v>
      </c>
      <c r="O6328" s="64" t="s">
        <v>816</v>
      </c>
      <c r="P6328" s="64" t="s">
        <v>817</v>
      </c>
      <c r="Q6328" s="64" t="s">
        <v>816</v>
      </c>
      <c r="Y6328" s="64">
        <v>430.58883478180798</v>
      </c>
    </row>
    <row r="6329" spans="1:25" hidden="1">
      <c r="A6329" s="122"/>
      <c r="B6329" s="64" t="s">
        <v>56028</v>
      </c>
      <c r="C6329" s="64" t="s">
        <v>56027</v>
      </c>
      <c r="D6329" s="64" t="s">
        <v>60637</v>
      </c>
      <c r="E6329" s="64" t="s">
        <v>60636</v>
      </c>
      <c r="F6329" s="64">
        <v>5000</v>
      </c>
      <c r="G6329" s="64">
        <v>30.628299999999999</v>
      </c>
      <c r="H6329" s="64">
        <v>121.14360000000001</v>
      </c>
      <c r="I6329" s="64" t="s">
        <v>2</v>
      </c>
      <c r="M6329" s="64">
        <v>2006</v>
      </c>
      <c r="N6329" s="64" t="s">
        <v>60635</v>
      </c>
      <c r="O6329" s="64" t="s">
        <v>816</v>
      </c>
      <c r="P6329" s="64" t="s">
        <v>817</v>
      </c>
      <c r="Q6329" s="64" t="s">
        <v>816</v>
      </c>
      <c r="R6329" s="64">
        <v>1033842</v>
      </c>
      <c r="Y6329" s="64">
        <v>21529.441739090398</v>
      </c>
    </row>
    <row r="6330" spans="1:25" hidden="1">
      <c r="A6330" s="122"/>
      <c r="B6330" s="64" t="s">
        <v>56028</v>
      </c>
      <c r="C6330" s="64" t="s">
        <v>56027</v>
      </c>
      <c r="D6330" s="64" t="s">
        <v>60634</v>
      </c>
      <c r="E6330" s="64" t="s">
        <v>60633</v>
      </c>
      <c r="F6330" s="64">
        <v>1200</v>
      </c>
      <c r="G6330" s="64">
        <v>39.795099999999998</v>
      </c>
      <c r="H6330" s="64">
        <v>98.308400000000006</v>
      </c>
      <c r="I6330" s="64" t="s">
        <v>2</v>
      </c>
      <c r="M6330" s="64">
        <v>2004</v>
      </c>
      <c r="N6330" s="64" t="s">
        <v>60632</v>
      </c>
      <c r="O6330" s="64" t="s">
        <v>1322</v>
      </c>
      <c r="P6330" s="64" t="s">
        <v>60631</v>
      </c>
      <c r="Q6330" s="64" t="s">
        <v>1322</v>
      </c>
      <c r="Y6330" s="64">
        <v>5167.0660173816896</v>
      </c>
    </row>
    <row r="6331" spans="1:25" hidden="1">
      <c r="A6331" s="122"/>
      <c r="B6331" s="64" t="s">
        <v>56028</v>
      </c>
      <c r="C6331" s="64" t="s">
        <v>56027</v>
      </c>
      <c r="D6331" s="64" t="s">
        <v>60630</v>
      </c>
      <c r="E6331" s="64" t="s">
        <v>60629</v>
      </c>
      <c r="F6331" s="64">
        <v>1400</v>
      </c>
      <c r="G6331" s="64">
        <v>39.8461</v>
      </c>
      <c r="H6331" s="64">
        <v>98.212199999999996</v>
      </c>
      <c r="I6331" s="64" t="s">
        <v>2</v>
      </c>
      <c r="M6331" s="64">
        <v>2014</v>
      </c>
      <c r="N6331" s="64" t="s">
        <v>60377</v>
      </c>
      <c r="O6331" s="64" t="s">
        <v>816</v>
      </c>
      <c r="P6331" s="64" t="s">
        <v>817</v>
      </c>
      <c r="Q6331" s="64" t="s">
        <v>816</v>
      </c>
      <c r="Y6331" s="64">
        <v>6028.2436869453104</v>
      </c>
    </row>
    <row r="6332" spans="1:25" hidden="1">
      <c r="A6332" s="122"/>
      <c r="B6332" s="64" t="s">
        <v>56028</v>
      </c>
      <c r="C6332" s="64" t="s">
        <v>56027</v>
      </c>
      <c r="D6332" s="64" t="s">
        <v>60628</v>
      </c>
      <c r="E6332" s="64" t="s">
        <v>60627</v>
      </c>
      <c r="F6332" s="64">
        <v>20</v>
      </c>
      <c r="G6332" s="64">
        <v>31.01</v>
      </c>
      <c r="H6332" s="64">
        <v>102.31</v>
      </c>
      <c r="I6332" s="64" t="s">
        <v>11</v>
      </c>
      <c r="O6332" s="64" t="s">
        <v>56032</v>
      </c>
      <c r="P6332" s="64" t="s">
        <v>60626</v>
      </c>
      <c r="Q6332" s="64" t="s">
        <v>56032</v>
      </c>
      <c r="Y6332" s="64">
        <v>82.1800625111958</v>
      </c>
    </row>
    <row r="6333" spans="1:25" hidden="1">
      <c r="A6333" s="122"/>
      <c r="B6333" s="64" t="s">
        <v>56028</v>
      </c>
      <c r="C6333" s="64" t="s">
        <v>56027</v>
      </c>
      <c r="D6333" s="64" t="s">
        <v>60625</v>
      </c>
      <c r="E6333" s="64" t="s">
        <v>60624</v>
      </c>
      <c r="F6333" s="64">
        <v>300</v>
      </c>
      <c r="G6333" s="64">
        <v>25.94</v>
      </c>
      <c r="H6333" s="64">
        <v>118.04</v>
      </c>
      <c r="I6333" s="64" t="s">
        <v>11</v>
      </c>
      <c r="O6333" s="64" t="s">
        <v>60623</v>
      </c>
      <c r="P6333" s="64" t="s">
        <v>60622</v>
      </c>
      <c r="R6333" s="64">
        <v>1066334</v>
      </c>
      <c r="Y6333" s="64">
        <v>1232.70093766793</v>
      </c>
    </row>
    <row r="6334" spans="1:25" hidden="1">
      <c r="A6334" s="122"/>
      <c r="B6334" s="64" t="s">
        <v>56028</v>
      </c>
      <c r="C6334" s="64" t="s">
        <v>56027</v>
      </c>
      <c r="D6334" s="64" t="s">
        <v>60621</v>
      </c>
      <c r="E6334" s="64" t="s">
        <v>60620</v>
      </c>
      <c r="F6334" s="64">
        <v>3</v>
      </c>
      <c r="G6334" s="64">
        <v>28.7042</v>
      </c>
      <c r="H6334" s="64">
        <v>102.1131</v>
      </c>
      <c r="I6334" s="64" t="s">
        <v>11</v>
      </c>
      <c r="O6334" s="64" t="s">
        <v>56032</v>
      </c>
      <c r="P6334" s="64" t="s">
        <v>60619</v>
      </c>
      <c r="Q6334" s="64" t="s">
        <v>56032</v>
      </c>
      <c r="Y6334" s="64">
        <v>12.3270093766793</v>
      </c>
    </row>
    <row r="6335" spans="1:25" hidden="1">
      <c r="A6335" s="122"/>
      <c r="B6335" s="64" t="s">
        <v>56028</v>
      </c>
      <c r="C6335" s="64" t="s">
        <v>56027</v>
      </c>
      <c r="D6335" s="64" t="s">
        <v>60618</v>
      </c>
      <c r="E6335" s="64" t="s">
        <v>60617</v>
      </c>
      <c r="F6335" s="64">
        <v>160</v>
      </c>
      <c r="G6335" s="64">
        <v>48.26</v>
      </c>
      <c r="H6335" s="64">
        <v>86.399000000000001</v>
      </c>
      <c r="I6335" s="64" t="s">
        <v>11</v>
      </c>
      <c r="M6335" s="64">
        <v>2013</v>
      </c>
      <c r="O6335" s="64" t="s">
        <v>60616</v>
      </c>
      <c r="P6335" s="64" t="s">
        <v>60615</v>
      </c>
      <c r="Y6335" s="64">
        <v>657.44050008956594</v>
      </c>
    </row>
    <row r="6336" spans="1:25" hidden="1">
      <c r="A6336" s="122"/>
      <c r="B6336" s="64" t="s">
        <v>56028</v>
      </c>
      <c r="C6336" s="64" t="s">
        <v>56027</v>
      </c>
      <c r="D6336" s="64" t="s">
        <v>60614</v>
      </c>
      <c r="E6336" s="64" t="s">
        <v>60613</v>
      </c>
      <c r="F6336" s="64">
        <v>650</v>
      </c>
      <c r="G6336" s="64">
        <v>44.008400000000002</v>
      </c>
      <c r="H6336" s="64">
        <v>126.5367</v>
      </c>
      <c r="I6336" s="64" t="s">
        <v>2</v>
      </c>
      <c r="M6336" s="64">
        <v>1955</v>
      </c>
      <c r="N6336" s="64" t="s">
        <v>58338</v>
      </c>
      <c r="O6336" s="64" t="s">
        <v>1322</v>
      </c>
      <c r="P6336" s="64" t="s">
        <v>60612</v>
      </c>
      <c r="Q6336" s="64" t="s">
        <v>1322</v>
      </c>
      <c r="Y6336" s="64">
        <v>2798.8274260817502</v>
      </c>
    </row>
    <row r="6337" spans="1:25" hidden="1">
      <c r="A6337" s="122"/>
      <c r="B6337" s="64" t="s">
        <v>56028</v>
      </c>
      <c r="C6337" s="64" t="s">
        <v>56027</v>
      </c>
      <c r="D6337" s="64" t="s">
        <v>60611</v>
      </c>
      <c r="E6337" s="64" t="s">
        <v>60610</v>
      </c>
      <c r="F6337" s="64">
        <v>15</v>
      </c>
      <c r="G6337" s="64">
        <v>45.902999999999999</v>
      </c>
      <c r="H6337" s="64">
        <v>122.4235</v>
      </c>
      <c r="I6337" s="64" t="s">
        <v>1383</v>
      </c>
      <c r="O6337" s="64" t="s">
        <v>56032</v>
      </c>
      <c r="P6337" s="64" t="s">
        <v>60609</v>
      </c>
      <c r="Q6337" s="64" t="s">
        <v>56032</v>
      </c>
      <c r="Y6337" s="64">
        <v>45.913972758772402</v>
      </c>
    </row>
    <row r="6338" spans="1:25" hidden="1">
      <c r="A6338" s="122"/>
      <c r="B6338" s="64" t="s">
        <v>56028</v>
      </c>
      <c r="C6338" s="64" t="s">
        <v>56027</v>
      </c>
      <c r="D6338" s="64" t="s">
        <v>60608</v>
      </c>
      <c r="E6338" s="64" t="s">
        <v>60607</v>
      </c>
      <c r="F6338" s="64">
        <v>30</v>
      </c>
      <c r="G6338" s="64">
        <v>45.53</v>
      </c>
      <c r="H6338" s="64">
        <v>120.22</v>
      </c>
      <c r="I6338" s="64" t="s">
        <v>1383</v>
      </c>
      <c r="O6338" s="64" t="s">
        <v>56032</v>
      </c>
      <c r="P6338" s="64" t="s">
        <v>60606</v>
      </c>
      <c r="Q6338" s="64" t="s">
        <v>56032</v>
      </c>
      <c r="Y6338" s="64">
        <v>91.827945517544904</v>
      </c>
    </row>
    <row r="6339" spans="1:25" hidden="1">
      <c r="A6339" s="122"/>
      <c r="B6339" s="64" t="s">
        <v>56028</v>
      </c>
      <c r="C6339" s="64" t="s">
        <v>56027</v>
      </c>
      <c r="D6339" s="64" t="s">
        <v>60605</v>
      </c>
      <c r="E6339" s="64" t="s">
        <v>60604</v>
      </c>
      <c r="F6339" s="64">
        <v>49</v>
      </c>
      <c r="G6339" s="64">
        <v>44.1982</v>
      </c>
      <c r="H6339" s="64">
        <v>123.8661</v>
      </c>
      <c r="I6339" s="64" t="s">
        <v>1383</v>
      </c>
      <c r="O6339" s="64" t="s">
        <v>56032</v>
      </c>
      <c r="P6339" s="64" t="s">
        <v>60603</v>
      </c>
      <c r="Q6339" s="64" t="s">
        <v>56032</v>
      </c>
      <c r="R6339" s="64">
        <v>1117303</v>
      </c>
      <c r="Y6339" s="64">
        <v>149.98564434532301</v>
      </c>
    </row>
    <row r="6340" spans="1:25" hidden="1">
      <c r="A6340" s="122"/>
      <c r="B6340" s="64" t="s">
        <v>56028</v>
      </c>
      <c r="C6340" s="64" t="s">
        <v>56027</v>
      </c>
      <c r="D6340" s="64" t="s">
        <v>60602</v>
      </c>
      <c r="E6340" s="64" t="s">
        <v>60601</v>
      </c>
      <c r="F6340" s="64">
        <v>49</v>
      </c>
      <c r="G6340" s="64">
        <v>44.162300000000002</v>
      </c>
      <c r="H6340" s="64">
        <v>123.5919</v>
      </c>
      <c r="I6340" s="64" t="s">
        <v>1383</v>
      </c>
      <c r="O6340" s="64" t="s">
        <v>56032</v>
      </c>
      <c r="P6340" s="64" t="s">
        <v>60600</v>
      </c>
      <c r="Q6340" s="64" t="s">
        <v>56032</v>
      </c>
      <c r="R6340" s="64">
        <v>1117303</v>
      </c>
      <c r="Y6340" s="64">
        <v>149.98564434532301</v>
      </c>
    </row>
    <row r="6341" spans="1:25" hidden="1">
      <c r="A6341" s="122"/>
      <c r="B6341" s="64" t="s">
        <v>56028</v>
      </c>
      <c r="C6341" s="64" t="s">
        <v>56027</v>
      </c>
      <c r="D6341" s="64" t="s">
        <v>60599</v>
      </c>
      <c r="E6341" s="64" t="s">
        <v>60598</v>
      </c>
      <c r="F6341" s="64">
        <v>100</v>
      </c>
      <c r="G6341" s="64">
        <v>43.9039</v>
      </c>
      <c r="H6341" s="64">
        <v>126.59780000000001</v>
      </c>
      <c r="I6341" s="64" t="s">
        <v>2</v>
      </c>
      <c r="M6341" s="64">
        <v>1989</v>
      </c>
      <c r="N6341" s="64" t="s">
        <v>60597</v>
      </c>
      <c r="O6341" s="64" t="s">
        <v>816</v>
      </c>
      <c r="P6341" s="64" t="s">
        <v>817</v>
      </c>
      <c r="Q6341" s="64" t="s">
        <v>816</v>
      </c>
      <c r="Y6341" s="64">
        <v>430.58883478180798</v>
      </c>
    </row>
    <row r="6342" spans="1:25" hidden="1">
      <c r="A6342" s="122"/>
      <c r="B6342" s="64" t="s">
        <v>56028</v>
      </c>
      <c r="C6342" s="64" t="s">
        <v>56027</v>
      </c>
      <c r="D6342" s="64" t="s">
        <v>60596</v>
      </c>
      <c r="E6342" s="64" t="s">
        <v>60595</v>
      </c>
      <c r="F6342" s="64">
        <v>49</v>
      </c>
      <c r="G6342" s="64">
        <v>45.276400000000002</v>
      </c>
      <c r="H6342" s="64">
        <v>123.5022</v>
      </c>
      <c r="I6342" s="64" t="s">
        <v>1383</v>
      </c>
      <c r="O6342" s="64" t="s">
        <v>56032</v>
      </c>
      <c r="P6342" s="64" t="s">
        <v>60594</v>
      </c>
      <c r="Q6342" s="64" t="s">
        <v>56032</v>
      </c>
      <c r="Y6342" s="64">
        <v>149.98564434532301</v>
      </c>
    </row>
    <row r="6343" spans="1:25" hidden="1">
      <c r="A6343" s="122"/>
      <c r="B6343" s="64" t="s">
        <v>56028</v>
      </c>
      <c r="C6343" s="64" t="s">
        <v>56027</v>
      </c>
      <c r="D6343" s="64" t="s">
        <v>60593</v>
      </c>
      <c r="E6343" s="64" t="s">
        <v>60592</v>
      </c>
      <c r="F6343" s="64">
        <v>49</v>
      </c>
      <c r="G6343" s="64">
        <v>45.16</v>
      </c>
      <c r="H6343" s="64">
        <v>123.31</v>
      </c>
      <c r="I6343" s="64" t="s">
        <v>1383</v>
      </c>
      <c r="O6343" s="64" t="s">
        <v>56032</v>
      </c>
      <c r="P6343" s="64" t="s">
        <v>60591</v>
      </c>
      <c r="Q6343" s="64" t="s">
        <v>56032</v>
      </c>
      <c r="Y6343" s="64">
        <v>149.98564434532301</v>
      </c>
    </row>
    <row r="6344" spans="1:25" hidden="1">
      <c r="A6344" s="122"/>
      <c r="B6344" s="64" t="s">
        <v>56028</v>
      </c>
      <c r="C6344" s="64" t="s">
        <v>56027</v>
      </c>
      <c r="D6344" s="64" t="s">
        <v>60590</v>
      </c>
      <c r="E6344" s="64" t="s">
        <v>60589</v>
      </c>
      <c r="F6344" s="64">
        <v>42</v>
      </c>
      <c r="G6344" s="64">
        <v>45.22</v>
      </c>
      <c r="H6344" s="64">
        <v>123.38</v>
      </c>
      <c r="I6344" s="64" t="s">
        <v>1383</v>
      </c>
      <c r="O6344" s="64" t="s">
        <v>56032</v>
      </c>
      <c r="P6344" s="64" t="s">
        <v>60588</v>
      </c>
      <c r="Q6344" s="64" t="s">
        <v>56032</v>
      </c>
      <c r="Y6344" s="64">
        <v>128.559123724562</v>
      </c>
    </row>
    <row r="6345" spans="1:25" hidden="1">
      <c r="A6345" s="122"/>
      <c r="B6345" s="64" t="s">
        <v>56028</v>
      </c>
      <c r="C6345" s="64" t="s">
        <v>56027</v>
      </c>
      <c r="D6345" s="64" t="s">
        <v>60587</v>
      </c>
      <c r="E6345" s="64" t="s">
        <v>60586</v>
      </c>
      <c r="F6345" s="64">
        <v>48</v>
      </c>
      <c r="G6345" s="64">
        <v>45.616</v>
      </c>
      <c r="H6345" s="64">
        <v>123.94199999999999</v>
      </c>
      <c r="I6345" s="64" t="s">
        <v>1383</v>
      </c>
      <c r="O6345" s="64" t="s">
        <v>56032</v>
      </c>
      <c r="P6345" s="64" t="s">
        <v>60585</v>
      </c>
      <c r="Q6345" s="64" t="s">
        <v>56032</v>
      </c>
      <c r="Y6345" s="64">
        <v>146.92471282807099</v>
      </c>
    </row>
    <row r="6346" spans="1:25" hidden="1">
      <c r="A6346" s="122"/>
      <c r="B6346" s="64" t="s">
        <v>56028</v>
      </c>
      <c r="C6346" s="64" t="s">
        <v>56027</v>
      </c>
      <c r="D6346" s="64" t="s">
        <v>60584</v>
      </c>
      <c r="E6346" s="64" t="s">
        <v>60583</v>
      </c>
      <c r="F6346" s="64">
        <v>4</v>
      </c>
      <c r="G6346" s="64">
        <v>42.849699999999999</v>
      </c>
      <c r="H6346" s="64">
        <v>130.30189999999999</v>
      </c>
      <c r="I6346" s="64" t="s">
        <v>5</v>
      </c>
      <c r="O6346" s="64" t="s">
        <v>56032</v>
      </c>
      <c r="P6346" s="64" t="s">
        <v>60582</v>
      </c>
      <c r="Q6346" s="64" t="s">
        <v>56032</v>
      </c>
      <c r="Y6346" s="64">
        <v>7.6624647634024496</v>
      </c>
    </row>
    <row r="6347" spans="1:25" hidden="1">
      <c r="A6347" s="122"/>
      <c r="B6347" s="64" t="s">
        <v>56028</v>
      </c>
      <c r="C6347" s="64" t="s">
        <v>56027</v>
      </c>
      <c r="D6347" s="64" t="s">
        <v>60581</v>
      </c>
      <c r="E6347" s="64" t="s">
        <v>60580</v>
      </c>
      <c r="F6347" s="64">
        <v>49</v>
      </c>
      <c r="G6347" s="64">
        <v>44.166699999999999</v>
      </c>
      <c r="H6347" s="64">
        <v>123.9833</v>
      </c>
      <c r="I6347" s="64" t="s">
        <v>1383</v>
      </c>
      <c r="O6347" s="64" t="s">
        <v>56032</v>
      </c>
      <c r="P6347" s="64" t="s">
        <v>60579</v>
      </c>
      <c r="Q6347" s="64" t="s">
        <v>56032</v>
      </c>
      <c r="R6347" s="64">
        <v>1117303</v>
      </c>
      <c r="Y6347" s="64">
        <v>149.98564434532301</v>
      </c>
    </row>
    <row r="6348" spans="1:25" hidden="1">
      <c r="A6348" s="122"/>
      <c r="B6348" s="64" t="s">
        <v>56028</v>
      </c>
      <c r="C6348" s="64" t="s">
        <v>56027</v>
      </c>
      <c r="D6348" s="64" t="s">
        <v>60578</v>
      </c>
      <c r="E6348" s="64" t="s">
        <v>60577</v>
      </c>
      <c r="F6348" s="64">
        <v>49</v>
      </c>
      <c r="G6348" s="64">
        <v>44.216700000000003</v>
      </c>
      <c r="H6348" s="64">
        <v>124.0003</v>
      </c>
      <c r="I6348" s="64" t="s">
        <v>1383</v>
      </c>
      <c r="O6348" s="64" t="s">
        <v>56032</v>
      </c>
      <c r="P6348" s="64" t="s">
        <v>60576</v>
      </c>
      <c r="Q6348" s="64" t="s">
        <v>56032</v>
      </c>
      <c r="R6348" s="64">
        <v>1117303</v>
      </c>
      <c r="Y6348" s="64">
        <v>149.98564434532301</v>
      </c>
    </row>
    <row r="6349" spans="1:25" hidden="1">
      <c r="A6349" s="122"/>
      <c r="B6349" s="64" t="s">
        <v>56028</v>
      </c>
      <c r="C6349" s="64" t="s">
        <v>56027</v>
      </c>
      <c r="D6349" s="64" t="s">
        <v>60575</v>
      </c>
      <c r="E6349" s="64" t="s">
        <v>60574</v>
      </c>
      <c r="F6349" s="64">
        <v>49</v>
      </c>
      <c r="G6349" s="64">
        <v>44.216700000000003</v>
      </c>
      <c r="H6349" s="64">
        <v>122.0333</v>
      </c>
      <c r="I6349" s="64" t="s">
        <v>1383</v>
      </c>
      <c r="O6349" s="64" t="s">
        <v>56032</v>
      </c>
      <c r="P6349" s="64" t="s">
        <v>60573</v>
      </c>
      <c r="Q6349" s="64" t="s">
        <v>56032</v>
      </c>
      <c r="Y6349" s="64">
        <v>149.98564434532301</v>
      </c>
    </row>
    <row r="6350" spans="1:25" hidden="1">
      <c r="A6350" s="122"/>
      <c r="B6350" s="64" t="s">
        <v>56028</v>
      </c>
      <c r="C6350" s="64" t="s">
        <v>56027</v>
      </c>
      <c r="D6350" s="64" t="s">
        <v>60572</v>
      </c>
      <c r="E6350" s="64" t="s">
        <v>60571</v>
      </c>
      <c r="F6350" s="64">
        <v>49</v>
      </c>
      <c r="G6350" s="64">
        <v>45.114400000000003</v>
      </c>
      <c r="H6350" s="64">
        <v>123.9238</v>
      </c>
      <c r="I6350" s="64" t="s">
        <v>1383</v>
      </c>
      <c r="O6350" s="64" t="s">
        <v>56032</v>
      </c>
      <c r="P6350" s="64" t="s">
        <v>60570</v>
      </c>
      <c r="Q6350" s="64" t="s">
        <v>56032</v>
      </c>
      <c r="Y6350" s="64">
        <v>149.98564434532301</v>
      </c>
    </row>
    <row r="6351" spans="1:25" hidden="1">
      <c r="A6351" s="122"/>
      <c r="B6351" s="64" t="s">
        <v>56028</v>
      </c>
      <c r="C6351" s="64" t="s">
        <v>56027</v>
      </c>
      <c r="D6351" s="64" t="s">
        <v>60569</v>
      </c>
      <c r="E6351" s="64" t="s">
        <v>60568</v>
      </c>
      <c r="F6351" s="64">
        <v>49</v>
      </c>
      <c r="G6351" s="64">
        <v>44.930799999999998</v>
      </c>
      <c r="H6351" s="64">
        <v>125.0414</v>
      </c>
      <c r="I6351" s="64" t="s">
        <v>1383</v>
      </c>
      <c r="O6351" s="64" t="s">
        <v>56032</v>
      </c>
      <c r="P6351" s="64" t="s">
        <v>60567</v>
      </c>
      <c r="Q6351" s="64" t="s">
        <v>56032</v>
      </c>
      <c r="Y6351" s="64">
        <v>149.98564434532301</v>
      </c>
    </row>
    <row r="6352" spans="1:25" hidden="1">
      <c r="A6352" s="122"/>
      <c r="B6352" s="64" t="s">
        <v>56028</v>
      </c>
      <c r="C6352" s="64" t="s">
        <v>56027</v>
      </c>
      <c r="D6352" s="64" t="s">
        <v>60566</v>
      </c>
      <c r="E6352" s="64" t="s">
        <v>60565</v>
      </c>
      <c r="F6352" s="64">
        <v>49</v>
      </c>
      <c r="G6352" s="64">
        <v>45.616700000000002</v>
      </c>
      <c r="H6352" s="64">
        <v>122.8167</v>
      </c>
      <c r="I6352" s="64" t="s">
        <v>1383</v>
      </c>
      <c r="O6352" s="64" t="s">
        <v>56032</v>
      </c>
      <c r="P6352" s="64" t="s">
        <v>60564</v>
      </c>
      <c r="Q6352" s="64" t="s">
        <v>56032</v>
      </c>
      <c r="R6352" s="64">
        <v>1111450</v>
      </c>
      <c r="Y6352" s="64">
        <v>149.98564434532301</v>
      </c>
    </row>
    <row r="6353" spans="1:25" hidden="1">
      <c r="A6353" s="122"/>
      <c r="B6353" s="64" t="s">
        <v>56028</v>
      </c>
      <c r="C6353" s="64" t="s">
        <v>56027</v>
      </c>
      <c r="D6353" s="64" t="s">
        <v>60563</v>
      </c>
      <c r="E6353" s="64" t="s">
        <v>60562</v>
      </c>
      <c r="F6353" s="64">
        <v>49</v>
      </c>
      <c r="G6353" s="64">
        <v>45.616700000000002</v>
      </c>
      <c r="H6353" s="64">
        <v>122.8167</v>
      </c>
      <c r="I6353" s="64" t="s">
        <v>1383</v>
      </c>
      <c r="O6353" s="64" t="s">
        <v>56032</v>
      </c>
      <c r="P6353" s="64" t="s">
        <v>60561</v>
      </c>
      <c r="Q6353" s="64" t="s">
        <v>56032</v>
      </c>
      <c r="R6353" s="64">
        <v>1105009</v>
      </c>
      <c r="Y6353" s="64">
        <v>149.98564434532301</v>
      </c>
    </row>
    <row r="6354" spans="1:25" hidden="1">
      <c r="A6354" s="122"/>
      <c r="B6354" s="64" t="s">
        <v>56028</v>
      </c>
      <c r="C6354" s="64" t="s">
        <v>56027</v>
      </c>
      <c r="D6354" s="64" t="s">
        <v>60560</v>
      </c>
      <c r="E6354" s="64" t="s">
        <v>60559</v>
      </c>
      <c r="F6354" s="64">
        <v>49</v>
      </c>
      <c r="G6354" s="64">
        <v>45.02</v>
      </c>
      <c r="H6354" s="64">
        <v>121.38</v>
      </c>
      <c r="I6354" s="64" t="s">
        <v>1383</v>
      </c>
      <c r="O6354" s="64" t="s">
        <v>56032</v>
      </c>
      <c r="P6354" s="64" t="s">
        <v>60558</v>
      </c>
      <c r="Q6354" s="64" t="s">
        <v>56032</v>
      </c>
      <c r="Y6354" s="64">
        <v>149.98564434532301</v>
      </c>
    </row>
    <row r="6355" spans="1:25" hidden="1">
      <c r="A6355" s="122"/>
      <c r="B6355" s="64" t="s">
        <v>56028</v>
      </c>
      <c r="C6355" s="64" t="s">
        <v>56027</v>
      </c>
      <c r="D6355" s="64" t="s">
        <v>60557</v>
      </c>
      <c r="E6355" s="64" t="s">
        <v>60556</v>
      </c>
      <c r="F6355" s="64">
        <v>49</v>
      </c>
      <c r="G6355" s="64">
        <v>45.399500000000003</v>
      </c>
      <c r="H6355" s="64">
        <v>120.3475</v>
      </c>
      <c r="I6355" s="64" t="s">
        <v>1383</v>
      </c>
      <c r="O6355" s="64" t="s">
        <v>56032</v>
      </c>
      <c r="P6355" s="64" t="s">
        <v>60555</v>
      </c>
      <c r="Q6355" s="64" t="s">
        <v>56032</v>
      </c>
      <c r="Y6355" s="64">
        <v>149.98564434532301</v>
      </c>
    </row>
    <row r="6356" spans="1:25" hidden="1">
      <c r="A6356" s="122"/>
      <c r="B6356" s="64" t="s">
        <v>56028</v>
      </c>
      <c r="C6356" s="64" t="s">
        <v>56027</v>
      </c>
      <c r="D6356" s="64" t="s">
        <v>60554</v>
      </c>
      <c r="E6356" s="64" t="s">
        <v>60553</v>
      </c>
      <c r="F6356" s="64">
        <v>49</v>
      </c>
      <c r="G6356" s="64">
        <v>45.379199999999997</v>
      </c>
      <c r="H6356" s="64">
        <v>122.3494</v>
      </c>
      <c r="I6356" s="64" t="s">
        <v>1383</v>
      </c>
      <c r="O6356" s="64" t="s">
        <v>56032</v>
      </c>
      <c r="P6356" s="64" t="s">
        <v>60552</v>
      </c>
      <c r="Q6356" s="64" t="s">
        <v>56032</v>
      </c>
      <c r="R6356" s="64">
        <v>1063579</v>
      </c>
      <c r="Y6356" s="64">
        <v>149.98564434532301</v>
      </c>
    </row>
    <row r="6357" spans="1:25" hidden="1">
      <c r="A6357" s="122"/>
      <c r="B6357" s="64" t="s">
        <v>56028</v>
      </c>
      <c r="C6357" s="64" t="s">
        <v>56027</v>
      </c>
      <c r="D6357" s="64" t="s">
        <v>60551</v>
      </c>
      <c r="E6357" s="64" t="s">
        <v>60550</v>
      </c>
      <c r="F6357" s="64">
        <v>100</v>
      </c>
      <c r="G6357" s="64">
        <v>45.616700000000002</v>
      </c>
      <c r="H6357" s="64">
        <v>122.8167</v>
      </c>
      <c r="I6357" s="64" t="s">
        <v>1383</v>
      </c>
      <c r="O6357" s="64" t="s">
        <v>56032</v>
      </c>
      <c r="P6357" s="64" t="s">
        <v>60549</v>
      </c>
      <c r="Q6357" s="64" t="s">
        <v>56032</v>
      </c>
      <c r="R6357" s="64">
        <v>1073528</v>
      </c>
      <c r="Y6357" s="64">
        <v>306.09315172514903</v>
      </c>
    </row>
    <row r="6358" spans="1:25" hidden="1">
      <c r="A6358" s="122"/>
      <c r="B6358" s="64" t="s">
        <v>56028</v>
      </c>
      <c r="C6358" s="64" t="s">
        <v>56027</v>
      </c>
      <c r="D6358" s="64" t="s">
        <v>60548</v>
      </c>
      <c r="E6358" s="64" t="s">
        <v>60547</v>
      </c>
      <c r="F6358" s="64">
        <v>100</v>
      </c>
      <c r="G6358" s="64">
        <v>44.13</v>
      </c>
      <c r="H6358" s="64">
        <v>122.02</v>
      </c>
      <c r="I6358" s="64" t="s">
        <v>1383</v>
      </c>
      <c r="O6358" s="64" t="s">
        <v>56032</v>
      </c>
      <c r="P6358" s="64" t="s">
        <v>60546</v>
      </c>
      <c r="Q6358" s="64" t="s">
        <v>56032</v>
      </c>
      <c r="Y6358" s="64">
        <v>306.09315172514903</v>
      </c>
    </row>
    <row r="6359" spans="1:25" hidden="1">
      <c r="A6359" s="122"/>
      <c r="B6359" s="64" t="s">
        <v>56028</v>
      </c>
      <c r="C6359" s="64" t="s">
        <v>56027</v>
      </c>
      <c r="D6359" s="64" t="s">
        <v>60545</v>
      </c>
      <c r="E6359" s="64" t="s">
        <v>60544</v>
      </c>
      <c r="F6359" s="64">
        <v>49</v>
      </c>
      <c r="G6359" s="64">
        <v>44.676699999999997</v>
      </c>
      <c r="H6359" s="64">
        <v>122.3524</v>
      </c>
      <c r="I6359" s="64" t="s">
        <v>1383</v>
      </c>
      <c r="O6359" s="64" t="s">
        <v>56032</v>
      </c>
      <c r="P6359" s="64" t="s">
        <v>60543</v>
      </c>
      <c r="Q6359" s="64" t="s">
        <v>56032</v>
      </c>
      <c r="Y6359" s="64">
        <v>149.98564434532301</v>
      </c>
    </row>
    <row r="6360" spans="1:25" hidden="1">
      <c r="A6360" s="122"/>
      <c r="B6360" s="64" t="s">
        <v>56028</v>
      </c>
      <c r="C6360" s="64" t="s">
        <v>56027</v>
      </c>
      <c r="D6360" s="64" t="s">
        <v>60542</v>
      </c>
      <c r="E6360" s="64" t="s">
        <v>60541</v>
      </c>
      <c r="F6360" s="64">
        <v>49</v>
      </c>
      <c r="G6360" s="64">
        <v>44.676600000000001</v>
      </c>
      <c r="H6360" s="64">
        <v>122.36369999999999</v>
      </c>
      <c r="I6360" s="64" t="s">
        <v>1383</v>
      </c>
      <c r="O6360" s="64" t="s">
        <v>56032</v>
      </c>
      <c r="P6360" s="64" t="s">
        <v>60540</v>
      </c>
      <c r="Q6360" s="64" t="s">
        <v>56032</v>
      </c>
      <c r="R6360" s="64">
        <v>1088621</v>
      </c>
      <c r="Y6360" s="64">
        <v>149.98564434532301</v>
      </c>
    </row>
    <row r="6361" spans="1:25" hidden="1">
      <c r="A6361" s="122"/>
      <c r="B6361" s="64" t="s">
        <v>56028</v>
      </c>
      <c r="C6361" s="64" t="s">
        <v>56027</v>
      </c>
      <c r="D6361" s="64" t="s">
        <v>60539</v>
      </c>
      <c r="E6361" s="64" t="s">
        <v>60538</v>
      </c>
      <c r="F6361" s="64">
        <v>49</v>
      </c>
      <c r="G6361" s="64">
        <v>44.678600000000003</v>
      </c>
      <c r="H6361" s="64">
        <v>122.3652</v>
      </c>
      <c r="I6361" s="64" t="s">
        <v>1383</v>
      </c>
      <c r="O6361" s="64" t="s">
        <v>56032</v>
      </c>
      <c r="P6361" s="64" t="s">
        <v>60537</v>
      </c>
      <c r="Q6361" s="64" t="s">
        <v>56032</v>
      </c>
      <c r="R6361" s="64">
        <v>1088621</v>
      </c>
      <c r="Y6361" s="64">
        <v>149.98564434532301</v>
      </c>
    </row>
    <row r="6362" spans="1:25" hidden="1">
      <c r="A6362" s="122"/>
      <c r="B6362" s="64" t="s">
        <v>56028</v>
      </c>
      <c r="C6362" s="64" t="s">
        <v>56027</v>
      </c>
      <c r="D6362" s="64" t="s">
        <v>60536</v>
      </c>
      <c r="E6362" s="64" t="s">
        <v>60535</v>
      </c>
      <c r="F6362" s="64">
        <v>49</v>
      </c>
      <c r="G6362" s="64">
        <v>44.6768</v>
      </c>
      <c r="H6362" s="64">
        <v>122.3648</v>
      </c>
      <c r="I6362" s="64" t="s">
        <v>1383</v>
      </c>
      <c r="O6362" s="64" t="s">
        <v>56032</v>
      </c>
      <c r="P6362" s="64" t="s">
        <v>60534</v>
      </c>
      <c r="Q6362" s="64" t="s">
        <v>56032</v>
      </c>
      <c r="R6362" s="64">
        <v>1088621</v>
      </c>
      <c r="Y6362" s="64">
        <v>149.98564434532301</v>
      </c>
    </row>
    <row r="6363" spans="1:25" hidden="1">
      <c r="A6363" s="122"/>
      <c r="B6363" s="64" t="s">
        <v>56028</v>
      </c>
      <c r="C6363" s="64" t="s">
        <v>56027</v>
      </c>
      <c r="D6363" s="64" t="s">
        <v>60533</v>
      </c>
      <c r="E6363" s="64" t="s">
        <v>60532</v>
      </c>
      <c r="F6363" s="64">
        <v>49</v>
      </c>
      <c r="G6363" s="64">
        <v>44.676600000000001</v>
      </c>
      <c r="H6363" s="64">
        <v>122.36239999999999</v>
      </c>
      <c r="I6363" s="64" t="s">
        <v>1383</v>
      </c>
      <c r="O6363" s="64" t="s">
        <v>56032</v>
      </c>
      <c r="P6363" s="64" t="s">
        <v>60531</v>
      </c>
      <c r="Q6363" s="64" t="s">
        <v>56032</v>
      </c>
      <c r="R6363" s="64">
        <v>1088621</v>
      </c>
      <c r="Y6363" s="64">
        <v>149.98564434532301</v>
      </c>
    </row>
    <row r="6364" spans="1:25" hidden="1">
      <c r="A6364" s="122"/>
      <c r="B6364" s="64" t="s">
        <v>56028</v>
      </c>
      <c r="C6364" s="64" t="s">
        <v>56027</v>
      </c>
      <c r="D6364" s="64" t="s">
        <v>60530</v>
      </c>
      <c r="E6364" s="64" t="s">
        <v>60529</v>
      </c>
      <c r="F6364" s="64">
        <v>16</v>
      </c>
      <c r="G6364" s="64">
        <v>42.995600000000003</v>
      </c>
      <c r="H6364" s="64">
        <v>129.68690000000001</v>
      </c>
      <c r="I6364" s="64" t="s">
        <v>11</v>
      </c>
      <c r="O6364" s="64" t="s">
        <v>56032</v>
      </c>
      <c r="P6364" s="64" t="s">
        <v>60528</v>
      </c>
      <c r="Q6364" s="64" t="s">
        <v>56032</v>
      </c>
      <c r="R6364" s="64">
        <v>1084097</v>
      </c>
      <c r="Y6364" s="64">
        <v>65.744050008956606</v>
      </c>
    </row>
    <row r="6365" spans="1:25" hidden="1">
      <c r="A6365" s="122"/>
      <c r="B6365" s="64" t="s">
        <v>56028</v>
      </c>
      <c r="C6365" s="64" t="s">
        <v>56027</v>
      </c>
      <c r="D6365" s="64" t="s">
        <v>60527</v>
      </c>
      <c r="E6365" s="64" t="s">
        <v>60526</v>
      </c>
      <c r="F6365" s="64">
        <v>400</v>
      </c>
      <c r="G6365" s="64">
        <v>45.214700000000001</v>
      </c>
      <c r="H6365" s="64">
        <v>123.0671</v>
      </c>
      <c r="I6365" s="64" t="s">
        <v>1383</v>
      </c>
      <c r="O6365" s="64" t="s">
        <v>56032</v>
      </c>
      <c r="P6365" s="64" t="s">
        <v>60525</v>
      </c>
      <c r="Q6365" s="64" t="s">
        <v>56032</v>
      </c>
      <c r="R6365" s="64">
        <v>1070229</v>
      </c>
      <c r="Y6365" s="64">
        <v>1224.37260690059</v>
      </c>
    </row>
    <row r="6366" spans="1:25" hidden="1">
      <c r="A6366" s="122"/>
      <c r="B6366" s="64" t="s">
        <v>56028</v>
      </c>
      <c r="C6366" s="64" t="s">
        <v>56027</v>
      </c>
      <c r="D6366" s="64" t="s">
        <v>60524</v>
      </c>
      <c r="E6366" s="64" t="s">
        <v>60523</v>
      </c>
      <c r="F6366" s="64">
        <v>49</v>
      </c>
      <c r="G6366" s="64">
        <v>45.827199999999998</v>
      </c>
      <c r="H6366" s="64">
        <v>123.1358</v>
      </c>
      <c r="I6366" s="64" t="s">
        <v>1383</v>
      </c>
      <c r="O6366" s="64" t="s">
        <v>56032</v>
      </c>
      <c r="P6366" s="64" t="s">
        <v>60522</v>
      </c>
      <c r="Q6366" s="64" t="s">
        <v>56032</v>
      </c>
      <c r="R6366" s="64">
        <v>1088266</v>
      </c>
      <c r="Y6366" s="64">
        <v>149.98564434532301</v>
      </c>
    </row>
    <row r="6367" spans="1:25" hidden="1">
      <c r="A6367" s="122"/>
      <c r="B6367" s="64" t="s">
        <v>56028</v>
      </c>
      <c r="C6367" s="64" t="s">
        <v>56027</v>
      </c>
      <c r="D6367" s="64" t="s">
        <v>60521</v>
      </c>
      <c r="E6367" s="64" t="s">
        <v>60520</v>
      </c>
      <c r="F6367" s="64">
        <v>460</v>
      </c>
      <c r="G6367" s="64">
        <v>43.86</v>
      </c>
      <c r="H6367" s="64">
        <v>82.846999999999994</v>
      </c>
      <c r="I6367" s="64" t="s">
        <v>11</v>
      </c>
      <c r="O6367" s="64" t="s">
        <v>57263</v>
      </c>
      <c r="P6367" s="64" t="s">
        <v>60519</v>
      </c>
      <c r="R6367" s="64">
        <v>1033539</v>
      </c>
      <c r="Y6367" s="64">
        <v>1890.1414377574999</v>
      </c>
    </row>
    <row r="6368" spans="1:25" hidden="1">
      <c r="A6368" s="122"/>
      <c r="B6368" s="64" t="s">
        <v>56028</v>
      </c>
      <c r="C6368" s="64" t="s">
        <v>56027</v>
      </c>
      <c r="D6368" s="64" t="s">
        <v>60518</v>
      </c>
      <c r="E6368" s="64" t="s">
        <v>60517</v>
      </c>
      <c r="F6368" s="64">
        <v>100</v>
      </c>
      <c r="G6368" s="64">
        <v>43.84</v>
      </c>
      <c r="H6368" s="64">
        <v>82.784000000000006</v>
      </c>
      <c r="I6368" s="64" t="s">
        <v>11</v>
      </c>
      <c r="M6368" s="64">
        <v>2011</v>
      </c>
      <c r="O6368" s="64" t="s">
        <v>56651</v>
      </c>
      <c r="P6368" s="64" t="s">
        <v>56650</v>
      </c>
      <c r="R6368" s="64">
        <v>1098547</v>
      </c>
      <c r="Y6368" s="64">
        <v>410.90031255597899</v>
      </c>
    </row>
    <row r="6369" spans="1:25" hidden="1">
      <c r="A6369" s="122"/>
      <c r="B6369" s="64" t="s">
        <v>56028</v>
      </c>
      <c r="C6369" s="64" t="s">
        <v>56027</v>
      </c>
      <c r="D6369" s="64" t="s">
        <v>60516</v>
      </c>
      <c r="E6369" s="64" t="s">
        <v>60515</v>
      </c>
      <c r="F6369" s="64">
        <v>3</v>
      </c>
      <c r="G6369" s="64">
        <v>36.4011</v>
      </c>
      <c r="H6369" s="64">
        <v>117</v>
      </c>
      <c r="I6369" s="64" t="s">
        <v>5</v>
      </c>
      <c r="O6369" s="64" t="s">
        <v>56032</v>
      </c>
      <c r="P6369" s="64" t="s">
        <v>60514</v>
      </c>
      <c r="Q6369" s="64" t="s">
        <v>56032</v>
      </c>
      <c r="R6369" s="64">
        <v>1090962</v>
      </c>
      <c r="Y6369" s="64">
        <v>5.7468485725518397</v>
      </c>
    </row>
    <row r="6370" spans="1:25" hidden="1">
      <c r="A6370" s="122"/>
      <c r="B6370" s="64" t="s">
        <v>56028</v>
      </c>
      <c r="C6370" s="64" t="s">
        <v>56027</v>
      </c>
      <c r="D6370" s="64" t="s">
        <v>60513</v>
      </c>
      <c r="E6370" s="64" t="s">
        <v>60512</v>
      </c>
      <c r="F6370" s="64">
        <v>2800</v>
      </c>
      <c r="G6370" s="64">
        <v>26.81</v>
      </c>
      <c r="H6370" s="64">
        <v>100.45</v>
      </c>
      <c r="I6370" s="64" t="s">
        <v>11</v>
      </c>
      <c r="M6370" s="64">
        <v>2010</v>
      </c>
      <c r="O6370" s="64" t="s">
        <v>56037</v>
      </c>
      <c r="P6370" s="64" t="s">
        <v>56036</v>
      </c>
      <c r="R6370" s="64">
        <v>1062721</v>
      </c>
      <c r="Y6370" s="64">
        <v>11505.208751567399</v>
      </c>
    </row>
    <row r="6371" spans="1:25" hidden="1">
      <c r="A6371" s="122"/>
      <c r="B6371" s="64" t="s">
        <v>56028</v>
      </c>
      <c r="C6371" s="64" t="s">
        <v>56027</v>
      </c>
      <c r="D6371" s="64" t="s">
        <v>60511</v>
      </c>
      <c r="E6371" s="64" t="s">
        <v>60510</v>
      </c>
      <c r="F6371" s="64">
        <v>660</v>
      </c>
      <c r="G6371" s="64">
        <v>38.501300000000001</v>
      </c>
      <c r="H6371" s="64">
        <v>102.2715</v>
      </c>
      <c r="I6371" s="64" t="s">
        <v>2</v>
      </c>
      <c r="M6371" s="64">
        <v>2013</v>
      </c>
      <c r="N6371" s="64" t="s">
        <v>60509</v>
      </c>
      <c r="O6371" s="64" t="s">
        <v>1322</v>
      </c>
      <c r="P6371" s="64" t="s">
        <v>60508</v>
      </c>
      <c r="Q6371" s="64" t="s">
        <v>1322</v>
      </c>
      <c r="Y6371" s="64">
        <v>2841.8863095599299</v>
      </c>
    </row>
    <row r="6372" spans="1:25" hidden="1">
      <c r="A6372" s="122"/>
      <c r="B6372" s="64" t="s">
        <v>56028</v>
      </c>
      <c r="C6372" s="64" t="s">
        <v>56027</v>
      </c>
      <c r="D6372" s="64" t="s">
        <v>60507</v>
      </c>
      <c r="E6372" s="64" t="s">
        <v>60506</v>
      </c>
      <c r="F6372" s="64">
        <v>18</v>
      </c>
      <c r="G6372" s="64">
        <v>35.5625</v>
      </c>
      <c r="H6372" s="64">
        <v>112.625</v>
      </c>
      <c r="I6372" s="64" t="s">
        <v>5</v>
      </c>
      <c r="O6372" s="64" t="s">
        <v>56032</v>
      </c>
      <c r="P6372" s="64" t="s">
        <v>60505</v>
      </c>
      <c r="Q6372" s="64" t="s">
        <v>56032</v>
      </c>
      <c r="Y6372" s="64">
        <v>34.481091435311001</v>
      </c>
    </row>
    <row r="6373" spans="1:25" hidden="1">
      <c r="A6373" s="122"/>
      <c r="B6373" s="64" t="s">
        <v>56028</v>
      </c>
      <c r="C6373" s="64" t="s">
        <v>56027</v>
      </c>
      <c r="D6373" s="64" t="s">
        <v>60504</v>
      </c>
      <c r="E6373" s="64" t="s">
        <v>60503</v>
      </c>
      <c r="F6373" s="64">
        <v>300</v>
      </c>
      <c r="G6373" s="64">
        <v>38.491</v>
      </c>
      <c r="H6373" s="64">
        <v>102.1687</v>
      </c>
      <c r="I6373" s="64" t="s">
        <v>2</v>
      </c>
      <c r="M6373" s="64">
        <v>2008</v>
      </c>
      <c r="N6373" s="64" t="s">
        <v>60502</v>
      </c>
      <c r="O6373" s="64" t="s">
        <v>816</v>
      </c>
      <c r="P6373" s="64" t="s">
        <v>817</v>
      </c>
      <c r="Q6373" s="64" t="s">
        <v>816</v>
      </c>
      <c r="R6373" s="64">
        <v>1073064</v>
      </c>
      <c r="Y6373" s="64">
        <v>1291.7665043454199</v>
      </c>
    </row>
    <row r="6374" spans="1:25" hidden="1">
      <c r="A6374" s="122"/>
      <c r="B6374" s="64" t="s">
        <v>56028</v>
      </c>
      <c r="C6374" s="64" t="s">
        <v>56027</v>
      </c>
      <c r="D6374" s="64" t="s">
        <v>60501</v>
      </c>
      <c r="E6374" s="64" t="s">
        <v>60500</v>
      </c>
      <c r="F6374" s="64">
        <v>270</v>
      </c>
      <c r="G6374" s="64">
        <v>42.147199999999998</v>
      </c>
      <c r="H6374" s="64">
        <v>86.513400000000004</v>
      </c>
      <c r="I6374" s="64" t="s">
        <v>2</v>
      </c>
      <c r="M6374" s="64">
        <v>2016</v>
      </c>
      <c r="N6374" s="64" t="s">
        <v>60499</v>
      </c>
      <c r="O6374" s="64" t="s">
        <v>816</v>
      </c>
      <c r="P6374" s="64" t="s">
        <v>817</v>
      </c>
      <c r="Q6374" s="64" t="s">
        <v>816</v>
      </c>
      <c r="Y6374" s="64">
        <v>1162.58985391088</v>
      </c>
    </row>
    <row r="6375" spans="1:25" hidden="1">
      <c r="A6375" s="122"/>
      <c r="B6375" s="64" t="s">
        <v>56028</v>
      </c>
      <c r="C6375" s="64" t="s">
        <v>56027</v>
      </c>
      <c r="D6375" s="64" t="s">
        <v>60498</v>
      </c>
      <c r="E6375" s="64" t="s">
        <v>60497</v>
      </c>
      <c r="F6375" s="64">
        <v>1500</v>
      </c>
      <c r="G6375" s="64">
        <v>22.05</v>
      </c>
      <c r="H6375" s="64">
        <v>100.77</v>
      </c>
      <c r="I6375" s="64" t="s">
        <v>11</v>
      </c>
      <c r="O6375" s="64" t="s">
        <v>56037</v>
      </c>
      <c r="P6375" s="64" t="s">
        <v>56036</v>
      </c>
      <c r="Y6375" s="64">
        <v>6163.5046883396799</v>
      </c>
    </row>
    <row r="6376" spans="1:25" hidden="1">
      <c r="A6376" s="122"/>
      <c r="B6376" s="64" t="s">
        <v>56028</v>
      </c>
      <c r="C6376" s="64" t="s">
        <v>56027</v>
      </c>
      <c r="D6376" s="64" t="s">
        <v>60496</v>
      </c>
      <c r="E6376" s="64" t="s">
        <v>60495</v>
      </c>
      <c r="F6376" s="64">
        <v>1320</v>
      </c>
      <c r="G6376" s="64">
        <v>29.186599999999999</v>
      </c>
      <c r="H6376" s="64">
        <v>117.0842</v>
      </c>
      <c r="I6376" s="64" t="s">
        <v>2</v>
      </c>
      <c r="M6376" s="64">
        <v>2006</v>
      </c>
      <c r="N6376" s="64" t="s">
        <v>56745</v>
      </c>
      <c r="O6376" s="64" t="s">
        <v>816</v>
      </c>
      <c r="P6376" s="64" t="s">
        <v>817</v>
      </c>
      <c r="Q6376" s="64" t="s">
        <v>816</v>
      </c>
      <c r="Y6376" s="64">
        <v>5683.7726191198599</v>
      </c>
    </row>
    <row r="6377" spans="1:25" hidden="1">
      <c r="A6377" s="122"/>
      <c r="B6377" s="64" t="s">
        <v>56028</v>
      </c>
      <c r="C6377" s="64" t="s">
        <v>56027</v>
      </c>
      <c r="D6377" s="64" t="s">
        <v>60494</v>
      </c>
      <c r="E6377" s="64" t="s">
        <v>60493</v>
      </c>
      <c r="F6377" s="64">
        <v>51</v>
      </c>
      <c r="G6377" s="64">
        <v>32.82</v>
      </c>
      <c r="H6377" s="64">
        <v>120.89</v>
      </c>
      <c r="I6377" s="64" t="s">
        <v>1383</v>
      </c>
      <c r="O6377" s="64" t="s">
        <v>56053</v>
      </c>
      <c r="P6377" s="64" t="s">
        <v>56052</v>
      </c>
      <c r="Y6377" s="64">
        <v>156.10750737982599</v>
      </c>
    </row>
    <row r="6378" spans="1:25" hidden="1">
      <c r="A6378" s="122"/>
      <c r="B6378" s="64" t="s">
        <v>56028</v>
      </c>
      <c r="C6378" s="64" t="s">
        <v>56027</v>
      </c>
      <c r="D6378" s="64" t="s">
        <v>60492</v>
      </c>
      <c r="E6378" s="64" t="s">
        <v>60491</v>
      </c>
      <c r="F6378" s="64">
        <v>36</v>
      </c>
      <c r="G6378" s="64">
        <v>26.417000000000002</v>
      </c>
      <c r="H6378" s="64">
        <v>114.15</v>
      </c>
      <c r="I6378" s="64" t="s">
        <v>11</v>
      </c>
      <c r="O6378" s="64" t="s">
        <v>56032</v>
      </c>
      <c r="P6378" s="64" t="s">
        <v>60490</v>
      </c>
      <c r="Q6378" s="64" t="s">
        <v>56032</v>
      </c>
      <c r="R6378" s="64">
        <v>1069755</v>
      </c>
      <c r="Y6378" s="64">
        <v>147.92411252015199</v>
      </c>
    </row>
    <row r="6379" spans="1:25" hidden="1">
      <c r="A6379" s="122"/>
      <c r="B6379" s="64" t="s">
        <v>56028</v>
      </c>
      <c r="C6379" s="64" t="s">
        <v>56027</v>
      </c>
      <c r="D6379" s="64" t="s">
        <v>60489</v>
      </c>
      <c r="E6379" s="64" t="s">
        <v>60488</v>
      </c>
      <c r="F6379" s="64">
        <v>10</v>
      </c>
      <c r="G6379" s="64">
        <v>22.200299999999999</v>
      </c>
      <c r="H6379" s="64">
        <v>100.8678</v>
      </c>
      <c r="I6379" s="64" t="s">
        <v>11</v>
      </c>
      <c r="O6379" s="64" t="s">
        <v>56032</v>
      </c>
      <c r="P6379" s="64" t="s">
        <v>60487</v>
      </c>
      <c r="Q6379" s="64" t="s">
        <v>56032</v>
      </c>
      <c r="R6379" s="64">
        <v>1033716</v>
      </c>
      <c r="Y6379" s="64">
        <v>41.0900312555979</v>
      </c>
    </row>
    <row r="6380" spans="1:25" hidden="1">
      <c r="A6380" s="122"/>
      <c r="B6380" s="64" t="s">
        <v>56028</v>
      </c>
      <c r="C6380" s="64" t="s">
        <v>56027</v>
      </c>
      <c r="D6380" s="64" t="s">
        <v>60486</v>
      </c>
      <c r="E6380" s="64" t="s">
        <v>60485</v>
      </c>
      <c r="F6380" s="64">
        <v>200</v>
      </c>
      <c r="G6380" s="64">
        <v>32.1541</v>
      </c>
      <c r="H6380" s="64">
        <v>118.9063</v>
      </c>
      <c r="I6380" s="64" t="s">
        <v>2</v>
      </c>
      <c r="M6380" s="64">
        <v>1992</v>
      </c>
      <c r="N6380" s="64" t="s">
        <v>60484</v>
      </c>
      <c r="O6380" s="64" t="s">
        <v>816</v>
      </c>
      <c r="P6380" s="64" t="s">
        <v>817</v>
      </c>
      <c r="Q6380" s="64" t="s">
        <v>816</v>
      </c>
      <c r="R6380" s="64">
        <v>1055280</v>
      </c>
      <c r="Y6380" s="64">
        <v>861.17766956361595</v>
      </c>
    </row>
    <row r="6381" spans="1:25" hidden="1">
      <c r="A6381" s="122"/>
      <c r="B6381" s="64" t="s">
        <v>56028</v>
      </c>
      <c r="C6381" s="64" t="s">
        <v>56027</v>
      </c>
      <c r="D6381" s="64" t="s">
        <v>60483</v>
      </c>
      <c r="E6381" s="64" t="s">
        <v>60482</v>
      </c>
      <c r="F6381" s="64">
        <v>660</v>
      </c>
      <c r="G6381" s="64">
        <v>39.657899999999998</v>
      </c>
      <c r="H6381" s="64">
        <v>106.8622</v>
      </c>
      <c r="I6381" s="64" t="s">
        <v>2</v>
      </c>
      <c r="M6381" s="64">
        <v>2010</v>
      </c>
      <c r="N6381" s="64" t="s">
        <v>60481</v>
      </c>
      <c r="O6381" s="64" t="s">
        <v>816</v>
      </c>
      <c r="P6381" s="64" t="s">
        <v>817</v>
      </c>
      <c r="Q6381" s="64" t="s">
        <v>816</v>
      </c>
      <c r="Y6381" s="64">
        <v>2841.8863095599299</v>
      </c>
    </row>
    <row r="6382" spans="1:25" hidden="1">
      <c r="A6382" s="122"/>
      <c r="B6382" s="64" t="s">
        <v>56028</v>
      </c>
      <c r="C6382" s="64" t="s">
        <v>56027</v>
      </c>
      <c r="D6382" s="64" t="s">
        <v>60480</v>
      </c>
      <c r="E6382" s="64" t="s">
        <v>60479</v>
      </c>
      <c r="F6382" s="64">
        <v>31</v>
      </c>
      <c r="G6382" s="64">
        <v>40.520000000000003</v>
      </c>
      <c r="H6382" s="64">
        <v>116.01</v>
      </c>
      <c r="I6382" s="64" t="s">
        <v>2254</v>
      </c>
      <c r="N6382" s="64" t="s">
        <v>60478</v>
      </c>
      <c r="O6382" s="64" t="s">
        <v>56060</v>
      </c>
      <c r="P6382" s="64" t="s">
        <v>60477</v>
      </c>
      <c r="Y6382" s="64">
        <v>300.30922504822303</v>
      </c>
    </row>
    <row r="6383" spans="1:25" hidden="1">
      <c r="A6383" s="122"/>
      <c r="B6383" s="64" t="s">
        <v>56028</v>
      </c>
      <c r="C6383" s="64" t="s">
        <v>56027</v>
      </c>
      <c r="D6383" s="64" t="s">
        <v>60476</v>
      </c>
      <c r="E6383" s="64" t="s">
        <v>60475</v>
      </c>
      <c r="F6383" s="64">
        <v>48</v>
      </c>
      <c r="G6383" s="64">
        <v>41.22</v>
      </c>
      <c r="H6383" s="64">
        <v>112.7</v>
      </c>
      <c r="I6383" s="64" t="s">
        <v>1383</v>
      </c>
      <c r="O6383" s="64" t="s">
        <v>56032</v>
      </c>
      <c r="P6383" s="64" t="s">
        <v>60474</v>
      </c>
      <c r="Q6383" s="64" t="s">
        <v>56032</v>
      </c>
      <c r="R6383" s="64">
        <v>1091724</v>
      </c>
      <c r="Y6383" s="64">
        <v>146.92471282807099</v>
      </c>
    </row>
    <row r="6384" spans="1:25" hidden="1">
      <c r="A6384" s="122"/>
      <c r="B6384" s="64" t="s">
        <v>56028</v>
      </c>
      <c r="C6384" s="64" t="s">
        <v>56027</v>
      </c>
      <c r="D6384" s="64" t="s">
        <v>60473</v>
      </c>
      <c r="E6384" s="64" t="s">
        <v>60472</v>
      </c>
      <c r="F6384" s="64">
        <v>270</v>
      </c>
      <c r="G6384" s="64">
        <v>42.289000000000001</v>
      </c>
      <c r="H6384" s="64">
        <v>119.05370000000001</v>
      </c>
      <c r="I6384" s="64" t="s">
        <v>2</v>
      </c>
      <c r="M6384" s="64">
        <v>2008</v>
      </c>
      <c r="N6384" s="64" t="s">
        <v>56745</v>
      </c>
      <c r="O6384" s="64" t="s">
        <v>816</v>
      </c>
      <c r="P6384" s="64" t="s">
        <v>817</v>
      </c>
      <c r="Q6384" s="64" t="s">
        <v>816</v>
      </c>
      <c r="R6384" s="64">
        <v>1060924</v>
      </c>
      <c r="Y6384" s="64">
        <v>1162.58985391088</v>
      </c>
    </row>
    <row r="6385" spans="1:25" hidden="1">
      <c r="A6385" s="122"/>
      <c r="B6385" s="64" t="s">
        <v>56028</v>
      </c>
      <c r="C6385" s="64" t="s">
        <v>56027</v>
      </c>
      <c r="D6385" s="64" t="s">
        <v>60471</v>
      </c>
      <c r="E6385" s="64" t="s">
        <v>60470</v>
      </c>
      <c r="F6385" s="64">
        <v>300</v>
      </c>
      <c r="G6385" s="64">
        <v>41.019300000000001</v>
      </c>
      <c r="H6385" s="64">
        <v>113.16</v>
      </c>
      <c r="I6385" s="64" t="s">
        <v>2</v>
      </c>
      <c r="M6385" s="64">
        <v>2007</v>
      </c>
      <c r="N6385" s="64" t="s">
        <v>60469</v>
      </c>
      <c r="O6385" s="64" t="s">
        <v>816</v>
      </c>
      <c r="P6385" s="64" t="s">
        <v>817</v>
      </c>
      <c r="Q6385" s="64" t="s">
        <v>816</v>
      </c>
      <c r="Y6385" s="64">
        <v>1291.7665043454199</v>
      </c>
    </row>
    <row r="6386" spans="1:25" hidden="1">
      <c r="A6386" s="122"/>
      <c r="B6386" s="64" t="s">
        <v>56028</v>
      </c>
      <c r="C6386" s="64" t="s">
        <v>56027</v>
      </c>
      <c r="D6386" s="64" t="s">
        <v>60468</v>
      </c>
      <c r="E6386" s="64" t="s">
        <v>60467</v>
      </c>
      <c r="F6386" s="64">
        <v>700</v>
      </c>
      <c r="G6386" s="64">
        <v>41.0533</v>
      </c>
      <c r="H6386" s="64">
        <v>113.1533</v>
      </c>
      <c r="I6386" s="64" t="s">
        <v>2</v>
      </c>
      <c r="M6386" s="64">
        <v>2016</v>
      </c>
      <c r="N6386" s="64" t="s">
        <v>60466</v>
      </c>
      <c r="O6386" s="64" t="s">
        <v>816</v>
      </c>
      <c r="P6386" s="64" t="s">
        <v>817</v>
      </c>
      <c r="Q6386" s="64" t="s">
        <v>816</v>
      </c>
      <c r="Y6386" s="64">
        <v>3014.1218434726502</v>
      </c>
    </row>
    <row r="6387" spans="1:25" hidden="1">
      <c r="A6387" s="122"/>
      <c r="B6387" s="64" t="s">
        <v>56028</v>
      </c>
      <c r="C6387" s="64" t="s">
        <v>56027</v>
      </c>
      <c r="D6387" s="64" t="s">
        <v>60465</v>
      </c>
      <c r="E6387" s="64" t="s">
        <v>60464</v>
      </c>
      <c r="F6387" s="64">
        <v>30</v>
      </c>
      <c r="G6387" s="64">
        <v>45.418799999999997</v>
      </c>
      <c r="H6387" s="64">
        <v>119.3857</v>
      </c>
      <c r="I6387" s="64" t="s">
        <v>1383</v>
      </c>
      <c r="O6387" s="64" t="s">
        <v>56032</v>
      </c>
      <c r="P6387" s="64" t="s">
        <v>60463</v>
      </c>
      <c r="Q6387" s="64" t="s">
        <v>56032</v>
      </c>
      <c r="R6387" s="64">
        <v>1091729</v>
      </c>
      <c r="Y6387" s="64">
        <v>91.827945517544904</v>
      </c>
    </row>
    <row r="6388" spans="1:25" hidden="1">
      <c r="A6388" s="122"/>
      <c r="B6388" s="64" t="s">
        <v>56028</v>
      </c>
      <c r="C6388" s="64" t="s">
        <v>56027</v>
      </c>
      <c r="D6388" s="64" t="s">
        <v>60462</v>
      </c>
      <c r="E6388" s="64" t="s">
        <v>60461</v>
      </c>
      <c r="F6388" s="64">
        <v>49</v>
      </c>
      <c r="G6388" s="64">
        <v>44.998699999999999</v>
      </c>
      <c r="H6388" s="64">
        <v>121.61190000000001</v>
      </c>
      <c r="I6388" s="64" t="s">
        <v>1383</v>
      </c>
      <c r="O6388" s="64" t="s">
        <v>56032</v>
      </c>
      <c r="P6388" s="64" t="s">
        <v>60460</v>
      </c>
      <c r="Q6388" s="64" t="s">
        <v>56032</v>
      </c>
      <c r="Y6388" s="64">
        <v>149.98564434532301</v>
      </c>
    </row>
    <row r="6389" spans="1:25" hidden="1">
      <c r="A6389" s="122"/>
      <c r="B6389" s="64" t="s">
        <v>56028</v>
      </c>
      <c r="C6389" s="64" t="s">
        <v>56027</v>
      </c>
      <c r="D6389" s="64" t="s">
        <v>60459</v>
      </c>
      <c r="E6389" s="64" t="s">
        <v>60458</v>
      </c>
      <c r="F6389" s="64">
        <v>49</v>
      </c>
      <c r="G6389" s="64">
        <v>43.47</v>
      </c>
      <c r="H6389" s="64">
        <v>115.77</v>
      </c>
      <c r="I6389" s="64" t="s">
        <v>1383</v>
      </c>
      <c r="O6389" s="64" t="s">
        <v>56032</v>
      </c>
      <c r="P6389" s="64" t="s">
        <v>60457</v>
      </c>
      <c r="Q6389" s="64" t="s">
        <v>56032</v>
      </c>
      <c r="Y6389" s="64">
        <v>149.98564434532301</v>
      </c>
    </row>
    <row r="6390" spans="1:25" hidden="1">
      <c r="A6390" s="122"/>
      <c r="B6390" s="64" t="s">
        <v>56028</v>
      </c>
      <c r="C6390" s="64" t="s">
        <v>56027</v>
      </c>
      <c r="D6390" s="64" t="s">
        <v>60456</v>
      </c>
      <c r="E6390" s="64" t="s">
        <v>60455</v>
      </c>
      <c r="F6390" s="64">
        <v>350</v>
      </c>
      <c r="G6390" s="64">
        <v>39.563299999999998</v>
      </c>
      <c r="H6390" s="64">
        <v>115.9992</v>
      </c>
      <c r="I6390" s="64" t="s">
        <v>2</v>
      </c>
      <c r="M6390" s="64">
        <v>2017</v>
      </c>
      <c r="N6390" s="64" t="s">
        <v>60454</v>
      </c>
      <c r="O6390" s="64" t="s">
        <v>816</v>
      </c>
      <c r="P6390" s="64" t="s">
        <v>817</v>
      </c>
      <c r="Q6390" s="64" t="s">
        <v>816</v>
      </c>
      <c r="Y6390" s="64">
        <v>1507.0609217363201</v>
      </c>
    </row>
    <row r="6391" spans="1:25" hidden="1">
      <c r="A6391" s="122"/>
      <c r="B6391" s="64" t="s">
        <v>56028</v>
      </c>
      <c r="C6391" s="64" t="s">
        <v>56027</v>
      </c>
      <c r="D6391" s="64" t="s">
        <v>60453</v>
      </c>
      <c r="E6391" s="64" t="s">
        <v>60452</v>
      </c>
      <c r="F6391" s="64">
        <v>12</v>
      </c>
      <c r="G6391" s="64">
        <v>27.129200000000001</v>
      </c>
      <c r="H6391" s="64">
        <v>102.43940000000001</v>
      </c>
      <c r="I6391" s="64" t="s">
        <v>11</v>
      </c>
      <c r="O6391" s="64" t="s">
        <v>56032</v>
      </c>
      <c r="P6391" s="64" t="s">
        <v>60451</v>
      </c>
      <c r="Q6391" s="64" t="s">
        <v>56032</v>
      </c>
      <c r="R6391" s="64">
        <v>1105526</v>
      </c>
      <c r="Y6391" s="64">
        <v>49.308037506717397</v>
      </c>
    </row>
    <row r="6392" spans="1:25" hidden="1">
      <c r="A6392" s="122"/>
      <c r="B6392" s="64" t="s">
        <v>56028</v>
      </c>
      <c r="C6392" s="64" t="s">
        <v>56027</v>
      </c>
      <c r="D6392" s="64" t="s">
        <v>60450</v>
      </c>
      <c r="E6392" s="64" t="s">
        <v>60449</v>
      </c>
      <c r="F6392" s="64">
        <v>600</v>
      </c>
      <c r="G6392" s="64">
        <v>39.7121</v>
      </c>
      <c r="H6392" s="64">
        <v>111.2012</v>
      </c>
      <c r="I6392" s="64" t="s">
        <v>2</v>
      </c>
      <c r="M6392" s="64">
        <v>2010</v>
      </c>
      <c r="N6392" s="64" t="s">
        <v>60448</v>
      </c>
      <c r="O6392" s="64" t="s">
        <v>816</v>
      </c>
      <c r="P6392" s="64" t="s">
        <v>817</v>
      </c>
      <c r="Q6392" s="64" t="s">
        <v>816</v>
      </c>
      <c r="Y6392" s="64">
        <v>2583.5330086908398</v>
      </c>
    </row>
    <row r="6393" spans="1:25" hidden="1">
      <c r="A6393" s="122"/>
      <c r="B6393" s="64" t="s">
        <v>56028</v>
      </c>
      <c r="C6393" s="64" t="s">
        <v>56027</v>
      </c>
      <c r="D6393" s="64" t="s">
        <v>60447</v>
      </c>
      <c r="E6393" s="64" t="s">
        <v>60446</v>
      </c>
      <c r="F6393" s="64">
        <v>300</v>
      </c>
      <c r="G6393" s="64">
        <v>21.7697</v>
      </c>
      <c r="H6393" s="64">
        <v>108.59520000000001</v>
      </c>
      <c r="I6393" s="64" t="s">
        <v>2</v>
      </c>
      <c r="M6393" s="64">
        <v>2010</v>
      </c>
      <c r="N6393" s="64" t="s">
        <v>60434</v>
      </c>
      <c r="O6393" s="64" t="s">
        <v>816</v>
      </c>
      <c r="P6393" s="64" t="s">
        <v>817</v>
      </c>
      <c r="Q6393" s="64" t="s">
        <v>816</v>
      </c>
      <c r="Y6393" s="64">
        <v>1291.7665043454199</v>
      </c>
    </row>
    <row r="6394" spans="1:25" hidden="1">
      <c r="A6394" s="122"/>
      <c r="B6394" s="64" t="s">
        <v>56028</v>
      </c>
      <c r="C6394" s="64" t="s">
        <v>56027</v>
      </c>
      <c r="D6394" s="64" t="s">
        <v>60445</v>
      </c>
      <c r="E6394" s="64" t="s">
        <v>60444</v>
      </c>
      <c r="F6394" s="64">
        <v>825</v>
      </c>
      <c r="G6394" s="64">
        <v>23.267700000000001</v>
      </c>
      <c r="H6394" s="64">
        <v>106.3854</v>
      </c>
      <c r="I6394" s="64" t="s">
        <v>2</v>
      </c>
      <c r="M6394" s="64">
        <v>2011</v>
      </c>
      <c r="N6394" s="64" t="s">
        <v>60443</v>
      </c>
      <c r="O6394" s="64" t="s">
        <v>816</v>
      </c>
      <c r="P6394" s="64" t="s">
        <v>817</v>
      </c>
      <c r="Q6394" s="64" t="s">
        <v>816</v>
      </c>
      <c r="Y6394" s="64">
        <v>3552.3578869499102</v>
      </c>
    </row>
    <row r="6395" spans="1:25" hidden="1">
      <c r="A6395" s="122"/>
      <c r="B6395" s="64" t="s">
        <v>56028</v>
      </c>
      <c r="C6395" s="64" t="s">
        <v>56027</v>
      </c>
      <c r="D6395" s="64" t="s">
        <v>60442</v>
      </c>
      <c r="E6395" s="64" t="s">
        <v>60441</v>
      </c>
      <c r="F6395" s="64">
        <v>1240</v>
      </c>
      <c r="G6395" s="64">
        <v>36.729999999999997</v>
      </c>
      <c r="H6395" s="64">
        <v>104.75879999999999</v>
      </c>
      <c r="I6395" s="64" t="s">
        <v>2</v>
      </c>
      <c r="M6395" s="64">
        <v>2001</v>
      </c>
      <c r="N6395" s="64" t="s">
        <v>60440</v>
      </c>
      <c r="O6395" s="64" t="s">
        <v>816</v>
      </c>
      <c r="P6395" s="64" t="s">
        <v>817</v>
      </c>
      <c r="Q6395" s="64" t="s">
        <v>816</v>
      </c>
      <c r="R6395" s="64">
        <v>1020137</v>
      </c>
      <c r="Y6395" s="64">
        <v>5339.3015512944203</v>
      </c>
    </row>
    <row r="6396" spans="1:25" hidden="1">
      <c r="A6396" s="122"/>
      <c r="B6396" s="64" t="s">
        <v>56028</v>
      </c>
      <c r="C6396" s="64" t="s">
        <v>56027</v>
      </c>
      <c r="D6396" s="64" t="s">
        <v>60439</v>
      </c>
      <c r="E6396" s="64" t="s">
        <v>60438</v>
      </c>
      <c r="F6396" s="64">
        <v>18</v>
      </c>
      <c r="G6396" s="64">
        <v>30.399699999999999</v>
      </c>
      <c r="H6396" s="64">
        <v>112.1508</v>
      </c>
      <c r="I6396" s="64" t="s">
        <v>5</v>
      </c>
      <c r="O6396" s="64" t="s">
        <v>56032</v>
      </c>
      <c r="P6396" s="64" t="s">
        <v>60437</v>
      </c>
      <c r="Q6396" s="64" t="s">
        <v>56032</v>
      </c>
      <c r="Y6396" s="64">
        <v>34.481091435311001</v>
      </c>
    </row>
    <row r="6397" spans="1:25" hidden="1">
      <c r="A6397" s="122"/>
      <c r="B6397" s="64" t="s">
        <v>56028</v>
      </c>
      <c r="C6397" s="64" t="s">
        <v>56027</v>
      </c>
      <c r="D6397" s="64" t="s">
        <v>60436</v>
      </c>
      <c r="E6397" s="64" t="s">
        <v>60435</v>
      </c>
      <c r="F6397" s="64">
        <v>300</v>
      </c>
      <c r="G6397" s="64">
        <v>19.772600000000001</v>
      </c>
      <c r="H6397" s="64">
        <v>109.1841</v>
      </c>
      <c r="I6397" s="64" t="s">
        <v>2</v>
      </c>
      <c r="M6397" s="64">
        <v>2004</v>
      </c>
      <c r="N6397" s="64" t="s">
        <v>60434</v>
      </c>
      <c r="O6397" s="64" t="s">
        <v>816</v>
      </c>
      <c r="P6397" s="64" t="s">
        <v>817</v>
      </c>
      <c r="Q6397" s="64" t="s">
        <v>816</v>
      </c>
      <c r="Y6397" s="64">
        <v>1291.7665043454199</v>
      </c>
    </row>
    <row r="6398" spans="1:25" hidden="1">
      <c r="A6398" s="122"/>
      <c r="B6398" s="64" t="s">
        <v>56028</v>
      </c>
      <c r="C6398" s="64" t="s">
        <v>56027</v>
      </c>
      <c r="D6398" s="64" t="s">
        <v>60433</v>
      </c>
      <c r="E6398" s="64" t="s">
        <v>60432</v>
      </c>
      <c r="F6398" s="64">
        <v>58</v>
      </c>
      <c r="G6398" s="64">
        <v>27.748000000000001</v>
      </c>
      <c r="H6398" s="64">
        <v>100.232</v>
      </c>
      <c r="I6398" s="64" t="s">
        <v>11</v>
      </c>
      <c r="O6398" s="64" t="s">
        <v>56032</v>
      </c>
      <c r="P6398" s="64" t="s">
        <v>60431</v>
      </c>
      <c r="Q6398" s="64" t="s">
        <v>56032</v>
      </c>
      <c r="Y6398" s="64">
        <v>238.322181282467</v>
      </c>
    </row>
    <row r="6399" spans="1:25" hidden="1">
      <c r="A6399" s="122"/>
      <c r="B6399" s="64" t="s">
        <v>56028</v>
      </c>
      <c r="C6399" s="64" t="s">
        <v>56027</v>
      </c>
      <c r="D6399" s="64" t="s">
        <v>60430</v>
      </c>
      <c r="E6399" s="64" t="s">
        <v>60429</v>
      </c>
      <c r="F6399" s="64">
        <v>300</v>
      </c>
      <c r="G6399" s="64">
        <v>35.7727</v>
      </c>
      <c r="H6399" s="64">
        <v>116.3194</v>
      </c>
      <c r="I6399" s="64" t="s">
        <v>2</v>
      </c>
      <c r="M6399" s="64">
        <v>2009</v>
      </c>
      <c r="N6399" s="64" t="s">
        <v>60428</v>
      </c>
      <c r="O6399" s="64" t="s">
        <v>816</v>
      </c>
      <c r="P6399" s="64" t="s">
        <v>817</v>
      </c>
      <c r="Q6399" s="64" t="s">
        <v>816</v>
      </c>
      <c r="Y6399" s="64">
        <v>1291.7665043454199</v>
      </c>
    </row>
    <row r="6400" spans="1:25" hidden="1">
      <c r="A6400" s="122"/>
      <c r="B6400" s="64" t="s">
        <v>56028</v>
      </c>
      <c r="C6400" s="64" t="s">
        <v>56027</v>
      </c>
      <c r="D6400" s="64" t="s">
        <v>60427</v>
      </c>
      <c r="E6400" s="64" t="s">
        <v>60426</v>
      </c>
      <c r="F6400" s="64">
        <v>700</v>
      </c>
      <c r="G6400" s="64">
        <v>39.89</v>
      </c>
      <c r="H6400" s="64">
        <v>116.53</v>
      </c>
      <c r="I6400" s="64" t="s">
        <v>5</v>
      </c>
      <c r="M6400" s="64">
        <v>2005</v>
      </c>
      <c r="O6400" s="64" t="s">
        <v>60425</v>
      </c>
      <c r="P6400" s="64" t="s">
        <v>60424</v>
      </c>
      <c r="Y6400" s="64">
        <v>1340.93133359542</v>
      </c>
    </row>
    <row r="6401" spans="1:25" hidden="1">
      <c r="A6401" s="122"/>
      <c r="B6401" s="64" t="s">
        <v>56028</v>
      </c>
      <c r="C6401" s="64" t="s">
        <v>56027</v>
      </c>
      <c r="D6401" s="64" t="s">
        <v>60423</v>
      </c>
      <c r="E6401" s="64" t="s">
        <v>60422</v>
      </c>
      <c r="F6401" s="64">
        <v>25</v>
      </c>
      <c r="G6401" s="64">
        <v>23.22</v>
      </c>
      <c r="H6401" s="64">
        <v>110.83</v>
      </c>
      <c r="I6401" s="64" t="s">
        <v>11</v>
      </c>
      <c r="O6401" s="64" t="s">
        <v>56032</v>
      </c>
      <c r="P6401" s="64" t="s">
        <v>60421</v>
      </c>
      <c r="Q6401" s="64" t="s">
        <v>56032</v>
      </c>
      <c r="Y6401" s="64">
        <v>102.72507813899399</v>
      </c>
    </row>
    <row r="6402" spans="1:25" hidden="1">
      <c r="A6402" s="122"/>
      <c r="B6402" s="64" t="s">
        <v>56028</v>
      </c>
      <c r="C6402" s="64" t="s">
        <v>56027</v>
      </c>
      <c r="D6402" s="64" t="s">
        <v>60420</v>
      </c>
      <c r="E6402" s="64" t="s">
        <v>60419</v>
      </c>
      <c r="F6402" s="64">
        <v>28</v>
      </c>
      <c r="G6402" s="64">
        <v>32.847700000000003</v>
      </c>
      <c r="H6402" s="64">
        <v>104.8883</v>
      </c>
      <c r="I6402" s="64" t="s">
        <v>11</v>
      </c>
      <c r="O6402" s="64" t="s">
        <v>56032</v>
      </c>
      <c r="P6402" s="64" t="s">
        <v>60418</v>
      </c>
      <c r="Q6402" s="64" t="s">
        <v>56032</v>
      </c>
      <c r="R6402" s="64">
        <v>1089024</v>
      </c>
      <c r="Y6402" s="64">
        <v>115.052087515674</v>
      </c>
    </row>
    <row r="6403" spans="1:25" hidden="1">
      <c r="A6403" s="122"/>
      <c r="B6403" s="64" t="s">
        <v>56028</v>
      </c>
      <c r="C6403" s="64" t="s">
        <v>56027</v>
      </c>
      <c r="D6403" s="64" t="s">
        <v>60417</v>
      </c>
      <c r="E6403" s="64" t="s">
        <v>60416</v>
      </c>
      <c r="F6403" s="64">
        <v>700</v>
      </c>
      <c r="G6403" s="64">
        <v>32.17</v>
      </c>
      <c r="H6403" s="64">
        <v>119.02</v>
      </c>
      <c r="I6403" s="64" t="s">
        <v>5</v>
      </c>
      <c r="M6403" s="64">
        <v>2004</v>
      </c>
      <c r="O6403" s="64" t="s">
        <v>56179</v>
      </c>
      <c r="P6403" s="64" t="s">
        <v>56178</v>
      </c>
      <c r="R6403" s="64">
        <v>1037265</v>
      </c>
      <c r="Y6403" s="64">
        <v>1340.93133359542</v>
      </c>
    </row>
    <row r="6404" spans="1:25" hidden="1">
      <c r="A6404" s="122"/>
      <c r="B6404" s="64" t="s">
        <v>56028</v>
      </c>
      <c r="C6404" s="64" t="s">
        <v>56027</v>
      </c>
      <c r="D6404" s="64" t="s">
        <v>60415</v>
      </c>
      <c r="E6404" s="64" t="s">
        <v>60414</v>
      </c>
      <c r="F6404" s="64">
        <v>700</v>
      </c>
      <c r="G6404" s="64">
        <v>37.353200000000001</v>
      </c>
      <c r="H6404" s="64">
        <v>112.0027</v>
      </c>
      <c r="I6404" s="64" t="s">
        <v>2</v>
      </c>
      <c r="M6404" s="64">
        <v>2016</v>
      </c>
      <c r="N6404" s="64" t="s">
        <v>60413</v>
      </c>
      <c r="O6404" s="64" t="s">
        <v>816</v>
      </c>
      <c r="P6404" s="64" t="s">
        <v>817</v>
      </c>
      <c r="Q6404" s="64" t="s">
        <v>816</v>
      </c>
      <c r="Y6404" s="64">
        <v>3014.1218434726502</v>
      </c>
    </row>
    <row r="6405" spans="1:25" hidden="1">
      <c r="A6405" s="122"/>
      <c r="B6405" s="64" t="s">
        <v>56028</v>
      </c>
      <c r="C6405" s="64" t="s">
        <v>56027</v>
      </c>
      <c r="D6405" s="64" t="s">
        <v>60412</v>
      </c>
      <c r="E6405" s="64" t="s">
        <v>60411</v>
      </c>
      <c r="F6405" s="64">
        <v>3600</v>
      </c>
      <c r="G6405" s="64">
        <v>28.182300000000001</v>
      </c>
      <c r="H6405" s="64">
        <v>101.63160000000001</v>
      </c>
      <c r="I6405" s="64" t="s">
        <v>11</v>
      </c>
      <c r="M6405" s="64">
        <v>2014</v>
      </c>
      <c r="N6405" s="64" t="s">
        <v>60410</v>
      </c>
      <c r="O6405" s="64" t="s">
        <v>56195</v>
      </c>
      <c r="P6405" s="64" t="s">
        <v>60406</v>
      </c>
      <c r="R6405" s="64">
        <v>1030161</v>
      </c>
      <c r="Y6405" s="64">
        <v>14792.411252015199</v>
      </c>
    </row>
    <row r="6406" spans="1:25" hidden="1">
      <c r="A6406" s="122"/>
      <c r="B6406" s="64" t="s">
        <v>56028</v>
      </c>
      <c r="C6406" s="64" t="s">
        <v>56027</v>
      </c>
      <c r="D6406" s="64" t="s">
        <v>60409</v>
      </c>
      <c r="E6406" s="64" t="s">
        <v>60408</v>
      </c>
      <c r="F6406" s="64">
        <v>4400</v>
      </c>
      <c r="G6406" s="64">
        <v>28.2485</v>
      </c>
      <c r="H6406" s="64">
        <v>101.64449999999999</v>
      </c>
      <c r="I6406" s="64" t="s">
        <v>11</v>
      </c>
      <c r="M6406" s="64">
        <v>2016</v>
      </c>
      <c r="N6406" s="64" t="s">
        <v>60407</v>
      </c>
      <c r="O6406" s="64" t="s">
        <v>56195</v>
      </c>
      <c r="P6406" s="64" t="s">
        <v>60406</v>
      </c>
      <c r="R6406" s="64">
        <v>1064996</v>
      </c>
      <c r="Y6406" s="64">
        <v>18079.613752462999</v>
      </c>
    </row>
    <row r="6407" spans="1:25" hidden="1">
      <c r="A6407" s="122"/>
      <c r="B6407" s="64" t="s">
        <v>56028</v>
      </c>
      <c r="C6407" s="64" t="s">
        <v>56027</v>
      </c>
      <c r="D6407" s="64" t="s">
        <v>60405</v>
      </c>
      <c r="E6407" s="64" t="s">
        <v>60404</v>
      </c>
      <c r="F6407" s="64">
        <v>10</v>
      </c>
      <c r="G6407" s="64">
        <v>22.824999999999999</v>
      </c>
      <c r="H6407" s="64">
        <v>103.4953</v>
      </c>
      <c r="I6407" s="64" t="s">
        <v>11</v>
      </c>
      <c r="O6407" s="64" t="s">
        <v>56032</v>
      </c>
      <c r="P6407" s="64" t="s">
        <v>60403</v>
      </c>
      <c r="Q6407" s="64" t="s">
        <v>56032</v>
      </c>
      <c r="Y6407" s="64">
        <v>41.0900312555979</v>
      </c>
    </row>
    <row r="6408" spans="1:25" hidden="1">
      <c r="A6408" s="122"/>
      <c r="B6408" s="64" t="s">
        <v>56028</v>
      </c>
      <c r="C6408" s="64" t="s">
        <v>56027</v>
      </c>
      <c r="D6408" s="64" t="s">
        <v>60402</v>
      </c>
      <c r="E6408" s="64" t="s">
        <v>60401</v>
      </c>
      <c r="F6408" s="64">
        <v>1320</v>
      </c>
      <c r="G6408" s="64">
        <v>27.493400000000001</v>
      </c>
      <c r="H6408" s="64">
        <v>106.4492</v>
      </c>
      <c r="I6408" s="64" t="s">
        <v>2</v>
      </c>
      <c r="M6408" s="64">
        <v>2016</v>
      </c>
      <c r="N6408" s="64" t="s">
        <v>60400</v>
      </c>
      <c r="O6408" s="64" t="s">
        <v>816</v>
      </c>
      <c r="P6408" s="64" t="s">
        <v>817</v>
      </c>
      <c r="Q6408" s="64" t="s">
        <v>816</v>
      </c>
      <c r="R6408" s="64">
        <v>1117626</v>
      </c>
      <c r="Y6408" s="64">
        <v>5683.7726191198599</v>
      </c>
    </row>
    <row r="6409" spans="1:25" hidden="1">
      <c r="A6409" s="122"/>
      <c r="B6409" s="64" t="s">
        <v>56028</v>
      </c>
      <c r="C6409" s="64" t="s">
        <v>56027</v>
      </c>
      <c r="D6409" s="64" t="s">
        <v>60399</v>
      </c>
      <c r="E6409" s="64" t="s">
        <v>60398</v>
      </c>
      <c r="F6409" s="64">
        <v>30</v>
      </c>
      <c r="G6409" s="64">
        <v>47.23</v>
      </c>
      <c r="H6409" s="64">
        <v>132.27000000000001</v>
      </c>
      <c r="I6409" s="64" t="s">
        <v>1383</v>
      </c>
      <c r="O6409" s="64" t="s">
        <v>56053</v>
      </c>
      <c r="P6409" s="64" t="s">
        <v>56052</v>
      </c>
      <c r="Y6409" s="64">
        <v>91.827945517544904</v>
      </c>
    </row>
    <row r="6410" spans="1:25" hidden="1">
      <c r="A6410" s="122"/>
      <c r="B6410" s="64" t="s">
        <v>56028</v>
      </c>
      <c r="C6410" s="64" t="s">
        <v>56027</v>
      </c>
      <c r="D6410" s="64" t="s">
        <v>60397</v>
      </c>
      <c r="E6410" s="64" t="s">
        <v>60396</v>
      </c>
      <c r="F6410" s="64">
        <v>300</v>
      </c>
      <c r="G6410" s="64">
        <v>28.21</v>
      </c>
      <c r="H6410" s="64">
        <v>119.54</v>
      </c>
      <c r="I6410" s="64" t="s">
        <v>11</v>
      </c>
      <c r="M6410" s="64">
        <v>1988</v>
      </c>
      <c r="O6410" s="64" t="s">
        <v>56195</v>
      </c>
      <c r="P6410" s="64" t="s">
        <v>56194</v>
      </c>
      <c r="R6410" s="64">
        <v>1013921</v>
      </c>
      <c r="Y6410" s="64">
        <v>1232.70093766793</v>
      </c>
    </row>
    <row r="6411" spans="1:25" hidden="1">
      <c r="A6411" s="122"/>
      <c r="B6411" s="64" t="s">
        <v>56028</v>
      </c>
      <c r="C6411" s="64" t="s">
        <v>56027</v>
      </c>
      <c r="D6411" s="64" t="s">
        <v>60395</v>
      </c>
      <c r="E6411" s="64" t="s">
        <v>60394</v>
      </c>
      <c r="F6411" s="64">
        <v>24</v>
      </c>
      <c r="G6411" s="64">
        <v>36.328699999999998</v>
      </c>
      <c r="H6411" s="64">
        <v>102.8785</v>
      </c>
      <c r="I6411" s="64" t="s">
        <v>11</v>
      </c>
      <c r="O6411" s="64" t="s">
        <v>56032</v>
      </c>
      <c r="P6411" s="64" t="s">
        <v>60393</v>
      </c>
      <c r="Q6411" s="64" t="s">
        <v>56032</v>
      </c>
      <c r="R6411" s="64">
        <v>1088754</v>
      </c>
      <c r="Y6411" s="64">
        <v>98.616075013434894</v>
      </c>
    </row>
    <row r="6412" spans="1:25" hidden="1">
      <c r="A6412" s="122"/>
      <c r="B6412" s="64" t="s">
        <v>56028</v>
      </c>
      <c r="C6412" s="64" t="s">
        <v>56027</v>
      </c>
      <c r="D6412" s="64" t="s">
        <v>60392</v>
      </c>
      <c r="E6412" s="64" t="s">
        <v>60391</v>
      </c>
      <c r="F6412" s="64">
        <v>7</v>
      </c>
      <c r="G6412" s="64">
        <v>23.880299999999998</v>
      </c>
      <c r="H6412" s="64">
        <v>110.0564</v>
      </c>
      <c r="I6412" s="64" t="s">
        <v>11</v>
      </c>
      <c r="O6412" s="64" t="s">
        <v>56032</v>
      </c>
      <c r="P6412" s="64" t="s">
        <v>60390</v>
      </c>
      <c r="Q6412" s="64" t="s">
        <v>56032</v>
      </c>
      <c r="Y6412" s="64">
        <v>28.763021878918501</v>
      </c>
    </row>
    <row r="6413" spans="1:25" hidden="1">
      <c r="A6413" s="122"/>
      <c r="B6413" s="64" t="s">
        <v>56028</v>
      </c>
      <c r="C6413" s="64" t="s">
        <v>56027</v>
      </c>
      <c r="D6413" s="64" t="s">
        <v>60389</v>
      </c>
      <c r="E6413" s="64" t="s">
        <v>60388</v>
      </c>
      <c r="F6413" s="64">
        <v>50</v>
      </c>
      <c r="G6413" s="64">
        <v>31.722000000000001</v>
      </c>
      <c r="H6413" s="64">
        <v>117.21080000000001</v>
      </c>
      <c r="I6413" s="64" t="s">
        <v>2</v>
      </c>
      <c r="M6413" s="64">
        <v>2008</v>
      </c>
      <c r="N6413" s="64" t="s">
        <v>60387</v>
      </c>
      <c r="O6413" s="64" t="s">
        <v>816</v>
      </c>
      <c r="P6413" s="64" t="s">
        <v>817</v>
      </c>
      <c r="Q6413" s="64" t="s">
        <v>816</v>
      </c>
      <c r="Y6413" s="64">
        <v>215.29441739090399</v>
      </c>
    </row>
    <row r="6414" spans="1:25" hidden="1">
      <c r="A6414" s="122"/>
      <c r="B6414" s="64" t="s">
        <v>56028</v>
      </c>
      <c r="C6414" s="64" t="s">
        <v>56027</v>
      </c>
      <c r="D6414" s="64" t="s">
        <v>60386</v>
      </c>
      <c r="E6414" s="64" t="s">
        <v>60385</v>
      </c>
      <c r="F6414" s="64">
        <v>300</v>
      </c>
      <c r="G6414" s="64">
        <v>37.643000000000001</v>
      </c>
      <c r="H6414" s="64">
        <v>113.6494</v>
      </c>
      <c r="I6414" s="64" t="s">
        <v>2</v>
      </c>
      <c r="M6414" s="64">
        <v>2007</v>
      </c>
      <c r="N6414" s="64" t="s">
        <v>58898</v>
      </c>
      <c r="O6414" s="64" t="s">
        <v>816</v>
      </c>
      <c r="P6414" s="64" t="s">
        <v>817</v>
      </c>
      <c r="Q6414" s="64" t="s">
        <v>816</v>
      </c>
      <c r="R6414" s="64">
        <v>1086261</v>
      </c>
      <c r="Y6414" s="64">
        <v>1291.7665043454199</v>
      </c>
    </row>
    <row r="6415" spans="1:25" hidden="1">
      <c r="A6415" s="122"/>
      <c r="B6415" s="64" t="s">
        <v>56028</v>
      </c>
      <c r="C6415" s="64" t="s">
        <v>56027</v>
      </c>
      <c r="D6415" s="64" t="s">
        <v>60384</v>
      </c>
      <c r="E6415" s="64" t="s">
        <v>60383</v>
      </c>
      <c r="F6415" s="64">
        <v>600</v>
      </c>
      <c r="G6415" s="64">
        <v>41.1389</v>
      </c>
      <c r="H6415" s="64">
        <v>121.2154</v>
      </c>
      <c r="I6415" s="64" t="s">
        <v>2</v>
      </c>
      <c r="M6415" s="64">
        <v>2009</v>
      </c>
      <c r="N6415" s="64" t="s">
        <v>60382</v>
      </c>
      <c r="O6415" s="64" t="s">
        <v>816</v>
      </c>
      <c r="P6415" s="64" t="s">
        <v>817</v>
      </c>
      <c r="Q6415" s="64" t="s">
        <v>816</v>
      </c>
      <c r="R6415" s="64">
        <v>1024400</v>
      </c>
      <c r="Y6415" s="64">
        <v>2583.5330086908398</v>
      </c>
    </row>
    <row r="6416" spans="1:25" hidden="1">
      <c r="A6416" s="122"/>
      <c r="B6416" s="64" t="s">
        <v>56028</v>
      </c>
      <c r="C6416" s="64" t="s">
        <v>56027</v>
      </c>
      <c r="D6416" s="64" t="s">
        <v>60381</v>
      </c>
      <c r="E6416" s="64" t="s">
        <v>60380</v>
      </c>
      <c r="F6416" s="64">
        <v>1950</v>
      </c>
      <c r="G6416" s="64">
        <v>27.626100000000001</v>
      </c>
      <c r="H6416" s="64">
        <v>111.4819</v>
      </c>
      <c r="I6416" s="64" t="s">
        <v>2</v>
      </c>
      <c r="M6416" s="64">
        <v>2000</v>
      </c>
      <c r="N6416" s="64" t="s">
        <v>57338</v>
      </c>
      <c r="O6416" s="64" t="s">
        <v>816</v>
      </c>
      <c r="P6416" s="64" t="s">
        <v>817</v>
      </c>
      <c r="Q6416" s="64" t="s">
        <v>816</v>
      </c>
      <c r="R6416" s="64">
        <v>1011850</v>
      </c>
      <c r="Y6416" s="64">
        <v>8396.4822782452502</v>
      </c>
    </row>
    <row r="6417" spans="1:25" hidden="1">
      <c r="A6417" s="122"/>
      <c r="B6417" s="64" t="s">
        <v>56028</v>
      </c>
      <c r="C6417" s="64" t="s">
        <v>56027</v>
      </c>
      <c r="D6417" s="64" t="s">
        <v>60379</v>
      </c>
      <c r="E6417" s="64" t="s">
        <v>60378</v>
      </c>
      <c r="F6417" s="64">
        <v>850</v>
      </c>
      <c r="G6417" s="64">
        <v>39.793799999999997</v>
      </c>
      <c r="H6417" s="64">
        <v>98.308899999999994</v>
      </c>
      <c r="I6417" s="64" t="s">
        <v>2</v>
      </c>
      <c r="M6417" s="64">
        <v>2004</v>
      </c>
      <c r="N6417" s="64" t="s">
        <v>60377</v>
      </c>
      <c r="O6417" s="64" t="s">
        <v>816</v>
      </c>
      <c r="P6417" s="64" t="s">
        <v>817</v>
      </c>
      <c r="Q6417" s="64" t="s">
        <v>816</v>
      </c>
      <c r="Y6417" s="64">
        <v>3660.0050956453601</v>
      </c>
    </row>
    <row r="6418" spans="1:25" hidden="1">
      <c r="A6418" s="122"/>
      <c r="B6418" s="64" t="s">
        <v>56028</v>
      </c>
      <c r="C6418" s="64" t="s">
        <v>56027</v>
      </c>
      <c r="D6418" s="64" t="s">
        <v>60376</v>
      </c>
      <c r="E6418" s="64" t="s">
        <v>60375</v>
      </c>
      <c r="F6418" s="64">
        <v>700</v>
      </c>
      <c r="G6418" s="64">
        <v>39.7941</v>
      </c>
      <c r="H6418" s="64">
        <v>98.305999999999997</v>
      </c>
      <c r="I6418" s="64" t="s">
        <v>2</v>
      </c>
      <c r="M6418" s="64">
        <v>2012</v>
      </c>
      <c r="N6418" s="64" t="s">
        <v>60374</v>
      </c>
      <c r="O6418" s="64" t="s">
        <v>816</v>
      </c>
      <c r="P6418" s="64" t="s">
        <v>817</v>
      </c>
      <c r="Q6418" s="64" t="s">
        <v>816</v>
      </c>
      <c r="Y6418" s="64">
        <v>3014.1218434726502</v>
      </c>
    </row>
    <row r="6419" spans="1:25" hidden="1">
      <c r="A6419" s="122"/>
      <c r="B6419" s="64" t="s">
        <v>56028</v>
      </c>
      <c r="C6419" s="64" t="s">
        <v>56027</v>
      </c>
      <c r="D6419" s="64" t="s">
        <v>60373</v>
      </c>
      <c r="E6419" s="64" t="s">
        <v>60372</v>
      </c>
      <c r="F6419" s="64">
        <v>1020</v>
      </c>
      <c r="G6419" s="64">
        <v>35.83</v>
      </c>
      <c r="H6419" s="64">
        <v>102.7</v>
      </c>
      <c r="I6419" s="64" t="s">
        <v>11</v>
      </c>
      <c r="M6419" s="64">
        <v>2014</v>
      </c>
      <c r="O6419" s="64" t="s">
        <v>56651</v>
      </c>
      <c r="P6419" s="64" t="s">
        <v>56650</v>
      </c>
      <c r="R6419" s="64">
        <v>1026425</v>
      </c>
      <c r="Y6419" s="64">
        <v>4191.1831880709797</v>
      </c>
    </row>
    <row r="6420" spans="1:25" hidden="1">
      <c r="A6420" s="122"/>
      <c r="B6420" s="64" t="s">
        <v>56028</v>
      </c>
      <c r="C6420" s="64" t="s">
        <v>56027</v>
      </c>
      <c r="D6420" s="64" t="s">
        <v>60371</v>
      </c>
      <c r="E6420" s="64" t="s">
        <v>60370</v>
      </c>
      <c r="F6420" s="64">
        <v>8</v>
      </c>
      <c r="G6420" s="64">
        <v>28.214400000000001</v>
      </c>
      <c r="H6420" s="64">
        <v>109.8342</v>
      </c>
      <c r="I6420" s="64" t="s">
        <v>11</v>
      </c>
      <c r="O6420" s="64" t="s">
        <v>56032</v>
      </c>
      <c r="P6420" s="64" t="s">
        <v>60369</v>
      </c>
      <c r="Q6420" s="64" t="s">
        <v>56032</v>
      </c>
      <c r="R6420" s="64">
        <v>1100744</v>
      </c>
      <c r="Y6420" s="64">
        <v>32.872025004478303</v>
      </c>
    </row>
    <row r="6421" spans="1:25" hidden="1">
      <c r="A6421" s="122"/>
      <c r="B6421" s="64" t="s">
        <v>56028</v>
      </c>
      <c r="C6421" s="64" t="s">
        <v>56027</v>
      </c>
      <c r="D6421" s="64" t="s">
        <v>60368</v>
      </c>
      <c r="E6421" s="64" t="s">
        <v>60367</v>
      </c>
      <c r="F6421" s="64">
        <v>300</v>
      </c>
      <c r="G6421" s="64">
        <v>34.92</v>
      </c>
      <c r="H6421" s="64">
        <v>103.83</v>
      </c>
      <c r="I6421" s="64" t="s">
        <v>11</v>
      </c>
      <c r="O6421" s="64" t="s">
        <v>56195</v>
      </c>
      <c r="P6421" s="64" t="s">
        <v>60366</v>
      </c>
      <c r="R6421" s="64">
        <v>1087965</v>
      </c>
      <c r="Y6421" s="64">
        <v>1232.70093766793</v>
      </c>
    </row>
    <row r="6422" spans="1:25" hidden="1">
      <c r="A6422" s="122"/>
      <c r="B6422" s="64" t="s">
        <v>56028</v>
      </c>
      <c r="C6422" s="64" t="s">
        <v>56027</v>
      </c>
      <c r="D6422" s="64" t="s">
        <v>60365</v>
      </c>
      <c r="E6422" s="64" t="s">
        <v>60364</v>
      </c>
      <c r="F6422" s="64">
        <v>100</v>
      </c>
      <c r="G6422" s="64">
        <v>29.7423</v>
      </c>
      <c r="H6422" s="64">
        <v>116.06319999999999</v>
      </c>
      <c r="I6422" s="64" t="s">
        <v>2</v>
      </c>
      <c r="M6422" s="64">
        <v>2012</v>
      </c>
      <c r="N6422" s="64" t="s">
        <v>60363</v>
      </c>
      <c r="O6422" s="64" t="s">
        <v>816</v>
      </c>
      <c r="P6422" s="64" t="s">
        <v>817</v>
      </c>
      <c r="Q6422" s="64" t="s">
        <v>816</v>
      </c>
      <c r="Y6422" s="64">
        <v>430.58883478180798</v>
      </c>
    </row>
    <row r="6423" spans="1:25" hidden="1">
      <c r="A6423" s="122"/>
      <c r="B6423" s="64" t="s">
        <v>56028</v>
      </c>
      <c r="C6423" s="64" t="s">
        <v>56027</v>
      </c>
      <c r="D6423" s="64" t="s">
        <v>60362</v>
      </c>
      <c r="E6423" s="64" t="s">
        <v>60361</v>
      </c>
      <c r="F6423" s="64">
        <v>10</v>
      </c>
      <c r="G6423" s="64">
        <v>29.044</v>
      </c>
      <c r="H6423" s="64">
        <v>101.57599999999999</v>
      </c>
      <c r="I6423" s="64" t="s">
        <v>11</v>
      </c>
      <c r="O6423" s="64" t="s">
        <v>56032</v>
      </c>
      <c r="P6423" s="64" t="s">
        <v>60360</v>
      </c>
      <c r="Q6423" s="64" t="s">
        <v>56032</v>
      </c>
      <c r="R6423" s="64">
        <v>1088723</v>
      </c>
      <c r="Y6423" s="64">
        <v>41.0900312555979</v>
      </c>
    </row>
    <row r="6424" spans="1:25" hidden="1">
      <c r="A6424" s="122"/>
      <c r="B6424" s="64" t="s">
        <v>56028</v>
      </c>
      <c r="C6424" s="64" t="s">
        <v>56027</v>
      </c>
      <c r="D6424" s="64" t="s">
        <v>60359</v>
      </c>
      <c r="E6424" s="64" t="s">
        <v>60358</v>
      </c>
      <c r="F6424" s="64">
        <v>13</v>
      </c>
      <c r="G6424" s="64">
        <v>29.018000000000001</v>
      </c>
      <c r="H6424" s="64">
        <v>101.56100000000001</v>
      </c>
      <c r="I6424" s="64" t="s">
        <v>11</v>
      </c>
      <c r="O6424" s="64" t="s">
        <v>56032</v>
      </c>
      <c r="P6424" s="64" t="s">
        <v>60357</v>
      </c>
      <c r="Q6424" s="64" t="s">
        <v>56032</v>
      </c>
      <c r="R6424" s="64">
        <v>1088721</v>
      </c>
      <c r="Y6424" s="64">
        <v>53.4170406322772</v>
      </c>
    </row>
    <row r="6425" spans="1:25" hidden="1">
      <c r="A6425" s="122"/>
      <c r="B6425" s="64" t="s">
        <v>56028</v>
      </c>
      <c r="C6425" s="64" t="s">
        <v>56027</v>
      </c>
      <c r="D6425" s="64" t="s">
        <v>60356</v>
      </c>
      <c r="E6425" s="64" t="s">
        <v>60355</v>
      </c>
      <c r="F6425" s="64">
        <v>270</v>
      </c>
      <c r="G6425" s="64">
        <v>31.5913</v>
      </c>
      <c r="H6425" s="64">
        <v>121.25020000000001</v>
      </c>
      <c r="I6425" s="64" t="s">
        <v>2</v>
      </c>
      <c r="N6425" s="64" t="s">
        <v>60352</v>
      </c>
      <c r="O6425" s="64" t="s">
        <v>816</v>
      </c>
      <c r="P6425" s="64" t="s">
        <v>817</v>
      </c>
      <c r="Q6425" s="64" t="s">
        <v>816</v>
      </c>
      <c r="Y6425" s="64">
        <v>1162.58985391088</v>
      </c>
    </row>
    <row r="6426" spans="1:25" hidden="1">
      <c r="A6426" s="122"/>
      <c r="B6426" s="64" t="s">
        <v>56028</v>
      </c>
      <c r="C6426" s="64" t="s">
        <v>56027</v>
      </c>
      <c r="D6426" s="64" t="s">
        <v>60354</v>
      </c>
      <c r="E6426" s="64" t="s">
        <v>60353</v>
      </c>
      <c r="F6426" s="64">
        <v>320</v>
      </c>
      <c r="G6426" s="64">
        <v>31.5913</v>
      </c>
      <c r="H6426" s="64">
        <v>121.25020000000001</v>
      </c>
      <c r="I6426" s="64" t="s">
        <v>2</v>
      </c>
      <c r="M6426" s="64">
        <v>2007</v>
      </c>
      <c r="N6426" s="64" t="s">
        <v>60352</v>
      </c>
      <c r="O6426" s="64" t="s">
        <v>816</v>
      </c>
      <c r="P6426" s="64" t="s">
        <v>817</v>
      </c>
      <c r="Q6426" s="64" t="s">
        <v>816</v>
      </c>
      <c r="Y6426" s="64">
        <v>1377.88427130178</v>
      </c>
    </row>
    <row r="6427" spans="1:25" hidden="1">
      <c r="A6427" s="122"/>
      <c r="B6427" s="64" t="s">
        <v>56028</v>
      </c>
      <c r="C6427" s="64" t="s">
        <v>56027</v>
      </c>
      <c r="D6427" s="64" t="s">
        <v>60351</v>
      </c>
      <c r="E6427" s="64" t="s">
        <v>60350</v>
      </c>
      <c r="F6427" s="64">
        <v>380</v>
      </c>
      <c r="G6427" s="64">
        <v>23.0351</v>
      </c>
      <c r="H6427" s="64">
        <v>113.5364</v>
      </c>
      <c r="I6427" s="64" t="s">
        <v>2</v>
      </c>
      <c r="M6427" s="64">
        <v>2006</v>
      </c>
      <c r="N6427" s="64" t="s">
        <v>60349</v>
      </c>
      <c r="O6427" s="64" t="s">
        <v>816</v>
      </c>
      <c r="P6427" s="64" t="s">
        <v>817</v>
      </c>
      <c r="Q6427" s="64" t="s">
        <v>816</v>
      </c>
      <c r="Y6427" s="64">
        <v>1636.23757217087</v>
      </c>
    </row>
    <row r="6428" spans="1:25" hidden="1">
      <c r="A6428" s="122"/>
      <c r="B6428" s="64" t="s">
        <v>56028</v>
      </c>
      <c r="C6428" s="64" t="s">
        <v>56027</v>
      </c>
      <c r="D6428" s="64" t="s">
        <v>60348</v>
      </c>
      <c r="E6428" s="64" t="s">
        <v>60347</v>
      </c>
      <c r="F6428" s="64">
        <v>249</v>
      </c>
      <c r="G6428" s="64">
        <v>28.831399999999999</v>
      </c>
      <c r="H6428" s="64">
        <v>101.61579999999999</v>
      </c>
      <c r="I6428" s="64" t="s">
        <v>11</v>
      </c>
      <c r="O6428" s="64" t="s">
        <v>56032</v>
      </c>
      <c r="P6428" s="64" t="s">
        <v>60346</v>
      </c>
      <c r="Q6428" s="64" t="s">
        <v>56032</v>
      </c>
      <c r="R6428" s="64">
        <v>1104887</v>
      </c>
      <c r="Y6428" s="64">
        <v>1023.14177826438</v>
      </c>
    </row>
    <row r="6429" spans="1:25" hidden="1">
      <c r="A6429" s="122"/>
      <c r="B6429" s="64" t="s">
        <v>56028</v>
      </c>
      <c r="C6429" s="64" t="s">
        <v>56027</v>
      </c>
      <c r="D6429" s="64" t="s">
        <v>60345</v>
      </c>
      <c r="E6429" s="64" t="s">
        <v>60344</v>
      </c>
      <c r="F6429" s="64">
        <v>33.700000000000003</v>
      </c>
      <c r="G6429" s="64">
        <v>40.4</v>
      </c>
      <c r="H6429" s="64">
        <v>122.25</v>
      </c>
      <c r="I6429" s="64" t="s">
        <v>1383</v>
      </c>
      <c r="O6429" s="64" t="s">
        <v>56053</v>
      </c>
      <c r="P6429" s="64" t="s">
        <v>56052</v>
      </c>
      <c r="R6429" s="64">
        <v>1047186</v>
      </c>
      <c r="Y6429" s="64">
        <v>103.153392131375</v>
      </c>
    </row>
    <row r="6430" spans="1:25" hidden="1">
      <c r="A6430" s="122"/>
      <c r="B6430" s="64" t="s">
        <v>56028</v>
      </c>
      <c r="C6430" s="64" t="s">
        <v>56027</v>
      </c>
      <c r="D6430" s="64" t="s">
        <v>60343</v>
      </c>
      <c r="E6430" s="64" t="s">
        <v>60342</v>
      </c>
      <c r="F6430" s="64">
        <v>8</v>
      </c>
      <c r="G6430" s="64">
        <v>37.886400000000002</v>
      </c>
      <c r="H6430" s="64">
        <v>102.1242</v>
      </c>
      <c r="I6430" s="64" t="s">
        <v>11</v>
      </c>
      <c r="O6430" s="64" t="s">
        <v>56032</v>
      </c>
      <c r="P6430" s="64" t="s">
        <v>60341</v>
      </c>
      <c r="Q6430" s="64" t="s">
        <v>56032</v>
      </c>
      <c r="Y6430" s="64">
        <v>32.872025004478303</v>
      </c>
    </row>
    <row r="6431" spans="1:25" hidden="1">
      <c r="A6431" s="122"/>
      <c r="B6431" s="64" t="s">
        <v>56028</v>
      </c>
      <c r="C6431" s="64" t="s">
        <v>56027</v>
      </c>
      <c r="D6431" s="64" t="s">
        <v>60340</v>
      </c>
      <c r="E6431" s="64" t="s">
        <v>60339</v>
      </c>
      <c r="F6431" s="64">
        <v>185</v>
      </c>
      <c r="G6431" s="64">
        <v>45.360799999999998</v>
      </c>
      <c r="H6431" s="64">
        <v>130.83410000000001</v>
      </c>
      <c r="I6431" s="64" t="s">
        <v>2</v>
      </c>
      <c r="N6431" s="64" t="s">
        <v>60338</v>
      </c>
      <c r="O6431" s="64" t="s">
        <v>1322</v>
      </c>
      <c r="P6431" s="64" t="s">
        <v>60337</v>
      </c>
      <c r="Q6431" s="64" t="s">
        <v>1322</v>
      </c>
      <c r="R6431" s="64">
        <v>1072397</v>
      </c>
      <c r="Y6431" s="64">
        <v>796.58934434634398</v>
      </c>
    </row>
    <row r="6432" spans="1:25" hidden="1">
      <c r="A6432" s="122"/>
      <c r="B6432" s="64" t="s">
        <v>56028</v>
      </c>
      <c r="C6432" s="64" t="s">
        <v>56027</v>
      </c>
      <c r="D6432" s="64" t="s">
        <v>60336</v>
      </c>
      <c r="E6432" s="64" t="s">
        <v>60335</v>
      </c>
      <c r="F6432" s="64">
        <v>850</v>
      </c>
      <c r="G6432" s="64">
        <v>45.344999999999999</v>
      </c>
      <c r="H6432" s="64">
        <v>130.86500000000001</v>
      </c>
      <c r="I6432" s="64" t="s">
        <v>2</v>
      </c>
      <c r="M6432" s="64">
        <v>2008</v>
      </c>
      <c r="N6432" s="64" t="s">
        <v>60334</v>
      </c>
      <c r="O6432" s="64" t="s">
        <v>816</v>
      </c>
      <c r="P6432" s="64" t="s">
        <v>817</v>
      </c>
      <c r="Q6432" s="64" t="s">
        <v>816</v>
      </c>
      <c r="R6432" s="64">
        <v>1115721</v>
      </c>
      <c r="Y6432" s="64">
        <v>3660.0050956453601</v>
      </c>
    </row>
    <row r="6433" spans="1:25" hidden="1">
      <c r="A6433" s="122"/>
      <c r="B6433" s="64" t="s">
        <v>56028</v>
      </c>
      <c r="C6433" s="64" t="s">
        <v>56027</v>
      </c>
      <c r="D6433" s="64" t="s">
        <v>60333</v>
      </c>
      <c r="E6433" s="64" t="s">
        <v>60332</v>
      </c>
      <c r="F6433" s="64">
        <v>1</v>
      </c>
      <c r="G6433" s="64">
        <v>35.001399999999997</v>
      </c>
      <c r="H6433" s="64">
        <v>112.5461</v>
      </c>
      <c r="I6433" s="64" t="s">
        <v>5</v>
      </c>
      <c r="O6433" s="64" t="s">
        <v>56032</v>
      </c>
      <c r="P6433" s="64" t="s">
        <v>60331</v>
      </c>
      <c r="Q6433" s="64" t="s">
        <v>56032</v>
      </c>
      <c r="Y6433" s="64">
        <v>1.91561619085061</v>
      </c>
    </row>
    <row r="6434" spans="1:25" hidden="1">
      <c r="A6434" s="122"/>
      <c r="B6434" s="64" t="s">
        <v>56028</v>
      </c>
      <c r="C6434" s="64" t="s">
        <v>56027</v>
      </c>
      <c r="D6434" s="64" t="s">
        <v>60330</v>
      </c>
      <c r="E6434" s="64" t="s">
        <v>60329</v>
      </c>
      <c r="F6434" s="64">
        <v>285</v>
      </c>
      <c r="G6434" s="64">
        <v>22.903400000000001</v>
      </c>
      <c r="H6434" s="64">
        <v>101.7724</v>
      </c>
      <c r="I6434" s="64" t="s">
        <v>11</v>
      </c>
      <c r="M6434" s="64">
        <v>2008</v>
      </c>
      <c r="O6434" s="64" t="s">
        <v>1322</v>
      </c>
      <c r="P6434" s="64" t="s">
        <v>60328</v>
      </c>
      <c r="Q6434" s="64" t="s">
        <v>1322</v>
      </c>
      <c r="R6434" s="64">
        <v>1071620</v>
      </c>
      <c r="Y6434" s="64">
        <v>1171.06589078454</v>
      </c>
    </row>
    <row r="6435" spans="1:25" hidden="1">
      <c r="A6435" s="122"/>
      <c r="B6435" s="64" t="s">
        <v>56028</v>
      </c>
      <c r="C6435" s="64" t="s">
        <v>56027</v>
      </c>
      <c r="D6435" s="64" t="s">
        <v>60327</v>
      </c>
      <c r="E6435" s="64" t="s">
        <v>60326</v>
      </c>
      <c r="F6435" s="64">
        <v>315</v>
      </c>
      <c r="G6435" s="64">
        <v>28.897400000000001</v>
      </c>
      <c r="H6435" s="64">
        <v>118.8792</v>
      </c>
      <c r="I6435" s="64" t="s">
        <v>2</v>
      </c>
      <c r="M6435" s="64">
        <v>2002</v>
      </c>
      <c r="N6435" s="64" t="s">
        <v>60325</v>
      </c>
      <c r="O6435" s="64" t="s">
        <v>816</v>
      </c>
      <c r="P6435" s="64" t="s">
        <v>817</v>
      </c>
      <c r="Q6435" s="64" t="s">
        <v>816</v>
      </c>
      <c r="Y6435" s="64">
        <v>1356.3548295626899</v>
      </c>
    </row>
    <row r="6436" spans="1:25" hidden="1">
      <c r="A6436" s="122"/>
      <c r="B6436" s="64" t="s">
        <v>56028</v>
      </c>
      <c r="C6436" s="64" t="s">
        <v>56027</v>
      </c>
      <c r="D6436" s="64" t="s">
        <v>60324</v>
      </c>
      <c r="E6436" s="64" t="s">
        <v>60323</v>
      </c>
      <c r="F6436" s="64">
        <v>700</v>
      </c>
      <c r="G6436" s="64">
        <v>39.053899999999999</v>
      </c>
      <c r="H6436" s="64">
        <v>117.4131</v>
      </c>
      <c r="I6436" s="64" t="s">
        <v>2</v>
      </c>
      <c r="M6436" s="64">
        <v>1999</v>
      </c>
      <c r="N6436" s="64" t="s">
        <v>57001</v>
      </c>
      <c r="O6436" s="64" t="s">
        <v>816</v>
      </c>
      <c r="P6436" s="64" t="s">
        <v>817</v>
      </c>
      <c r="Q6436" s="64" t="s">
        <v>816</v>
      </c>
      <c r="R6436" s="64">
        <v>1024337</v>
      </c>
      <c r="Y6436" s="64">
        <v>3014.1218434726502</v>
      </c>
    </row>
    <row r="6437" spans="1:25" hidden="1">
      <c r="A6437" s="122"/>
      <c r="B6437" s="64" t="s">
        <v>56028</v>
      </c>
      <c r="C6437" s="64" t="s">
        <v>56027</v>
      </c>
      <c r="D6437" s="64" t="s">
        <v>60322</v>
      </c>
      <c r="E6437" s="64" t="s">
        <v>60321</v>
      </c>
      <c r="F6437" s="64">
        <v>500</v>
      </c>
      <c r="G6437" s="64">
        <v>39.464300000000001</v>
      </c>
      <c r="H6437" s="64">
        <v>106.70140000000001</v>
      </c>
      <c r="I6437" s="64" t="s">
        <v>2</v>
      </c>
      <c r="M6437" s="64">
        <v>2009</v>
      </c>
      <c r="N6437" s="64" t="s">
        <v>60320</v>
      </c>
      <c r="O6437" s="64" t="s">
        <v>816</v>
      </c>
      <c r="P6437" s="64" t="s">
        <v>817</v>
      </c>
      <c r="Q6437" s="64" t="s">
        <v>816</v>
      </c>
      <c r="R6437" s="64">
        <v>1069831</v>
      </c>
      <c r="Y6437" s="64">
        <v>2152.9441739090398</v>
      </c>
    </row>
    <row r="6438" spans="1:25" hidden="1">
      <c r="A6438" s="122"/>
      <c r="B6438" s="64" t="s">
        <v>56028</v>
      </c>
      <c r="C6438" s="64" t="s">
        <v>56027</v>
      </c>
      <c r="D6438" s="64" t="s">
        <v>60319</v>
      </c>
      <c r="E6438" s="64" t="s">
        <v>60318</v>
      </c>
      <c r="F6438" s="64">
        <v>12</v>
      </c>
      <c r="G6438" s="64">
        <v>33.134500000000003</v>
      </c>
      <c r="H6438" s="64">
        <v>107.3222</v>
      </c>
      <c r="I6438" s="64" t="s">
        <v>11</v>
      </c>
      <c r="O6438" s="64" t="s">
        <v>56032</v>
      </c>
      <c r="P6438" s="64" t="s">
        <v>60317</v>
      </c>
      <c r="Q6438" s="64" t="s">
        <v>56032</v>
      </c>
      <c r="Y6438" s="64">
        <v>49.308037506717397</v>
      </c>
    </row>
    <row r="6439" spans="1:25" hidden="1">
      <c r="A6439" s="122"/>
      <c r="B6439" s="64" t="s">
        <v>56028</v>
      </c>
      <c r="C6439" s="64" t="s">
        <v>56027</v>
      </c>
      <c r="D6439" s="64" t="s">
        <v>60316</v>
      </c>
      <c r="E6439" s="64" t="s">
        <v>60315</v>
      </c>
      <c r="F6439" s="64">
        <v>270</v>
      </c>
      <c r="G6439" s="64">
        <v>33.613500000000002</v>
      </c>
      <c r="H6439" s="64">
        <v>113.374</v>
      </c>
      <c r="I6439" s="64" t="s">
        <v>2</v>
      </c>
      <c r="M6439" s="64">
        <v>2007</v>
      </c>
      <c r="N6439" s="64" t="s">
        <v>60314</v>
      </c>
      <c r="O6439" s="64" t="s">
        <v>816</v>
      </c>
      <c r="P6439" s="64" t="s">
        <v>817</v>
      </c>
      <c r="Q6439" s="64" t="s">
        <v>816</v>
      </c>
      <c r="Y6439" s="64">
        <v>1162.58985391088</v>
      </c>
    </row>
    <row r="6440" spans="1:25" hidden="1">
      <c r="A6440" s="122"/>
      <c r="B6440" s="64" t="s">
        <v>56028</v>
      </c>
      <c r="C6440" s="64" t="s">
        <v>56027</v>
      </c>
      <c r="D6440" s="64" t="s">
        <v>60313</v>
      </c>
      <c r="E6440" s="64" t="s">
        <v>60312</v>
      </c>
      <c r="F6440" s="64">
        <v>1260</v>
      </c>
      <c r="G6440" s="64">
        <v>34.8063</v>
      </c>
      <c r="H6440" s="64">
        <v>114.4451</v>
      </c>
      <c r="I6440" s="64" t="s">
        <v>2</v>
      </c>
      <c r="M6440" s="64">
        <v>2008</v>
      </c>
      <c r="N6440" s="64" t="s">
        <v>56880</v>
      </c>
      <c r="O6440" s="64" t="s">
        <v>816</v>
      </c>
      <c r="P6440" s="64" t="s">
        <v>817</v>
      </c>
      <c r="Q6440" s="64" t="s">
        <v>816</v>
      </c>
      <c r="R6440" s="64">
        <v>1058458</v>
      </c>
      <c r="Y6440" s="64">
        <v>5425.4193182507797</v>
      </c>
    </row>
    <row r="6441" spans="1:25" hidden="1">
      <c r="A6441" s="122"/>
      <c r="B6441" s="64" t="s">
        <v>56028</v>
      </c>
      <c r="C6441" s="64" t="s">
        <v>56027</v>
      </c>
      <c r="D6441" s="64" t="s">
        <v>60311</v>
      </c>
      <c r="E6441" s="64" t="s">
        <v>60310</v>
      </c>
      <c r="F6441" s="64">
        <v>600</v>
      </c>
      <c r="G6441" s="64">
        <v>39.729999999999997</v>
      </c>
      <c r="H6441" s="64">
        <v>118.45820000000001</v>
      </c>
      <c r="I6441" s="64" t="s">
        <v>2</v>
      </c>
      <c r="M6441" s="64">
        <v>2015</v>
      </c>
      <c r="N6441" s="64" t="s">
        <v>60309</v>
      </c>
      <c r="O6441" s="64" t="s">
        <v>816</v>
      </c>
      <c r="P6441" s="64" t="s">
        <v>817</v>
      </c>
      <c r="Q6441" s="64" t="s">
        <v>816</v>
      </c>
      <c r="Y6441" s="64">
        <v>2583.5330086908398</v>
      </c>
    </row>
    <row r="6442" spans="1:25" hidden="1">
      <c r="A6442" s="122"/>
      <c r="B6442" s="64" t="s">
        <v>56028</v>
      </c>
      <c r="C6442" s="64" t="s">
        <v>56027</v>
      </c>
      <c r="D6442" s="64" t="s">
        <v>60308</v>
      </c>
      <c r="E6442" s="64" t="s">
        <v>60307</v>
      </c>
      <c r="F6442" s="64">
        <v>9</v>
      </c>
      <c r="G6442" s="64">
        <v>31.2058</v>
      </c>
      <c r="H6442" s="64">
        <v>108.39</v>
      </c>
      <c r="I6442" s="64" t="s">
        <v>11</v>
      </c>
      <c r="O6442" s="64" t="s">
        <v>56032</v>
      </c>
      <c r="P6442" s="64" t="s">
        <v>60306</v>
      </c>
      <c r="Q6442" s="64" t="s">
        <v>56032</v>
      </c>
      <c r="Y6442" s="64">
        <v>36.981028130038098</v>
      </c>
    </row>
    <row r="6443" spans="1:25" hidden="1">
      <c r="A6443" s="122"/>
      <c r="B6443" s="64" t="s">
        <v>56028</v>
      </c>
      <c r="C6443" s="64" t="s">
        <v>56027</v>
      </c>
      <c r="D6443" s="64" t="s">
        <v>60305</v>
      </c>
      <c r="E6443" s="64" t="s">
        <v>60304</v>
      </c>
      <c r="F6443" s="64">
        <v>49</v>
      </c>
      <c r="G6443" s="64">
        <v>42.428400000000003</v>
      </c>
      <c r="H6443" s="64">
        <v>123.9156</v>
      </c>
      <c r="I6443" s="64" t="s">
        <v>1383</v>
      </c>
      <c r="O6443" s="64" t="s">
        <v>56032</v>
      </c>
      <c r="P6443" s="64" t="s">
        <v>60303</v>
      </c>
      <c r="Q6443" s="64" t="s">
        <v>56032</v>
      </c>
      <c r="Y6443" s="64">
        <v>149.98564434532301</v>
      </c>
    </row>
    <row r="6444" spans="1:25" hidden="1">
      <c r="A6444" s="122"/>
      <c r="B6444" s="64" t="s">
        <v>56028</v>
      </c>
      <c r="C6444" s="64" t="s">
        <v>56027</v>
      </c>
      <c r="D6444" s="64" t="s">
        <v>60302</v>
      </c>
      <c r="E6444" s="64" t="s">
        <v>60301</v>
      </c>
      <c r="F6444" s="64">
        <v>600</v>
      </c>
      <c r="G6444" s="64">
        <v>23.743400000000001</v>
      </c>
      <c r="H6444" s="64">
        <v>103.2208</v>
      </c>
      <c r="I6444" s="64" t="s">
        <v>2</v>
      </c>
      <c r="M6444" s="64">
        <v>2006</v>
      </c>
      <c r="N6444" s="64" t="s">
        <v>60300</v>
      </c>
      <c r="O6444" s="64" t="s">
        <v>816</v>
      </c>
      <c r="P6444" s="64" t="s">
        <v>817</v>
      </c>
      <c r="Q6444" s="64" t="s">
        <v>816</v>
      </c>
      <c r="R6444" s="64">
        <v>1033719</v>
      </c>
      <c r="Y6444" s="64">
        <v>2583.5330086908398</v>
      </c>
    </row>
    <row r="6445" spans="1:25" hidden="1">
      <c r="A6445" s="122"/>
      <c r="B6445" s="64" t="s">
        <v>56028</v>
      </c>
      <c r="C6445" s="64" t="s">
        <v>56027</v>
      </c>
      <c r="D6445" s="64" t="s">
        <v>60299</v>
      </c>
      <c r="E6445" s="64" t="s">
        <v>60298</v>
      </c>
      <c r="F6445" s="64">
        <v>15</v>
      </c>
      <c r="G6445" s="64">
        <v>34.300400000000003</v>
      </c>
      <c r="H6445" s="64">
        <v>103.4502</v>
      </c>
      <c r="I6445" s="64" t="s">
        <v>11</v>
      </c>
      <c r="O6445" s="64" t="s">
        <v>56032</v>
      </c>
      <c r="P6445" s="64" t="s">
        <v>60297</v>
      </c>
      <c r="Q6445" s="64" t="s">
        <v>56032</v>
      </c>
      <c r="R6445" s="64">
        <v>1089009</v>
      </c>
      <c r="Y6445" s="64">
        <v>61.635046883396797</v>
      </c>
    </row>
    <row r="6446" spans="1:25" hidden="1">
      <c r="A6446" s="122"/>
      <c r="B6446" s="64" t="s">
        <v>56028</v>
      </c>
      <c r="C6446" s="64" t="s">
        <v>56027</v>
      </c>
      <c r="D6446" s="64" t="s">
        <v>60296</v>
      </c>
      <c r="E6446" s="64" t="s">
        <v>60295</v>
      </c>
      <c r="F6446" s="64">
        <v>100</v>
      </c>
      <c r="G6446" s="64">
        <v>41.987000000000002</v>
      </c>
      <c r="H6446" s="64">
        <v>114.78100000000001</v>
      </c>
      <c r="I6446" s="64" t="s">
        <v>1383</v>
      </c>
      <c r="O6446" s="64" t="s">
        <v>56032</v>
      </c>
      <c r="P6446" s="64" t="s">
        <v>60294</v>
      </c>
      <c r="Q6446" s="64" t="s">
        <v>56032</v>
      </c>
      <c r="R6446" s="64">
        <v>1077160</v>
      </c>
      <c r="Y6446" s="64">
        <v>306.09315172514903</v>
      </c>
    </row>
    <row r="6447" spans="1:25" hidden="1">
      <c r="A6447" s="122"/>
      <c r="B6447" s="64" t="s">
        <v>56028</v>
      </c>
      <c r="C6447" s="64" t="s">
        <v>56027</v>
      </c>
      <c r="D6447" s="64" t="s">
        <v>60293</v>
      </c>
      <c r="E6447" s="64" t="s">
        <v>60292</v>
      </c>
      <c r="F6447" s="64">
        <v>49</v>
      </c>
      <c r="G6447" s="64">
        <v>42.133000000000003</v>
      </c>
      <c r="H6447" s="64">
        <v>114.583</v>
      </c>
      <c r="I6447" s="64" t="s">
        <v>1383</v>
      </c>
      <c r="O6447" s="64" t="s">
        <v>56032</v>
      </c>
      <c r="P6447" s="64" t="s">
        <v>60291</v>
      </c>
      <c r="Q6447" s="64" t="s">
        <v>56032</v>
      </c>
      <c r="Y6447" s="64">
        <v>149.98564434532301</v>
      </c>
    </row>
    <row r="6448" spans="1:25" hidden="1">
      <c r="A6448" s="122"/>
      <c r="B6448" s="64" t="s">
        <v>56028</v>
      </c>
      <c r="C6448" s="64" t="s">
        <v>56027</v>
      </c>
      <c r="D6448" s="64" t="s">
        <v>60290</v>
      </c>
      <c r="E6448" s="64" t="s">
        <v>60289</v>
      </c>
      <c r="F6448" s="64">
        <v>700</v>
      </c>
      <c r="G6448" s="64">
        <v>39.597799999999999</v>
      </c>
      <c r="H6448" s="64">
        <v>109.9087</v>
      </c>
      <c r="I6448" s="64" t="s">
        <v>2</v>
      </c>
      <c r="M6448" s="64">
        <v>2014</v>
      </c>
      <c r="N6448" s="64" t="s">
        <v>60288</v>
      </c>
      <c r="O6448" s="64" t="s">
        <v>816</v>
      </c>
      <c r="P6448" s="64" t="s">
        <v>817</v>
      </c>
      <c r="Q6448" s="64" t="s">
        <v>816</v>
      </c>
      <c r="Y6448" s="64">
        <v>3014.1218434726502</v>
      </c>
    </row>
    <row r="6449" spans="1:25" hidden="1">
      <c r="A6449" s="122"/>
      <c r="B6449" s="64" t="s">
        <v>56028</v>
      </c>
      <c r="C6449" s="64" t="s">
        <v>56027</v>
      </c>
      <c r="D6449" s="64" t="s">
        <v>60287</v>
      </c>
      <c r="E6449" s="64" t="s">
        <v>60286</v>
      </c>
      <c r="F6449" s="64">
        <v>133.5</v>
      </c>
      <c r="G6449" s="64">
        <v>41.11</v>
      </c>
      <c r="H6449" s="64">
        <v>114.1</v>
      </c>
      <c r="I6449" s="64" t="s">
        <v>1383</v>
      </c>
      <c r="O6449" s="64" t="s">
        <v>56053</v>
      </c>
      <c r="P6449" s="64" t="s">
        <v>56052</v>
      </c>
      <c r="R6449" s="64">
        <v>1076511</v>
      </c>
      <c r="Y6449" s="64">
        <v>408.63435755307398</v>
      </c>
    </row>
    <row r="6450" spans="1:25" hidden="1">
      <c r="A6450" s="122"/>
      <c r="B6450" s="64" t="s">
        <v>56028</v>
      </c>
      <c r="C6450" s="64" t="s">
        <v>56027</v>
      </c>
      <c r="D6450" s="64" t="s">
        <v>60285</v>
      </c>
      <c r="E6450" s="64" t="s">
        <v>60284</v>
      </c>
      <c r="F6450" s="64">
        <v>1200</v>
      </c>
      <c r="G6450" s="64">
        <v>42.700899999999997</v>
      </c>
      <c r="H6450" s="64">
        <v>123.36579999999999</v>
      </c>
      <c r="I6450" s="64" t="s">
        <v>2</v>
      </c>
      <c r="M6450" s="64">
        <v>2008</v>
      </c>
      <c r="N6450" s="64" t="s">
        <v>56761</v>
      </c>
      <c r="O6450" s="64" t="s">
        <v>816</v>
      </c>
      <c r="P6450" s="64" t="s">
        <v>817</v>
      </c>
      <c r="Q6450" s="64" t="s">
        <v>816</v>
      </c>
      <c r="R6450" s="64">
        <v>1070476</v>
      </c>
      <c r="Y6450" s="64">
        <v>5167.0660173816896</v>
      </c>
    </row>
    <row r="6451" spans="1:25" hidden="1">
      <c r="A6451" s="122"/>
      <c r="B6451" s="64" t="s">
        <v>56028</v>
      </c>
      <c r="C6451" s="64" t="s">
        <v>56027</v>
      </c>
      <c r="D6451" s="64" t="s">
        <v>60283</v>
      </c>
      <c r="E6451" s="64" t="s">
        <v>60282</v>
      </c>
      <c r="F6451" s="64">
        <v>284.89999999999998</v>
      </c>
      <c r="G6451" s="64">
        <v>36.06</v>
      </c>
      <c r="H6451" s="64">
        <v>101.95</v>
      </c>
      <c r="I6451" s="64" t="s">
        <v>11</v>
      </c>
      <c r="O6451" s="64" t="s">
        <v>56134</v>
      </c>
      <c r="P6451" s="64" t="s">
        <v>60281</v>
      </c>
      <c r="R6451" s="64">
        <v>1026426</v>
      </c>
      <c r="Y6451" s="64">
        <v>1170.65499047198</v>
      </c>
    </row>
    <row r="6452" spans="1:25" hidden="1">
      <c r="A6452" s="122"/>
      <c r="B6452" s="64" t="s">
        <v>56028</v>
      </c>
      <c r="C6452" s="64" t="s">
        <v>56027</v>
      </c>
      <c r="D6452" s="64" t="s">
        <v>60280</v>
      </c>
      <c r="E6452" s="64" t="s">
        <v>60279</v>
      </c>
      <c r="F6452" s="64">
        <v>1200</v>
      </c>
      <c r="G6452" s="64">
        <v>34.409999999999997</v>
      </c>
      <c r="H6452" s="64">
        <v>117.57729999999999</v>
      </c>
      <c r="I6452" s="64" t="s">
        <v>2</v>
      </c>
      <c r="M6452" s="64">
        <v>2006</v>
      </c>
      <c r="N6452" s="64" t="s">
        <v>60278</v>
      </c>
      <c r="O6452" s="64" t="s">
        <v>816</v>
      </c>
      <c r="P6452" s="64" t="s">
        <v>817</v>
      </c>
      <c r="Q6452" s="64" t="s">
        <v>816</v>
      </c>
      <c r="R6452" s="64">
        <v>1070473</v>
      </c>
      <c r="Y6452" s="64">
        <v>5167.0660173816896</v>
      </c>
    </row>
    <row r="6453" spans="1:25" hidden="1">
      <c r="A6453" s="122"/>
      <c r="B6453" s="64" t="s">
        <v>56028</v>
      </c>
      <c r="C6453" s="64" t="s">
        <v>56027</v>
      </c>
      <c r="D6453" s="64" t="s">
        <v>60277</v>
      </c>
      <c r="E6453" s="64" t="s">
        <v>60276</v>
      </c>
      <c r="F6453" s="64">
        <v>700</v>
      </c>
      <c r="G6453" s="64">
        <v>45.542700000000004</v>
      </c>
      <c r="H6453" s="64">
        <v>85.024299999999997</v>
      </c>
      <c r="I6453" s="64" t="s">
        <v>2</v>
      </c>
      <c r="M6453" s="64">
        <v>2014</v>
      </c>
      <c r="N6453" s="64" t="s">
        <v>60275</v>
      </c>
      <c r="O6453" s="64" t="s">
        <v>816</v>
      </c>
      <c r="P6453" s="64" t="s">
        <v>817</v>
      </c>
      <c r="Q6453" s="64" t="s">
        <v>816</v>
      </c>
      <c r="R6453" s="64">
        <v>1087305</v>
      </c>
      <c r="Y6453" s="64">
        <v>3014.1218434726502</v>
      </c>
    </row>
    <row r="6454" spans="1:25" hidden="1">
      <c r="A6454" s="122"/>
      <c r="B6454" s="64" t="s">
        <v>56028</v>
      </c>
      <c r="C6454" s="64" t="s">
        <v>56027</v>
      </c>
      <c r="D6454" s="64" t="s">
        <v>60274</v>
      </c>
      <c r="E6454" s="64" t="s">
        <v>60273</v>
      </c>
      <c r="F6454" s="64">
        <v>150</v>
      </c>
      <c r="G6454" s="64">
        <v>37.838500000000003</v>
      </c>
      <c r="H6454" s="64">
        <v>75.572699999999998</v>
      </c>
      <c r="I6454" s="64" t="s">
        <v>11</v>
      </c>
      <c r="O6454" s="64" t="s">
        <v>56032</v>
      </c>
      <c r="P6454" s="64" t="s">
        <v>60272</v>
      </c>
      <c r="Q6454" s="64" t="s">
        <v>56032</v>
      </c>
      <c r="Y6454" s="64">
        <v>616.35046883396797</v>
      </c>
    </row>
    <row r="6455" spans="1:25" hidden="1">
      <c r="A6455" s="122"/>
      <c r="B6455" s="64" t="s">
        <v>56028</v>
      </c>
      <c r="C6455" s="64" t="s">
        <v>56027</v>
      </c>
      <c r="D6455" s="64" t="s">
        <v>60271</v>
      </c>
      <c r="E6455" s="64" t="s">
        <v>60270</v>
      </c>
      <c r="F6455" s="64">
        <v>49</v>
      </c>
      <c r="G6455" s="64">
        <v>45.383299999999998</v>
      </c>
      <c r="H6455" s="64">
        <v>121.36669999999999</v>
      </c>
      <c r="I6455" s="64" t="s">
        <v>1383</v>
      </c>
      <c r="O6455" s="64" t="s">
        <v>56032</v>
      </c>
      <c r="P6455" s="64" t="s">
        <v>60269</v>
      </c>
      <c r="Q6455" s="64" t="s">
        <v>56032</v>
      </c>
      <c r="Y6455" s="64">
        <v>149.98564434532301</v>
      </c>
    </row>
    <row r="6456" spans="1:25" hidden="1">
      <c r="A6456" s="122"/>
      <c r="B6456" s="64" t="s">
        <v>56028</v>
      </c>
      <c r="C6456" s="64" t="s">
        <v>56027</v>
      </c>
      <c r="D6456" s="64" t="s">
        <v>60268</v>
      </c>
      <c r="E6456" s="64" t="s">
        <v>60267</v>
      </c>
      <c r="F6456" s="64">
        <v>50</v>
      </c>
      <c r="G6456" s="64">
        <v>45.0717</v>
      </c>
      <c r="H6456" s="64">
        <v>121.4933</v>
      </c>
      <c r="I6456" s="64" t="s">
        <v>1383</v>
      </c>
      <c r="O6456" s="64" t="s">
        <v>56032</v>
      </c>
      <c r="P6456" s="64" t="s">
        <v>60266</v>
      </c>
      <c r="Q6456" s="64" t="s">
        <v>56032</v>
      </c>
      <c r="Y6456" s="64">
        <v>153.046575862574</v>
      </c>
    </row>
    <row r="6457" spans="1:25" hidden="1">
      <c r="A6457" s="122"/>
      <c r="B6457" s="64" t="s">
        <v>56028</v>
      </c>
      <c r="C6457" s="64" t="s">
        <v>56027</v>
      </c>
      <c r="D6457" s="64" t="s">
        <v>60265</v>
      </c>
      <c r="E6457" s="64" t="s">
        <v>60264</v>
      </c>
      <c r="F6457" s="64">
        <v>330</v>
      </c>
      <c r="G6457" s="64">
        <v>44.981900000000003</v>
      </c>
      <c r="H6457" s="64">
        <v>121.42440000000001</v>
      </c>
      <c r="I6457" s="64" t="s">
        <v>2</v>
      </c>
      <c r="M6457" s="64">
        <v>2010</v>
      </c>
      <c r="N6457" s="64" t="s">
        <v>60263</v>
      </c>
      <c r="O6457" s="64" t="s">
        <v>816</v>
      </c>
      <c r="P6457" s="64" t="s">
        <v>817</v>
      </c>
      <c r="Q6457" s="64" t="s">
        <v>816</v>
      </c>
      <c r="R6457" s="64">
        <v>1087933</v>
      </c>
      <c r="Y6457" s="64">
        <v>1420.94315477996</v>
      </c>
    </row>
    <row r="6458" spans="1:25" hidden="1">
      <c r="A6458" s="122"/>
      <c r="B6458" s="64" t="s">
        <v>56028</v>
      </c>
      <c r="C6458" s="64" t="s">
        <v>56027</v>
      </c>
      <c r="D6458" s="64" t="s">
        <v>60262</v>
      </c>
      <c r="E6458" s="64" t="s">
        <v>60261</v>
      </c>
      <c r="F6458" s="64">
        <v>10</v>
      </c>
      <c r="G6458" s="64">
        <v>44.355800000000002</v>
      </c>
      <c r="H6458" s="64">
        <v>84.781700000000001</v>
      </c>
      <c r="I6458" s="64" t="s">
        <v>11</v>
      </c>
      <c r="O6458" s="64" t="s">
        <v>56032</v>
      </c>
      <c r="P6458" s="64" t="s">
        <v>60260</v>
      </c>
      <c r="Q6458" s="64" t="s">
        <v>56032</v>
      </c>
      <c r="Y6458" s="64">
        <v>41.0900312555979</v>
      </c>
    </row>
    <row r="6459" spans="1:25" hidden="1">
      <c r="A6459" s="122"/>
      <c r="B6459" s="64" t="s">
        <v>56028</v>
      </c>
      <c r="C6459" s="64" t="s">
        <v>56027</v>
      </c>
      <c r="D6459" s="64" t="s">
        <v>60259</v>
      </c>
      <c r="E6459" s="64" t="s">
        <v>60258</v>
      </c>
      <c r="F6459" s="64">
        <v>18</v>
      </c>
      <c r="G6459" s="64">
        <v>44.320300000000003</v>
      </c>
      <c r="H6459" s="64">
        <v>84.781400000000005</v>
      </c>
      <c r="I6459" s="64" t="s">
        <v>11</v>
      </c>
      <c r="O6459" s="64" t="s">
        <v>56032</v>
      </c>
      <c r="P6459" s="64" t="s">
        <v>60257</v>
      </c>
      <c r="Q6459" s="64" t="s">
        <v>56032</v>
      </c>
      <c r="Y6459" s="64">
        <v>73.962056260076196</v>
      </c>
    </row>
    <row r="6460" spans="1:25" hidden="1">
      <c r="A6460" s="122"/>
      <c r="B6460" s="64" t="s">
        <v>56028</v>
      </c>
      <c r="C6460" s="64" t="s">
        <v>56027</v>
      </c>
      <c r="D6460" s="64" t="s">
        <v>60256</v>
      </c>
      <c r="E6460" s="64" t="s">
        <v>60255</v>
      </c>
      <c r="F6460" s="64">
        <v>100</v>
      </c>
      <c r="G6460" s="64">
        <v>44.406100000000002</v>
      </c>
      <c r="H6460" s="64">
        <v>84.9285</v>
      </c>
      <c r="I6460" s="64" t="s">
        <v>2</v>
      </c>
      <c r="M6460" s="64">
        <v>2002</v>
      </c>
      <c r="O6460" s="64" t="s">
        <v>816</v>
      </c>
      <c r="P6460" s="64" t="s">
        <v>817</v>
      </c>
      <c r="Q6460" s="64" t="s">
        <v>816</v>
      </c>
      <c r="Y6460" s="64">
        <v>430.58883478180798</v>
      </c>
    </row>
    <row r="6461" spans="1:25" hidden="1">
      <c r="A6461" s="122"/>
      <c r="B6461" s="64" t="s">
        <v>56028</v>
      </c>
      <c r="C6461" s="64" t="s">
        <v>56027</v>
      </c>
      <c r="D6461" s="64" t="s">
        <v>60254</v>
      </c>
      <c r="E6461" s="64" t="s">
        <v>60253</v>
      </c>
      <c r="F6461" s="64">
        <v>49</v>
      </c>
      <c r="G6461" s="64">
        <v>42.9786</v>
      </c>
      <c r="H6461" s="64">
        <v>121.6784</v>
      </c>
      <c r="I6461" s="64" t="s">
        <v>1383</v>
      </c>
      <c r="O6461" s="64" t="s">
        <v>56032</v>
      </c>
      <c r="P6461" s="64" t="s">
        <v>60252</v>
      </c>
      <c r="Q6461" s="64" t="s">
        <v>56032</v>
      </c>
      <c r="Y6461" s="64">
        <v>149.98564434532301</v>
      </c>
    </row>
    <row r="6462" spans="1:25" hidden="1">
      <c r="A6462" s="122"/>
      <c r="B6462" s="64" t="s">
        <v>56028</v>
      </c>
      <c r="C6462" s="64" t="s">
        <v>56027</v>
      </c>
      <c r="D6462" s="64" t="s">
        <v>60251</v>
      </c>
      <c r="E6462" s="64" t="s">
        <v>60250</v>
      </c>
      <c r="F6462" s="64">
        <v>100</v>
      </c>
      <c r="G6462" s="64">
        <v>24.78</v>
      </c>
      <c r="H6462" s="64">
        <v>103.43</v>
      </c>
      <c r="I6462" s="64" t="s">
        <v>2254</v>
      </c>
      <c r="M6462" s="64">
        <v>2011</v>
      </c>
      <c r="O6462" s="64" t="s">
        <v>56060</v>
      </c>
      <c r="P6462" s="64" t="s">
        <v>60249</v>
      </c>
      <c r="R6462" s="64">
        <v>1073849</v>
      </c>
      <c r="Y6462" s="64">
        <v>968.73943563942896</v>
      </c>
    </row>
    <row r="6463" spans="1:25" hidden="1">
      <c r="A6463" s="122"/>
      <c r="B6463" s="64" t="s">
        <v>56028</v>
      </c>
      <c r="C6463" s="64" t="s">
        <v>56027</v>
      </c>
      <c r="D6463" s="64" t="s">
        <v>60248</v>
      </c>
      <c r="E6463" s="64" t="s">
        <v>60247</v>
      </c>
      <c r="F6463" s="64">
        <v>600</v>
      </c>
      <c r="G6463" s="64">
        <v>25.014800000000001</v>
      </c>
      <c r="H6463" s="64">
        <v>102.3329</v>
      </c>
      <c r="I6463" s="64" t="s">
        <v>2</v>
      </c>
      <c r="M6463" s="64">
        <v>2001</v>
      </c>
      <c r="N6463" s="64" t="s">
        <v>57001</v>
      </c>
      <c r="O6463" s="64" t="s">
        <v>816</v>
      </c>
      <c r="P6463" s="64" t="s">
        <v>817</v>
      </c>
      <c r="Q6463" s="64" t="s">
        <v>816</v>
      </c>
      <c r="R6463" s="64">
        <v>1033720</v>
      </c>
      <c r="Y6463" s="64">
        <v>2583.5330086908398</v>
      </c>
    </row>
    <row r="6464" spans="1:25" hidden="1">
      <c r="A6464" s="122"/>
      <c r="B6464" s="64" t="s">
        <v>56028</v>
      </c>
      <c r="C6464" s="64" t="s">
        <v>56027</v>
      </c>
      <c r="D6464" s="64" t="s">
        <v>60246</v>
      </c>
      <c r="E6464" s="64" t="s">
        <v>60245</v>
      </c>
      <c r="F6464" s="64">
        <v>50</v>
      </c>
      <c r="G6464" s="64">
        <v>31.409099999999999</v>
      </c>
      <c r="H6464" s="64">
        <v>120.923</v>
      </c>
      <c r="I6464" s="64" t="s">
        <v>2</v>
      </c>
      <c r="M6464" s="64">
        <v>2003</v>
      </c>
      <c r="N6464" s="64" t="s">
        <v>60244</v>
      </c>
      <c r="O6464" s="64" t="s">
        <v>1322</v>
      </c>
      <c r="P6464" s="64" t="s">
        <v>60243</v>
      </c>
      <c r="Q6464" s="64" t="s">
        <v>1322</v>
      </c>
      <c r="R6464" s="64">
        <v>1062211</v>
      </c>
      <c r="Y6464" s="64">
        <v>215.29441739090399</v>
      </c>
    </row>
    <row r="6465" spans="1:25" hidden="1">
      <c r="A6465" s="122"/>
      <c r="B6465" s="64" t="s">
        <v>56028</v>
      </c>
      <c r="C6465" s="64" t="s">
        <v>56027</v>
      </c>
      <c r="D6465" s="64" t="s">
        <v>60242</v>
      </c>
      <c r="E6465" s="64" t="s">
        <v>60241</v>
      </c>
      <c r="F6465" s="64">
        <v>1320</v>
      </c>
      <c r="G6465" s="64">
        <v>23.694900000000001</v>
      </c>
      <c r="H6465" s="64">
        <v>109.16289999999999</v>
      </c>
      <c r="I6465" s="64" t="s">
        <v>2</v>
      </c>
      <c r="M6465" s="64">
        <v>2001</v>
      </c>
      <c r="N6465" s="64" t="s">
        <v>60240</v>
      </c>
      <c r="O6465" s="64" t="s">
        <v>816</v>
      </c>
      <c r="P6465" s="64" t="s">
        <v>817</v>
      </c>
      <c r="Q6465" s="64" t="s">
        <v>816</v>
      </c>
      <c r="R6465" s="64">
        <v>1014016</v>
      </c>
      <c r="Y6465" s="64">
        <v>5683.7726191198599</v>
      </c>
    </row>
    <row r="6466" spans="1:25" hidden="1">
      <c r="A6466" s="122"/>
      <c r="B6466" s="64" t="s">
        <v>56028</v>
      </c>
      <c r="C6466" s="64" t="s">
        <v>56027</v>
      </c>
      <c r="D6466" s="64" t="s">
        <v>60239</v>
      </c>
      <c r="E6466" s="64" t="s">
        <v>60238</v>
      </c>
      <c r="F6466" s="64">
        <v>1200</v>
      </c>
      <c r="G6466" s="64">
        <v>36.2547</v>
      </c>
      <c r="H6466" s="64">
        <v>117.6725</v>
      </c>
      <c r="I6466" s="64" t="s">
        <v>2</v>
      </c>
      <c r="M6466" s="64">
        <v>2001</v>
      </c>
      <c r="N6466" s="64" t="s">
        <v>56264</v>
      </c>
      <c r="O6466" s="64" t="s">
        <v>816</v>
      </c>
      <c r="P6466" s="64" t="s">
        <v>817</v>
      </c>
      <c r="Q6466" s="64" t="s">
        <v>816</v>
      </c>
      <c r="R6466" s="64">
        <v>1028536</v>
      </c>
      <c r="Y6466" s="64">
        <v>5167.0660173816896</v>
      </c>
    </row>
    <row r="6467" spans="1:25" hidden="1">
      <c r="A6467" s="122"/>
      <c r="B6467" s="64" t="s">
        <v>56028</v>
      </c>
      <c r="C6467" s="64" t="s">
        <v>56027</v>
      </c>
      <c r="D6467" s="64" t="s">
        <v>60237</v>
      </c>
      <c r="E6467" s="64" t="s">
        <v>60236</v>
      </c>
      <c r="F6467" s="64">
        <v>48</v>
      </c>
      <c r="G6467" s="64">
        <v>37.1</v>
      </c>
      <c r="H6467" s="64">
        <v>119.56</v>
      </c>
      <c r="I6467" s="64" t="s">
        <v>1383</v>
      </c>
      <c r="O6467" s="64" t="s">
        <v>56032</v>
      </c>
      <c r="P6467" s="64" t="s">
        <v>60235</v>
      </c>
      <c r="Q6467" s="64" t="s">
        <v>56032</v>
      </c>
      <c r="R6467" s="64">
        <v>1079807</v>
      </c>
      <c r="Y6467" s="64">
        <v>146.92471282807099</v>
      </c>
    </row>
    <row r="6468" spans="1:25" hidden="1">
      <c r="A6468" s="122"/>
      <c r="B6468" s="64" t="s">
        <v>56028</v>
      </c>
      <c r="C6468" s="64" t="s">
        <v>56027</v>
      </c>
      <c r="D6468" s="64" t="s">
        <v>60234</v>
      </c>
      <c r="E6468" s="64" t="s">
        <v>60233</v>
      </c>
      <c r="F6468" s="64">
        <v>16</v>
      </c>
      <c r="G6468" s="64">
        <v>30.2</v>
      </c>
      <c r="H6468" s="64">
        <v>102.19</v>
      </c>
      <c r="I6468" s="64" t="s">
        <v>11</v>
      </c>
      <c r="O6468" s="64" t="s">
        <v>56032</v>
      </c>
      <c r="P6468" s="64" t="s">
        <v>60232</v>
      </c>
      <c r="Q6468" s="64" t="s">
        <v>56032</v>
      </c>
      <c r="Y6468" s="64">
        <v>65.744050008956606</v>
      </c>
    </row>
    <row r="6469" spans="1:25" hidden="1">
      <c r="A6469" s="122"/>
      <c r="B6469" s="64" t="s">
        <v>56028</v>
      </c>
      <c r="C6469" s="64" t="s">
        <v>56027</v>
      </c>
      <c r="D6469" s="64" t="s">
        <v>60231</v>
      </c>
      <c r="E6469" s="64" t="s">
        <v>60230</v>
      </c>
      <c r="F6469" s="64">
        <v>335</v>
      </c>
      <c r="G6469" s="64">
        <v>22.21</v>
      </c>
      <c r="H6469" s="64">
        <v>114.11</v>
      </c>
      <c r="I6469" s="64" t="s">
        <v>5</v>
      </c>
      <c r="O6469" s="64" t="s">
        <v>60227</v>
      </c>
      <c r="P6469" s="64" t="s">
        <v>60226</v>
      </c>
      <c r="R6469" s="64">
        <v>1018728</v>
      </c>
      <c r="Y6469" s="64">
        <v>641.73142393495505</v>
      </c>
    </row>
    <row r="6470" spans="1:25" hidden="1">
      <c r="A6470" s="122"/>
      <c r="B6470" s="64" t="s">
        <v>56028</v>
      </c>
      <c r="C6470" s="64" t="s">
        <v>56027</v>
      </c>
      <c r="D6470" s="64" t="s">
        <v>60229</v>
      </c>
      <c r="E6470" s="64" t="s">
        <v>60228</v>
      </c>
      <c r="F6470" s="64">
        <v>920</v>
      </c>
      <c r="G6470" s="64">
        <v>22.22</v>
      </c>
      <c r="H6470" s="64">
        <v>114.1</v>
      </c>
      <c r="I6470" s="64" t="s">
        <v>5</v>
      </c>
      <c r="O6470" s="64" t="s">
        <v>60227</v>
      </c>
      <c r="P6470" s="64" t="s">
        <v>60226</v>
      </c>
      <c r="R6470" s="64">
        <v>1018728</v>
      </c>
      <c r="Y6470" s="64">
        <v>1762.3668955825599</v>
      </c>
    </row>
    <row r="6471" spans="1:25" hidden="1">
      <c r="A6471" s="122"/>
      <c r="B6471" s="64" t="s">
        <v>56028</v>
      </c>
      <c r="C6471" s="64" t="s">
        <v>56027</v>
      </c>
      <c r="D6471" s="64" t="s">
        <v>60225</v>
      </c>
      <c r="E6471" s="64" t="s">
        <v>60224</v>
      </c>
      <c r="F6471" s="64">
        <v>1</v>
      </c>
      <c r="G6471" s="64">
        <v>35.3172</v>
      </c>
      <c r="H6471" s="64">
        <v>118.2975</v>
      </c>
      <c r="I6471" s="64" t="s">
        <v>5</v>
      </c>
      <c r="O6471" s="64" t="s">
        <v>56032</v>
      </c>
      <c r="P6471" s="64" t="s">
        <v>60223</v>
      </c>
      <c r="Q6471" s="64" t="s">
        <v>56032</v>
      </c>
      <c r="Y6471" s="64">
        <v>1.91561619085061</v>
      </c>
    </row>
    <row r="6472" spans="1:25" hidden="1">
      <c r="A6472" s="122"/>
      <c r="B6472" s="64" t="s">
        <v>56028</v>
      </c>
      <c r="C6472" s="64" t="s">
        <v>56027</v>
      </c>
      <c r="D6472" s="64" t="s">
        <v>60222</v>
      </c>
      <c r="E6472" s="64" t="s">
        <v>60221</v>
      </c>
      <c r="F6472" s="64">
        <v>14</v>
      </c>
      <c r="G6472" s="64">
        <v>32.15</v>
      </c>
      <c r="H6472" s="64">
        <v>108.9272</v>
      </c>
      <c r="I6472" s="64" t="s">
        <v>11</v>
      </c>
      <c r="O6472" s="64" t="s">
        <v>56032</v>
      </c>
      <c r="P6472" s="64" t="s">
        <v>60220</v>
      </c>
      <c r="Q6472" s="64" t="s">
        <v>56032</v>
      </c>
      <c r="Y6472" s="64">
        <v>57.526043757837002</v>
      </c>
    </row>
    <row r="6473" spans="1:25" hidden="1">
      <c r="A6473" s="122"/>
      <c r="B6473" s="64" t="s">
        <v>56028</v>
      </c>
      <c r="C6473" s="64" t="s">
        <v>56027</v>
      </c>
      <c r="D6473" s="64" t="s">
        <v>60219</v>
      </c>
      <c r="E6473" s="64" t="s">
        <v>60218</v>
      </c>
      <c r="F6473" s="64">
        <v>658</v>
      </c>
      <c r="G6473" s="64">
        <v>32.31</v>
      </c>
      <c r="H6473" s="64">
        <v>118.27</v>
      </c>
      <c r="I6473" s="64" t="s">
        <v>11</v>
      </c>
      <c r="M6473" s="64">
        <v>2005</v>
      </c>
      <c r="O6473" s="64" t="s">
        <v>60217</v>
      </c>
      <c r="P6473" s="64" t="s">
        <v>60216</v>
      </c>
      <c r="R6473" s="64">
        <v>1010200</v>
      </c>
      <c r="Y6473" s="64">
        <v>2703.72405661834</v>
      </c>
    </row>
    <row r="6474" spans="1:25" hidden="1">
      <c r="A6474" s="122"/>
      <c r="B6474" s="64" t="s">
        <v>56028</v>
      </c>
      <c r="C6474" s="64" t="s">
        <v>56027</v>
      </c>
      <c r="D6474" s="64" t="s">
        <v>60215</v>
      </c>
      <c r="E6474" s="64" t="s">
        <v>60214</v>
      </c>
      <c r="F6474" s="64">
        <v>35</v>
      </c>
      <c r="G6474" s="64">
        <v>35.225000000000001</v>
      </c>
      <c r="H6474" s="64">
        <v>112.25060000000001</v>
      </c>
      <c r="I6474" s="64" t="s">
        <v>5</v>
      </c>
      <c r="O6474" s="64" t="s">
        <v>56032</v>
      </c>
      <c r="P6474" s="64" t="s">
        <v>60213</v>
      </c>
      <c r="Q6474" s="64" t="s">
        <v>56032</v>
      </c>
      <c r="Y6474" s="64">
        <v>67.046566679771402</v>
      </c>
    </row>
    <row r="6475" spans="1:25" hidden="1">
      <c r="A6475" s="122"/>
      <c r="B6475" s="64" t="s">
        <v>56028</v>
      </c>
      <c r="C6475" s="64" t="s">
        <v>56027</v>
      </c>
      <c r="D6475" s="64" t="s">
        <v>60212</v>
      </c>
      <c r="E6475" s="64" t="s">
        <v>60211</v>
      </c>
      <c r="F6475" s="64">
        <v>8</v>
      </c>
      <c r="G6475" s="64">
        <v>31.540199999999999</v>
      </c>
      <c r="H6475" s="64">
        <v>108.5</v>
      </c>
      <c r="I6475" s="64" t="s">
        <v>11</v>
      </c>
      <c r="O6475" s="64" t="s">
        <v>56032</v>
      </c>
      <c r="P6475" s="64" t="s">
        <v>60210</v>
      </c>
      <c r="Q6475" s="64" t="s">
        <v>56032</v>
      </c>
      <c r="Y6475" s="64">
        <v>32.872025004478303</v>
      </c>
    </row>
    <row r="6476" spans="1:25" hidden="1">
      <c r="A6476" s="122"/>
      <c r="B6476" s="64" t="s">
        <v>56028</v>
      </c>
      <c r="C6476" s="64" t="s">
        <v>56027</v>
      </c>
      <c r="D6476" s="64" t="s">
        <v>60209</v>
      </c>
      <c r="E6476" s="64" t="s">
        <v>60208</v>
      </c>
      <c r="F6476" s="64">
        <v>2400</v>
      </c>
      <c r="G6476" s="64">
        <v>29.1861</v>
      </c>
      <c r="H6476" s="64">
        <v>119.5068</v>
      </c>
      <c r="I6476" s="64" t="s">
        <v>2</v>
      </c>
      <c r="M6476" s="64">
        <v>2008</v>
      </c>
      <c r="N6476" s="64" t="s">
        <v>56185</v>
      </c>
      <c r="O6476" s="64" t="s">
        <v>816</v>
      </c>
      <c r="P6476" s="64" t="s">
        <v>817</v>
      </c>
      <c r="Q6476" s="64" t="s">
        <v>816</v>
      </c>
      <c r="R6476" s="64">
        <v>1058794</v>
      </c>
      <c r="Y6476" s="64">
        <v>10334.132034763301</v>
      </c>
    </row>
    <row r="6477" spans="1:25" hidden="1">
      <c r="A6477" s="122"/>
      <c r="B6477" s="64" t="s">
        <v>56028</v>
      </c>
      <c r="C6477" s="64" t="s">
        <v>56027</v>
      </c>
      <c r="D6477" s="64" t="s">
        <v>60207</v>
      </c>
      <c r="E6477" s="64" t="s">
        <v>60206</v>
      </c>
      <c r="F6477" s="64">
        <v>660</v>
      </c>
      <c r="G6477" s="64">
        <v>36.075499999999998</v>
      </c>
      <c r="H6477" s="64">
        <v>103.67740000000001</v>
      </c>
      <c r="I6477" s="64" t="s">
        <v>2</v>
      </c>
      <c r="M6477" s="64">
        <v>2011</v>
      </c>
      <c r="N6477" s="64" t="s">
        <v>56761</v>
      </c>
      <c r="O6477" s="64" t="s">
        <v>816</v>
      </c>
      <c r="P6477" s="64" t="s">
        <v>817</v>
      </c>
      <c r="Q6477" s="64" t="s">
        <v>816</v>
      </c>
      <c r="R6477" s="64">
        <v>1084678</v>
      </c>
      <c r="Y6477" s="64">
        <v>2841.8863095599299</v>
      </c>
    </row>
    <row r="6478" spans="1:25" hidden="1">
      <c r="A6478" s="122"/>
      <c r="B6478" s="64" t="s">
        <v>56028</v>
      </c>
      <c r="C6478" s="64" t="s">
        <v>56027</v>
      </c>
      <c r="D6478" s="64" t="s">
        <v>60205</v>
      </c>
      <c r="E6478" s="64" t="s">
        <v>60204</v>
      </c>
      <c r="F6478" s="64">
        <v>300</v>
      </c>
      <c r="G6478" s="64">
        <v>36.156399999999998</v>
      </c>
      <c r="H6478" s="64">
        <v>103.3317</v>
      </c>
      <c r="I6478" s="64" t="s">
        <v>2</v>
      </c>
      <c r="M6478" s="64">
        <v>2008</v>
      </c>
      <c r="N6478" s="64" t="s">
        <v>60203</v>
      </c>
      <c r="O6478" s="64" t="s">
        <v>816</v>
      </c>
      <c r="P6478" s="64" t="s">
        <v>817</v>
      </c>
      <c r="Q6478" s="64" t="s">
        <v>816</v>
      </c>
      <c r="R6478" s="64">
        <v>1077093</v>
      </c>
      <c r="Y6478" s="64">
        <v>1291.7665043454199</v>
      </c>
    </row>
    <row r="6479" spans="1:25" hidden="1">
      <c r="A6479" s="122"/>
      <c r="B6479" s="64" t="s">
        <v>56028</v>
      </c>
      <c r="C6479" s="64" t="s">
        <v>56027</v>
      </c>
      <c r="D6479" s="64" t="s">
        <v>60202</v>
      </c>
      <c r="E6479" s="64" t="s">
        <v>60201</v>
      </c>
      <c r="F6479" s="64">
        <v>15</v>
      </c>
      <c r="G6479" s="64">
        <v>31.063600000000001</v>
      </c>
      <c r="H6479" s="64">
        <v>121.87139999999999</v>
      </c>
      <c r="I6479" s="64" t="s">
        <v>5</v>
      </c>
      <c r="O6479" s="64" t="s">
        <v>56032</v>
      </c>
      <c r="P6479" s="64" t="s">
        <v>60200</v>
      </c>
      <c r="Q6479" s="64" t="s">
        <v>56032</v>
      </c>
      <c r="R6479" s="64">
        <v>1071441</v>
      </c>
      <c r="Y6479" s="64">
        <v>28.734242862759199</v>
      </c>
    </row>
    <row r="6480" spans="1:25" hidden="1">
      <c r="A6480" s="122"/>
      <c r="B6480" s="64" t="s">
        <v>56028</v>
      </c>
      <c r="C6480" s="64" t="s">
        <v>56027</v>
      </c>
      <c r="D6480" s="64" t="s">
        <v>60199</v>
      </c>
      <c r="E6480" s="64" t="s">
        <v>60198</v>
      </c>
      <c r="F6480" s="64">
        <v>390</v>
      </c>
      <c r="G6480" s="64">
        <v>40.902200000000001</v>
      </c>
      <c r="H6480" s="64">
        <v>125.9744</v>
      </c>
      <c r="I6480" s="64" t="s">
        <v>11</v>
      </c>
      <c r="M6480" s="64">
        <v>1986</v>
      </c>
      <c r="O6480" s="64" t="s">
        <v>58301</v>
      </c>
      <c r="P6480" s="64" t="s">
        <v>60197</v>
      </c>
      <c r="Q6480" s="64" t="s">
        <v>1322</v>
      </c>
      <c r="Y6480" s="64">
        <v>1602.51121896831</v>
      </c>
    </row>
    <row r="6481" spans="1:25" hidden="1">
      <c r="A6481" s="122"/>
      <c r="B6481" s="64" t="s">
        <v>56028</v>
      </c>
      <c r="C6481" s="64" t="s">
        <v>56027</v>
      </c>
      <c r="D6481" s="64" t="s">
        <v>60196</v>
      </c>
      <c r="E6481" s="64" t="s">
        <v>60195</v>
      </c>
      <c r="F6481" s="64">
        <v>10</v>
      </c>
      <c r="G6481" s="64">
        <v>26.651399999999999</v>
      </c>
      <c r="H6481" s="64">
        <v>98.897499999999994</v>
      </c>
      <c r="I6481" s="64" t="s">
        <v>11</v>
      </c>
      <c r="O6481" s="64" t="s">
        <v>56032</v>
      </c>
      <c r="P6481" s="64" t="s">
        <v>60194</v>
      </c>
      <c r="Q6481" s="64" t="s">
        <v>56032</v>
      </c>
      <c r="Y6481" s="64">
        <v>41.0900312555979</v>
      </c>
    </row>
    <row r="6482" spans="1:25" hidden="1">
      <c r="A6482" s="122"/>
      <c r="B6482" s="64" t="s">
        <v>56028</v>
      </c>
      <c r="C6482" s="64" t="s">
        <v>56027</v>
      </c>
      <c r="D6482" s="64" t="s">
        <v>60193</v>
      </c>
      <c r="E6482" s="64" t="s">
        <v>60192</v>
      </c>
      <c r="F6482" s="64">
        <v>4200</v>
      </c>
      <c r="G6482" s="64">
        <v>36.070300000000003</v>
      </c>
      <c r="H6482" s="64">
        <v>101.1855</v>
      </c>
      <c r="I6482" s="64" t="s">
        <v>11</v>
      </c>
      <c r="M6482" s="64">
        <v>2010</v>
      </c>
      <c r="O6482" s="64" t="s">
        <v>56195</v>
      </c>
      <c r="P6482" s="64" t="s">
        <v>60191</v>
      </c>
      <c r="R6482" s="64">
        <v>1026427</v>
      </c>
      <c r="Y6482" s="64">
        <v>17257.813127351099</v>
      </c>
    </row>
    <row r="6483" spans="1:25" hidden="1">
      <c r="A6483" s="122"/>
      <c r="B6483" s="64" t="s">
        <v>56028</v>
      </c>
      <c r="C6483" s="64" t="s">
        <v>56027</v>
      </c>
      <c r="D6483" s="64" t="s">
        <v>60190</v>
      </c>
      <c r="E6483" s="64" t="s">
        <v>60189</v>
      </c>
      <c r="F6483" s="64">
        <v>216</v>
      </c>
      <c r="G6483" s="64">
        <v>22.937999999999999</v>
      </c>
      <c r="H6483" s="64">
        <v>113.5898</v>
      </c>
      <c r="I6483" s="64" t="s">
        <v>2</v>
      </c>
      <c r="M6483" s="64">
        <v>2007</v>
      </c>
      <c r="N6483" s="64" t="s">
        <v>60188</v>
      </c>
      <c r="O6483" s="64" t="s">
        <v>816</v>
      </c>
      <c r="P6483" s="64" t="s">
        <v>817</v>
      </c>
      <c r="Q6483" s="64" t="s">
        <v>816</v>
      </c>
      <c r="Y6483" s="64">
        <v>930.07188312870505</v>
      </c>
    </row>
    <row r="6484" spans="1:25" hidden="1">
      <c r="A6484" s="122"/>
      <c r="B6484" s="64" t="s">
        <v>56028</v>
      </c>
      <c r="C6484" s="64" t="s">
        <v>56027</v>
      </c>
      <c r="D6484" s="64" t="s">
        <v>60187</v>
      </c>
      <c r="E6484" s="64" t="s">
        <v>60186</v>
      </c>
      <c r="F6484" s="64">
        <v>18</v>
      </c>
      <c r="G6484" s="64">
        <v>28.284700000000001</v>
      </c>
      <c r="H6484" s="64">
        <v>103.3828</v>
      </c>
      <c r="I6484" s="64" t="s">
        <v>11</v>
      </c>
      <c r="O6484" s="64" t="s">
        <v>56032</v>
      </c>
      <c r="P6484" s="64" t="s">
        <v>60185</v>
      </c>
      <c r="Q6484" s="64" t="s">
        <v>56032</v>
      </c>
      <c r="Y6484" s="64">
        <v>73.962056260076196</v>
      </c>
    </row>
    <row r="6485" spans="1:25" hidden="1">
      <c r="A6485" s="122"/>
      <c r="B6485" s="64" t="s">
        <v>56028</v>
      </c>
      <c r="C6485" s="64" t="s">
        <v>56027</v>
      </c>
      <c r="D6485" s="64" t="s">
        <v>60184</v>
      </c>
      <c r="E6485" s="64" t="s">
        <v>60183</v>
      </c>
      <c r="F6485" s="64">
        <v>24</v>
      </c>
      <c r="G6485" s="64">
        <v>28.252500000000001</v>
      </c>
      <c r="H6485" s="64">
        <v>103.36360000000001</v>
      </c>
      <c r="I6485" s="64" t="s">
        <v>11</v>
      </c>
      <c r="O6485" s="64" t="s">
        <v>56032</v>
      </c>
      <c r="P6485" s="64" t="s">
        <v>60182</v>
      </c>
      <c r="Q6485" s="64" t="s">
        <v>56032</v>
      </c>
      <c r="Y6485" s="64">
        <v>98.616075013434894</v>
      </c>
    </row>
    <row r="6486" spans="1:25" hidden="1">
      <c r="A6486" s="122"/>
      <c r="B6486" s="64" t="s">
        <v>56028</v>
      </c>
      <c r="C6486" s="64" t="s">
        <v>56027</v>
      </c>
      <c r="D6486" s="64" t="s">
        <v>60181</v>
      </c>
      <c r="E6486" s="64" t="s">
        <v>60180</v>
      </c>
      <c r="F6486" s="64">
        <v>120</v>
      </c>
      <c r="G6486" s="64">
        <v>26.366700000000002</v>
      </c>
      <c r="H6486" s="64">
        <v>112.873</v>
      </c>
      <c r="I6486" s="64" t="s">
        <v>2</v>
      </c>
      <c r="M6486" s="64">
        <v>2006</v>
      </c>
      <c r="N6486" s="64" t="s">
        <v>60178</v>
      </c>
      <c r="O6486" s="64" t="s">
        <v>1322</v>
      </c>
      <c r="P6486" s="64" t="s">
        <v>60179</v>
      </c>
      <c r="Q6486" s="64" t="s">
        <v>1322</v>
      </c>
      <c r="R6486" s="64">
        <v>1078350</v>
      </c>
      <c r="Y6486" s="64">
        <v>516.70660173816896</v>
      </c>
    </row>
    <row r="6487" spans="1:25" hidden="1">
      <c r="A6487" s="122"/>
      <c r="B6487" s="64" t="s">
        <v>56028</v>
      </c>
      <c r="C6487" s="64" t="s">
        <v>56027</v>
      </c>
      <c r="D6487" s="64" t="s">
        <v>60178</v>
      </c>
      <c r="E6487" s="64" t="s">
        <v>60177</v>
      </c>
      <c r="F6487" s="64">
        <v>120</v>
      </c>
      <c r="G6487" s="64">
        <v>26.459499999999998</v>
      </c>
      <c r="H6487" s="64">
        <v>112.8681</v>
      </c>
      <c r="I6487" s="64" t="s">
        <v>2</v>
      </c>
      <c r="M6487" s="64">
        <v>2007</v>
      </c>
      <c r="N6487" s="64" t="s">
        <v>60176</v>
      </c>
      <c r="O6487" s="64" t="s">
        <v>816</v>
      </c>
      <c r="P6487" s="64" t="s">
        <v>817</v>
      </c>
      <c r="Q6487" s="64" t="s">
        <v>816</v>
      </c>
      <c r="Y6487" s="64">
        <v>516.70660173816896</v>
      </c>
    </row>
    <row r="6488" spans="1:25" hidden="1">
      <c r="A6488" s="122"/>
      <c r="B6488" s="64" t="s">
        <v>56028</v>
      </c>
      <c r="C6488" s="64" t="s">
        <v>56027</v>
      </c>
      <c r="D6488" s="64" t="s">
        <v>60175</v>
      </c>
      <c r="E6488" s="64" t="s">
        <v>60174</v>
      </c>
      <c r="F6488" s="64">
        <v>1020</v>
      </c>
      <c r="G6488" s="64">
        <v>26.385100000000001</v>
      </c>
      <c r="H6488" s="64">
        <v>112.85899999999999</v>
      </c>
      <c r="I6488" s="64" t="s">
        <v>2</v>
      </c>
      <c r="M6488" s="64">
        <v>1998</v>
      </c>
      <c r="N6488" s="64" t="s">
        <v>57338</v>
      </c>
      <c r="O6488" s="64" t="s">
        <v>816</v>
      </c>
      <c r="P6488" s="64" t="s">
        <v>817</v>
      </c>
      <c r="Q6488" s="64" t="s">
        <v>816</v>
      </c>
      <c r="R6488" s="64">
        <v>1018955</v>
      </c>
      <c r="Y6488" s="64">
        <v>4392.00611477444</v>
      </c>
    </row>
    <row r="6489" spans="1:25" hidden="1">
      <c r="A6489" s="122"/>
      <c r="B6489" s="64" t="s">
        <v>56028</v>
      </c>
      <c r="C6489" s="64" t="s">
        <v>56027</v>
      </c>
      <c r="D6489" s="64" t="s">
        <v>60173</v>
      </c>
      <c r="E6489" s="64" t="s">
        <v>60172</v>
      </c>
      <c r="F6489" s="64">
        <v>49</v>
      </c>
      <c r="G6489" s="64">
        <v>20.7</v>
      </c>
      <c r="H6489" s="64">
        <v>110.45</v>
      </c>
      <c r="I6489" s="64" t="s">
        <v>1383</v>
      </c>
      <c r="O6489" s="64" t="s">
        <v>56032</v>
      </c>
      <c r="P6489" s="64" t="s">
        <v>60171</v>
      </c>
      <c r="Q6489" s="64" t="s">
        <v>56032</v>
      </c>
      <c r="Y6489" s="64">
        <v>149.98564434532301</v>
      </c>
    </row>
    <row r="6490" spans="1:25" hidden="1">
      <c r="A6490" s="122"/>
      <c r="B6490" s="64" t="s">
        <v>56028</v>
      </c>
      <c r="C6490" s="64" t="s">
        <v>56027</v>
      </c>
      <c r="D6490" s="64" t="s">
        <v>60170</v>
      </c>
      <c r="E6490" s="64" t="s">
        <v>60169</v>
      </c>
      <c r="F6490" s="64">
        <v>600</v>
      </c>
      <c r="G6490" s="64">
        <v>23.97</v>
      </c>
      <c r="H6490" s="64">
        <v>108.61</v>
      </c>
      <c r="I6490" s="64" t="s">
        <v>11</v>
      </c>
      <c r="O6490" s="64" t="s">
        <v>57448</v>
      </c>
      <c r="P6490" s="64" t="s">
        <v>60168</v>
      </c>
      <c r="R6490" s="64">
        <v>1068450</v>
      </c>
      <c r="Y6490" s="64">
        <v>2465.40187533587</v>
      </c>
    </row>
    <row r="6491" spans="1:25" hidden="1">
      <c r="A6491" s="122"/>
      <c r="B6491" s="64" t="s">
        <v>56028</v>
      </c>
      <c r="C6491" s="64" t="s">
        <v>56027</v>
      </c>
      <c r="D6491" s="64" t="s">
        <v>60167</v>
      </c>
      <c r="E6491" s="64" t="s">
        <v>60166</v>
      </c>
      <c r="F6491" s="64">
        <v>10</v>
      </c>
      <c r="G6491" s="64">
        <v>31.413799999999998</v>
      </c>
      <c r="H6491" s="64">
        <v>102.9807</v>
      </c>
      <c r="I6491" s="64" t="s">
        <v>11</v>
      </c>
      <c r="O6491" s="64" t="s">
        <v>56032</v>
      </c>
      <c r="P6491" s="64" t="s">
        <v>60165</v>
      </c>
      <c r="Q6491" s="64" t="s">
        <v>56032</v>
      </c>
      <c r="R6491" s="64">
        <v>1105527</v>
      </c>
      <c r="Y6491" s="64">
        <v>41.0900312555979</v>
      </c>
    </row>
    <row r="6492" spans="1:25" hidden="1">
      <c r="A6492" s="122"/>
      <c r="B6492" s="64" t="s">
        <v>56028</v>
      </c>
      <c r="C6492" s="64" t="s">
        <v>56027</v>
      </c>
      <c r="D6492" s="64" t="s">
        <v>60164</v>
      </c>
      <c r="E6492" s="64" t="s">
        <v>60163</v>
      </c>
      <c r="F6492" s="64">
        <v>130</v>
      </c>
      <c r="G6492" s="64">
        <v>27.810600000000001</v>
      </c>
      <c r="H6492" s="64">
        <v>103.0257</v>
      </c>
      <c r="I6492" s="64" t="s">
        <v>11</v>
      </c>
      <c r="O6492" s="64" t="s">
        <v>56032</v>
      </c>
      <c r="P6492" s="64" t="s">
        <v>60162</v>
      </c>
      <c r="Q6492" s="64" t="s">
        <v>56032</v>
      </c>
      <c r="Y6492" s="64">
        <v>534.17040632277201</v>
      </c>
    </row>
    <row r="6493" spans="1:25" hidden="1">
      <c r="A6493" s="122"/>
      <c r="B6493" s="64" t="s">
        <v>56028</v>
      </c>
      <c r="C6493" s="64" t="s">
        <v>56027</v>
      </c>
      <c r="D6493" s="64" t="s">
        <v>60161</v>
      </c>
      <c r="E6493" s="64" t="s">
        <v>60160</v>
      </c>
      <c r="F6493" s="64">
        <v>40.25</v>
      </c>
      <c r="G6493" s="64">
        <v>37.92</v>
      </c>
      <c r="H6493" s="64">
        <v>120.75</v>
      </c>
      <c r="I6493" s="64" t="s">
        <v>1383</v>
      </c>
      <c r="O6493" s="64" t="s">
        <v>56053</v>
      </c>
      <c r="P6493" s="64" t="s">
        <v>56052</v>
      </c>
      <c r="R6493" s="64">
        <v>1063781</v>
      </c>
      <c r="Y6493" s="64">
        <v>123.202493569372</v>
      </c>
    </row>
    <row r="6494" spans="1:25" hidden="1">
      <c r="A6494" s="122"/>
      <c r="B6494" s="64" t="s">
        <v>56028</v>
      </c>
      <c r="C6494" s="64" t="s">
        <v>56027</v>
      </c>
      <c r="D6494" s="64" t="s">
        <v>60159</v>
      </c>
      <c r="E6494" s="64" t="s">
        <v>60158</v>
      </c>
      <c r="F6494" s="64">
        <v>52</v>
      </c>
      <c r="G6494" s="64">
        <v>32.830599999999997</v>
      </c>
      <c r="H6494" s="64">
        <v>105.07640000000001</v>
      </c>
      <c r="I6494" s="64" t="s">
        <v>11</v>
      </c>
      <c r="O6494" s="64" t="s">
        <v>56032</v>
      </c>
      <c r="P6494" s="64" t="s">
        <v>60157</v>
      </c>
      <c r="Q6494" s="64" t="s">
        <v>56032</v>
      </c>
      <c r="Y6494" s="64">
        <v>213.668162529109</v>
      </c>
    </row>
    <row r="6495" spans="1:25" hidden="1">
      <c r="A6495" s="122"/>
      <c r="B6495" s="64" t="s">
        <v>56028</v>
      </c>
      <c r="C6495" s="64" t="s">
        <v>56027</v>
      </c>
      <c r="D6495" s="64" t="s">
        <v>60156</v>
      </c>
      <c r="E6495" s="64" t="s">
        <v>60155</v>
      </c>
      <c r="F6495" s="64">
        <v>15</v>
      </c>
      <c r="G6495" s="64">
        <v>35.49</v>
      </c>
      <c r="H6495" s="64">
        <v>103.55</v>
      </c>
      <c r="I6495" s="64" t="s">
        <v>11</v>
      </c>
      <c r="O6495" s="64" t="s">
        <v>56032</v>
      </c>
      <c r="P6495" s="64" t="s">
        <v>60154</v>
      </c>
      <c r="Q6495" s="64" t="s">
        <v>56032</v>
      </c>
      <c r="R6495" s="64">
        <v>1089023</v>
      </c>
      <c r="Y6495" s="64">
        <v>61.635046883396797</v>
      </c>
    </row>
    <row r="6496" spans="1:25" hidden="1">
      <c r="A6496" s="122"/>
      <c r="B6496" s="64" t="s">
        <v>56028</v>
      </c>
      <c r="C6496" s="64" t="s">
        <v>56027</v>
      </c>
      <c r="D6496" s="64" t="s">
        <v>60150</v>
      </c>
      <c r="E6496" s="64" t="s">
        <v>60153</v>
      </c>
      <c r="F6496" s="64">
        <v>934</v>
      </c>
      <c r="G6496" s="64">
        <v>29.78</v>
      </c>
      <c r="H6496" s="64">
        <v>106.51</v>
      </c>
      <c r="I6496" s="64" t="s">
        <v>5</v>
      </c>
      <c r="M6496" s="64">
        <v>2014</v>
      </c>
      <c r="O6496" s="64" t="s">
        <v>60152</v>
      </c>
      <c r="P6496" s="64" t="s">
        <v>60151</v>
      </c>
      <c r="R6496" s="64">
        <v>1089751</v>
      </c>
      <c r="Y6496" s="64">
        <v>1789.18552225447</v>
      </c>
    </row>
    <row r="6497" spans="1:25" hidden="1">
      <c r="A6497" s="122"/>
      <c r="B6497" s="64" t="s">
        <v>56028</v>
      </c>
      <c r="C6497" s="64" t="s">
        <v>56027</v>
      </c>
      <c r="D6497" s="64" t="s">
        <v>60150</v>
      </c>
      <c r="E6497" s="64" t="s">
        <v>60149</v>
      </c>
      <c r="F6497" s="64">
        <v>20</v>
      </c>
      <c r="G6497" s="64">
        <v>42.58</v>
      </c>
      <c r="H6497" s="64">
        <v>128.09</v>
      </c>
      <c r="I6497" s="64" t="s">
        <v>11</v>
      </c>
      <c r="M6497" s="64">
        <v>2005</v>
      </c>
      <c r="O6497" s="64" t="s">
        <v>59312</v>
      </c>
      <c r="P6497" s="64" t="s">
        <v>60148</v>
      </c>
      <c r="R6497" s="64">
        <v>1044099</v>
      </c>
      <c r="Y6497" s="64">
        <v>82.1800625111958</v>
      </c>
    </row>
    <row r="6498" spans="1:25" hidden="1">
      <c r="A6498" s="122"/>
      <c r="B6498" s="64" t="s">
        <v>56028</v>
      </c>
      <c r="C6498" s="64" t="s">
        <v>56027</v>
      </c>
      <c r="D6498" s="64" t="s">
        <v>60147</v>
      </c>
      <c r="E6498" s="64" t="s">
        <v>60146</v>
      </c>
      <c r="F6498" s="64">
        <v>4</v>
      </c>
      <c r="G6498" s="64">
        <v>28.5289</v>
      </c>
      <c r="H6498" s="64">
        <v>102.80719999999999</v>
      </c>
      <c r="I6498" s="64" t="s">
        <v>11</v>
      </c>
      <c r="O6498" s="64" t="s">
        <v>56032</v>
      </c>
      <c r="P6498" s="64" t="s">
        <v>60145</v>
      </c>
      <c r="Q6498" s="64" t="s">
        <v>56032</v>
      </c>
      <c r="R6498" s="64">
        <v>1088427</v>
      </c>
      <c r="Y6498" s="64">
        <v>16.436012502239102</v>
      </c>
    </row>
    <row r="6499" spans="1:25" hidden="1">
      <c r="A6499" s="122"/>
      <c r="B6499" s="64" t="s">
        <v>56028</v>
      </c>
      <c r="C6499" s="64" t="s">
        <v>56027</v>
      </c>
      <c r="D6499" s="64" t="s">
        <v>60144</v>
      </c>
      <c r="E6499" s="64" t="s">
        <v>60143</v>
      </c>
      <c r="F6499" s="64">
        <v>24</v>
      </c>
      <c r="G6499" s="64">
        <v>29.0275</v>
      </c>
      <c r="H6499" s="64">
        <v>102.8039</v>
      </c>
      <c r="I6499" s="64" t="s">
        <v>11</v>
      </c>
      <c r="O6499" s="64" t="s">
        <v>56032</v>
      </c>
      <c r="P6499" s="64" t="s">
        <v>60142</v>
      </c>
      <c r="Q6499" s="64" t="s">
        <v>56032</v>
      </c>
      <c r="Y6499" s="64">
        <v>98.616075013434894</v>
      </c>
    </row>
    <row r="6500" spans="1:25" hidden="1">
      <c r="A6500" s="122"/>
      <c r="B6500" s="64" t="s">
        <v>56028</v>
      </c>
      <c r="C6500" s="64" t="s">
        <v>56027</v>
      </c>
      <c r="D6500" s="64" t="s">
        <v>60141</v>
      </c>
      <c r="E6500" s="64" t="s">
        <v>60140</v>
      </c>
      <c r="F6500" s="64">
        <v>120</v>
      </c>
      <c r="G6500" s="64">
        <v>28.183299999999999</v>
      </c>
      <c r="H6500" s="64">
        <v>101.3653</v>
      </c>
      <c r="I6500" s="64" t="s">
        <v>11</v>
      </c>
      <c r="O6500" s="64" t="s">
        <v>56032</v>
      </c>
      <c r="P6500" s="64" t="s">
        <v>60139</v>
      </c>
      <c r="Q6500" s="64" t="s">
        <v>56032</v>
      </c>
      <c r="R6500" s="64">
        <v>1074585</v>
      </c>
      <c r="Y6500" s="64">
        <v>493.08037506717397</v>
      </c>
    </row>
    <row r="6501" spans="1:25" hidden="1">
      <c r="A6501" s="122"/>
      <c r="B6501" s="64" t="s">
        <v>56028</v>
      </c>
      <c r="C6501" s="64" t="s">
        <v>56027</v>
      </c>
      <c r="D6501" s="64" t="s">
        <v>60138</v>
      </c>
      <c r="E6501" s="64" t="s">
        <v>60137</v>
      </c>
      <c r="F6501" s="64">
        <v>50</v>
      </c>
      <c r="G6501" s="64">
        <v>38.11</v>
      </c>
      <c r="H6501" s="64">
        <v>102.34</v>
      </c>
      <c r="I6501" s="64" t="s">
        <v>2254</v>
      </c>
      <c r="N6501" s="64" t="s">
        <v>60136</v>
      </c>
      <c r="O6501" s="64" t="s">
        <v>56060</v>
      </c>
      <c r="P6501" s="64" t="s">
        <v>60135</v>
      </c>
      <c r="Y6501" s="64">
        <v>484.36971781971403</v>
      </c>
    </row>
    <row r="6502" spans="1:25" hidden="1">
      <c r="A6502" s="122"/>
      <c r="B6502" s="64" t="s">
        <v>56028</v>
      </c>
      <c r="C6502" s="64" t="s">
        <v>56027</v>
      </c>
      <c r="D6502" s="64" t="s">
        <v>60134</v>
      </c>
      <c r="E6502" s="64" t="s">
        <v>60133</v>
      </c>
      <c r="F6502" s="64">
        <v>550</v>
      </c>
      <c r="G6502" s="64">
        <v>45.43</v>
      </c>
      <c r="H6502" s="64">
        <v>129.79</v>
      </c>
      <c r="I6502" s="64" t="s">
        <v>11</v>
      </c>
      <c r="M6502" s="64">
        <v>1998</v>
      </c>
      <c r="O6502" s="64" t="s">
        <v>57853</v>
      </c>
      <c r="P6502" s="64" t="s">
        <v>60132</v>
      </c>
      <c r="R6502" s="64">
        <v>1018248</v>
      </c>
      <c r="Y6502" s="64">
        <v>2259.9517190578799</v>
      </c>
    </row>
    <row r="6503" spans="1:25" hidden="1">
      <c r="A6503" s="122"/>
      <c r="B6503" s="64" t="s">
        <v>56028</v>
      </c>
      <c r="C6503" s="64" t="s">
        <v>56027</v>
      </c>
      <c r="D6503" s="64" t="s">
        <v>60131</v>
      </c>
      <c r="E6503" s="64" t="s">
        <v>60130</v>
      </c>
      <c r="F6503" s="64">
        <v>1200</v>
      </c>
      <c r="G6503" s="64">
        <v>36.465899999999998</v>
      </c>
      <c r="H6503" s="64">
        <v>115.90940000000001</v>
      </c>
      <c r="I6503" s="64" t="s">
        <v>2</v>
      </c>
      <c r="M6503" s="64">
        <v>2002</v>
      </c>
      <c r="N6503" s="64" t="s">
        <v>58396</v>
      </c>
      <c r="O6503" s="64" t="s">
        <v>816</v>
      </c>
      <c r="P6503" s="64" t="s">
        <v>817</v>
      </c>
      <c r="Q6503" s="64" t="s">
        <v>816</v>
      </c>
      <c r="R6503" s="64">
        <v>1028528</v>
      </c>
      <c r="Y6503" s="64">
        <v>5167.0660173816896</v>
      </c>
    </row>
    <row r="6504" spans="1:25" hidden="1">
      <c r="A6504" s="122"/>
      <c r="B6504" s="64" t="s">
        <v>56028</v>
      </c>
      <c r="C6504" s="64" t="s">
        <v>56027</v>
      </c>
      <c r="D6504" s="64" t="s">
        <v>60129</v>
      </c>
      <c r="E6504" s="64" t="s">
        <v>60128</v>
      </c>
      <c r="F6504" s="64">
        <v>49</v>
      </c>
      <c r="G6504" s="64">
        <v>42.48</v>
      </c>
      <c r="H6504" s="64">
        <v>124.1</v>
      </c>
      <c r="I6504" s="64" t="s">
        <v>1383</v>
      </c>
      <c r="O6504" s="64" t="s">
        <v>56032</v>
      </c>
      <c r="P6504" s="64" t="s">
        <v>60127</v>
      </c>
      <c r="Q6504" s="64" t="s">
        <v>56032</v>
      </c>
      <c r="R6504" s="64">
        <v>1088522</v>
      </c>
      <c r="Y6504" s="64">
        <v>149.98564434532301</v>
      </c>
    </row>
    <row r="6505" spans="1:25" hidden="1">
      <c r="A6505" s="122"/>
      <c r="B6505" s="64" t="s">
        <v>56028</v>
      </c>
      <c r="C6505" s="64" t="s">
        <v>56027</v>
      </c>
      <c r="D6505" s="64" t="s">
        <v>60126</v>
      </c>
      <c r="E6505" s="64" t="s">
        <v>60125</v>
      </c>
      <c r="F6505" s="64">
        <v>49</v>
      </c>
      <c r="G6505" s="64">
        <v>42.83</v>
      </c>
      <c r="H6505" s="64">
        <v>124.12</v>
      </c>
      <c r="I6505" s="64" t="s">
        <v>1383</v>
      </c>
      <c r="O6505" s="64" t="s">
        <v>56032</v>
      </c>
      <c r="P6505" s="64" t="s">
        <v>60124</v>
      </c>
      <c r="Q6505" s="64" t="s">
        <v>56032</v>
      </c>
      <c r="Y6505" s="64">
        <v>149.98564434532301</v>
      </c>
    </row>
    <row r="6506" spans="1:25" hidden="1">
      <c r="A6506" s="122"/>
      <c r="B6506" s="64" t="s">
        <v>56028</v>
      </c>
      <c r="C6506" s="64" t="s">
        <v>56027</v>
      </c>
      <c r="D6506" s="64" t="s">
        <v>60123</v>
      </c>
      <c r="E6506" s="64" t="s">
        <v>60122</v>
      </c>
      <c r="F6506" s="64">
        <v>49</v>
      </c>
      <c r="G6506" s="64">
        <v>42.866999999999997</v>
      </c>
      <c r="H6506" s="64">
        <v>124.217</v>
      </c>
      <c r="I6506" s="64" t="s">
        <v>1383</v>
      </c>
      <c r="O6506" s="64" t="s">
        <v>56032</v>
      </c>
      <c r="P6506" s="64" t="s">
        <v>60121</v>
      </c>
      <c r="Q6506" s="64" t="s">
        <v>56032</v>
      </c>
      <c r="Y6506" s="64">
        <v>149.98564434532301</v>
      </c>
    </row>
    <row r="6507" spans="1:25" hidden="1">
      <c r="A6507" s="122"/>
      <c r="B6507" s="64" t="s">
        <v>56028</v>
      </c>
      <c r="C6507" s="64" t="s">
        <v>56027</v>
      </c>
      <c r="D6507" s="64" t="s">
        <v>60120</v>
      </c>
      <c r="E6507" s="64" t="s">
        <v>60119</v>
      </c>
      <c r="F6507" s="64">
        <v>49</v>
      </c>
      <c r="G6507" s="64">
        <v>42.7333</v>
      </c>
      <c r="H6507" s="64">
        <v>124.15</v>
      </c>
      <c r="I6507" s="64" t="s">
        <v>1383</v>
      </c>
      <c r="O6507" s="64" t="s">
        <v>56032</v>
      </c>
      <c r="P6507" s="64" t="s">
        <v>60118</v>
      </c>
      <c r="Q6507" s="64" t="s">
        <v>56032</v>
      </c>
      <c r="R6507" s="64">
        <v>1089626</v>
      </c>
      <c r="Y6507" s="64">
        <v>149.98564434532301</v>
      </c>
    </row>
    <row r="6508" spans="1:25" hidden="1">
      <c r="A6508" s="122"/>
      <c r="B6508" s="64" t="s">
        <v>56028</v>
      </c>
      <c r="C6508" s="64" t="s">
        <v>56027</v>
      </c>
      <c r="D6508" s="64" t="s">
        <v>60117</v>
      </c>
      <c r="E6508" s="64" t="s">
        <v>60116</v>
      </c>
      <c r="F6508" s="64">
        <v>49</v>
      </c>
      <c r="G6508" s="64">
        <v>42.823</v>
      </c>
      <c r="H6508" s="64">
        <v>124.25700000000001</v>
      </c>
      <c r="I6508" s="64" t="s">
        <v>1383</v>
      </c>
      <c r="O6508" s="64" t="s">
        <v>56032</v>
      </c>
      <c r="P6508" s="64" t="s">
        <v>60115</v>
      </c>
      <c r="Q6508" s="64" t="s">
        <v>56032</v>
      </c>
      <c r="Y6508" s="64">
        <v>149.98564434532301</v>
      </c>
    </row>
    <row r="6509" spans="1:25" hidden="1">
      <c r="A6509" s="122"/>
      <c r="B6509" s="64" t="s">
        <v>56028</v>
      </c>
      <c r="C6509" s="64" t="s">
        <v>56027</v>
      </c>
      <c r="D6509" s="64" t="s">
        <v>60114</v>
      </c>
      <c r="E6509" s="64" t="s">
        <v>60113</v>
      </c>
      <c r="F6509" s="64">
        <v>30</v>
      </c>
      <c r="G6509" s="64">
        <v>41.43</v>
      </c>
      <c r="H6509" s="64">
        <v>119.82</v>
      </c>
      <c r="I6509" s="64" t="s">
        <v>1383</v>
      </c>
      <c r="O6509" s="64" t="s">
        <v>56032</v>
      </c>
      <c r="P6509" s="64" t="s">
        <v>60112</v>
      </c>
      <c r="Q6509" s="64" t="s">
        <v>56032</v>
      </c>
      <c r="R6509" s="64">
        <v>1089627</v>
      </c>
      <c r="Y6509" s="64">
        <v>91.827945517544904</v>
      </c>
    </row>
    <row r="6510" spans="1:25" hidden="1">
      <c r="A6510" s="122"/>
      <c r="B6510" s="64" t="s">
        <v>56028</v>
      </c>
      <c r="C6510" s="64" t="s">
        <v>56027</v>
      </c>
      <c r="D6510" s="64" t="s">
        <v>60111</v>
      </c>
      <c r="E6510" s="64" t="s">
        <v>60110</v>
      </c>
      <c r="F6510" s="64">
        <v>49</v>
      </c>
      <c r="G6510" s="64">
        <v>41.72</v>
      </c>
      <c r="H6510" s="64">
        <v>120.53</v>
      </c>
      <c r="I6510" s="64" t="s">
        <v>1383</v>
      </c>
      <c r="O6510" s="64" t="s">
        <v>56032</v>
      </c>
      <c r="P6510" s="64" t="s">
        <v>60109</v>
      </c>
      <c r="Q6510" s="64" t="s">
        <v>56032</v>
      </c>
      <c r="Y6510" s="64">
        <v>149.98564434532301</v>
      </c>
    </row>
    <row r="6511" spans="1:25" hidden="1">
      <c r="A6511" s="122"/>
      <c r="B6511" s="64" t="s">
        <v>56028</v>
      </c>
      <c r="C6511" s="64" t="s">
        <v>56027</v>
      </c>
      <c r="D6511" s="64" t="s">
        <v>60108</v>
      </c>
      <c r="E6511" s="64" t="s">
        <v>60107</v>
      </c>
      <c r="F6511" s="64">
        <v>49</v>
      </c>
      <c r="G6511" s="64">
        <v>42.575800000000001</v>
      </c>
      <c r="H6511" s="64">
        <v>122.72580000000001</v>
      </c>
      <c r="I6511" s="64" t="s">
        <v>1383</v>
      </c>
      <c r="O6511" s="64" t="s">
        <v>56032</v>
      </c>
      <c r="P6511" s="64" t="s">
        <v>60106</v>
      </c>
      <c r="Q6511" s="64" t="s">
        <v>56032</v>
      </c>
      <c r="Y6511" s="64">
        <v>149.98564434532301</v>
      </c>
    </row>
    <row r="6512" spans="1:25" hidden="1">
      <c r="A6512" s="122"/>
      <c r="B6512" s="64" t="s">
        <v>56028</v>
      </c>
      <c r="C6512" s="64" t="s">
        <v>56027</v>
      </c>
      <c r="D6512" s="64" t="s">
        <v>60105</v>
      </c>
      <c r="E6512" s="64" t="s">
        <v>60104</v>
      </c>
      <c r="F6512" s="64">
        <v>49</v>
      </c>
      <c r="G6512" s="64">
        <v>42.562800000000003</v>
      </c>
      <c r="H6512" s="64">
        <v>123.2839</v>
      </c>
      <c r="I6512" s="64" t="s">
        <v>1383</v>
      </c>
      <c r="O6512" s="64" t="s">
        <v>56032</v>
      </c>
      <c r="P6512" s="64" t="s">
        <v>60103</v>
      </c>
      <c r="Q6512" s="64" t="s">
        <v>56032</v>
      </c>
      <c r="Y6512" s="64">
        <v>149.98564434532301</v>
      </c>
    </row>
    <row r="6513" spans="1:25" hidden="1">
      <c r="A6513" s="122"/>
      <c r="B6513" s="64" t="s">
        <v>56028</v>
      </c>
      <c r="C6513" s="64" t="s">
        <v>56027</v>
      </c>
      <c r="D6513" s="64" t="s">
        <v>60102</v>
      </c>
      <c r="E6513" s="64" t="s">
        <v>60101</v>
      </c>
      <c r="F6513" s="64">
        <v>49</v>
      </c>
      <c r="G6513" s="64">
        <v>42.457500000000003</v>
      </c>
      <c r="H6513" s="64">
        <v>122.8719</v>
      </c>
      <c r="I6513" s="64" t="s">
        <v>1383</v>
      </c>
      <c r="O6513" s="64" t="s">
        <v>56032</v>
      </c>
      <c r="P6513" s="64" t="s">
        <v>60100</v>
      </c>
      <c r="Q6513" s="64" t="s">
        <v>56032</v>
      </c>
      <c r="Y6513" s="64">
        <v>149.98564434532301</v>
      </c>
    </row>
    <row r="6514" spans="1:25" hidden="1">
      <c r="A6514" s="122"/>
      <c r="B6514" s="64" t="s">
        <v>56028</v>
      </c>
      <c r="C6514" s="64" t="s">
        <v>56027</v>
      </c>
      <c r="D6514" s="64" t="s">
        <v>60099</v>
      </c>
      <c r="E6514" s="64" t="s">
        <v>60098</v>
      </c>
      <c r="F6514" s="64">
        <v>49</v>
      </c>
      <c r="G6514" s="64">
        <v>42.423099999999998</v>
      </c>
      <c r="H6514" s="64">
        <v>122.87560000000001</v>
      </c>
      <c r="I6514" s="64" t="s">
        <v>1383</v>
      </c>
      <c r="O6514" s="64" t="s">
        <v>56032</v>
      </c>
      <c r="P6514" s="64" t="s">
        <v>60097</v>
      </c>
      <c r="Q6514" s="64" t="s">
        <v>56032</v>
      </c>
      <c r="Y6514" s="64">
        <v>149.98564434532301</v>
      </c>
    </row>
    <row r="6515" spans="1:25" hidden="1">
      <c r="A6515" s="122"/>
      <c r="B6515" s="64" t="s">
        <v>56028</v>
      </c>
      <c r="C6515" s="64" t="s">
        <v>56027</v>
      </c>
      <c r="D6515" s="64" t="s">
        <v>60096</v>
      </c>
      <c r="E6515" s="64" t="s">
        <v>60095</v>
      </c>
      <c r="F6515" s="64">
        <v>49</v>
      </c>
      <c r="G6515" s="64">
        <v>42.48</v>
      </c>
      <c r="H6515" s="64">
        <v>123.08</v>
      </c>
      <c r="I6515" s="64" t="s">
        <v>1383</v>
      </c>
      <c r="O6515" s="64" t="s">
        <v>56032</v>
      </c>
      <c r="P6515" s="64" t="s">
        <v>60094</v>
      </c>
      <c r="Q6515" s="64" t="s">
        <v>56032</v>
      </c>
      <c r="Y6515" s="64">
        <v>149.98564434532301</v>
      </c>
    </row>
    <row r="6516" spans="1:25" hidden="1">
      <c r="A6516" s="122"/>
      <c r="B6516" s="64" t="s">
        <v>56028</v>
      </c>
      <c r="C6516" s="64" t="s">
        <v>56027</v>
      </c>
      <c r="D6516" s="64" t="s">
        <v>60093</v>
      </c>
      <c r="E6516" s="64" t="s">
        <v>60092</v>
      </c>
      <c r="F6516" s="64">
        <v>49</v>
      </c>
      <c r="G6516" s="64">
        <v>42.433300000000003</v>
      </c>
      <c r="H6516" s="64">
        <v>122.9</v>
      </c>
      <c r="I6516" s="64" t="s">
        <v>1383</v>
      </c>
      <c r="O6516" s="64" t="s">
        <v>56032</v>
      </c>
      <c r="P6516" s="64" t="s">
        <v>60091</v>
      </c>
      <c r="Q6516" s="64" t="s">
        <v>56032</v>
      </c>
      <c r="Y6516" s="64">
        <v>149.98564434532301</v>
      </c>
    </row>
    <row r="6517" spans="1:25" hidden="1">
      <c r="A6517" s="122"/>
      <c r="B6517" s="64" t="s">
        <v>56028</v>
      </c>
      <c r="C6517" s="64" t="s">
        <v>56027</v>
      </c>
      <c r="D6517" s="64" t="s">
        <v>60090</v>
      </c>
      <c r="E6517" s="64" t="s">
        <v>60089</v>
      </c>
      <c r="F6517" s="64">
        <v>49</v>
      </c>
      <c r="G6517" s="64">
        <v>42.377800000000001</v>
      </c>
      <c r="H6517" s="64">
        <v>121.67749999999999</v>
      </c>
      <c r="I6517" s="64" t="s">
        <v>1383</v>
      </c>
      <c r="O6517" s="64" t="s">
        <v>56032</v>
      </c>
      <c r="P6517" s="64" t="s">
        <v>60088</v>
      </c>
      <c r="Q6517" s="64" t="s">
        <v>56032</v>
      </c>
      <c r="Y6517" s="64">
        <v>149.98564434532301</v>
      </c>
    </row>
    <row r="6518" spans="1:25" hidden="1">
      <c r="A6518" s="122"/>
      <c r="B6518" s="64" t="s">
        <v>56028</v>
      </c>
      <c r="C6518" s="64" t="s">
        <v>56027</v>
      </c>
      <c r="D6518" s="64" t="s">
        <v>60087</v>
      </c>
      <c r="E6518" s="64" t="s">
        <v>60086</v>
      </c>
      <c r="F6518" s="64">
        <v>49</v>
      </c>
      <c r="G6518" s="64">
        <v>42.3919</v>
      </c>
      <c r="H6518" s="64">
        <v>121.67749999999999</v>
      </c>
      <c r="I6518" s="64" t="s">
        <v>1383</v>
      </c>
      <c r="O6518" s="64" t="s">
        <v>56032</v>
      </c>
      <c r="P6518" s="64" t="s">
        <v>60085</v>
      </c>
      <c r="Q6518" s="64" t="s">
        <v>56032</v>
      </c>
      <c r="Y6518" s="64">
        <v>149.98564434532301</v>
      </c>
    </row>
    <row r="6519" spans="1:25" hidden="1">
      <c r="A6519" s="122"/>
      <c r="B6519" s="64" t="s">
        <v>56028</v>
      </c>
      <c r="C6519" s="64" t="s">
        <v>56027</v>
      </c>
      <c r="D6519" s="64" t="s">
        <v>60084</v>
      </c>
      <c r="E6519" s="64" t="s">
        <v>60083</v>
      </c>
      <c r="F6519" s="64">
        <v>49</v>
      </c>
      <c r="G6519" s="64">
        <v>42.2316</v>
      </c>
      <c r="H6519" s="64">
        <v>122.2886</v>
      </c>
      <c r="I6519" s="64" t="s">
        <v>1383</v>
      </c>
      <c r="O6519" s="64" t="s">
        <v>56032</v>
      </c>
      <c r="P6519" s="64" t="s">
        <v>60082</v>
      </c>
      <c r="Q6519" s="64" t="s">
        <v>56032</v>
      </c>
      <c r="Y6519" s="64">
        <v>149.98564434532301</v>
      </c>
    </row>
    <row r="6520" spans="1:25" hidden="1">
      <c r="A6520" s="122"/>
      <c r="B6520" s="64" t="s">
        <v>56028</v>
      </c>
      <c r="C6520" s="64" t="s">
        <v>56027</v>
      </c>
      <c r="D6520" s="64" t="s">
        <v>60081</v>
      </c>
      <c r="E6520" s="64" t="s">
        <v>60080</v>
      </c>
      <c r="F6520" s="64">
        <v>49</v>
      </c>
      <c r="G6520" s="64">
        <v>41.846699999999998</v>
      </c>
      <c r="H6520" s="64">
        <v>119.8006</v>
      </c>
      <c r="I6520" s="64" t="s">
        <v>1383</v>
      </c>
      <c r="O6520" s="64" t="s">
        <v>56032</v>
      </c>
      <c r="P6520" s="64" t="s">
        <v>60079</v>
      </c>
      <c r="Q6520" s="64" t="s">
        <v>56032</v>
      </c>
      <c r="Y6520" s="64">
        <v>149.98564434532301</v>
      </c>
    </row>
    <row r="6521" spans="1:25" hidden="1">
      <c r="A6521" s="122"/>
      <c r="B6521" s="64" t="s">
        <v>56028</v>
      </c>
      <c r="C6521" s="64" t="s">
        <v>56027</v>
      </c>
      <c r="D6521" s="64" t="s">
        <v>60078</v>
      </c>
      <c r="E6521" s="64" t="s">
        <v>60077</v>
      </c>
      <c r="F6521" s="64">
        <v>49</v>
      </c>
      <c r="G6521" s="64">
        <v>41.815800000000003</v>
      </c>
      <c r="H6521" s="64">
        <v>119.7353</v>
      </c>
      <c r="I6521" s="64" t="s">
        <v>1383</v>
      </c>
      <c r="O6521" s="64" t="s">
        <v>56032</v>
      </c>
      <c r="P6521" s="64" t="s">
        <v>60076</v>
      </c>
      <c r="Q6521" s="64" t="s">
        <v>56032</v>
      </c>
      <c r="Y6521" s="64">
        <v>149.98564434532301</v>
      </c>
    </row>
    <row r="6522" spans="1:25" hidden="1">
      <c r="A6522" s="122"/>
      <c r="B6522" s="64" t="s">
        <v>56028</v>
      </c>
      <c r="C6522" s="64" t="s">
        <v>56027</v>
      </c>
      <c r="D6522" s="64" t="s">
        <v>60075</v>
      </c>
      <c r="E6522" s="64" t="s">
        <v>60074</v>
      </c>
      <c r="F6522" s="64">
        <v>24</v>
      </c>
      <c r="G6522" s="64">
        <v>42.41</v>
      </c>
      <c r="H6522" s="64">
        <v>122.52</v>
      </c>
      <c r="I6522" s="64" t="s">
        <v>1383</v>
      </c>
      <c r="O6522" s="64" t="s">
        <v>56032</v>
      </c>
      <c r="P6522" s="64" t="s">
        <v>60073</v>
      </c>
      <c r="Q6522" s="64" t="s">
        <v>56032</v>
      </c>
      <c r="Y6522" s="64">
        <v>73.462356414035895</v>
      </c>
    </row>
    <row r="6523" spans="1:25" hidden="1">
      <c r="A6523" s="122"/>
      <c r="B6523" s="64" t="s">
        <v>56028</v>
      </c>
      <c r="C6523" s="64" t="s">
        <v>56027</v>
      </c>
      <c r="D6523" s="64" t="s">
        <v>60072</v>
      </c>
      <c r="E6523" s="64" t="s">
        <v>60071</v>
      </c>
      <c r="F6523" s="64">
        <v>49</v>
      </c>
      <c r="G6523" s="64">
        <v>42.7</v>
      </c>
      <c r="H6523" s="64">
        <v>122.767</v>
      </c>
      <c r="I6523" s="64" t="s">
        <v>1383</v>
      </c>
      <c r="O6523" s="64" t="s">
        <v>56032</v>
      </c>
      <c r="P6523" s="64" t="s">
        <v>60070</v>
      </c>
      <c r="Q6523" s="64" t="s">
        <v>56032</v>
      </c>
      <c r="Y6523" s="64">
        <v>149.98564434532301</v>
      </c>
    </row>
    <row r="6524" spans="1:25" hidden="1">
      <c r="A6524" s="122"/>
      <c r="B6524" s="64" t="s">
        <v>56028</v>
      </c>
      <c r="C6524" s="64" t="s">
        <v>56027</v>
      </c>
      <c r="D6524" s="64" t="s">
        <v>60069</v>
      </c>
      <c r="E6524" s="64" t="s">
        <v>60068</v>
      </c>
      <c r="F6524" s="64">
        <v>49</v>
      </c>
      <c r="G6524" s="64">
        <v>42.631700000000002</v>
      </c>
      <c r="H6524" s="64">
        <v>123.13330000000001</v>
      </c>
      <c r="I6524" s="64" t="s">
        <v>1383</v>
      </c>
      <c r="O6524" s="64" t="s">
        <v>56032</v>
      </c>
      <c r="P6524" s="64" t="s">
        <v>60067</v>
      </c>
      <c r="Q6524" s="64" t="s">
        <v>56032</v>
      </c>
      <c r="Y6524" s="64">
        <v>149.98564434532301</v>
      </c>
    </row>
    <row r="6525" spans="1:25" hidden="1">
      <c r="A6525" s="122"/>
      <c r="B6525" s="64" t="s">
        <v>56028</v>
      </c>
      <c r="C6525" s="64" t="s">
        <v>56027</v>
      </c>
      <c r="D6525" s="64" t="s">
        <v>60066</v>
      </c>
      <c r="E6525" s="64" t="s">
        <v>60065</v>
      </c>
      <c r="F6525" s="64">
        <v>49</v>
      </c>
      <c r="G6525" s="64">
        <v>42.67</v>
      </c>
      <c r="H6525" s="64">
        <v>122.78</v>
      </c>
      <c r="I6525" s="64" t="s">
        <v>1383</v>
      </c>
      <c r="O6525" s="64" t="s">
        <v>56032</v>
      </c>
      <c r="P6525" s="64" t="s">
        <v>60064</v>
      </c>
      <c r="Q6525" s="64" t="s">
        <v>56032</v>
      </c>
      <c r="Y6525" s="64">
        <v>149.98564434532301</v>
      </c>
    </row>
    <row r="6526" spans="1:25" hidden="1">
      <c r="A6526" s="122"/>
      <c r="B6526" s="64" t="s">
        <v>56028</v>
      </c>
      <c r="C6526" s="64" t="s">
        <v>56027</v>
      </c>
      <c r="D6526" s="64" t="s">
        <v>60063</v>
      </c>
      <c r="E6526" s="64" t="s">
        <v>60062</v>
      </c>
      <c r="F6526" s="64">
        <v>49</v>
      </c>
      <c r="G6526" s="64">
        <v>42.666699999999999</v>
      </c>
      <c r="H6526" s="64">
        <v>123</v>
      </c>
      <c r="I6526" s="64" t="s">
        <v>1383</v>
      </c>
      <c r="O6526" s="64" t="s">
        <v>56032</v>
      </c>
      <c r="P6526" s="64" t="s">
        <v>60061</v>
      </c>
      <c r="Q6526" s="64" t="s">
        <v>56032</v>
      </c>
      <c r="Y6526" s="64">
        <v>149.98564434532301</v>
      </c>
    </row>
    <row r="6527" spans="1:25" hidden="1">
      <c r="A6527" s="122"/>
      <c r="B6527" s="64" t="s">
        <v>56028</v>
      </c>
      <c r="C6527" s="64" t="s">
        <v>56027</v>
      </c>
      <c r="D6527" s="64" t="s">
        <v>60060</v>
      </c>
      <c r="E6527" s="64" t="s">
        <v>60059</v>
      </c>
      <c r="F6527" s="64">
        <v>49</v>
      </c>
      <c r="G6527" s="64">
        <v>40.942799999999998</v>
      </c>
      <c r="H6527" s="64">
        <v>121.44889999999999</v>
      </c>
      <c r="I6527" s="64" t="s">
        <v>1383</v>
      </c>
      <c r="O6527" s="64" t="s">
        <v>56032</v>
      </c>
      <c r="P6527" s="64" t="s">
        <v>60058</v>
      </c>
      <c r="Q6527" s="64" t="s">
        <v>56032</v>
      </c>
      <c r="Y6527" s="64">
        <v>149.98564434532301</v>
      </c>
    </row>
    <row r="6528" spans="1:25" hidden="1">
      <c r="A6528" s="122"/>
      <c r="B6528" s="64" t="s">
        <v>56028</v>
      </c>
      <c r="C6528" s="64" t="s">
        <v>56027</v>
      </c>
      <c r="D6528" s="64" t="s">
        <v>60057</v>
      </c>
      <c r="E6528" s="64" t="s">
        <v>60056</v>
      </c>
      <c r="F6528" s="64">
        <v>49</v>
      </c>
      <c r="G6528" s="64">
        <v>42.958300000000001</v>
      </c>
      <c r="H6528" s="64">
        <v>121.3819</v>
      </c>
      <c r="I6528" s="64" t="s">
        <v>1383</v>
      </c>
      <c r="O6528" s="64" t="s">
        <v>56032</v>
      </c>
      <c r="P6528" s="64" t="s">
        <v>60055</v>
      </c>
      <c r="Q6528" s="64" t="s">
        <v>56032</v>
      </c>
      <c r="Y6528" s="64">
        <v>149.98564434532301</v>
      </c>
    </row>
    <row r="6529" spans="1:25" hidden="1">
      <c r="A6529" s="122"/>
      <c r="B6529" s="64" t="s">
        <v>56028</v>
      </c>
      <c r="C6529" s="64" t="s">
        <v>56027</v>
      </c>
      <c r="D6529" s="64" t="s">
        <v>60054</v>
      </c>
      <c r="E6529" s="64" t="s">
        <v>60053</v>
      </c>
      <c r="F6529" s="64">
        <v>49</v>
      </c>
      <c r="G6529" s="64">
        <v>42.691699999999997</v>
      </c>
      <c r="H6529" s="64">
        <v>122.9147</v>
      </c>
      <c r="I6529" s="64" t="s">
        <v>1383</v>
      </c>
      <c r="O6529" s="64" t="s">
        <v>56032</v>
      </c>
      <c r="P6529" s="64" t="s">
        <v>60052</v>
      </c>
      <c r="Q6529" s="64" t="s">
        <v>56032</v>
      </c>
      <c r="R6529" s="64">
        <v>1070477</v>
      </c>
      <c r="Y6529" s="64">
        <v>149.98564434532301</v>
      </c>
    </row>
    <row r="6530" spans="1:25" hidden="1">
      <c r="A6530" s="122"/>
      <c r="B6530" s="64" t="s">
        <v>56028</v>
      </c>
      <c r="C6530" s="64" t="s">
        <v>56027</v>
      </c>
      <c r="D6530" s="64" t="s">
        <v>60051</v>
      </c>
      <c r="E6530" s="64" t="s">
        <v>60050</v>
      </c>
      <c r="F6530" s="64">
        <v>500</v>
      </c>
      <c r="G6530" s="64">
        <v>41.125700000000002</v>
      </c>
      <c r="H6530" s="64">
        <v>120.69670000000001</v>
      </c>
      <c r="I6530" s="64" t="s">
        <v>2</v>
      </c>
      <c r="M6530" s="64">
        <v>2008</v>
      </c>
      <c r="N6530" s="64" t="s">
        <v>60049</v>
      </c>
      <c r="O6530" s="64" t="s">
        <v>816</v>
      </c>
      <c r="P6530" s="64" t="s">
        <v>817</v>
      </c>
      <c r="Q6530" s="64" t="s">
        <v>816</v>
      </c>
      <c r="Y6530" s="64">
        <v>2152.9441739090398</v>
      </c>
    </row>
    <row r="6531" spans="1:25" hidden="1">
      <c r="A6531" s="122"/>
      <c r="B6531" s="64" t="s">
        <v>56028</v>
      </c>
      <c r="C6531" s="64" t="s">
        <v>56027</v>
      </c>
      <c r="D6531" s="64" t="s">
        <v>60048</v>
      </c>
      <c r="E6531" s="64" t="s">
        <v>60047</v>
      </c>
      <c r="F6531" s="64">
        <v>49</v>
      </c>
      <c r="G6531" s="64">
        <v>42.224400000000003</v>
      </c>
      <c r="H6531" s="64">
        <v>122.3083</v>
      </c>
      <c r="I6531" s="64" t="s">
        <v>1383</v>
      </c>
      <c r="O6531" s="64" t="s">
        <v>56032</v>
      </c>
      <c r="P6531" s="64" t="s">
        <v>60046</v>
      </c>
      <c r="Q6531" s="64" t="s">
        <v>56032</v>
      </c>
      <c r="Y6531" s="64">
        <v>149.98564434532301</v>
      </c>
    </row>
    <row r="6532" spans="1:25" hidden="1">
      <c r="A6532" s="122"/>
      <c r="B6532" s="64" t="s">
        <v>56028</v>
      </c>
      <c r="C6532" s="64" t="s">
        <v>56027</v>
      </c>
      <c r="D6532" s="64" t="s">
        <v>60045</v>
      </c>
      <c r="E6532" s="64" t="s">
        <v>60044</v>
      </c>
      <c r="F6532" s="64">
        <v>49</v>
      </c>
      <c r="G6532" s="64">
        <v>42.456899999999997</v>
      </c>
      <c r="H6532" s="64">
        <v>122.7842</v>
      </c>
      <c r="I6532" s="64" t="s">
        <v>1383</v>
      </c>
      <c r="O6532" s="64" t="s">
        <v>56032</v>
      </c>
      <c r="P6532" s="64" t="s">
        <v>60043</v>
      </c>
      <c r="Q6532" s="64" t="s">
        <v>56032</v>
      </c>
      <c r="R6532" s="64">
        <v>1117302</v>
      </c>
      <c r="Y6532" s="64">
        <v>149.98564434532301</v>
      </c>
    </row>
    <row r="6533" spans="1:25" hidden="1">
      <c r="A6533" s="122"/>
      <c r="B6533" s="64" t="s">
        <v>56028</v>
      </c>
      <c r="C6533" s="64" t="s">
        <v>56027</v>
      </c>
      <c r="D6533" s="64" t="s">
        <v>60042</v>
      </c>
      <c r="E6533" s="64" t="s">
        <v>60041</v>
      </c>
      <c r="F6533" s="64">
        <v>49</v>
      </c>
      <c r="G6533" s="64">
        <v>42.526899999999998</v>
      </c>
      <c r="H6533" s="64">
        <v>122.8669</v>
      </c>
      <c r="I6533" s="64" t="s">
        <v>1383</v>
      </c>
      <c r="O6533" s="64" t="s">
        <v>56032</v>
      </c>
      <c r="P6533" s="64" t="s">
        <v>60040</v>
      </c>
      <c r="Q6533" s="64" t="s">
        <v>56032</v>
      </c>
      <c r="R6533" s="64">
        <v>1089385</v>
      </c>
      <c r="Y6533" s="64">
        <v>149.98564434532301</v>
      </c>
    </row>
    <row r="6534" spans="1:25" hidden="1">
      <c r="A6534" s="122"/>
      <c r="B6534" s="64" t="s">
        <v>56028</v>
      </c>
      <c r="C6534" s="64" t="s">
        <v>56027</v>
      </c>
      <c r="D6534" s="64" t="s">
        <v>60039</v>
      </c>
      <c r="E6534" s="64" t="s">
        <v>60038</v>
      </c>
      <c r="F6534" s="64">
        <v>49</v>
      </c>
      <c r="G6534" s="64">
        <v>42.578600000000002</v>
      </c>
      <c r="H6534" s="64">
        <v>122.8336</v>
      </c>
      <c r="I6534" s="64" t="s">
        <v>1383</v>
      </c>
      <c r="O6534" s="64" t="s">
        <v>56032</v>
      </c>
      <c r="P6534" s="64" t="s">
        <v>60037</v>
      </c>
      <c r="Q6534" s="64" t="s">
        <v>56032</v>
      </c>
      <c r="R6534" s="64">
        <v>1117301</v>
      </c>
      <c r="Y6534" s="64">
        <v>149.98564434532301</v>
      </c>
    </row>
    <row r="6535" spans="1:25" hidden="1">
      <c r="A6535" s="122"/>
      <c r="B6535" s="64" t="s">
        <v>56028</v>
      </c>
      <c r="C6535" s="64" t="s">
        <v>56027</v>
      </c>
      <c r="D6535" s="64" t="s">
        <v>60036</v>
      </c>
      <c r="E6535" s="64" t="s">
        <v>60035</v>
      </c>
      <c r="F6535" s="64">
        <v>49</v>
      </c>
      <c r="G6535" s="64">
        <v>42.218299999999999</v>
      </c>
      <c r="H6535" s="64">
        <v>122.68689999999999</v>
      </c>
      <c r="I6535" s="64" t="s">
        <v>1383</v>
      </c>
      <c r="O6535" s="64" t="s">
        <v>56032</v>
      </c>
      <c r="P6535" s="64" t="s">
        <v>60034</v>
      </c>
      <c r="Q6535" s="64" t="s">
        <v>56032</v>
      </c>
      <c r="Y6535" s="64">
        <v>149.98564434532301</v>
      </c>
    </row>
    <row r="6536" spans="1:25" hidden="1">
      <c r="A6536" s="122"/>
      <c r="B6536" s="64" t="s">
        <v>56028</v>
      </c>
      <c r="C6536" s="64" t="s">
        <v>56027</v>
      </c>
      <c r="D6536" s="64" t="s">
        <v>60033</v>
      </c>
      <c r="E6536" s="64" t="s">
        <v>60032</v>
      </c>
      <c r="F6536" s="64">
        <v>33</v>
      </c>
      <c r="G6536" s="64">
        <v>40.186700000000002</v>
      </c>
      <c r="H6536" s="64">
        <v>121.99120000000001</v>
      </c>
      <c r="I6536" s="64" t="s">
        <v>1383</v>
      </c>
      <c r="O6536" s="64" t="s">
        <v>56032</v>
      </c>
      <c r="P6536" s="64" t="s">
        <v>60031</v>
      </c>
      <c r="Q6536" s="64" t="s">
        <v>56032</v>
      </c>
      <c r="Y6536" s="64">
        <v>101.010740069299</v>
      </c>
    </row>
    <row r="6537" spans="1:25" hidden="1">
      <c r="A6537" s="122"/>
      <c r="B6537" s="64" t="s">
        <v>56028</v>
      </c>
      <c r="C6537" s="64" t="s">
        <v>56027</v>
      </c>
      <c r="D6537" s="64" t="s">
        <v>60030</v>
      </c>
      <c r="E6537" s="64" t="s">
        <v>60029</v>
      </c>
      <c r="F6537" s="64">
        <v>49</v>
      </c>
      <c r="G6537" s="64">
        <v>42.575000000000003</v>
      </c>
      <c r="H6537" s="64">
        <v>122.842</v>
      </c>
      <c r="I6537" s="64" t="s">
        <v>1383</v>
      </c>
      <c r="O6537" s="64" t="s">
        <v>56032</v>
      </c>
      <c r="P6537" s="64" t="s">
        <v>60028</v>
      </c>
      <c r="Q6537" s="64" t="s">
        <v>56032</v>
      </c>
      <c r="Y6537" s="64">
        <v>149.98564434532301</v>
      </c>
    </row>
    <row r="6538" spans="1:25" hidden="1">
      <c r="A6538" s="122"/>
      <c r="B6538" s="64" t="s">
        <v>56028</v>
      </c>
      <c r="C6538" s="64" t="s">
        <v>56027</v>
      </c>
      <c r="D6538" s="64" t="s">
        <v>60027</v>
      </c>
      <c r="E6538" s="64" t="s">
        <v>60026</v>
      </c>
      <c r="F6538" s="64">
        <v>49</v>
      </c>
      <c r="G6538" s="64">
        <v>40.328600000000002</v>
      </c>
      <c r="H6538" s="64">
        <v>120.4739</v>
      </c>
      <c r="I6538" s="64" t="s">
        <v>1383</v>
      </c>
      <c r="O6538" s="64" t="s">
        <v>56032</v>
      </c>
      <c r="P6538" s="64" t="s">
        <v>60025</v>
      </c>
      <c r="Q6538" s="64" t="s">
        <v>56032</v>
      </c>
      <c r="Y6538" s="64">
        <v>149.98564434532301</v>
      </c>
    </row>
    <row r="6539" spans="1:25" hidden="1">
      <c r="A6539" s="122"/>
      <c r="B6539" s="64" t="s">
        <v>56028</v>
      </c>
      <c r="C6539" s="64" t="s">
        <v>56027</v>
      </c>
      <c r="D6539" s="64" t="s">
        <v>60024</v>
      </c>
      <c r="E6539" s="64" t="s">
        <v>60023</v>
      </c>
      <c r="F6539" s="64">
        <v>24</v>
      </c>
      <c r="G6539" s="64">
        <v>42.36</v>
      </c>
      <c r="H6539" s="64">
        <v>122.46</v>
      </c>
      <c r="I6539" s="64" t="s">
        <v>1383</v>
      </c>
      <c r="O6539" s="64" t="s">
        <v>56032</v>
      </c>
      <c r="P6539" s="64" t="s">
        <v>60022</v>
      </c>
      <c r="Q6539" s="64" t="s">
        <v>56032</v>
      </c>
      <c r="Y6539" s="64">
        <v>73.462356414035895</v>
      </c>
    </row>
    <row r="6540" spans="1:25" hidden="1">
      <c r="A6540" s="122"/>
      <c r="B6540" s="64" t="s">
        <v>56028</v>
      </c>
      <c r="C6540" s="64" t="s">
        <v>56027</v>
      </c>
      <c r="D6540" s="64" t="s">
        <v>60021</v>
      </c>
      <c r="E6540" s="64" t="s">
        <v>60020</v>
      </c>
      <c r="F6540" s="64">
        <v>49</v>
      </c>
      <c r="G6540" s="64">
        <v>42.63</v>
      </c>
      <c r="H6540" s="64">
        <v>122.72</v>
      </c>
      <c r="I6540" s="64" t="s">
        <v>1383</v>
      </c>
      <c r="O6540" s="64" t="s">
        <v>56032</v>
      </c>
      <c r="P6540" s="64" t="s">
        <v>60019</v>
      </c>
      <c r="Q6540" s="64" t="s">
        <v>56032</v>
      </c>
      <c r="Y6540" s="64">
        <v>149.98564434532301</v>
      </c>
    </row>
    <row r="6541" spans="1:25" hidden="1">
      <c r="A6541" s="122"/>
      <c r="B6541" s="64" t="s">
        <v>56028</v>
      </c>
      <c r="C6541" s="64" t="s">
        <v>56027</v>
      </c>
      <c r="D6541" s="64" t="s">
        <v>60018</v>
      </c>
      <c r="E6541" s="64" t="s">
        <v>60017</v>
      </c>
      <c r="F6541" s="64">
        <v>400</v>
      </c>
      <c r="G6541" s="64">
        <v>41.923400000000001</v>
      </c>
      <c r="H6541" s="64">
        <v>124.0902</v>
      </c>
      <c r="I6541" s="64" t="s">
        <v>2</v>
      </c>
      <c r="M6541" s="64">
        <v>1991</v>
      </c>
      <c r="N6541" s="64" t="s">
        <v>60014</v>
      </c>
      <c r="O6541" s="64" t="s">
        <v>816</v>
      </c>
      <c r="P6541" s="64" t="s">
        <v>817</v>
      </c>
      <c r="Q6541" s="64" t="s">
        <v>816</v>
      </c>
      <c r="R6541" s="64">
        <v>1059287</v>
      </c>
      <c r="Y6541" s="64">
        <v>1722.3553391272301</v>
      </c>
    </row>
    <row r="6542" spans="1:25" hidden="1">
      <c r="A6542" s="122"/>
      <c r="B6542" s="64" t="s">
        <v>56028</v>
      </c>
      <c r="C6542" s="64" t="s">
        <v>56027</v>
      </c>
      <c r="D6542" s="64" t="s">
        <v>60016</v>
      </c>
      <c r="E6542" s="64" t="s">
        <v>60015</v>
      </c>
      <c r="F6542" s="64">
        <v>700</v>
      </c>
      <c r="G6542" s="64">
        <v>41.922199999999997</v>
      </c>
      <c r="H6542" s="64">
        <v>124.0924</v>
      </c>
      <c r="I6542" s="64" t="s">
        <v>2</v>
      </c>
      <c r="M6542" s="64">
        <v>2005</v>
      </c>
      <c r="N6542" s="64" t="s">
        <v>60014</v>
      </c>
      <c r="O6542" s="64" t="s">
        <v>816</v>
      </c>
      <c r="P6542" s="64" t="s">
        <v>817</v>
      </c>
      <c r="Q6542" s="64" t="s">
        <v>816</v>
      </c>
      <c r="R6542" s="64">
        <v>1017354</v>
      </c>
      <c r="Y6542" s="64">
        <v>3014.1218434726502</v>
      </c>
    </row>
    <row r="6543" spans="1:25" hidden="1">
      <c r="A6543" s="122"/>
      <c r="B6543" s="64" t="s">
        <v>56028</v>
      </c>
      <c r="C6543" s="64" t="s">
        <v>56027</v>
      </c>
      <c r="D6543" s="64" t="s">
        <v>60013</v>
      </c>
      <c r="E6543" s="64" t="s">
        <v>60012</v>
      </c>
      <c r="F6543" s="64">
        <v>200</v>
      </c>
      <c r="G6543" s="64">
        <v>41.203699999999998</v>
      </c>
      <c r="H6543" s="64">
        <v>123.2373</v>
      </c>
      <c r="I6543" s="64" t="s">
        <v>2</v>
      </c>
      <c r="M6543" s="64">
        <v>1996</v>
      </c>
      <c r="N6543" s="64" t="s">
        <v>60011</v>
      </c>
      <c r="O6543" s="64" t="s">
        <v>816</v>
      </c>
      <c r="P6543" s="64" t="s">
        <v>817</v>
      </c>
      <c r="Q6543" s="64" t="s">
        <v>816</v>
      </c>
      <c r="Y6543" s="64">
        <v>861.17766956361595</v>
      </c>
    </row>
    <row r="6544" spans="1:25" hidden="1">
      <c r="A6544" s="122"/>
      <c r="B6544" s="64" t="s">
        <v>56028</v>
      </c>
      <c r="C6544" s="64" t="s">
        <v>56027</v>
      </c>
      <c r="D6544" s="64" t="s">
        <v>60010</v>
      </c>
      <c r="E6544" s="64" t="s">
        <v>60009</v>
      </c>
      <c r="F6544" s="64">
        <v>50</v>
      </c>
      <c r="G6544" s="64">
        <v>41.206800000000001</v>
      </c>
      <c r="H6544" s="64">
        <v>123.23569999999999</v>
      </c>
      <c r="I6544" s="64" t="s">
        <v>2</v>
      </c>
      <c r="M6544" s="64">
        <v>2015</v>
      </c>
      <c r="N6544" s="64" t="s">
        <v>60008</v>
      </c>
      <c r="O6544" s="64" t="s">
        <v>816</v>
      </c>
      <c r="P6544" s="64" t="s">
        <v>817</v>
      </c>
      <c r="Q6544" s="64" t="s">
        <v>816</v>
      </c>
      <c r="Y6544" s="64">
        <v>215.29441739090399</v>
      </c>
    </row>
    <row r="6545" spans="1:25" hidden="1">
      <c r="A6545" s="122"/>
      <c r="B6545" s="64" t="s">
        <v>56028</v>
      </c>
      <c r="C6545" s="64" t="s">
        <v>56027</v>
      </c>
      <c r="D6545" s="64" t="s">
        <v>60007</v>
      </c>
      <c r="E6545" s="64" t="s">
        <v>60006</v>
      </c>
      <c r="F6545" s="64">
        <v>660</v>
      </c>
      <c r="G6545" s="64">
        <v>42.872</v>
      </c>
      <c r="H6545" s="64">
        <v>125.16070000000001</v>
      </c>
      <c r="I6545" s="64" t="s">
        <v>2</v>
      </c>
      <c r="M6545" s="64">
        <v>2007</v>
      </c>
      <c r="N6545" s="64" t="s">
        <v>60005</v>
      </c>
      <c r="O6545" s="64" t="s">
        <v>816</v>
      </c>
      <c r="P6545" s="64" t="s">
        <v>817</v>
      </c>
      <c r="Q6545" s="64" t="s">
        <v>816</v>
      </c>
      <c r="R6545" s="64">
        <v>1055240</v>
      </c>
      <c r="Y6545" s="64">
        <v>2841.8863095599299</v>
      </c>
    </row>
    <row r="6546" spans="1:25" hidden="1">
      <c r="A6546" s="122"/>
      <c r="B6546" s="64" t="s">
        <v>56028</v>
      </c>
      <c r="C6546" s="64" t="s">
        <v>56027</v>
      </c>
      <c r="D6546" s="64" t="s">
        <v>60004</v>
      </c>
      <c r="E6546" s="64" t="s">
        <v>60003</v>
      </c>
      <c r="F6546" s="64">
        <v>3960</v>
      </c>
      <c r="G6546" s="64">
        <v>31.940300000000001</v>
      </c>
      <c r="H6546" s="64">
        <v>120.07640000000001</v>
      </c>
      <c r="I6546" s="64" t="s">
        <v>2</v>
      </c>
      <c r="M6546" s="64">
        <v>2003</v>
      </c>
      <c r="N6546" s="64" t="s">
        <v>60002</v>
      </c>
      <c r="O6546" s="64" t="s">
        <v>816</v>
      </c>
      <c r="P6546" s="64" t="s">
        <v>817</v>
      </c>
      <c r="Q6546" s="64" t="s">
        <v>816</v>
      </c>
      <c r="R6546" s="64">
        <v>1033524</v>
      </c>
      <c r="Y6546" s="64">
        <v>17051.3178573595</v>
      </c>
    </row>
    <row r="6547" spans="1:25" hidden="1">
      <c r="A6547" s="122"/>
      <c r="B6547" s="64" t="s">
        <v>56028</v>
      </c>
      <c r="C6547" s="64" t="s">
        <v>56027</v>
      </c>
      <c r="D6547" s="64" t="s">
        <v>60001</v>
      </c>
      <c r="E6547" s="64" t="s">
        <v>60000</v>
      </c>
      <c r="F6547" s="64">
        <v>1632</v>
      </c>
      <c r="G6547" s="64">
        <v>36.117899999999999</v>
      </c>
      <c r="H6547" s="64">
        <v>101.8073</v>
      </c>
      <c r="I6547" s="64" t="s">
        <v>11</v>
      </c>
      <c r="M6547" s="64">
        <v>1997</v>
      </c>
      <c r="N6547" s="64" t="s">
        <v>59999</v>
      </c>
      <c r="O6547" s="64" t="s">
        <v>1322</v>
      </c>
      <c r="P6547" s="64" t="s">
        <v>59998</v>
      </c>
      <c r="Q6547" s="64" t="s">
        <v>1322</v>
      </c>
      <c r="R6547" s="64">
        <v>1026428</v>
      </c>
      <c r="Y6547" s="64">
        <v>6705.8931009135704</v>
      </c>
    </row>
    <row r="6548" spans="1:25" hidden="1">
      <c r="A6548" s="122"/>
      <c r="B6548" s="64" t="s">
        <v>56028</v>
      </c>
      <c r="C6548" s="64" t="s">
        <v>56027</v>
      </c>
      <c r="D6548" s="64" t="s">
        <v>59997</v>
      </c>
      <c r="E6548" s="64" t="s">
        <v>59996</v>
      </c>
      <c r="F6548" s="64">
        <v>13</v>
      </c>
      <c r="G6548" s="64">
        <v>23.529699999999998</v>
      </c>
      <c r="H6548" s="64">
        <v>100.16030000000001</v>
      </c>
      <c r="I6548" s="64" t="s">
        <v>11</v>
      </c>
      <c r="O6548" s="64" t="s">
        <v>56032</v>
      </c>
      <c r="P6548" s="64" t="s">
        <v>59995</v>
      </c>
      <c r="Q6548" s="64" t="s">
        <v>56032</v>
      </c>
      <c r="Y6548" s="64">
        <v>53.4170406322772</v>
      </c>
    </row>
    <row r="6549" spans="1:25" hidden="1">
      <c r="A6549" s="122"/>
      <c r="B6549" s="64" t="s">
        <v>56028</v>
      </c>
      <c r="C6549" s="64" t="s">
        <v>56027</v>
      </c>
      <c r="D6549" s="64" t="s">
        <v>59994</v>
      </c>
      <c r="E6549" s="64" t="s">
        <v>59993</v>
      </c>
      <c r="F6549" s="64">
        <v>10</v>
      </c>
      <c r="G6549" s="64">
        <v>23.418600000000001</v>
      </c>
      <c r="H6549" s="64">
        <v>100.07389999999999</v>
      </c>
      <c r="I6549" s="64" t="s">
        <v>11</v>
      </c>
      <c r="O6549" s="64" t="s">
        <v>56032</v>
      </c>
      <c r="P6549" s="64" t="s">
        <v>59992</v>
      </c>
      <c r="Q6549" s="64" t="s">
        <v>56032</v>
      </c>
      <c r="Y6549" s="64">
        <v>41.0900312555979</v>
      </c>
    </row>
    <row r="6550" spans="1:25" hidden="1">
      <c r="A6550" s="122"/>
      <c r="B6550" s="64" t="s">
        <v>56028</v>
      </c>
      <c r="C6550" s="64" t="s">
        <v>56027</v>
      </c>
      <c r="D6550" s="64" t="s">
        <v>59991</v>
      </c>
      <c r="E6550" s="64" t="s">
        <v>59990</v>
      </c>
      <c r="F6550" s="64">
        <v>18</v>
      </c>
      <c r="G6550" s="64">
        <v>24.15</v>
      </c>
      <c r="H6550" s="64">
        <v>100.0667</v>
      </c>
      <c r="I6550" s="64" t="s">
        <v>11</v>
      </c>
      <c r="O6550" s="64" t="s">
        <v>56032</v>
      </c>
      <c r="P6550" s="64" t="s">
        <v>59989</v>
      </c>
      <c r="Q6550" s="64" t="s">
        <v>56032</v>
      </c>
      <c r="Y6550" s="64">
        <v>73.962056260076196</v>
      </c>
    </row>
    <row r="6551" spans="1:25" hidden="1">
      <c r="A6551" s="122"/>
      <c r="B6551" s="64" t="s">
        <v>56028</v>
      </c>
      <c r="C6551" s="64" t="s">
        <v>56027</v>
      </c>
      <c r="D6551" s="64" t="s">
        <v>59988</v>
      </c>
      <c r="E6551" s="64" t="s">
        <v>59987</v>
      </c>
      <c r="F6551" s="64">
        <v>600</v>
      </c>
      <c r="G6551" s="64">
        <v>36.153399999999998</v>
      </c>
      <c r="H6551" s="64">
        <v>111.4849</v>
      </c>
      <c r="I6551" s="64" t="s">
        <v>2</v>
      </c>
      <c r="M6551" s="64">
        <v>2010</v>
      </c>
      <c r="N6551" s="64" t="s">
        <v>56653</v>
      </c>
      <c r="O6551" s="64" t="s">
        <v>816</v>
      </c>
      <c r="P6551" s="64" t="s">
        <v>817</v>
      </c>
      <c r="Q6551" s="64" t="s">
        <v>816</v>
      </c>
      <c r="R6551" s="64">
        <v>1073055</v>
      </c>
      <c r="Y6551" s="64">
        <v>2583.5330086908398</v>
      </c>
    </row>
    <row r="6552" spans="1:25" hidden="1">
      <c r="A6552" s="122"/>
      <c r="B6552" s="64" t="s">
        <v>56028</v>
      </c>
      <c r="C6552" s="64" t="s">
        <v>56027</v>
      </c>
      <c r="D6552" s="64" t="s">
        <v>59986</v>
      </c>
      <c r="E6552" s="64" t="s">
        <v>59985</v>
      </c>
      <c r="F6552" s="64">
        <v>3914</v>
      </c>
      <c r="G6552" s="64">
        <v>22.6</v>
      </c>
      <c r="H6552" s="64">
        <v>114.55</v>
      </c>
      <c r="I6552" s="64" t="s">
        <v>2724</v>
      </c>
      <c r="O6552" s="64" t="s">
        <v>30799</v>
      </c>
      <c r="P6552" s="64" t="s">
        <v>56956</v>
      </c>
      <c r="Q6552" s="64" t="s">
        <v>813</v>
      </c>
      <c r="R6552" s="64">
        <v>1058183</v>
      </c>
      <c r="Y6552" s="64">
        <v>15530.618885096699</v>
      </c>
    </row>
    <row r="6553" spans="1:25" hidden="1">
      <c r="A6553" s="122"/>
      <c r="B6553" s="64" t="s">
        <v>56028</v>
      </c>
      <c r="C6553" s="64" t="s">
        <v>56027</v>
      </c>
      <c r="D6553" s="64" t="s">
        <v>59984</v>
      </c>
      <c r="E6553" s="64" t="s">
        <v>59983</v>
      </c>
      <c r="F6553" s="64">
        <v>25</v>
      </c>
      <c r="G6553" s="64">
        <v>24.928100000000001</v>
      </c>
      <c r="H6553" s="64">
        <v>106.4958</v>
      </c>
      <c r="I6553" s="64" t="s">
        <v>11</v>
      </c>
      <c r="O6553" s="64" t="s">
        <v>56032</v>
      </c>
      <c r="P6553" s="64" t="s">
        <v>59982</v>
      </c>
      <c r="Q6553" s="64" t="s">
        <v>56032</v>
      </c>
      <c r="R6553" s="64">
        <v>1088247</v>
      </c>
      <c r="Y6553" s="64">
        <v>102.72507813899399</v>
      </c>
    </row>
    <row r="6554" spans="1:25" hidden="1">
      <c r="A6554" s="122"/>
      <c r="B6554" s="64" t="s">
        <v>56028</v>
      </c>
      <c r="C6554" s="64" t="s">
        <v>56027</v>
      </c>
      <c r="D6554" s="64" t="s">
        <v>59981</v>
      </c>
      <c r="E6554" s="64" t="s">
        <v>59980</v>
      </c>
      <c r="F6554" s="64">
        <v>12</v>
      </c>
      <c r="G6554" s="64">
        <v>28.0167</v>
      </c>
      <c r="H6554" s="64">
        <v>120.2833</v>
      </c>
      <c r="I6554" s="64" t="s">
        <v>5</v>
      </c>
      <c r="O6554" s="64" t="s">
        <v>56032</v>
      </c>
      <c r="P6554" s="64" t="s">
        <v>59979</v>
      </c>
      <c r="Q6554" s="64" t="s">
        <v>56032</v>
      </c>
      <c r="Y6554" s="64">
        <v>22.987394290207298</v>
      </c>
    </row>
    <row r="6555" spans="1:25" hidden="1">
      <c r="A6555" s="122"/>
      <c r="B6555" s="64" t="s">
        <v>56028</v>
      </c>
      <c r="C6555" s="64" t="s">
        <v>56027</v>
      </c>
      <c r="D6555" s="64" t="s">
        <v>59978</v>
      </c>
      <c r="E6555" s="64" t="s">
        <v>59977</v>
      </c>
      <c r="F6555" s="64">
        <v>270</v>
      </c>
      <c r="G6555" s="64">
        <v>28.76</v>
      </c>
      <c r="H6555" s="64">
        <v>111.21</v>
      </c>
      <c r="I6555" s="64" t="s">
        <v>11</v>
      </c>
      <c r="O6555" s="64" t="s">
        <v>56651</v>
      </c>
      <c r="P6555" s="64" t="s">
        <v>59976</v>
      </c>
      <c r="R6555" s="64">
        <v>1018956</v>
      </c>
      <c r="Y6555" s="64">
        <v>1109.43084390114</v>
      </c>
    </row>
    <row r="6556" spans="1:25" hidden="1">
      <c r="A6556" s="122"/>
      <c r="B6556" s="64" t="s">
        <v>56028</v>
      </c>
      <c r="C6556" s="64" t="s">
        <v>56027</v>
      </c>
      <c r="D6556" s="64" t="s">
        <v>59975</v>
      </c>
      <c r="E6556" s="64" t="s">
        <v>59974</v>
      </c>
      <c r="F6556" s="64">
        <v>49</v>
      </c>
      <c r="G6556" s="64">
        <v>45.277799999999999</v>
      </c>
      <c r="H6556" s="64">
        <v>129.99440000000001</v>
      </c>
      <c r="I6556" s="64" t="s">
        <v>1383</v>
      </c>
      <c r="O6556" s="64" t="s">
        <v>56032</v>
      </c>
      <c r="P6556" s="64" t="s">
        <v>59973</v>
      </c>
      <c r="Q6556" s="64" t="s">
        <v>56032</v>
      </c>
      <c r="Y6556" s="64">
        <v>149.98564434532301</v>
      </c>
    </row>
    <row r="6557" spans="1:25" hidden="1">
      <c r="A6557" s="122"/>
      <c r="B6557" s="64" t="s">
        <v>56028</v>
      </c>
      <c r="C6557" s="64" t="s">
        <v>56027</v>
      </c>
      <c r="D6557" s="64" t="s">
        <v>59972</v>
      </c>
      <c r="E6557" s="64" t="s">
        <v>59971</v>
      </c>
      <c r="F6557" s="64">
        <v>5</v>
      </c>
      <c r="G6557" s="64">
        <v>34.580599999999997</v>
      </c>
      <c r="H6557" s="64">
        <v>103.63809999999999</v>
      </c>
      <c r="I6557" s="64" t="s">
        <v>11</v>
      </c>
      <c r="O6557" s="64" t="s">
        <v>56032</v>
      </c>
      <c r="P6557" s="64" t="s">
        <v>59970</v>
      </c>
      <c r="Q6557" s="64" t="s">
        <v>56032</v>
      </c>
      <c r="Y6557" s="64">
        <v>20.5450156277989</v>
      </c>
    </row>
    <row r="6558" spans="1:25" hidden="1">
      <c r="A6558" s="122"/>
      <c r="B6558" s="64" t="s">
        <v>56028</v>
      </c>
      <c r="C6558" s="64" t="s">
        <v>56027</v>
      </c>
      <c r="D6558" s="64" t="s">
        <v>59969</v>
      </c>
      <c r="E6558" s="64" t="s">
        <v>59968</v>
      </c>
      <c r="F6558" s="64">
        <v>15</v>
      </c>
      <c r="G6558" s="64">
        <v>35.679000000000002</v>
      </c>
      <c r="H6558" s="64">
        <v>103.691</v>
      </c>
      <c r="I6558" s="64" t="s">
        <v>11</v>
      </c>
      <c r="O6558" s="64" t="s">
        <v>56032</v>
      </c>
      <c r="P6558" s="64" t="s">
        <v>59967</v>
      </c>
      <c r="Q6558" s="64" t="s">
        <v>56032</v>
      </c>
      <c r="Y6558" s="64">
        <v>61.635046883396797</v>
      </c>
    </row>
    <row r="6559" spans="1:25" hidden="1">
      <c r="A6559" s="122"/>
      <c r="B6559" s="64" t="s">
        <v>56028</v>
      </c>
      <c r="C6559" s="64" t="s">
        <v>56027</v>
      </c>
      <c r="D6559" s="64" t="s">
        <v>59966</v>
      </c>
      <c r="E6559" s="64" t="s">
        <v>59965</v>
      </c>
      <c r="F6559" s="64">
        <v>12</v>
      </c>
      <c r="G6559" s="64">
        <v>35.445</v>
      </c>
      <c r="H6559" s="64">
        <v>103.8506</v>
      </c>
      <c r="I6559" s="64" t="s">
        <v>11</v>
      </c>
      <c r="O6559" s="64" t="s">
        <v>56032</v>
      </c>
      <c r="P6559" s="64" t="s">
        <v>59964</v>
      </c>
      <c r="Q6559" s="64" t="s">
        <v>56032</v>
      </c>
      <c r="Y6559" s="64">
        <v>49.308037506717397</v>
      </c>
    </row>
    <row r="6560" spans="1:25" hidden="1">
      <c r="A6560" s="122"/>
      <c r="B6560" s="64" t="s">
        <v>56028</v>
      </c>
      <c r="C6560" s="64" t="s">
        <v>56027</v>
      </c>
      <c r="D6560" s="64" t="s">
        <v>59963</v>
      </c>
      <c r="E6560" s="64" t="s">
        <v>59962</v>
      </c>
      <c r="F6560" s="64">
        <v>6</v>
      </c>
      <c r="G6560" s="64">
        <v>23.729199999999999</v>
      </c>
      <c r="H6560" s="64">
        <v>100.2539</v>
      </c>
      <c r="I6560" s="64" t="s">
        <v>11</v>
      </c>
      <c r="O6560" s="64" t="s">
        <v>56032</v>
      </c>
      <c r="P6560" s="64" t="s">
        <v>59961</v>
      </c>
      <c r="Q6560" s="64" t="s">
        <v>56032</v>
      </c>
      <c r="Y6560" s="64">
        <v>24.654018753358699</v>
      </c>
    </row>
    <row r="6561" spans="1:25" hidden="1">
      <c r="A6561" s="122"/>
      <c r="B6561" s="64" t="s">
        <v>56028</v>
      </c>
      <c r="C6561" s="64" t="s">
        <v>56027</v>
      </c>
      <c r="D6561" s="64" t="s">
        <v>59960</v>
      </c>
      <c r="E6561" s="64" t="s">
        <v>59959</v>
      </c>
      <c r="F6561" s="64">
        <v>405</v>
      </c>
      <c r="G6561" s="64">
        <v>34.957000000000001</v>
      </c>
      <c r="H6561" s="64">
        <v>118.3057</v>
      </c>
      <c r="I6561" s="64" t="s">
        <v>2</v>
      </c>
      <c r="M6561" s="64">
        <v>2004</v>
      </c>
      <c r="N6561" s="64" t="s">
        <v>59958</v>
      </c>
      <c r="O6561" s="64" t="s">
        <v>816</v>
      </c>
      <c r="P6561" s="64" t="s">
        <v>817</v>
      </c>
      <c r="Q6561" s="64" t="s">
        <v>816</v>
      </c>
      <c r="Y6561" s="64">
        <v>1743.8847808663199</v>
      </c>
    </row>
    <row r="6562" spans="1:25" hidden="1">
      <c r="A6562" s="122"/>
      <c r="B6562" s="64" t="s">
        <v>56028</v>
      </c>
      <c r="C6562" s="64" t="s">
        <v>56027</v>
      </c>
      <c r="D6562" s="64" t="s">
        <v>59957</v>
      </c>
      <c r="E6562" s="64" t="s">
        <v>59956</v>
      </c>
      <c r="F6562" s="64">
        <v>50</v>
      </c>
      <c r="G6562" s="64">
        <v>35.248699999999999</v>
      </c>
      <c r="H6562" s="64">
        <v>118.29519999999999</v>
      </c>
      <c r="I6562" s="64" t="s">
        <v>2</v>
      </c>
      <c r="M6562" s="64">
        <v>2017</v>
      </c>
      <c r="N6562" s="64" t="s">
        <v>59955</v>
      </c>
      <c r="O6562" s="64" t="s">
        <v>816</v>
      </c>
      <c r="P6562" s="64" t="s">
        <v>817</v>
      </c>
      <c r="Q6562" s="64" t="s">
        <v>816</v>
      </c>
      <c r="Y6562" s="64">
        <v>215.29441739090399</v>
      </c>
    </row>
    <row r="6563" spans="1:25" hidden="1">
      <c r="A6563" s="122"/>
      <c r="B6563" s="64" t="s">
        <v>56028</v>
      </c>
      <c r="C6563" s="64" t="s">
        <v>56027</v>
      </c>
      <c r="D6563" s="64" t="s">
        <v>59954</v>
      </c>
      <c r="E6563" s="64" t="s">
        <v>59953</v>
      </c>
      <c r="F6563" s="64">
        <v>1260</v>
      </c>
      <c r="G6563" s="64">
        <v>35.007100000000001</v>
      </c>
      <c r="H6563" s="64">
        <v>118.32389999999999</v>
      </c>
      <c r="I6563" s="64" t="s">
        <v>2</v>
      </c>
      <c r="M6563" s="64">
        <v>2007</v>
      </c>
      <c r="N6563" s="64" t="s">
        <v>56643</v>
      </c>
      <c r="O6563" s="64" t="s">
        <v>816</v>
      </c>
      <c r="P6563" s="64" t="s">
        <v>817</v>
      </c>
      <c r="Q6563" s="64" t="s">
        <v>816</v>
      </c>
      <c r="R6563" s="64">
        <v>1055686</v>
      </c>
      <c r="Y6563" s="64">
        <v>5425.4193182507797</v>
      </c>
    </row>
    <row r="6564" spans="1:25" hidden="1">
      <c r="A6564" s="122"/>
      <c r="B6564" s="64" t="s">
        <v>56028</v>
      </c>
      <c r="C6564" s="64" t="s">
        <v>56027</v>
      </c>
      <c r="D6564" s="64" t="s">
        <v>59952</v>
      </c>
      <c r="E6564" s="64" t="s">
        <v>59951</v>
      </c>
      <c r="F6564" s="64">
        <v>79.599999999999994</v>
      </c>
      <c r="G6564" s="64">
        <v>23.86</v>
      </c>
      <c r="H6564" s="64">
        <v>117.49</v>
      </c>
      <c r="I6564" s="64" t="s">
        <v>1383</v>
      </c>
      <c r="O6564" s="64" t="s">
        <v>56053</v>
      </c>
      <c r="P6564" s="64" t="s">
        <v>56052</v>
      </c>
      <c r="Y6564" s="64">
        <v>243.650148773219</v>
      </c>
    </row>
    <row r="6565" spans="1:25" hidden="1">
      <c r="A6565" s="122"/>
      <c r="B6565" s="64" t="s">
        <v>56028</v>
      </c>
      <c r="C6565" s="64" t="s">
        <v>56027</v>
      </c>
      <c r="D6565" s="64" t="s">
        <v>59950</v>
      </c>
      <c r="E6565" s="64" t="s">
        <v>59949</v>
      </c>
      <c r="F6565" s="64">
        <v>49</v>
      </c>
      <c r="G6565" s="64">
        <v>37.209699999999998</v>
      </c>
      <c r="H6565" s="64">
        <v>105.3039</v>
      </c>
      <c r="I6565" s="64" t="s">
        <v>1383</v>
      </c>
      <c r="O6565" s="64" t="s">
        <v>56032</v>
      </c>
      <c r="P6565" s="64" t="s">
        <v>59948</v>
      </c>
      <c r="Q6565" s="64" t="s">
        <v>56032</v>
      </c>
      <c r="Y6565" s="64">
        <v>149.98564434532301</v>
      </c>
    </row>
    <row r="6566" spans="1:25" hidden="1">
      <c r="A6566" s="122"/>
      <c r="B6566" s="64" t="s">
        <v>56028</v>
      </c>
      <c r="C6566" s="64" t="s">
        <v>56027</v>
      </c>
      <c r="D6566" s="64" t="s">
        <v>59947</v>
      </c>
      <c r="E6566" s="64" t="s">
        <v>59946</v>
      </c>
      <c r="F6566" s="64">
        <v>1225</v>
      </c>
      <c r="G6566" s="64">
        <v>35.93</v>
      </c>
      <c r="H6566" s="64">
        <v>103.34</v>
      </c>
      <c r="I6566" s="64" t="s">
        <v>11</v>
      </c>
      <c r="M6566" s="64">
        <v>1968</v>
      </c>
      <c r="O6566" s="64" t="s">
        <v>57263</v>
      </c>
      <c r="P6566" s="64" t="s">
        <v>59945</v>
      </c>
      <c r="R6566" s="64">
        <v>1024476</v>
      </c>
      <c r="Y6566" s="64">
        <v>5033.5288288107404</v>
      </c>
    </row>
    <row r="6567" spans="1:25" hidden="1">
      <c r="A6567" s="122"/>
      <c r="B6567" s="64" t="s">
        <v>56028</v>
      </c>
      <c r="C6567" s="64" t="s">
        <v>56027</v>
      </c>
      <c r="D6567" s="64" t="s">
        <v>59944</v>
      </c>
      <c r="E6567" s="64" t="s">
        <v>59943</v>
      </c>
      <c r="F6567" s="64">
        <v>1400</v>
      </c>
      <c r="G6567" s="64">
        <v>37.418999999999997</v>
      </c>
      <c r="H6567" s="64">
        <v>110.82429999999999</v>
      </c>
      <c r="I6567" s="64" t="s">
        <v>2</v>
      </c>
      <c r="M6567" s="64">
        <v>1995</v>
      </c>
      <c r="N6567" s="64" t="s">
        <v>58575</v>
      </c>
      <c r="O6567" s="64" t="s">
        <v>1322</v>
      </c>
      <c r="P6567" s="64" t="s">
        <v>59942</v>
      </c>
      <c r="Q6567" s="64" t="s">
        <v>1322</v>
      </c>
      <c r="R6567" s="64">
        <v>1088629</v>
      </c>
      <c r="Y6567" s="64">
        <v>6028.2436869453104</v>
      </c>
    </row>
    <row r="6568" spans="1:25" hidden="1">
      <c r="A6568" s="122"/>
      <c r="B6568" s="64" t="s">
        <v>56028</v>
      </c>
      <c r="C6568" s="64" t="s">
        <v>56027</v>
      </c>
      <c r="D6568" s="64" t="s">
        <v>59941</v>
      </c>
      <c r="E6568" s="64" t="s">
        <v>59940</v>
      </c>
      <c r="F6568" s="64">
        <v>2000</v>
      </c>
      <c r="G6568" s="64">
        <v>37.407899999999998</v>
      </c>
      <c r="H6568" s="64">
        <v>110.7761</v>
      </c>
      <c r="I6568" s="64" t="s">
        <v>2</v>
      </c>
      <c r="M6568" s="64">
        <v>2008</v>
      </c>
      <c r="N6568" s="64" t="s">
        <v>58575</v>
      </c>
      <c r="O6568" s="64" t="s">
        <v>816</v>
      </c>
      <c r="P6568" s="64" t="s">
        <v>817</v>
      </c>
      <c r="Q6568" s="64" t="s">
        <v>816</v>
      </c>
      <c r="Y6568" s="64">
        <v>8611.7766956361593</v>
      </c>
    </row>
    <row r="6569" spans="1:25" hidden="1">
      <c r="A6569" s="122"/>
      <c r="B6569" s="64" t="s">
        <v>56028</v>
      </c>
      <c r="C6569" s="64" t="s">
        <v>56027</v>
      </c>
      <c r="D6569" s="64" t="s">
        <v>59939</v>
      </c>
      <c r="E6569" s="64" t="s">
        <v>59938</v>
      </c>
      <c r="F6569" s="64">
        <v>120</v>
      </c>
      <c r="G6569" s="64">
        <v>31.883900000000001</v>
      </c>
      <c r="H6569" s="64">
        <v>103.544</v>
      </c>
      <c r="I6569" s="64" t="s">
        <v>11</v>
      </c>
      <c r="O6569" s="64" t="s">
        <v>56032</v>
      </c>
      <c r="P6569" s="64" t="s">
        <v>59937</v>
      </c>
      <c r="Q6569" s="64" t="s">
        <v>56032</v>
      </c>
      <c r="R6569" s="64">
        <v>1076961</v>
      </c>
      <c r="Y6569" s="64">
        <v>493.08037506717397</v>
      </c>
    </row>
    <row r="6570" spans="1:25" hidden="1">
      <c r="A6570" s="122"/>
      <c r="B6570" s="64" t="s">
        <v>56028</v>
      </c>
      <c r="C6570" s="64" t="s">
        <v>56027</v>
      </c>
      <c r="D6570" s="64" t="s">
        <v>59936</v>
      </c>
      <c r="E6570" s="64" t="s">
        <v>59935</v>
      </c>
      <c r="F6570" s="64">
        <v>12</v>
      </c>
      <c r="G6570" s="64">
        <v>21.595199999999998</v>
      </c>
      <c r="H6570" s="64">
        <v>100.3553</v>
      </c>
      <c r="I6570" s="64" t="s">
        <v>11</v>
      </c>
      <c r="O6570" s="64" t="s">
        <v>56032</v>
      </c>
      <c r="P6570" s="64" t="s">
        <v>59934</v>
      </c>
      <c r="Q6570" s="64" t="s">
        <v>56032</v>
      </c>
      <c r="R6570" s="64">
        <v>1105576</v>
      </c>
      <c r="Y6570" s="64">
        <v>49.308037506717397</v>
      </c>
    </row>
    <row r="6571" spans="1:25" hidden="1">
      <c r="A6571" s="122"/>
      <c r="B6571" s="64" t="s">
        <v>56028</v>
      </c>
      <c r="C6571" s="64" t="s">
        <v>56027</v>
      </c>
      <c r="D6571" s="64" t="s">
        <v>59933</v>
      </c>
      <c r="E6571" s="64" t="s">
        <v>59932</v>
      </c>
      <c r="F6571" s="64">
        <v>48</v>
      </c>
      <c r="G6571" s="64">
        <v>23.75</v>
      </c>
      <c r="H6571" s="64">
        <v>113.77</v>
      </c>
      <c r="I6571" s="64" t="s">
        <v>11</v>
      </c>
      <c r="M6571" s="64">
        <v>1958</v>
      </c>
      <c r="O6571" s="64" t="s">
        <v>56893</v>
      </c>
      <c r="P6571" s="64" t="s">
        <v>59931</v>
      </c>
      <c r="R6571" s="64">
        <v>1045359</v>
      </c>
      <c r="Y6571" s="64">
        <v>197.23215002686899</v>
      </c>
    </row>
    <row r="6572" spans="1:25" hidden="1">
      <c r="A6572" s="122"/>
      <c r="B6572" s="64" t="s">
        <v>56028</v>
      </c>
      <c r="C6572" s="64" t="s">
        <v>56027</v>
      </c>
      <c r="D6572" s="64" t="s">
        <v>59930</v>
      </c>
      <c r="E6572" s="64" t="s">
        <v>59929</v>
      </c>
      <c r="F6572" s="64">
        <v>25</v>
      </c>
      <c r="G6572" s="64">
        <v>32.998100000000001</v>
      </c>
      <c r="H6572" s="64">
        <v>104.55889999999999</v>
      </c>
      <c r="I6572" s="64" t="s">
        <v>11</v>
      </c>
      <c r="O6572" s="64" t="s">
        <v>56032</v>
      </c>
      <c r="P6572" s="64" t="s">
        <v>59928</v>
      </c>
      <c r="Q6572" s="64" t="s">
        <v>56032</v>
      </c>
      <c r="Y6572" s="64">
        <v>102.72507813899399</v>
      </c>
    </row>
    <row r="6573" spans="1:25" hidden="1">
      <c r="A6573" s="122"/>
      <c r="B6573" s="64" t="s">
        <v>56028</v>
      </c>
      <c r="C6573" s="64" t="s">
        <v>56027</v>
      </c>
      <c r="D6573" s="64" t="s">
        <v>59927</v>
      </c>
      <c r="E6573" s="64" t="s">
        <v>59926</v>
      </c>
      <c r="F6573" s="64">
        <v>3</v>
      </c>
      <c r="G6573" s="64">
        <v>25.892499999999998</v>
      </c>
      <c r="H6573" s="64">
        <v>105.8942</v>
      </c>
      <c r="I6573" s="64" t="s">
        <v>11</v>
      </c>
      <c r="O6573" s="64" t="s">
        <v>56032</v>
      </c>
      <c r="P6573" s="64" t="s">
        <v>59925</v>
      </c>
      <c r="Q6573" s="64" t="s">
        <v>56032</v>
      </c>
      <c r="Y6573" s="64">
        <v>12.3270093766793</v>
      </c>
    </row>
    <row r="6574" spans="1:25" hidden="1">
      <c r="A6574" s="122"/>
      <c r="B6574" s="64" t="s">
        <v>56028</v>
      </c>
      <c r="C6574" s="64" t="s">
        <v>56027</v>
      </c>
      <c r="D6574" s="64" t="s">
        <v>59924</v>
      </c>
      <c r="E6574" s="64" t="s">
        <v>59923</v>
      </c>
      <c r="F6574" s="64">
        <v>440</v>
      </c>
      <c r="G6574" s="64">
        <v>24.365500000000001</v>
      </c>
      <c r="H6574" s="64">
        <v>109.37869999999999</v>
      </c>
      <c r="I6574" s="64" t="s">
        <v>2</v>
      </c>
      <c r="M6574" s="64">
        <v>1994</v>
      </c>
      <c r="N6574" s="64" t="s">
        <v>59922</v>
      </c>
      <c r="O6574" s="64" t="s">
        <v>816</v>
      </c>
      <c r="P6574" s="64" t="s">
        <v>817</v>
      </c>
      <c r="Q6574" s="64" t="s">
        <v>816</v>
      </c>
      <c r="R6574" s="64">
        <v>1029574</v>
      </c>
      <c r="Y6574" s="64">
        <v>1894.5908730399501</v>
      </c>
    </row>
    <row r="6575" spans="1:25" hidden="1">
      <c r="A6575" s="122"/>
      <c r="B6575" s="64" t="s">
        <v>56028</v>
      </c>
      <c r="C6575" s="64" t="s">
        <v>56027</v>
      </c>
      <c r="D6575" s="64" t="s">
        <v>59921</v>
      </c>
      <c r="E6575" s="64" t="s">
        <v>59920</v>
      </c>
      <c r="F6575" s="64">
        <v>2000</v>
      </c>
      <c r="G6575" s="64">
        <v>32.897199999999998</v>
      </c>
      <c r="H6575" s="64">
        <v>116.24250000000001</v>
      </c>
      <c r="I6575" s="64" t="s">
        <v>2</v>
      </c>
      <c r="M6575" s="64">
        <v>2016</v>
      </c>
      <c r="N6575" s="64" t="s">
        <v>58895</v>
      </c>
      <c r="O6575" s="64" t="s">
        <v>816</v>
      </c>
      <c r="P6575" s="64" t="s">
        <v>817</v>
      </c>
      <c r="Q6575" s="64" t="s">
        <v>816</v>
      </c>
      <c r="R6575" s="64">
        <v>1092391</v>
      </c>
      <c r="Y6575" s="64">
        <v>8611.7766956361593</v>
      </c>
    </row>
    <row r="6576" spans="1:25" hidden="1">
      <c r="A6576" s="122"/>
      <c r="B6576" s="64" t="s">
        <v>56028</v>
      </c>
      <c r="C6576" s="64" t="s">
        <v>56027</v>
      </c>
      <c r="D6576" s="64" t="s">
        <v>59919</v>
      </c>
      <c r="E6576" s="64" t="s">
        <v>59918</v>
      </c>
      <c r="F6576" s="64">
        <v>1200</v>
      </c>
      <c r="G6576" s="64">
        <v>31.24</v>
      </c>
      <c r="H6576" s="64">
        <v>119.38</v>
      </c>
      <c r="I6576" s="64" t="s">
        <v>11</v>
      </c>
      <c r="M6576" s="64">
        <v>2016</v>
      </c>
      <c r="O6576" s="64" t="s">
        <v>59917</v>
      </c>
      <c r="P6576" s="64" t="s">
        <v>59916</v>
      </c>
      <c r="R6576" s="64">
        <v>1069753</v>
      </c>
      <c r="Y6576" s="64">
        <v>4930.8037506717401</v>
      </c>
    </row>
    <row r="6577" spans="1:25" hidden="1">
      <c r="A6577" s="122"/>
      <c r="B6577" s="64" t="s">
        <v>56028</v>
      </c>
      <c r="C6577" s="64" t="s">
        <v>56027</v>
      </c>
      <c r="D6577" s="64" t="s">
        <v>59915</v>
      </c>
      <c r="E6577" s="64" t="s">
        <v>59914</v>
      </c>
      <c r="F6577" s="64">
        <v>2400</v>
      </c>
      <c r="G6577" s="64">
        <v>27.68</v>
      </c>
      <c r="H6577" s="64">
        <v>100.29</v>
      </c>
      <c r="I6577" s="64" t="s">
        <v>11</v>
      </c>
      <c r="M6577" s="64">
        <v>2015</v>
      </c>
      <c r="O6577" s="64" t="s">
        <v>30674</v>
      </c>
      <c r="P6577" s="64" t="s">
        <v>59913</v>
      </c>
      <c r="R6577" s="64">
        <v>1077177</v>
      </c>
      <c r="Y6577" s="64">
        <v>9861.6075013434893</v>
      </c>
    </row>
    <row r="6578" spans="1:25" hidden="1">
      <c r="A6578" s="122"/>
      <c r="B6578" s="64" t="s">
        <v>56028</v>
      </c>
      <c r="C6578" s="64" t="s">
        <v>56027</v>
      </c>
      <c r="D6578" s="64" t="s">
        <v>59912</v>
      </c>
      <c r="E6578" s="64" t="s">
        <v>59911</v>
      </c>
      <c r="F6578" s="64">
        <v>700</v>
      </c>
      <c r="G6578" s="64">
        <v>35.171999999999997</v>
      </c>
      <c r="H6578" s="64">
        <v>119.03700000000001</v>
      </c>
      <c r="I6578" s="64" t="s">
        <v>2</v>
      </c>
      <c r="M6578" s="64">
        <v>2016</v>
      </c>
      <c r="N6578" s="64" t="s">
        <v>59910</v>
      </c>
      <c r="O6578" s="64" t="s">
        <v>816</v>
      </c>
      <c r="P6578" s="64" t="s">
        <v>817</v>
      </c>
      <c r="Q6578" s="64" t="s">
        <v>816</v>
      </c>
      <c r="Y6578" s="64">
        <v>3014.1218434726502</v>
      </c>
    </row>
    <row r="6579" spans="1:25" hidden="1">
      <c r="A6579" s="122"/>
      <c r="B6579" s="64" t="s">
        <v>56028</v>
      </c>
      <c r="C6579" s="64" t="s">
        <v>56027</v>
      </c>
      <c r="D6579" s="64" t="s">
        <v>59909</v>
      </c>
      <c r="E6579" s="64" t="s">
        <v>59908</v>
      </c>
      <c r="F6579" s="64">
        <v>630</v>
      </c>
      <c r="G6579" s="64">
        <v>25.942799999999998</v>
      </c>
      <c r="H6579" s="64">
        <v>113.214</v>
      </c>
      <c r="I6579" s="64" t="s">
        <v>2</v>
      </c>
      <c r="M6579" s="64">
        <v>1999</v>
      </c>
      <c r="N6579" s="64" t="s">
        <v>56767</v>
      </c>
      <c r="O6579" s="64" t="s">
        <v>816</v>
      </c>
      <c r="P6579" s="64" t="s">
        <v>817</v>
      </c>
      <c r="Q6579" s="64" t="s">
        <v>816</v>
      </c>
      <c r="R6579" s="64">
        <v>1072529</v>
      </c>
      <c r="Y6579" s="64">
        <v>2712.7096591253899</v>
      </c>
    </row>
    <row r="6580" spans="1:25" hidden="1">
      <c r="A6580" s="122"/>
      <c r="B6580" s="64" t="s">
        <v>56028</v>
      </c>
      <c r="C6580" s="64" t="s">
        <v>56027</v>
      </c>
      <c r="D6580" s="64" t="s">
        <v>59907</v>
      </c>
      <c r="E6580" s="64" t="s">
        <v>59906</v>
      </c>
      <c r="F6580" s="64">
        <v>1300</v>
      </c>
      <c r="G6580" s="64">
        <v>25.9404</v>
      </c>
      <c r="H6580" s="64">
        <v>113.1925</v>
      </c>
      <c r="I6580" s="64" t="s">
        <v>2</v>
      </c>
      <c r="M6580" s="64">
        <v>2007</v>
      </c>
      <c r="N6580" s="64" t="s">
        <v>56767</v>
      </c>
      <c r="O6580" s="64" t="s">
        <v>816</v>
      </c>
      <c r="P6580" s="64" t="s">
        <v>817</v>
      </c>
      <c r="Q6580" s="64" t="s">
        <v>816</v>
      </c>
      <c r="R6580" s="64">
        <v>1067039</v>
      </c>
      <c r="Y6580" s="64">
        <v>5597.6548521635004</v>
      </c>
    </row>
    <row r="6581" spans="1:25" hidden="1">
      <c r="A6581" s="122"/>
      <c r="B6581" s="64" t="s">
        <v>56028</v>
      </c>
      <c r="C6581" s="64" t="s">
        <v>56027</v>
      </c>
      <c r="D6581" s="64" t="s">
        <v>59905</v>
      </c>
      <c r="E6581" s="64" t="s">
        <v>59904</v>
      </c>
      <c r="F6581" s="64">
        <v>105</v>
      </c>
      <c r="G6581" s="64">
        <v>30.260899999999999</v>
      </c>
      <c r="H6581" s="64">
        <v>111.5907</v>
      </c>
      <c r="I6581" s="64" t="s">
        <v>2</v>
      </c>
      <c r="M6581" s="64">
        <v>2017</v>
      </c>
      <c r="N6581" s="64" t="s">
        <v>59903</v>
      </c>
      <c r="O6581" s="64" t="s">
        <v>816</v>
      </c>
      <c r="P6581" s="64" t="s">
        <v>817</v>
      </c>
      <c r="Q6581" s="64" t="s">
        <v>816</v>
      </c>
      <c r="Y6581" s="64">
        <v>452.11827652089801</v>
      </c>
    </row>
    <row r="6582" spans="1:25" hidden="1">
      <c r="A6582" s="122"/>
      <c r="B6582" s="64" t="s">
        <v>56028</v>
      </c>
      <c r="C6582" s="64" t="s">
        <v>56027</v>
      </c>
      <c r="D6582" s="64" t="s">
        <v>59902</v>
      </c>
      <c r="E6582" s="64" t="s">
        <v>59901</v>
      </c>
      <c r="F6582" s="64">
        <v>700</v>
      </c>
      <c r="G6582" s="64">
        <v>29.34</v>
      </c>
      <c r="H6582" s="64">
        <v>102.25</v>
      </c>
      <c r="I6582" s="64" t="s">
        <v>11</v>
      </c>
      <c r="O6582" s="64" t="s">
        <v>56037</v>
      </c>
      <c r="P6582" s="64" t="s">
        <v>56036</v>
      </c>
      <c r="Y6582" s="64">
        <v>2876.3021878918498</v>
      </c>
    </row>
    <row r="6583" spans="1:25" hidden="1">
      <c r="A6583" s="122"/>
      <c r="B6583" s="64" t="s">
        <v>56028</v>
      </c>
      <c r="C6583" s="64" t="s">
        <v>56027</v>
      </c>
      <c r="D6583" s="64" t="s">
        <v>59900</v>
      </c>
      <c r="E6583" s="64" t="s">
        <v>59899</v>
      </c>
      <c r="F6583" s="64">
        <v>270</v>
      </c>
      <c r="G6583" s="64">
        <v>37.794699999999999</v>
      </c>
      <c r="H6583" s="64">
        <v>113.7041</v>
      </c>
      <c r="I6583" s="64" t="s">
        <v>2</v>
      </c>
      <c r="M6583" s="64">
        <v>2008</v>
      </c>
      <c r="N6583" s="64" t="s">
        <v>59898</v>
      </c>
      <c r="O6583" s="64" t="s">
        <v>816</v>
      </c>
      <c r="P6583" s="64" t="s">
        <v>817</v>
      </c>
      <c r="Q6583" s="64" t="s">
        <v>816</v>
      </c>
      <c r="Y6583" s="64">
        <v>1162.58985391088</v>
      </c>
    </row>
    <row r="6584" spans="1:25" hidden="1">
      <c r="A6584" s="122"/>
      <c r="B6584" s="64" t="s">
        <v>56028</v>
      </c>
      <c r="C6584" s="64" t="s">
        <v>56027</v>
      </c>
      <c r="D6584" s="64" t="s">
        <v>59897</v>
      </c>
      <c r="E6584" s="64" t="s">
        <v>59896</v>
      </c>
      <c r="F6584" s="64">
        <v>270</v>
      </c>
      <c r="G6584" s="64">
        <v>34.167299999999997</v>
      </c>
      <c r="H6584" s="64">
        <v>113.44</v>
      </c>
      <c r="I6584" s="64" t="s">
        <v>2</v>
      </c>
      <c r="M6584" s="64">
        <v>1995</v>
      </c>
      <c r="N6584" s="64" t="s">
        <v>59895</v>
      </c>
      <c r="O6584" s="64" t="s">
        <v>1322</v>
      </c>
      <c r="P6584" s="64" t="s">
        <v>59894</v>
      </c>
      <c r="Q6584" s="64" t="s">
        <v>1322</v>
      </c>
      <c r="R6584" s="64">
        <v>1082096</v>
      </c>
      <c r="Y6584" s="64">
        <v>1162.58985391088</v>
      </c>
    </row>
    <row r="6585" spans="1:25" hidden="1">
      <c r="A6585" s="122"/>
      <c r="B6585" s="64" t="s">
        <v>56028</v>
      </c>
      <c r="C6585" s="64" t="s">
        <v>56027</v>
      </c>
      <c r="D6585" s="64" t="s">
        <v>59893</v>
      </c>
      <c r="E6585" s="64" t="s">
        <v>59892</v>
      </c>
      <c r="F6585" s="64">
        <v>110</v>
      </c>
      <c r="G6585" s="64">
        <v>34.9527</v>
      </c>
      <c r="H6585" s="64">
        <v>116.80289999999999</v>
      </c>
      <c r="I6585" s="64" t="s">
        <v>2</v>
      </c>
      <c r="M6585" s="64">
        <v>2005</v>
      </c>
      <c r="N6585" s="64" t="s">
        <v>59891</v>
      </c>
      <c r="O6585" s="64" t="s">
        <v>816</v>
      </c>
      <c r="P6585" s="64" t="s">
        <v>817</v>
      </c>
      <c r="Q6585" s="64" t="s">
        <v>816</v>
      </c>
      <c r="Y6585" s="64">
        <v>473.64771825998798</v>
      </c>
    </row>
    <row r="6586" spans="1:25" hidden="1">
      <c r="A6586" s="122"/>
      <c r="B6586" s="64" t="s">
        <v>56028</v>
      </c>
      <c r="C6586" s="64" t="s">
        <v>56027</v>
      </c>
      <c r="D6586" s="64" t="s">
        <v>59890</v>
      </c>
      <c r="E6586" s="64" t="s">
        <v>59889</v>
      </c>
      <c r="F6586" s="64">
        <v>48</v>
      </c>
      <c r="G6586" s="64">
        <v>24.285599999999999</v>
      </c>
      <c r="H6586" s="64">
        <v>118.1036</v>
      </c>
      <c r="I6586" s="64" t="s">
        <v>1383</v>
      </c>
      <c r="O6586" s="64" t="s">
        <v>56032</v>
      </c>
      <c r="P6586" s="64" t="s">
        <v>59888</v>
      </c>
      <c r="Q6586" s="64" t="s">
        <v>56032</v>
      </c>
      <c r="R6586" s="64">
        <v>1097974</v>
      </c>
      <c r="Y6586" s="64">
        <v>146.92471282807099</v>
      </c>
    </row>
    <row r="6587" spans="1:25" hidden="1">
      <c r="A6587" s="122"/>
      <c r="B6587" s="64" t="s">
        <v>56028</v>
      </c>
      <c r="C6587" s="64" t="s">
        <v>56027</v>
      </c>
      <c r="D6587" s="64" t="s">
        <v>59887</v>
      </c>
      <c r="E6587" s="64" t="s">
        <v>59886</v>
      </c>
      <c r="F6587" s="64">
        <v>400</v>
      </c>
      <c r="G6587" s="64">
        <v>45.633099999999999</v>
      </c>
      <c r="H6587" s="64">
        <v>122.8798</v>
      </c>
      <c r="I6587" s="64" t="s">
        <v>2</v>
      </c>
      <c r="M6587" s="64">
        <v>2011</v>
      </c>
      <c r="N6587" s="64" t="s">
        <v>58338</v>
      </c>
      <c r="O6587" s="64" t="s">
        <v>816</v>
      </c>
      <c r="P6587" s="64" t="s">
        <v>817</v>
      </c>
      <c r="Q6587" s="64" t="s">
        <v>816</v>
      </c>
      <c r="Y6587" s="64">
        <v>1722.3553391272301</v>
      </c>
    </row>
    <row r="6588" spans="1:25" hidden="1">
      <c r="A6588" s="122"/>
      <c r="B6588" s="64" t="s">
        <v>56028</v>
      </c>
      <c r="C6588" s="64" t="s">
        <v>56027</v>
      </c>
      <c r="D6588" s="64" t="s">
        <v>59885</v>
      </c>
      <c r="E6588" s="64" t="s">
        <v>59884</v>
      </c>
      <c r="F6588" s="64">
        <v>400</v>
      </c>
      <c r="G6588" s="64">
        <v>42.912300000000002</v>
      </c>
      <c r="H6588" s="64">
        <v>129.57050000000001</v>
      </c>
      <c r="I6588" s="64" t="s">
        <v>2</v>
      </c>
      <c r="M6588" s="64">
        <v>2010</v>
      </c>
      <c r="N6588" s="64" t="s">
        <v>58338</v>
      </c>
      <c r="O6588" s="64" t="s">
        <v>816</v>
      </c>
      <c r="P6588" s="64" t="s">
        <v>817</v>
      </c>
      <c r="Q6588" s="64" t="s">
        <v>816</v>
      </c>
      <c r="Y6588" s="64">
        <v>1722.3553391272301</v>
      </c>
    </row>
    <row r="6589" spans="1:25" hidden="1">
      <c r="A6589" s="122"/>
      <c r="B6589" s="64" t="s">
        <v>56028</v>
      </c>
      <c r="C6589" s="64" t="s">
        <v>56027</v>
      </c>
      <c r="D6589" s="64" t="s">
        <v>59883</v>
      </c>
      <c r="E6589" s="64" t="s">
        <v>59882</v>
      </c>
      <c r="F6589" s="64">
        <v>240</v>
      </c>
      <c r="G6589" s="64">
        <v>24.2407</v>
      </c>
      <c r="H6589" s="64">
        <v>98.110299999999995</v>
      </c>
      <c r="I6589" s="64" t="s">
        <v>11</v>
      </c>
      <c r="M6589" s="64">
        <v>2010</v>
      </c>
      <c r="O6589" s="64" t="s">
        <v>1322</v>
      </c>
      <c r="P6589" s="64" t="s">
        <v>59881</v>
      </c>
      <c r="Q6589" s="64" t="s">
        <v>1322</v>
      </c>
      <c r="R6589" s="64">
        <v>1070911</v>
      </c>
      <c r="Y6589" s="64">
        <v>986.16075013434897</v>
      </c>
    </row>
    <row r="6590" spans="1:25" hidden="1">
      <c r="A6590" s="122"/>
      <c r="B6590" s="64" t="s">
        <v>56028</v>
      </c>
      <c r="C6590" s="64" t="s">
        <v>56027</v>
      </c>
      <c r="D6590" s="64" t="s">
        <v>59880</v>
      </c>
      <c r="E6590" s="64" t="s">
        <v>59879</v>
      </c>
      <c r="F6590" s="64">
        <v>1900</v>
      </c>
      <c r="G6590" s="64">
        <v>26.53</v>
      </c>
      <c r="H6590" s="64">
        <v>100.42</v>
      </c>
      <c r="I6590" s="64" t="s">
        <v>11</v>
      </c>
      <c r="M6590" s="64">
        <v>2013</v>
      </c>
      <c r="O6590" s="64" t="s">
        <v>56037</v>
      </c>
      <c r="P6590" s="64" t="s">
        <v>56036</v>
      </c>
      <c r="R6590" s="64">
        <v>1072950</v>
      </c>
      <c r="Y6590" s="64">
        <v>7807.1059385635999</v>
      </c>
    </row>
    <row r="6591" spans="1:25" hidden="1">
      <c r="A6591" s="122"/>
      <c r="B6591" s="64" t="s">
        <v>56028</v>
      </c>
      <c r="C6591" s="64" t="s">
        <v>56027</v>
      </c>
      <c r="D6591" s="64" t="s">
        <v>59878</v>
      </c>
      <c r="E6591" s="64" t="s">
        <v>59877</v>
      </c>
      <c r="F6591" s="64">
        <v>420</v>
      </c>
      <c r="G6591" s="64">
        <v>39.4208</v>
      </c>
      <c r="H6591" s="64">
        <v>111.3</v>
      </c>
      <c r="I6591" s="64" t="s">
        <v>11</v>
      </c>
      <c r="O6591" s="64" t="s">
        <v>1322</v>
      </c>
      <c r="P6591" s="64" t="s">
        <v>59876</v>
      </c>
      <c r="R6591" s="64">
        <v>1067770</v>
      </c>
      <c r="Y6591" s="64">
        <v>1725.7813127351101</v>
      </c>
    </row>
    <row r="6592" spans="1:25" hidden="1">
      <c r="A6592" s="122"/>
      <c r="B6592" s="64" t="s">
        <v>56028</v>
      </c>
      <c r="C6592" s="64" t="s">
        <v>56027</v>
      </c>
      <c r="D6592" s="64" t="s">
        <v>59875</v>
      </c>
      <c r="E6592" s="64" t="s">
        <v>59874</v>
      </c>
      <c r="F6592" s="64">
        <v>48</v>
      </c>
      <c r="G6592" s="64">
        <v>26.306899999999999</v>
      </c>
      <c r="H6592" s="64">
        <v>106.8344</v>
      </c>
      <c r="I6592" s="64" t="s">
        <v>1383</v>
      </c>
      <c r="O6592" s="64" t="s">
        <v>56032</v>
      </c>
      <c r="P6592" s="64" t="s">
        <v>59873</v>
      </c>
      <c r="Q6592" s="64" t="s">
        <v>56032</v>
      </c>
      <c r="R6592" s="64">
        <v>1089454</v>
      </c>
      <c r="Y6592" s="64">
        <v>146.92471282807099</v>
      </c>
    </row>
    <row r="6593" spans="1:25" hidden="1">
      <c r="A6593" s="122"/>
      <c r="B6593" s="64" t="s">
        <v>56028</v>
      </c>
      <c r="C6593" s="64" t="s">
        <v>56027</v>
      </c>
      <c r="D6593" s="64" t="s">
        <v>59872</v>
      </c>
      <c r="E6593" s="64" t="s">
        <v>59871</v>
      </c>
      <c r="F6593" s="64">
        <v>240</v>
      </c>
      <c r="G6593" s="64">
        <v>22.8748</v>
      </c>
      <c r="H6593" s="64">
        <v>101.6463</v>
      </c>
      <c r="I6593" s="64" t="s">
        <v>11</v>
      </c>
      <c r="M6593" s="64">
        <v>2007</v>
      </c>
      <c r="O6593" s="64" t="s">
        <v>1322</v>
      </c>
      <c r="P6593" s="64" t="s">
        <v>59870</v>
      </c>
      <c r="Q6593" s="64" t="s">
        <v>1322</v>
      </c>
      <c r="Y6593" s="64">
        <v>986.16075013434897</v>
      </c>
    </row>
    <row r="6594" spans="1:25" hidden="1">
      <c r="A6594" s="122"/>
      <c r="B6594" s="64" t="s">
        <v>56028</v>
      </c>
      <c r="C6594" s="64" t="s">
        <v>56027</v>
      </c>
      <c r="D6594" s="64" t="s">
        <v>59869</v>
      </c>
      <c r="E6594" s="64" t="s">
        <v>59868</v>
      </c>
      <c r="F6594" s="64">
        <v>12</v>
      </c>
      <c r="G6594" s="64">
        <v>33.472200000000001</v>
      </c>
      <c r="H6594" s="64">
        <v>104.7264</v>
      </c>
      <c r="I6594" s="64" t="s">
        <v>11</v>
      </c>
      <c r="O6594" s="64" t="s">
        <v>56032</v>
      </c>
      <c r="P6594" s="64" t="s">
        <v>59867</v>
      </c>
      <c r="Q6594" s="64" t="s">
        <v>56032</v>
      </c>
      <c r="R6594" s="64">
        <v>1101779</v>
      </c>
      <c r="Y6594" s="64">
        <v>49.308037506717397</v>
      </c>
    </row>
    <row r="6595" spans="1:25" hidden="1">
      <c r="A6595" s="122"/>
      <c r="B6595" s="64" t="s">
        <v>56028</v>
      </c>
      <c r="C6595" s="64" t="s">
        <v>56027</v>
      </c>
      <c r="D6595" s="64" t="s">
        <v>59866</v>
      </c>
      <c r="E6595" s="64" t="s">
        <v>59865</v>
      </c>
      <c r="F6595" s="64">
        <v>60</v>
      </c>
      <c r="G6595" s="64">
        <v>43.517499999999998</v>
      </c>
      <c r="H6595" s="64">
        <v>124.86</v>
      </c>
      <c r="I6595" s="64" t="s">
        <v>2</v>
      </c>
      <c r="M6595" s="64">
        <v>2017</v>
      </c>
      <c r="N6595" s="64" t="s">
        <v>59864</v>
      </c>
      <c r="O6595" s="64" t="s">
        <v>816</v>
      </c>
      <c r="P6595" s="64" t="s">
        <v>817</v>
      </c>
      <c r="Q6595" s="64" t="s">
        <v>816</v>
      </c>
      <c r="Y6595" s="64">
        <v>258.35330086908402</v>
      </c>
    </row>
    <row r="6596" spans="1:25" hidden="1">
      <c r="A6596" s="122"/>
      <c r="B6596" s="64" t="s">
        <v>56028</v>
      </c>
      <c r="C6596" s="64" t="s">
        <v>56027</v>
      </c>
      <c r="D6596" s="64" t="s">
        <v>59863</v>
      </c>
      <c r="E6596" s="64" t="s">
        <v>59862</v>
      </c>
      <c r="F6596" s="64">
        <v>49</v>
      </c>
      <c r="G6596" s="64">
        <v>26.125</v>
      </c>
      <c r="H6596" s="64">
        <v>110.0633</v>
      </c>
      <c r="I6596" s="64" t="s">
        <v>1383</v>
      </c>
      <c r="O6596" s="64" t="s">
        <v>56032</v>
      </c>
      <c r="P6596" s="64" t="s">
        <v>59861</v>
      </c>
      <c r="Q6596" s="64" t="s">
        <v>56032</v>
      </c>
      <c r="Y6596" s="64">
        <v>149.98564434532301</v>
      </c>
    </row>
    <row r="6597" spans="1:25" hidden="1">
      <c r="A6597" s="122"/>
      <c r="B6597" s="64" t="s">
        <v>56028</v>
      </c>
      <c r="C6597" s="64" t="s">
        <v>56027</v>
      </c>
      <c r="D6597" s="64" t="s">
        <v>59860</v>
      </c>
      <c r="E6597" s="64" t="s">
        <v>59859</v>
      </c>
      <c r="F6597" s="64">
        <v>49</v>
      </c>
      <c r="G6597" s="64">
        <v>26.085000000000001</v>
      </c>
      <c r="H6597" s="64">
        <v>110.0517</v>
      </c>
      <c r="I6597" s="64" t="s">
        <v>1383</v>
      </c>
      <c r="O6597" s="64" t="s">
        <v>56032</v>
      </c>
      <c r="P6597" s="64" t="s">
        <v>59858</v>
      </c>
      <c r="Q6597" s="64" t="s">
        <v>56032</v>
      </c>
      <c r="Y6597" s="64">
        <v>149.98564434532301</v>
      </c>
    </row>
    <row r="6598" spans="1:25" hidden="1">
      <c r="A6598" s="122"/>
      <c r="B6598" s="64" t="s">
        <v>56028</v>
      </c>
      <c r="C6598" s="64" t="s">
        <v>56027</v>
      </c>
      <c r="D6598" s="64" t="s">
        <v>59857</v>
      </c>
      <c r="E6598" s="64" t="s">
        <v>59856</v>
      </c>
      <c r="F6598" s="64">
        <v>157</v>
      </c>
      <c r="G6598" s="64">
        <v>38.755299999999998</v>
      </c>
      <c r="H6598" s="64">
        <v>100.10080000000001</v>
      </c>
      <c r="I6598" s="64" t="s">
        <v>11</v>
      </c>
      <c r="M6598" s="64">
        <v>2004</v>
      </c>
      <c r="N6598" s="64" t="s">
        <v>59855</v>
      </c>
      <c r="O6598" s="64" t="s">
        <v>1322</v>
      </c>
      <c r="P6598" s="64" t="s">
        <v>59854</v>
      </c>
      <c r="Q6598" s="64" t="s">
        <v>1322</v>
      </c>
      <c r="R6598" s="64">
        <v>1066537</v>
      </c>
      <c r="Y6598" s="64">
        <v>645.11349071288703</v>
      </c>
    </row>
    <row r="6599" spans="1:25" hidden="1">
      <c r="A6599" s="122"/>
      <c r="B6599" s="64" t="s">
        <v>56028</v>
      </c>
      <c r="C6599" s="64" t="s">
        <v>56027</v>
      </c>
      <c r="D6599" s="64" t="s">
        <v>59853</v>
      </c>
      <c r="E6599" s="64" t="s">
        <v>59852</v>
      </c>
      <c r="F6599" s="64">
        <v>6300</v>
      </c>
      <c r="G6599" s="64">
        <v>25.027699999999999</v>
      </c>
      <c r="H6599" s="64">
        <v>107.0431</v>
      </c>
      <c r="I6599" s="64" t="s">
        <v>11</v>
      </c>
      <c r="M6599" s="64">
        <v>2009</v>
      </c>
      <c r="N6599" s="64" t="s">
        <v>59851</v>
      </c>
      <c r="O6599" s="64" t="s">
        <v>56195</v>
      </c>
      <c r="P6599" s="64" t="s">
        <v>59850</v>
      </c>
      <c r="R6599" s="64">
        <v>1029565</v>
      </c>
      <c r="Y6599" s="64">
        <v>25886.719691026599</v>
      </c>
    </row>
    <row r="6600" spans="1:25" hidden="1">
      <c r="A6600" s="122"/>
      <c r="B6600" s="64" t="s">
        <v>56028</v>
      </c>
      <c r="C6600" s="64" t="s">
        <v>56027</v>
      </c>
      <c r="D6600" s="64" t="s">
        <v>59849</v>
      </c>
      <c r="E6600" s="64" t="s">
        <v>59848</v>
      </c>
      <c r="F6600" s="64">
        <v>18</v>
      </c>
      <c r="G6600" s="64">
        <v>28.854900000000001</v>
      </c>
      <c r="H6600" s="64">
        <v>101.5763</v>
      </c>
      <c r="I6600" s="64" t="s">
        <v>11</v>
      </c>
      <c r="O6600" s="64" t="s">
        <v>56032</v>
      </c>
      <c r="P6600" s="64" t="s">
        <v>59847</v>
      </c>
      <c r="Q6600" s="64" t="s">
        <v>56032</v>
      </c>
      <c r="Y6600" s="64">
        <v>73.962056260076196</v>
      </c>
    </row>
    <row r="6601" spans="1:25" hidden="1">
      <c r="A6601" s="122"/>
      <c r="B6601" s="64" t="s">
        <v>56028</v>
      </c>
      <c r="C6601" s="64" t="s">
        <v>56027</v>
      </c>
      <c r="D6601" s="64" t="s">
        <v>59846</v>
      </c>
      <c r="E6601" s="64" t="s">
        <v>59845</v>
      </c>
      <c r="F6601" s="64">
        <v>1280</v>
      </c>
      <c r="G6601" s="64">
        <v>36.119999999999997</v>
      </c>
      <c r="H6601" s="64">
        <v>100.92</v>
      </c>
      <c r="I6601" s="64" t="s">
        <v>11</v>
      </c>
      <c r="M6601" s="64">
        <v>1992</v>
      </c>
      <c r="O6601" s="64" t="s">
        <v>56195</v>
      </c>
      <c r="P6601" s="64" t="s">
        <v>59844</v>
      </c>
      <c r="R6601" s="64">
        <v>1026429</v>
      </c>
      <c r="Y6601" s="64">
        <v>5259.5240007165303</v>
      </c>
    </row>
    <row r="6602" spans="1:25" hidden="1">
      <c r="A6602" s="122"/>
      <c r="B6602" s="64" t="s">
        <v>56028</v>
      </c>
      <c r="C6602" s="64" t="s">
        <v>56027</v>
      </c>
      <c r="D6602" s="64" t="s">
        <v>59843</v>
      </c>
      <c r="E6602" s="64" t="s">
        <v>59842</v>
      </c>
      <c r="F6602" s="64">
        <v>300</v>
      </c>
      <c r="G6602" s="64">
        <v>43.45</v>
      </c>
      <c r="H6602" s="64">
        <v>116.15</v>
      </c>
      <c r="I6602" s="64" t="s">
        <v>1383</v>
      </c>
      <c r="O6602" s="64" t="s">
        <v>56060</v>
      </c>
      <c r="P6602" s="64" t="s">
        <v>59841</v>
      </c>
      <c r="R6602" s="64">
        <v>1075904</v>
      </c>
      <c r="Y6602" s="64">
        <v>918.27945517544902</v>
      </c>
    </row>
    <row r="6603" spans="1:25" hidden="1">
      <c r="A6603" s="122"/>
      <c r="B6603" s="64" t="s">
        <v>56028</v>
      </c>
      <c r="C6603" s="64" t="s">
        <v>56027</v>
      </c>
      <c r="D6603" s="64" t="s">
        <v>59840</v>
      </c>
      <c r="E6603" s="64" t="s">
        <v>59839</v>
      </c>
      <c r="F6603" s="64">
        <v>131.30000000000001</v>
      </c>
      <c r="G6603" s="64">
        <v>32.53</v>
      </c>
      <c r="H6603" s="64">
        <v>121.22</v>
      </c>
      <c r="I6603" s="64" t="s">
        <v>1383</v>
      </c>
      <c r="O6603" s="64" t="s">
        <v>56053</v>
      </c>
      <c r="P6603" s="64" t="s">
        <v>56052</v>
      </c>
      <c r="Y6603" s="64">
        <v>401.90030821512102</v>
      </c>
    </row>
    <row r="6604" spans="1:25" hidden="1">
      <c r="A6604" s="122"/>
      <c r="B6604" s="64" t="s">
        <v>56028</v>
      </c>
      <c r="C6604" s="64" t="s">
        <v>56027</v>
      </c>
      <c r="D6604" s="64" t="s">
        <v>59838</v>
      </c>
      <c r="E6604" s="64" t="s">
        <v>59837</v>
      </c>
      <c r="F6604" s="64">
        <v>990</v>
      </c>
      <c r="G6604" s="64">
        <v>40.940100000000001</v>
      </c>
      <c r="H6604" s="64">
        <v>117.761</v>
      </c>
      <c r="I6604" s="64" t="s">
        <v>2</v>
      </c>
      <c r="M6604" s="64">
        <v>2005</v>
      </c>
      <c r="N6604" s="64" t="s">
        <v>59836</v>
      </c>
      <c r="O6604" s="64" t="s">
        <v>816</v>
      </c>
      <c r="P6604" s="64" t="s">
        <v>817</v>
      </c>
      <c r="Q6604" s="64" t="s">
        <v>816</v>
      </c>
      <c r="R6604" s="64">
        <v>1024338</v>
      </c>
      <c r="Y6604" s="64">
        <v>4262.8294643398904</v>
      </c>
    </row>
    <row r="6605" spans="1:25" hidden="1">
      <c r="A6605" s="122"/>
      <c r="B6605" s="64" t="s">
        <v>56028</v>
      </c>
      <c r="C6605" s="64" t="s">
        <v>56027</v>
      </c>
      <c r="D6605" s="64" t="s">
        <v>59835</v>
      </c>
      <c r="E6605" s="64" t="s">
        <v>59834</v>
      </c>
      <c r="F6605" s="64">
        <v>10</v>
      </c>
      <c r="G6605" s="64">
        <v>37.93</v>
      </c>
      <c r="H6605" s="64">
        <v>105.38</v>
      </c>
      <c r="I6605" s="64" t="s">
        <v>2254</v>
      </c>
      <c r="N6605" s="64" t="s">
        <v>59833</v>
      </c>
      <c r="O6605" s="64" t="s">
        <v>56060</v>
      </c>
      <c r="P6605" s="64" t="s">
        <v>59832</v>
      </c>
      <c r="R6605" s="64">
        <v>1088708</v>
      </c>
      <c r="Y6605" s="64">
        <v>96.873943563942902</v>
      </c>
    </row>
    <row r="6606" spans="1:25" hidden="1">
      <c r="A6606" s="122"/>
      <c r="B6606" s="64" t="s">
        <v>56028</v>
      </c>
      <c r="C6606" s="64" t="s">
        <v>56027</v>
      </c>
      <c r="D6606" s="64" t="s">
        <v>59831</v>
      </c>
      <c r="E6606" s="64" t="s">
        <v>59830</v>
      </c>
      <c r="F6606" s="64">
        <v>116</v>
      </c>
      <c r="G6606" s="64">
        <v>39.499299999999998</v>
      </c>
      <c r="H6606" s="64">
        <v>118.6465</v>
      </c>
      <c r="I6606" s="64" t="s">
        <v>2</v>
      </c>
      <c r="M6606" s="64">
        <v>2000</v>
      </c>
      <c r="N6606" s="64" t="s">
        <v>59829</v>
      </c>
      <c r="O6606" s="64" t="s">
        <v>816</v>
      </c>
      <c r="P6606" s="64" t="s">
        <v>817</v>
      </c>
      <c r="Q6606" s="64" t="s">
        <v>816</v>
      </c>
      <c r="R6606" s="64">
        <v>1025162</v>
      </c>
      <c r="Y6606" s="64">
        <v>499.48304834689702</v>
      </c>
    </row>
    <row r="6607" spans="1:25" hidden="1">
      <c r="A6607" s="122"/>
      <c r="B6607" s="64" t="s">
        <v>56028</v>
      </c>
      <c r="C6607" s="64" t="s">
        <v>56027</v>
      </c>
      <c r="D6607" s="64" t="s">
        <v>59828</v>
      </c>
      <c r="E6607" s="64" t="s">
        <v>59827</v>
      </c>
      <c r="F6607" s="64">
        <v>8</v>
      </c>
      <c r="G6607" s="64">
        <v>28.12</v>
      </c>
      <c r="H6607" s="64">
        <v>104.61</v>
      </c>
      <c r="I6607" s="64" t="s">
        <v>5</v>
      </c>
      <c r="O6607" s="64" t="s">
        <v>56032</v>
      </c>
      <c r="P6607" s="64" t="s">
        <v>59826</v>
      </c>
      <c r="Q6607" s="64" t="s">
        <v>56032</v>
      </c>
      <c r="Y6607" s="64">
        <v>15.324929526804899</v>
      </c>
    </row>
    <row r="6608" spans="1:25" hidden="1">
      <c r="A6608" s="122"/>
      <c r="B6608" s="64" t="s">
        <v>56028</v>
      </c>
      <c r="C6608" s="64" t="s">
        <v>56027</v>
      </c>
      <c r="D6608" s="64" t="s">
        <v>59825</v>
      </c>
      <c r="E6608" s="64" t="s">
        <v>59824</v>
      </c>
      <c r="F6608" s="64">
        <v>51</v>
      </c>
      <c r="G6608" s="64">
        <v>34.6081</v>
      </c>
      <c r="H6608" s="64">
        <v>103.30670000000001</v>
      </c>
      <c r="I6608" s="64" t="s">
        <v>11</v>
      </c>
      <c r="O6608" s="64" t="s">
        <v>56032</v>
      </c>
      <c r="P6608" s="64" t="s">
        <v>59823</v>
      </c>
      <c r="Q6608" s="64" t="s">
        <v>56032</v>
      </c>
      <c r="R6608" s="64">
        <v>1102038</v>
      </c>
      <c r="Y6608" s="64">
        <v>209.55915940354899</v>
      </c>
    </row>
    <row r="6609" spans="1:25" hidden="1">
      <c r="A6609" s="122"/>
      <c r="B6609" s="64" t="s">
        <v>56028</v>
      </c>
      <c r="C6609" s="64" t="s">
        <v>56027</v>
      </c>
      <c r="D6609" s="64" t="s">
        <v>59822</v>
      </c>
      <c r="E6609" s="64" t="s">
        <v>59821</v>
      </c>
      <c r="F6609" s="64">
        <v>106</v>
      </c>
      <c r="G6609" s="64">
        <v>25.61</v>
      </c>
      <c r="H6609" s="64">
        <v>119.76</v>
      </c>
      <c r="I6609" s="64" t="s">
        <v>1383</v>
      </c>
      <c r="O6609" s="64" t="s">
        <v>56053</v>
      </c>
      <c r="P6609" s="64" t="s">
        <v>56052</v>
      </c>
      <c r="Y6609" s="64">
        <v>324.45874082865799</v>
      </c>
    </row>
    <row r="6610" spans="1:25" hidden="1">
      <c r="A6610" s="122"/>
      <c r="B6610" s="64" t="s">
        <v>56028</v>
      </c>
      <c r="C6610" s="64" t="s">
        <v>56027</v>
      </c>
      <c r="D6610" s="64" t="s">
        <v>59820</v>
      </c>
      <c r="E6610" s="64" t="s">
        <v>59819</v>
      </c>
      <c r="F6610" s="64">
        <v>660</v>
      </c>
      <c r="G6610" s="64">
        <v>38.0824</v>
      </c>
      <c r="H6610" s="64">
        <v>117.742</v>
      </c>
      <c r="I6610" s="64" t="s">
        <v>2</v>
      </c>
      <c r="M6610" s="64">
        <v>2009</v>
      </c>
      <c r="N6610" s="64" t="s">
        <v>59818</v>
      </c>
      <c r="O6610" s="64" t="s">
        <v>816</v>
      </c>
      <c r="P6610" s="64" t="s">
        <v>817</v>
      </c>
      <c r="Q6610" s="64" t="s">
        <v>816</v>
      </c>
      <c r="Y6610" s="64">
        <v>2841.8863095599299</v>
      </c>
    </row>
    <row r="6611" spans="1:25" hidden="1">
      <c r="A6611" s="122"/>
      <c r="B6611" s="64" t="s">
        <v>56028</v>
      </c>
      <c r="C6611" s="64" t="s">
        <v>56027</v>
      </c>
      <c r="D6611" s="64" t="s">
        <v>59817</v>
      </c>
      <c r="E6611" s="64" t="s">
        <v>59816</v>
      </c>
      <c r="F6611" s="64">
        <v>450</v>
      </c>
      <c r="G6611" s="64">
        <v>24.82</v>
      </c>
      <c r="H6611" s="64">
        <v>104.54</v>
      </c>
      <c r="I6611" s="64" t="s">
        <v>11</v>
      </c>
      <c r="M6611" s="64">
        <v>1992</v>
      </c>
      <c r="O6611" s="64" t="s">
        <v>43138</v>
      </c>
      <c r="P6611" s="64" t="s">
        <v>59815</v>
      </c>
      <c r="R6611" s="64">
        <v>1087546</v>
      </c>
      <c r="Y6611" s="64">
        <v>1849.0514065018999</v>
      </c>
    </row>
    <row r="6612" spans="1:25" hidden="1">
      <c r="A6612" s="122"/>
      <c r="B6612" s="64" t="s">
        <v>56028</v>
      </c>
      <c r="C6612" s="64" t="s">
        <v>56027</v>
      </c>
      <c r="D6612" s="64" t="s">
        <v>59814</v>
      </c>
      <c r="E6612" s="64" t="s">
        <v>59813</v>
      </c>
      <c r="F6612" s="64">
        <v>2160</v>
      </c>
      <c r="G6612" s="64">
        <v>26.2</v>
      </c>
      <c r="H6612" s="64">
        <v>100.82</v>
      </c>
      <c r="I6612" s="64" t="s">
        <v>11</v>
      </c>
      <c r="M6612" s="64">
        <v>2014</v>
      </c>
      <c r="O6612" s="64" t="s">
        <v>57263</v>
      </c>
      <c r="P6612" s="64" t="s">
        <v>59812</v>
      </c>
      <c r="R6612" s="64">
        <v>1077180</v>
      </c>
      <c r="Y6612" s="64">
        <v>8875.4467512091396</v>
      </c>
    </row>
    <row r="6613" spans="1:25" hidden="1">
      <c r="A6613" s="122"/>
      <c r="B6613" s="64" t="s">
        <v>56028</v>
      </c>
      <c r="C6613" s="64" t="s">
        <v>56027</v>
      </c>
      <c r="D6613" s="64" t="s">
        <v>59811</v>
      </c>
      <c r="E6613" s="64" t="s">
        <v>59810</v>
      </c>
      <c r="F6613" s="64">
        <v>920</v>
      </c>
      <c r="G6613" s="64">
        <v>29.95</v>
      </c>
      <c r="H6613" s="64">
        <v>102.23</v>
      </c>
      <c r="I6613" s="64" t="s">
        <v>11</v>
      </c>
      <c r="O6613" s="64" t="s">
        <v>56037</v>
      </c>
      <c r="P6613" s="64" t="s">
        <v>56036</v>
      </c>
      <c r="R6613" s="64">
        <v>1070081</v>
      </c>
      <c r="Y6613" s="64">
        <v>3780.2828755149999</v>
      </c>
    </row>
    <row r="6614" spans="1:25" hidden="1">
      <c r="A6614" s="122"/>
      <c r="B6614" s="64" t="s">
        <v>56028</v>
      </c>
      <c r="C6614" s="64" t="s">
        <v>56027</v>
      </c>
      <c r="D6614" s="64" t="s">
        <v>59809</v>
      </c>
      <c r="E6614" s="64" t="s">
        <v>59808</v>
      </c>
      <c r="F6614" s="64">
        <v>12</v>
      </c>
      <c r="G6614" s="64">
        <v>34.372599999999998</v>
      </c>
      <c r="H6614" s="64">
        <v>103.1833</v>
      </c>
      <c r="I6614" s="64" t="s">
        <v>11</v>
      </c>
      <c r="O6614" s="64" t="s">
        <v>56032</v>
      </c>
      <c r="P6614" s="64" t="s">
        <v>59807</v>
      </c>
      <c r="Q6614" s="64" t="s">
        <v>56032</v>
      </c>
      <c r="Y6614" s="64">
        <v>49.308037506717397</v>
      </c>
    </row>
    <row r="6615" spans="1:25" hidden="1">
      <c r="A6615" s="122"/>
      <c r="B6615" s="64" t="s">
        <v>56028</v>
      </c>
      <c r="C6615" s="64" t="s">
        <v>56027</v>
      </c>
      <c r="D6615" s="64" t="s">
        <v>59806</v>
      </c>
      <c r="E6615" s="64" t="s">
        <v>59805</v>
      </c>
      <c r="F6615" s="64">
        <v>30</v>
      </c>
      <c r="G6615" s="64">
        <v>22.75</v>
      </c>
      <c r="H6615" s="64">
        <v>115.41670000000001</v>
      </c>
      <c r="I6615" s="64" t="s">
        <v>1383</v>
      </c>
      <c r="O6615" s="64" t="s">
        <v>56032</v>
      </c>
      <c r="P6615" s="64" t="s">
        <v>59804</v>
      </c>
      <c r="Q6615" s="64" t="s">
        <v>56032</v>
      </c>
      <c r="R6615" s="64">
        <v>1087369</v>
      </c>
      <c r="Y6615" s="64">
        <v>91.827945517544904</v>
      </c>
    </row>
    <row r="6616" spans="1:25" hidden="1">
      <c r="A6616" s="122"/>
      <c r="B6616" s="64" t="s">
        <v>56028</v>
      </c>
      <c r="C6616" s="64" t="s">
        <v>56027</v>
      </c>
      <c r="D6616" s="64" t="s">
        <v>59803</v>
      </c>
      <c r="E6616" s="64" t="s">
        <v>59802</v>
      </c>
      <c r="F6616" s="64">
        <v>270</v>
      </c>
      <c r="G6616" s="64">
        <v>22.804300000000001</v>
      </c>
      <c r="H6616" s="64">
        <v>111.6189</v>
      </c>
      <c r="I6616" s="64" t="s">
        <v>2</v>
      </c>
      <c r="M6616" s="64">
        <v>2004</v>
      </c>
      <c r="N6616" s="64" t="s">
        <v>56247</v>
      </c>
      <c r="O6616" s="64" t="s">
        <v>816</v>
      </c>
      <c r="P6616" s="64" t="s">
        <v>817</v>
      </c>
      <c r="Q6616" s="64" t="s">
        <v>816</v>
      </c>
      <c r="R6616" s="64">
        <v>1073063</v>
      </c>
      <c r="Y6616" s="64">
        <v>1162.58985391088</v>
      </c>
    </row>
    <row r="6617" spans="1:25" hidden="1">
      <c r="A6617" s="122"/>
      <c r="B6617" s="64" t="s">
        <v>56028</v>
      </c>
      <c r="C6617" s="64" t="s">
        <v>56027</v>
      </c>
      <c r="D6617" s="64" t="s">
        <v>59801</v>
      </c>
      <c r="E6617" s="64" t="s">
        <v>59800</v>
      </c>
      <c r="F6617" s="64">
        <v>10</v>
      </c>
      <c r="G6617" s="64">
        <v>28.099399999999999</v>
      </c>
      <c r="H6617" s="64">
        <v>104.8403</v>
      </c>
      <c r="I6617" s="64" t="s">
        <v>11</v>
      </c>
      <c r="O6617" s="64" t="s">
        <v>56032</v>
      </c>
      <c r="P6617" s="64" t="s">
        <v>59799</v>
      </c>
      <c r="Q6617" s="64" t="s">
        <v>56032</v>
      </c>
      <c r="Y6617" s="64">
        <v>41.0900312555979</v>
      </c>
    </row>
    <row r="6618" spans="1:25" hidden="1">
      <c r="A6618" s="122"/>
      <c r="B6618" s="64" t="s">
        <v>56028</v>
      </c>
      <c r="C6618" s="64" t="s">
        <v>56027</v>
      </c>
      <c r="D6618" s="64" t="s">
        <v>59798</v>
      </c>
      <c r="E6618" s="64" t="s">
        <v>59797</v>
      </c>
      <c r="F6618" s="64">
        <v>10</v>
      </c>
      <c r="G6618" s="64">
        <v>28.345800000000001</v>
      </c>
      <c r="H6618" s="64">
        <v>103.14060000000001</v>
      </c>
      <c r="I6618" s="64" t="s">
        <v>11</v>
      </c>
      <c r="O6618" s="64" t="s">
        <v>56032</v>
      </c>
      <c r="P6618" s="64" t="s">
        <v>59796</v>
      </c>
      <c r="Q6618" s="64" t="s">
        <v>56032</v>
      </c>
      <c r="Y6618" s="64">
        <v>41.0900312555979</v>
      </c>
    </row>
    <row r="6619" spans="1:25" hidden="1">
      <c r="A6619" s="122"/>
      <c r="B6619" s="64" t="s">
        <v>56028</v>
      </c>
      <c r="C6619" s="64" t="s">
        <v>56027</v>
      </c>
      <c r="D6619" s="64" t="s">
        <v>59795</v>
      </c>
      <c r="E6619" s="64" t="s">
        <v>59794</v>
      </c>
      <c r="F6619" s="64">
        <v>110</v>
      </c>
      <c r="G6619" s="64">
        <v>27.826000000000001</v>
      </c>
      <c r="H6619" s="64">
        <v>102.9953</v>
      </c>
      <c r="I6619" s="64" t="s">
        <v>11</v>
      </c>
      <c r="O6619" s="64" t="s">
        <v>56032</v>
      </c>
      <c r="P6619" s="64" t="s">
        <v>59793</v>
      </c>
      <c r="Q6619" s="64" t="s">
        <v>56032</v>
      </c>
      <c r="Y6619" s="64">
        <v>451.990343811576</v>
      </c>
    </row>
    <row r="6620" spans="1:25" hidden="1">
      <c r="A6620" s="122"/>
      <c r="B6620" s="64" t="s">
        <v>56028</v>
      </c>
      <c r="C6620" s="64" t="s">
        <v>56027</v>
      </c>
      <c r="D6620" s="64" t="s">
        <v>59792</v>
      </c>
      <c r="E6620" s="64" t="s">
        <v>59791</v>
      </c>
      <c r="F6620" s="64">
        <v>2</v>
      </c>
      <c r="G6620" s="64">
        <v>33.505600000000001</v>
      </c>
      <c r="H6620" s="64">
        <v>113.9997</v>
      </c>
      <c r="I6620" s="64" t="s">
        <v>5</v>
      </c>
      <c r="O6620" s="64" t="s">
        <v>56032</v>
      </c>
      <c r="P6620" s="64" t="s">
        <v>59790</v>
      </c>
      <c r="Q6620" s="64" t="s">
        <v>56032</v>
      </c>
      <c r="Y6620" s="64">
        <v>3.8312323817012199</v>
      </c>
    </row>
    <row r="6621" spans="1:25" hidden="1">
      <c r="A6621" s="122"/>
      <c r="B6621" s="64" t="s">
        <v>56028</v>
      </c>
      <c r="C6621" s="64" t="s">
        <v>56027</v>
      </c>
      <c r="D6621" s="64" t="s">
        <v>59789</v>
      </c>
      <c r="E6621" s="64" t="s">
        <v>59788</v>
      </c>
      <c r="F6621" s="64">
        <v>10</v>
      </c>
      <c r="G6621" s="64">
        <v>34.308300000000003</v>
      </c>
      <c r="H6621" s="64">
        <v>111.4063</v>
      </c>
      <c r="I6621" s="64" t="s">
        <v>11</v>
      </c>
      <c r="O6621" s="64" t="s">
        <v>56032</v>
      </c>
      <c r="P6621" s="64" t="s">
        <v>59787</v>
      </c>
      <c r="Q6621" s="64" t="s">
        <v>56032</v>
      </c>
      <c r="Y6621" s="64">
        <v>41.0900312555979</v>
      </c>
    </row>
    <row r="6622" spans="1:25" hidden="1">
      <c r="A6622" s="122"/>
      <c r="B6622" s="64" t="s">
        <v>56028</v>
      </c>
      <c r="C6622" s="64" t="s">
        <v>56027</v>
      </c>
      <c r="D6622" s="64" t="s">
        <v>59786</v>
      </c>
      <c r="E6622" s="64" t="s">
        <v>59785</v>
      </c>
      <c r="F6622" s="64">
        <v>30</v>
      </c>
      <c r="G6622" s="64">
        <v>29.93</v>
      </c>
      <c r="H6622" s="64">
        <v>109.2128</v>
      </c>
      <c r="I6622" s="64" t="s">
        <v>11</v>
      </c>
      <c r="O6622" s="64" t="s">
        <v>56032</v>
      </c>
      <c r="P6622" s="64" t="s">
        <v>59784</v>
      </c>
      <c r="Q6622" s="64" t="s">
        <v>56032</v>
      </c>
      <c r="Y6622" s="64">
        <v>123.270093766793</v>
      </c>
    </row>
    <row r="6623" spans="1:25" hidden="1">
      <c r="A6623" s="122"/>
      <c r="B6623" s="64" t="s">
        <v>56028</v>
      </c>
      <c r="C6623" s="64" t="s">
        <v>56027</v>
      </c>
      <c r="D6623" s="64" t="s">
        <v>59783</v>
      </c>
      <c r="E6623" s="64" t="s">
        <v>59782</v>
      </c>
      <c r="F6623" s="64">
        <v>165</v>
      </c>
      <c r="G6623" s="64">
        <v>34.548999999999999</v>
      </c>
      <c r="H6623" s="64">
        <v>112.19580000000001</v>
      </c>
      <c r="I6623" s="64" t="s">
        <v>2</v>
      </c>
      <c r="M6623" s="64">
        <v>2004</v>
      </c>
      <c r="N6623" s="64" t="s">
        <v>59781</v>
      </c>
      <c r="O6623" s="64" t="s">
        <v>816</v>
      </c>
      <c r="P6623" s="64" t="s">
        <v>817</v>
      </c>
      <c r="Q6623" s="64" t="s">
        <v>816</v>
      </c>
      <c r="Y6623" s="64">
        <v>710.47157738998305</v>
      </c>
    </row>
    <row r="6624" spans="1:25" hidden="1">
      <c r="A6624" s="122"/>
      <c r="B6624" s="64" t="s">
        <v>56028</v>
      </c>
      <c r="C6624" s="64" t="s">
        <v>56027</v>
      </c>
      <c r="D6624" s="64" t="s">
        <v>59780</v>
      </c>
      <c r="E6624" s="64" t="s">
        <v>59779</v>
      </c>
      <c r="F6624" s="64">
        <v>1200</v>
      </c>
      <c r="G6624" s="64">
        <v>34.864800000000002</v>
      </c>
      <c r="H6624" s="64">
        <v>112.5307</v>
      </c>
      <c r="I6624" s="64" t="s">
        <v>2</v>
      </c>
      <c r="M6624" s="64">
        <v>2011</v>
      </c>
      <c r="N6624" s="64" t="s">
        <v>59778</v>
      </c>
      <c r="O6624" s="64" t="s">
        <v>816</v>
      </c>
      <c r="P6624" s="64" t="s">
        <v>817</v>
      </c>
      <c r="Q6624" s="64" t="s">
        <v>816</v>
      </c>
      <c r="Y6624" s="64">
        <v>5167.0660173816896</v>
      </c>
    </row>
    <row r="6625" spans="1:25" hidden="1">
      <c r="A6625" s="122"/>
      <c r="B6625" s="64" t="s">
        <v>56028</v>
      </c>
      <c r="C6625" s="64" t="s">
        <v>56027</v>
      </c>
      <c r="D6625" s="64" t="s">
        <v>59777</v>
      </c>
      <c r="E6625" s="64" t="s">
        <v>59776</v>
      </c>
      <c r="F6625" s="64">
        <v>110</v>
      </c>
      <c r="G6625" s="64">
        <v>34.7425</v>
      </c>
      <c r="H6625" s="64">
        <v>112.77290000000001</v>
      </c>
      <c r="I6625" s="64" t="s">
        <v>2</v>
      </c>
      <c r="M6625" s="64">
        <v>2004</v>
      </c>
      <c r="N6625" s="64" t="s">
        <v>56767</v>
      </c>
      <c r="O6625" s="64" t="s">
        <v>816</v>
      </c>
      <c r="P6625" s="64" t="s">
        <v>817</v>
      </c>
      <c r="Q6625" s="64" t="s">
        <v>816</v>
      </c>
      <c r="R6625" s="64">
        <v>1059306</v>
      </c>
      <c r="Y6625" s="64">
        <v>473.64771825998798</v>
      </c>
    </row>
    <row r="6626" spans="1:25" hidden="1">
      <c r="A6626" s="122"/>
      <c r="B6626" s="64" t="s">
        <v>56028</v>
      </c>
      <c r="C6626" s="64" t="s">
        <v>56027</v>
      </c>
      <c r="D6626" s="64" t="s">
        <v>59775</v>
      </c>
      <c r="E6626" s="64" t="s">
        <v>59774</v>
      </c>
      <c r="F6626" s="64">
        <v>1260</v>
      </c>
      <c r="G6626" s="64">
        <v>34.737099999999998</v>
      </c>
      <c r="H6626" s="64">
        <v>112.684</v>
      </c>
      <c r="I6626" s="64" t="s">
        <v>2</v>
      </c>
      <c r="M6626" s="64">
        <v>2006</v>
      </c>
      <c r="N6626" s="64" t="s">
        <v>56767</v>
      </c>
      <c r="O6626" s="64" t="s">
        <v>816</v>
      </c>
      <c r="P6626" s="64" t="s">
        <v>817</v>
      </c>
      <c r="Q6626" s="64" t="s">
        <v>816</v>
      </c>
      <c r="R6626" s="64">
        <v>1061486</v>
      </c>
      <c r="Y6626" s="64">
        <v>5425.4193182507797</v>
      </c>
    </row>
    <row r="6627" spans="1:25" hidden="1">
      <c r="A6627" s="122"/>
      <c r="B6627" s="64" t="s">
        <v>56028</v>
      </c>
      <c r="C6627" s="64" t="s">
        <v>56027</v>
      </c>
      <c r="D6627" s="64" t="s">
        <v>59773</v>
      </c>
      <c r="E6627" s="64" t="s">
        <v>59772</v>
      </c>
      <c r="F6627" s="64">
        <v>1</v>
      </c>
      <c r="G6627" s="64">
        <v>34.634700000000002</v>
      </c>
      <c r="H6627" s="64">
        <v>112.3381</v>
      </c>
      <c r="I6627" s="64" t="s">
        <v>5</v>
      </c>
      <c r="O6627" s="64" t="s">
        <v>56032</v>
      </c>
      <c r="P6627" s="64" t="s">
        <v>59771</v>
      </c>
      <c r="Q6627" s="64" t="s">
        <v>56032</v>
      </c>
      <c r="Y6627" s="64">
        <v>1.91561619085061</v>
      </c>
    </row>
    <row r="6628" spans="1:25" hidden="1">
      <c r="A6628" s="122"/>
      <c r="B6628" s="64" t="s">
        <v>56028</v>
      </c>
      <c r="C6628" s="64" t="s">
        <v>56027</v>
      </c>
      <c r="D6628" s="64" t="s">
        <v>59770</v>
      </c>
      <c r="E6628" s="64" t="s">
        <v>59769</v>
      </c>
      <c r="F6628" s="64">
        <v>18</v>
      </c>
      <c r="G6628" s="64">
        <v>26.206</v>
      </c>
      <c r="H6628" s="64">
        <v>102.666</v>
      </c>
      <c r="I6628" s="64" t="s">
        <v>11</v>
      </c>
      <c r="O6628" s="64" t="s">
        <v>56032</v>
      </c>
      <c r="P6628" s="64" t="s">
        <v>59768</v>
      </c>
      <c r="Q6628" s="64" t="s">
        <v>56032</v>
      </c>
      <c r="R6628" s="64">
        <v>1071532</v>
      </c>
      <c r="Y6628" s="64">
        <v>73.962056260076196</v>
      </c>
    </row>
    <row r="6629" spans="1:25" hidden="1">
      <c r="A6629" s="122"/>
      <c r="B6629" s="64" t="s">
        <v>56028</v>
      </c>
      <c r="C6629" s="64" t="s">
        <v>56027</v>
      </c>
      <c r="D6629" s="64" t="s">
        <v>59767</v>
      </c>
      <c r="E6629" s="64" t="s">
        <v>59766</v>
      </c>
      <c r="F6629" s="64">
        <v>42</v>
      </c>
      <c r="G6629" s="64">
        <v>25.523299999999999</v>
      </c>
      <c r="H6629" s="64">
        <v>102.4218</v>
      </c>
      <c r="I6629" s="64" t="s">
        <v>11</v>
      </c>
      <c r="O6629" s="64" t="s">
        <v>56032</v>
      </c>
      <c r="P6629" s="64" t="s">
        <v>59765</v>
      </c>
      <c r="Q6629" s="64" t="s">
        <v>56032</v>
      </c>
      <c r="Y6629" s="64">
        <v>172.57813127351099</v>
      </c>
    </row>
    <row r="6630" spans="1:25" hidden="1">
      <c r="A6630" s="122"/>
      <c r="B6630" s="64" t="s">
        <v>56028</v>
      </c>
      <c r="C6630" s="64" t="s">
        <v>56027</v>
      </c>
      <c r="D6630" s="64" t="s">
        <v>59764</v>
      </c>
      <c r="E6630" s="64" t="s">
        <v>59763</v>
      </c>
      <c r="F6630" s="64">
        <v>4</v>
      </c>
      <c r="G6630" s="64">
        <v>33.994999999999997</v>
      </c>
      <c r="H6630" s="64">
        <v>110.983</v>
      </c>
      <c r="I6630" s="64" t="s">
        <v>11</v>
      </c>
      <c r="O6630" s="64" t="s">
        <v>56032</v>
      </c>
      <c r="P6630" s="64" t="s">
        <v>59762</v>
      </c>
      <c r="Q6630" s="64" t="s">
        <v>56032</v>
      </c>
      <c r="Y6630" s="64">
        <v>16.436012502239102</v>
      </c>
    </row>
    <row r="6631" spans="1:25" hidden="1">
      <c r="A6631" s="122"/>
      <c r="B6631" s="64" t="s">
        <v>56028</v>
      </c>
      <c r="C6631" s="64" t="s">
        <v>56027</v>
      </c>
      <c r="D6631" s="64" t="s">
        <v>59761</v>
      </c>
      <c r="E6631" s="64" t="s">
        <v>59760</v>
      </c>
      <c r="F6631" s="64">
        <v>2640</v>
      </c>
      <c r="G6631" s="64">
        <v>32.057699999999997</v>
      </c>
      <c r="H6631" s="64">
        <v>121.72669999999999</v>
      </c>
      <c r="I6631" s="64" t="s">
        <v>2</v>
      </c>
      <c r="M6631" s="64">
        <v>2010</v>
      </c>
      <c r="N6631" s="64" t="s">
        <v>59759</v>
      </c>
      <c r="O6631" s="64" t="s">
        <v>816</v>
      </c>
      <c r="P6631" s="64" t="s">
        <v>817</v>
      </c>
      <c r="Q6631" s="64" t="s">
        <v>816</v>
      </c>
      <c r="R6631" s="64">
        <v>1069753</v>
      </c>
      <c r="Y6631" s="64">
        <v>11367.5452382397</v>
      </c>
    </row>
    <row r="6632" spans="1:25" hidden="1">
      <c r="A6632" s="122"/>
      <c r="B6632" s="64" t="s">
        <v>56028</v>
      </c>
      <c r="C6632" s="64" t="s">
        <v>56027</v>
      </c>
      <c r="D6632" s="64" t="s">
        <v>59758</v>
      </c>
      <c r="E6632" s="64" t="s">
        <v>59757</v>
      </c>
      <c r="F6632" s="64">
        <v>4</v>
      </c>
      <c r="G6632" s="64">
        <v>24.298999999999999</v>
      </c>
      <c r="H6632" s="64">
        <v>98.622799999999998</v>
      </c>
      <c r="I6632" s="64" t="s">
        <v>11</v>
      </c>
      <c r="O6632" s="64" t="s">
        <v>56032</v>
      </c>
      <c r="P6632" s="64" t="s">
        <v>59756</v>
      </c>
      <c r="Q6632" s="64" t="s">
        <v>56032</v>
      </c>
      <c r="Y6632" s="64">
        <v>16.436012502239102</v>
      </c>
    </row>
    <row r="6633" spans="1:25" hidden="1">
      <c r="A6633" s="122"/>
      <c r="B6633" s="64" t="s">
        <v>56028</v>
      </c>
      <c r="C6633" s="64" t="s">
        <v>56027</v>
      </c>
      <c r="D6633" s="64" t="s">
        <v>59755</v>
      </c>
      <c r="E6633" s="64" t="s">
        <v>59754</v>
      </c>
      <c r="F6633" s="64">
        <v>1200</v>
      </c>
      <c r="G6633" s="64">
        <v>28.775500000000001</v>
      </c>
      <c r="H6633" s="64">
        <v>105.28400000000001</v>
      </c>
      <c r="I6633" s="64" t="s">
        <v>2</v>
      </c>
      <c r="M6633" s="64">
        <v>2008</v>
      </c>
      <c r="N6633" s="64" t="s">
        <v>57356</v>
      </c>
      <c r="O6633" s="64" t="s">
        <v>816</v>
      </c>
      <c r="P6633" s="64" t="s">
        <v>817</v>
      </c>
      <c r="Q6633" s="64" t="s">
        <v>816</v>
      </c>
      <c r="R6633" s="64">
        <v>1064187</v>
      </c>
      <c r="Y6633" s="64">
        <v>5167.0660173816896</v>
      </c>
    </row>
    <row r="6634" spans="1:25" hidden="1">
      <c r="A6634" s="122"/>
      <c r="B6634" s="64" t="s">
        <v>56028</v>
      </c>
      <c r="C6634" s="64" t="s">
        <v>56027</v>
      </c>
      <c r="D6634" s="64" t="s">
        <v>59753</v>
      </c>
      <c r="E6634" s="64" t="s">
        <v>59752</v>
      </c>
      <c r="F6634" s="64">
        <v>525</v>
      </c>
      <c r="G6634" s="64">
        <v>31.732800000000001</v>
      </c>
      <c r="H6634" s="64">
        <v>118.4892</v>
      </c>
      <c r="I6634" s="64" t="s">
        <v>2</v>
      </c>
      <c r="N6634" s="64" t="s">
        <v>59751</v>
      </c>
      <c r="O6634" s="64" t="s">
        <v>1322</v>
      </c>
      <c r="P6634" s="64" t="s">
        <v>59750</v>
      </c>
      <c r="Q6634" s="64" t="s">
        <v>1322</v>
      </c>
      <c r="R6634" s="64">
        <v>1062648</v>
      </c>
      <c r="Y6634" s="64">
        <v>2260.5913826044898</v>
      </c>
    </row>
    <row r="6635" spans="1:25" hidden="1">
      <c r="A6635" s="122"/>
      <c r="B6635" s="64" t="s">
        <v>56028</v>
      </c>
      <c r="C6635" s="64" t="s">
        <v>56027</v>
      </c>
      <c r="D6635" s="64" t="s">
        <v>59749</v>
      </c>
      <c r="E6635" s="64" t="s">
        <v>59748</v>
      </c>
      <c r="F6635" s="64">
        <v>375</v>
      </c>
      <c r="G6635" s="64">
        <v>31.717500000000001</v>
      </c>
      <c r="H6635" s="64">
        <v>118.4667</v>
      </c>
      <c r="I6635" s="64" t="s">
        <v>2</v>
      </c>
      <c r="M6635" s="64">
        <v>2000</v>
      </c>
      <c r="N6635" s="64" t="s">
        <v>59747</v>
      </c>
      <c r="O6635" s="64" t="s">
        <v>816</v>
      </c>
      <c r="P6635" s="64" t="s">
        <v>817</v>
      </c>
      <c r="Q6635" s="64" t="s">
        <v>816</v>
      </c>
      <c r="Y6635" s="64">
        <v>1614.7081304317801</v>
      </c>
    </row>
    <row r="6636" spans="1:25" hidden="1">
      <c r="A6636" s="122"/>
      <c r="B6636" s="64" t="s">
        <v>56028</v>
      </c>
      <c r="C6636" s="64" t="s">
        <v>56027</v>
      </c>
      <c r="D6636" s="64" t="s">
        <v>59746</v>
      </c>
      <c r="E6636" s="64" t="s">
        <v>59745</v>
      </c>
      <c r="F6636" s="64">
        <v>16</v>
      </c>
      <c r="G6636" s="64">
        <v>28.516999999999999</v>
      </c>
      <c r="H6636" s="64">
        <v>103.363</v>
      </c>
      <c r="I6636" s="64" t="s">
        <v>11</v>
      </c>
      <c r="O6636" s="64" t="s">
        <v>56032</v>
      </c>
      <c r="P6636" s="64" t="s">
        <v>59744</v>
      </c>
      <c r="Q6636" s="64" t="s">
        <v>56032</v>
      </c>
      <c r="Y6636" s="64">
        <v>65.744050008956606</v>
      </c>
    </row>
    <row r="6637" spans="1:25" hidden="1">
      <c r="A6637" s="122"/>
      <c r="B6637" s="64" t="s">
        <v>56028</v>
      </c>
      <c r="C6637" s="64" t="s">
        <v>56027</v>
      </c>
      <c r="D6637" s="64" t="s">
        <v>59743</v>
      </c>
      <c r="E6637" s="64" t="s">
        <v>59742</v>
      </c>
      <c r="F6637" s="64">
        <v>64.2</v>
      </c>
      <c r="G6637" s="64">
        <v>22.2</v>
      </c>
      <c r="H6637" s="64">
        <v>113.55</v>
      </c>
      <c r="I6637" s="64" t="s">
        <v>5</v>
      </c>
      <c r="M6637" s="64">
        <v>1973</v>
      </c>
      <c r="N6637" s="64" t="s">
        <v>59741</v>
      </c>
      <c r="O6637" s="64" t="s">
        <v>59741</v>
      </c>
      <c r="P6637" s="64" t="s">
        <v>59740</v>
      </c>
      <c r="R6637" s="64">
        <v>1012508</v>
      </c>
      <c r="Y6637" s="64">
        <v>122.982559452609</v>
      </c>
    </row>
    <row r="6638" spans="1:25" hidden="1">
      <c r="A6638" s="122"/>
      <c r="B6638" s="64" t="s">
        <v>56028</v>
      </c>
      <c r="C6638" s="64" t="s">
        <v>56027</v>
      </c>
      <c r="D6638" s="64" t="s">
        <v>59739</v>
      </c>
      <c r="E6638" s="64" t="s">
        <v>59738</v>
      </c>
      <c r="F6638" s="64">
        <v>240</v>
      </c>
      <c r="G6638" s="64">
        <v>23.046800000000001</v>
      </c>
      <c r="H6638" s="64">
        <v>103.28449999999999</v>
      </c>
      <c r="I6638" s="64" t="s">
        <v>11</v>
      </c>
      <c r="O6638" s="64" t="s">
        <v>1322</v>
      </c>
      <c r="P6638" s="64" t="s">
        <v>59737</v>
      </c>
      <c r="Q6638" s="64" t="s">
        <v>1322</v>
      </c>
      <c r="R6638" s="64">
        <v>1087947</v>
      </c>
      <c r="Y6638" s="64">
        <v>986.16075013434897</v>
      </c>
    </row>
    <row r="6639" spans="1:25" hidden="1">
      <c r="A6639" s="122"/>
      <c r="B6639" s="64" t="s">
        <v>56028</v>
      </c>
      <c r="C6639" s="64" t="s">
        <v>56027</v>
      </c>
      <c r="D6639" s="64" t="s">
        <v>59736</v>
      </c>
      <c r="E6639" s="64" t="s">
        <v>59735</v>
      </c>
      <c r="F6639" s="64">
        <v>32</v>
      </c>
      <c r="G6639" s="64">
        <v>23.023</v>
      </c>
      <c r="H6639" s="64">
        <v>104.3933</v>
      </c>
      <c r="I6639" s="64" t="s">
        <v>11</v>
      </c>
      <c r="O6639" s="64" t="s">
        <v>56032</v>
      </c>
      <c r="P6639" s="64" t="s">
        <v>59734</v>
      </c>
      <c r="Q6639" s="64" t="s">
        <v>56032</v>
      </c>
      <c r="R6639" s="64">
        <v>1071619</v>
      </c>
      <c r="Y6639" s="64">
        <v>131.48810001791301</v>
      </c>
    </row>
    <row r="6640" spans="1:25" hidden="1">
      <c r="A6640" s="122"/>
      <c r="B6640" s="64" t="s">
        <v>56028</v>
      </c>
      <c r="C6640" s="64" t="s">
        <v>56027</v>
      </c>
      <c r="D6640" s="64" t="s">
        <v>59733</v>
      </c>
      <c r="E6640" s="64" t="s">
        <v>59732</v>
      </c>
      <c r="F6640" s="64">
        <v>12</v>
      </c>
      <c r="G6640" s="64">
        <v>24.162500000000001</v>
      </c>
      <c r="H6640" s="64">
        <v>99.586399999999998</v>
      </c>
      <c r="I6640" s="64" t="s">
        <v>11</v>
      </c>
      <c r="O6640" s="64" t="s">
        <v>56032</v>
      </c>
      <c r="P6640" s="64" t="s">
        <v>59731</v>
      </c>
      <c r="Q6640" s="64" t="s">
        <v>56032</v>
      </c>
      <c r="Y6640" s="64">
        <v>49.308037506717397</v>
      </c>
    </row>
    <row r="6641" spans="1:25" hidden="1">
      <c r="A6641" s="122"/>
      <c r="B6641" s="64" t="s">
        <v>56028</v>
      </c>
      <c r="C6641" s="64" t="s">
        <v>56027</v>
      </c>
      <c r="D6641" s="64" t="s">
        <v>59730</v>
      </c>
      <c r="E6641" s="64" t="s">
        <v>59729</v>
      </c>
      <c r="F6641" s="64">
        <v>10</v>
      </c>
      <c r="G6641" s="64">
        <v>24.156400000000001</v>
      </c>
      <c r="H6641" s="64">
        <v>99.544399999999996</v>
      </c>
      <c r="I6641" s="64" t="s">
        <v>11</v>
      </c>
      <c r="O6641" s="64" t="s">
        <v>56032</v>
      </c>
      <c r="P6641" s="64" t="s">
        <v>59728</v>
      </c>
      <c r="Q6641" s="64" t="s">
        <v>56032</v>
      </c>
      <c r="Y6641" s="64">
        <v>41.0900312555979</v>
      </c>
    </row>
    <row r="6642" spans="1:25" hidden="1">
      <c r="A6642" s="122"/>
      <c r="B6642" s="64" t="s">
        <v>56028</v>
      </c>
      <c r="C6642" s="64" t="s">
        <v>56027</v>
      </c>
      <c r="D6642" s="64" t="s">
        <v>59727</v>
      </c>
      <c r="E6642" s="64" t="s">
        <v>59726</v>
      </c>
      <c r="F6642" s="64">
        <v>400</v>
      </c>
      <c r="G6642" s="64">
        <v>23.016500000000001</v>
      </c>
      <c r="H6642" s="64">
        <v>104.74299999999999</v>
      </c>
      <c r="I6642" s="64" t="s">
        <v>11</v>
      </c>
      <c r="M6642" s="64">
        <v>2004</v>
      </c>
      <c r="N6642" s="64" t="s">
        <v>59725</v>
      </c>
      <c r="O6642" s="64" t="s">
        <v>1322</v>
      </c>
      <c r="P6642" s="64" t="s">
        <v>59724</v>
      </c>
      <c r="Q6642" s="64" t="s">
        <v>1322</v>
      </c>
      <c r="Y6642" s="64">
        <v>1643.60125022391</v>
      </c>
    </row>
    <row r="6643" spans="1:25" hidden="1">
      <c r="A6643" s="122"/>
      <c r="B6643" s="64" t="s">
        <v>56028</v>
      </c>
      <c r="C6643" s="64" t="s">
        <v>56027</v>
      </c>
      <c r="D6643" s="64" t="s">
        <v>59723</v>
      </c>
      <c r="E6643" s="64" t="s">
        <v>59722</v>
      </c>
      <c r="F6643" s="64">
        <v>1020</v>
      </c>
      <c r="G6643" s="64">
        <v>44.317999999999998</v>
      </c>
      <c r="H6643" s="64">
        <v>86.168899999999994</v>
      </c>
      <c r="I6643" s="64" t="s">
        <v>2</v>
      </c>
      <c r="M6643" s="64">
        <v>2000</v>
      </c>
      <c r="N6643" s="64" t="s">
        <v>59721</v>
      </c>
      <c r="O6643" s="64" t="s">
        <v>816</v>
      </c>
      <c r="P6643" s="64" t="s">
        <v>817</v>
      </c>
      <c r="Q6643" s="64" t="s">
        <v>816</v>
      </c>
      <c r="R6643" s="64">
        <v>1033542</v>
      </c>
      <c r="Y6643" s="64">
        <v>4392.00611477444</v>
      </c>
    </row>
    <row r="6644" spans="1:25" hidden="1">
      <c r="A6644" s="122"/>
      <c r="B6644" s="64" t="s">
        <v>56028</v>
      </c>
      <c r="C6644" s="64" t="s">
        <v>56027</v>
      </c>
      <c r="D6644" s="64" t="s">
        <v>59720</v>
      </c>
      <c r="E6644" s="64" t="s">
        <v>59719</v>
      </c>
      <c r="F6644" s="64">
        <v>50</v>
      </c>
      <c r="G6644" s="64">
        <v>43.58</v>
      </c>
      <c r="H6644" s="64">
        <v>85.57</v>
      </c>
      <c r="I6644" s="64" t="s">
        <v>11</v>
      </c>
      <c r="O6644" s="64" t="s">
        <v>56032</v>
      </c>
      <c r="P6644" s="64" t="s">
        <v>59718</v>
      </c>
      <c r="Q6644" s="64" t="s">
        <v>56032</v>
      </c>
      <c r="R6644" s="64">
        <v>1105182</v>
      </c>
      <c r="Y6644" s="64">
        <v>205.45015627798901</v>
      </c>
    </row>
    <row r="6645" spans="1:25" hidden="1">
      <c r="A6645" s="122"/>
      <c r="B6645" s="64" t="s">
        <v>56028</v>
      </c>
      <c r="C6645" s="64" t="s">
        <v>56027</v>
      </c>
      <c r="D6645" s="64" t="s">
        <v>59717</v>
      </c>
      <c r="E6645" s="64" t="s">
        <v>59716</v>
      </c>
      <c r="F6645" s="64">
        <v>20</v>
      </c>
      <c r="G6645" s="64">
        <v>28.847000000000001</v>
      </c>
      <c r="H6645" s="64">
        <v>89.833799999999997</v>
      </c>
      <c r="I6645" s="64" t="s">
        <v>11</v>
      </c>
      <c r="M6645" s="64">
        <v>2001</v>
      </c>
      <c r="O6645" s="64" t="s">
        <v>1322</v>
      </c>
      <c r="P6645" s="64" t="s">
        <v>59715</v>
      </c>
      <c r="Q6645" s="64" t="s">
        <v>1322</v>
      </c>
      <c r="Y6645" s="64">
        <v>82.1800625111958</v>
      </c>
    </row>
    <row r="6646" spans="1:25" hidden="1">
      <c r="A6646" s="122"/>
      <c r="B6646" s="64" t="s">
        <v>56028</v>
      </c>
      <c r="C6646" s="64" t="s">
        <v>56027</v>
      </c>
      <c r="D6646" s="64" t="s">
        <v>59714</v>
      </c>
      <c r="E6646" s="64" t="s">
        <v>59713</v>
      </c>
      <c r="F6646" s="64">
        <v>1605</v>
      </c>
      <c r="G6646" s="64">
        <v>24.62</v>
      </c>
      <c r="H6646" s="64">
        <v>100.45</v>
      </c>
      <c r="I6646" s="64" t="s">
        <v>11</v>
      </c>
      <c r="M6646" s="64">
        <v>1995</v>
      </c>
      <c r="O6646" s="64" t="s">
        <v>56037</v>
      </c>
      <c r="P6646" s="64" t="s">
        <v>56036</v>
      </c>
      <c r="R6646" s="64">
        <v>1017896</v>
      </c>
      <c r="Y6646" s="64">
        <v>6594.9500165234604</v>
      </c>
    </row>
    <row r="6647" spans="1:25" hidden="1">
      <c r="A6647" s="122"/>
      <c r="B6647" s="64" t="s">
        <v>56028</v>
      </c>
      <c r="C6647" s="64" t="s">
        <v>56027</v>
      </c>
      <c r="D6647" s="64" t="s">
        <v>59712</v>
      </c>
      <c r="E6647" s="64" t="s">
        <v>59711</v>
      </c>
      <c r="F6647" s="64">
        <v>49</v>
      </c>
      <c r="G6647" s="64">
        <v>49.442</v>
      </c>
      <c r="H6647" s="64">
        <v>117.6</v>
      </c>
      <c r="I6647" s="64" t="s">
        <v>1383</v>
      </c>
      <c r="O6647" s="64" t="s">
        <v>56032</v>
      </c>
      <c r="P6647" s="64" t="s">
        <v>59710</v>
      </c>
      <c r="Q6647" s="64" t="s">
        <v>56032</v>
      </c>
      <c r="Y6647" s="64">
        <v>149.98564434532301</v>
      </c>
    </row>
    <row r="6648" spans="1:25" hidden="1">
      <c r="A6648" s="122"/>
      <c r="B6648" s="64" t="s">
        <v>56028</v>
      </c>
      <c r="C6648" s="64" t="s">
        <v>56027</v>
      </c>
      <c r="D6648" s="64" t="s">
        <v>59709</v>
      </c>
      <c r="E6648" s="64" t="s">
        <v>59708</v>
      </c>
      <c r="F6648" s="64">
        <v>49</v>
      </c>
      <c r="G6648" s="64">
        <v>49.431899999999999</v>
      </c>
      <c r="H6648" s="64">
        <v>117.5514</v>
      </c>
      <c r="I6648" s="64" t="s">
        <v>1383</v>
      </c>
      <c r="O6648" s="64" t="s">
        <v>56032</v>
      </c>
      <c r="P6648" s="64" t="s">
        <v>59707</v>
      </c>
      <c r="Q6648" s="64" t="s">
        <v>56032</v>
      </c>
      <c r="Y6648" s="64">
        <v>149.98564434532301</v>
      </c>
    </row>
    <row r="6649" spans="1:25" hidden="1">
      <c r="A6649" s="122"/>
      <c r="B6649" s="64" t="s">
        <v>56028</v>
      </c>
      <c r="C6649" s="64" t="s">
        <v>56027</v>
      </c>
      <c r="D6649" s="64" t="s">
        <v>59706</v>
      </c>
      <c r="E6649" s="64" t="s">
        <v>59705</v>
      </c>
      <c r="F6649" s="64">
        <v>19</v>
      </c>
      <c r="G6649" s="64">
        <v>49.424999999999997</v>
      </c>
      <c r="H6649" s="64">
        <v>117.53</v>
      </c>
      <c r="I6649" s="64" t="s">
        <v>1383</v>
      </c>
      <c r="O6649" s="64" t="s">
        <v>56032</v>
      </c>
      <c r="P6649" s="64" t="s">
        <v>59704</v>
      </c>
      <c r="Q6649" s="64" t="s">
        <v>56032</v>
      </c>
      <c r="Y6649" s="64">
        <v>58.157698827778397</v>
      </c>
    </row>
    <row r="6650" spans="1:25" hidden="1">
      <c r="A6650" s="122"/>
      <c r="B6650" s="64" t="s">
        <v>56028</v>
      </c>
      <c r="C6650" s="64" t="s">
        <v>56027</v>
      </c>
      <c r="D6650" s="64" t="s">
        <v>59703</v>
      </c>
      <c r="E6650" s="64" t="s">
        <v>59702</v>
      </c>
      <c r="F6650" s="64">
        <v>6</v>
      </c>
      <c r="G6650" s="64">
        <v>31.53</v>
      </c>
      <c r="H6650" s="64">
        <v>103.67</v>
      </c>
      <c r="I6650" s="64" t="s">
        <v>11</v>
      </c>
      <c r="O6650" s="64" t="s">
        <v>56032</v>
      </c>
      <c r="P6650" s="64" t="s">
        <v>59701</v>
      </c>
      <c r="Q6650" s="64" t="s">
        <v>56032</v>
      </c>
      <c r="Y6650" s="64">
        <v>24.654018753358699</v>
      </c>
    </row>
    <row r="6651" spans="1:25" hidden="1">
      <c r="A6651" s="122"/>
      <c r="B6651" s="64" t="s">
        <v>56028</v>
      </c>
      <c r="C6651" s="64" t="s">
        <v>56027</v>
      </c>
      <c r="D6651" s="64" t="s">
        <v>59700</v>
      </c>
      <c r="E6651" s="64" t="s">
        <v>59699</v>
      </c>
      <c r="F6651" s="64">
        <v>510</v>
      </c>
      <c r="G6651" s="64">
        <v>21.675999999999998</v>
      </c>
      <c r="H6651" s="64">
        <v>110.8784</v>
      </c>
      <c r="I6651" s="64" t="s">
        <v>2</v>
      </c>
      <c r="M6651" s="64">
        <v>2003</v>
      </c>
      <c r="N6651" s="64" t="s">
        <v>59698</v>
      </c>
      <c r="O6651" s="64" t="s">
        <v>1322</v>
      </c>
      <c r="P6651" s="64" t="s">
        <v>59697</v>
      </c>
      <c r="Q6651" s="64" t="s">
        <v>1322</v>
      </c>
      <c r="R6651" s="64">
        <v>1017838</v>
      </c>
      <c r="Y6651" s="64">
        <v>2196.00305738722</v>
      </c>
    </row>
    <row r="6652" spans="1:25" hidden="1">
      <c r="A6652" s="122"/>
      <c r="B6652" s="64" t="s">
        <v>56028</v>
      </c>
      <c r="C6652" s="64" t="s">
        <v>56027</v>
      </c>
      <c r="D6652" s="64" t="s">
        <v>59696</v>
      </c>
      <c r="E6652" s="64" t="s">
        <v>59695</v>
      </c>
      <c r="F6652" s="64">
        <v>49</v>
      </c>
      <c r="G6652" s="64">
        <v>21.616099999999999</v>
      </c>
      <c r="H6652" s="64">
        <v>111.36969999999999</v>
      </c>
      <c r="I6652" s="64" t="s">
        <v>1383</v>
      </c>
      <c r="O6652" s="64" t="s">
        <v>56032</v>
      </c>
      <c r="P6652" s="64" t="s">
        <v>59694</v>
      </c>
      <c r="Q6652" s="64" t="s">
        <v>56032</v>
      </c>
      <c r="R6652" s="64">
        <v>1088082</v>
      </c>
      <c r="Y6652" s="64">
        <v>149.98564434532301</v>
      </c>
    </row>
    <row r="6653" spans="1:25" hidden="1">
      <c r="A6653" s="122"/>
      <c r="B6653" s="64" t="s">
        <v>56028</v>
      </c>
      <c r="C6653" s="64" t="s">
        <v>56027</v>
      </c>
      <c r="D6653" s="64" t="s">
        <v>59693</v>
      </c>
      <c r="E6653" s="64" t="s">
        <v>59692</v>
      </c>
      <c r="F6653" s="64">
        <v>100</v>
      </c>
      <c r="G6653" s="64">
        <v>21.6737</v>
      </c>
      <c r="H6653" s="64">
        <v>110.8745</v>
      </c>
      <c r="I6653" s="64" t="s">
        <v>2</v>
      </c>
      <c r="M6653" s="64">
        <v>1995</v>
      </c>
      <c r="N6653" s="64" t="s">
        <v>59691</v>
      </c>
      <c r="O6653" s="64" t="s">
        <v>816</v>
      </c>
      <c r="P6653" s="64" t="s">
        <v>817</v>
      </c>
      <c r="Q6653" s="64" t="s">
        <v>816</v>
      </c>
      <c r="Y6653" s="64">
        <v>430.58883478180798</v>
      </c>
    </row>
    <row r="6654" spans="1:25" hidden="1">
      <c r="A6654" s="122"/>
      <c r="B6654" s="64" t="s">
        <v>56028</v>
      </c>
      <c r="C6654" s="64" t="s">
        <v>56027</v>
      </c>
      <c r="D6654" s="64" t="s">
        <v>59690</v>
      </c>
      <c r="E6654" s="64" t="s">
        <v>59689</v>
      </c>
      <c r="F6654" s="64">
        <v>49</v>
      </c>
      <c r="G6654" s="64">
        <v>22.279</v>
      </c>
      <c r="H6654" s="64">
        <v>111.428</v>
      </c>
      <c r="I6654" s="64" t="s">
        <v>1383</v>
      </c>
      <c r="O6654" s="64" t="s">
        <v>56032</v>
      </c>
      <c r="P6654" s="64" t="s">
        <v>59688</v>
      </c>
      <c r="Q6654" s="64" t="s">
        <v>56032</v>
      </c>
      <c r="Y6654" s="64">
        <v>149.98564434532301</v>
      </c>
    </row>
    <row r="6655" spans="1:25" hidden="1">
      <c r="A6655" s="122"/>
      <c r="B6655" s="64" t="s">
        <v>56028</v>
      </c>
      <c r="C6655" s="64" t="s">
        <v>56027</v>
      </c>
      <c r="D6655" s="64" t="s">
        <v>59687</v>
      </c>
      <c r="E6655" s="64" t="s">
        <v>59686</v>
      </c>
      <c r="F6655" s="64">
        <v>15</v>
      </c>
      <c r="G6655" s="64">
        <v>24.341699999999999</v>
      </c>
      <c r="H6655" s="64">
        <v>103.8244</v>
      </c>
      <c r="I6655" s="64" t="s">
        <v>11</v>
      </c>
      <c r="O6655" s="64" t="s">
        <v>56032</v>
      </c>
      <c r="P6655" s="64" t="s">
        <v>59685</v>
      </c>
      <c r="Q6655" s="64" t="s">
        <v>56032</v>
      </c>
      <c r="Y6655" s="64">
        <v>61.635046883396797</v>
      </c>
    </row>
    <row r="6656" spans="1:25" hidden="1">
      <c r="A6656" s="122"/>
      <c r="B6656" s="64" t="s">
        <v>56028</v>
      </c>
      <c r="C6656" s="64" t="s">
        <v>56027</v>
      </c>
      <c r="D6656" s="64" t="s">
        <v>59684</v>
      </c>
      <c r="E6656" s="64" t="s">
        <v>59683</v>
      </c>
      <c r="F6656" s="64">
        <v>1840</v>
      </c>
      <c r="G6656" s="64">
        <v>22.4818</v>
      </c>
      <c r="H6656" s="64">
        <v>113.872</v>
      </c>
      <c r="I6656" s="64" t="s">
        <v>2</v>
      </c>
      <c r="M6656" s="64">
        <v>1998</v>
      </c>
      <c r="N6656" s="64" t="s">
        <v>59682</v>
      </c>
      <c r="O6656" s="64" t="s">
        <v>816</v>
      </c>
      <c r="P6656" s="64" t="s">
        <v>817</v>
      </c>
      <c r="Q6656" s="64" t="s">
        <v>816</v>
      </c>
      <c r="R6656" s="64">
        <v>1028621</v>
      </c>
      <c r="Y6656" s="64">
        <v>7922.8345599852601</v>
      </c>
    </row>
    <row r="6657" spans="1:25" hidden="1">
      <c r="A6657" s="122"/>
      <c r="B6657" s="64" t="s">
        <v>56028</v>
      </c>
      <c r="C6657" s="64" t="s">
        <v>56027</v>
      </c>
      <c r="D6657" s="64" t="s">
        <v>59681</v>
      </c>
      <c r="E6657" s="64" t="s">
        <v>59680</v>
      </c>
      <c r="F6657" s="64">
        <v>10</v>
      </c>
      <c r="G6657" s="64">
        <v>27.701699999999999</v>
      </c>
      <c r="H6657" s="64">
        <v>109.7333</v>
      </c>
      <c r="I6657" s="64" t="s">
        <v>11</v>
      </c>
      <c r="O6657" s="64" t="s">
        <v>56032</v>
      </c>
      <c r="P6657" s="64" t="s">
        <v>59679</v>
      </c>
      <c r="Q6657" s="64" t="s">
        <v>56032</v>
      </c>
      <c r="Y6657" s="64">
        <v>41.0900312555979</v>
      </c>
    </row>
    <row r="6658" spans="1:25" hidden="1">
      <c r="A6658" s="122"/>
      <c r="B6658" s="64" t="s">
        <v>56028</v>
      </c>
      <c r="C6658" s="64" t="s">
        <v>56027</v>
      </c>
      <c r="D6658" s="64" t="s">
        <v>59678</v>
      </c>
      <c r="E6658" s="64" t="s">
        <v>59677</v>
      </c>
      <c r="F6658" s="64">
        <v>6</v>
      </c>
      <c r="G6658" s="64">
        <v>28.769400000000001</v>
      </c>
      <c r="H6658" s="64">
        <v>103.2167</v>
      </c>
      <c r="I6658" s="64" t="s">
        <v>11</v>
      </c>
      <c r="O6658" s="64" t="s">
        <v>56032</v>
      </c>
      <c r="P6658" s="64" t="s">
        <v>59676</v>
      </c>
      <c r="Q6658" s="64" t="s">
        <v>56032</v>
      </c>
      <c r="R6658" s="64">
        <v>1096083</v>
      </c>
      <c r="Y6658" s="64">
        <v>24.654018753358699</v>
      </c>
    </row>
    <row r="6659" spans="1:25" hidden="1">
      <c r="A6659" s="122"/>
      <c r="B6659" s="64" t="s">
        <v>56028</v>
      </c>
      <c r="C6659" s="64" t="s">
        <v>56027</v>
      </c>
      <c r="D6659" s="64" t="s">
        <v>59675</v>
      </c>
      <c r="E6659" s="64" t="s">
        <v>59674</v>
      </c>
      <c r="F6659" s="64">
        <v>49</v>
      </c>
      <c r="G6659" s="64">
        <v>25.525300000000001</v>
      </c>
      <c r="H6659" s="64">
        <v>101.2911</v>
      </c>
      <c r="I6659" s="64" t="s">
        <v>1383</v>
      </c>
      <c r="O6659" s="64" t="s">
        <v>56032</v>
      </c>
      <c r="P6659" s="64" t="s">
        <v>59673</v>
      </c>
      <c r="Q6659" s="64" t="s">
        <v>56032</v>
      </c>
      <c r="Y6659" s="64">
        <v>149.98564434532301</v>
      </c>
    </row>
    <row r="6660" spans="1:25" hidden="1">
      <c r="A6660" s="122"/>
      <c r="B6660" s="64" t="s">
        <v>56028</v>
      </c>
      <c r="C6660" s="64" t="s">
        <v>56027</v>
      </c>
      <c r="D6660" s="64" t="s">
        <v>59672</v>
      </c>
      <c r="E6660" s="64" t="s">
        <v>59671</v>
      </c>
      <c r="F6660" s="64">
        <v>700</v>
      </c>
      <c r="G6660" s="64">
        <v>34.965299999999999</v>
      </c>
      <c r="H6660" s="64">
        <v>108.97580000000001</v>
      </c>
      <c r="I6660" s="64" t="s">
        <v>2</v>
      </c>
      <c r="M6660" s="64">
        <v>2017</v>
      </c>
      <c r="N6660" s="64" t="s">
        <v>59670</v>
      </c>
      <c r="O6660" s="64" t="s">
        <v>816</v>
      </c>
      <c r="P6660" s="64" t="s">
        <v>817</v>
      </c>
      <c r="Q6660" s="64" t="s">
        <v>816</v>
      </c>
      <c r="Y6660" s="64">
        <v>3014.1218434726502</v>
      </c>
    </row>
    <row r="6661" spans="1:25" hidden="1">
      <c r="A6661" s="122"/>
      <c r="B6661" s="64" t="s">
        <v>56028</v>
      </c>
      <c r="C6661" s="64" t="s">
        <v>56027</v>
      </c>
      <c r="D6661" s="64" t="s">
        <v>59669</v>
      </c>
      <c r="E6661" s="64" t="s">
        <v>59668</v>
      </c>
      <c r="F6661" s="64">
        <v>2</v>
      </c>
      <c r="G6661" s="64">
        <v>23.116700000000002</v>
      </c>
      <c r="H6661" s="64">
        <v>113.25</v>
      </c>
      <c r="I6661" s="64" t="s">
        <v>5</v>
      </c>
      <c r="O6661" s="64" t="s">
        <v>56032</v>
      </c>
      <c r="P6661" s="64" t="s">
        <v>59667</v>
      </c>
      <c r="Q6661" s="64" t="s">
        <v>56032</v>
      </c>
      <c r="Y6661" s="64">
        <v>3.8312323817012199</v>
      </c>
    </row>
    <row r="6662" spans="1:25" hidden="1">
      <c r="A6662" s="122"/>
      <c r="B6662" s="64" t="s">
        <v>56028</v>
      </c>
      <c r="C6662" s="64" t="s">
        <v>56027</v>
      </c>
      <c r="D6662" s="64" t="s">
        <v>59666</v>
      </c>
      <c r="E6662" s="64" t="s">
        <v>59665</v>
      </c>
      <c r="F6662" s="64">
        <v>2786</v>
      </c>
      <c r="G6662" s="64">
        <v>25.160900000000002</v>
      </c>
      <c r="H6662" s="64">
        <v>119.0334</v>
      </c>
      <c r="I6662" s="64" t="s">
        <v>2</v>
      </c>
      <c r="M6662" s="64">
        <v>2012</v>
      </c>
      <c r="N6662" s="64" t="s">
        <v>59664</v>
      </c>
      <c r="O6662" s="64" t="s">
        <v>816</v>
      </c>
      <c r="P6662" s="64" t="s">
        <v>817</v>
      </c>
      <c r="Q6662" s="64" t="s">
        <v>816</v>
      </c>
      <c r="R6662" s="64">
        <v>1021988</v>
      </c>
      <c r="Y6662" s="64">
        <v>11996.204937021101</v>
      </c>
    </row>
    <row r="6663" spans="1:25" hidden="1">
      <c r="A6663" s="122"/>
      <c r="B6663" s="64" t="s">
        <v>56028</v>
      </c>
      <c r="C6663" s="64" t="s">
        <v>56027</v>
      </c>
      <c r="D6663" s="64" t="s">
        <v>59663</v>
      </c>
      <c r="E6663" s="64" t="s">
        <v>59662</v>
      </c>
      <c r="F6663" s="64">
        <v>10</v>
      </c>
      <c r="G6663" s="64">
        <v>24.23</v>
      </c>
      <c r="H6663" s="64">
        <v>110.48</v>
      </c>
      <c r="I6663" s="64" t="s">
        <v>11</v>
      </c>
      <c r="O6663" s="64" t="s">
        <v>56032</v>
      </c>
      <c r="P6663" s="64" t="s">
        <v>59661</v>
      </c>
      <c r="Q6663" s="64" t="s">
        <v>56032</v>
      </c>
      <c r="Y6663" s="64">
        <v>41.0900312555979</v>
      </c>
    </row>
    <row r="6664" spans="1:25" hidden="1">
      <c r="A6664" s="122"/>
      <c r="B6664" s="64" t="s">
        <v>56028</v>
      </c>
      <c r="C6664" s="64" t="s">
        <v>56027</v>
      </c>
      <c r="D6664" s="64" t="s">
        <v>59660</v>
      </c>
      <c r="E6664" s="64" t="s">
        <v>59659</v>
      </c>
      <c r="F6664" s="64">
        <v>660</v>
      </c>
      <c r="G6664" s="64">
        <v>39.846499999999999</v>
      </c>
      <c r="H6664" s="64">
        <v>109.98439999999999</v>
      </c>
      <c r="I6664" s="64" t="s">
        <v>2</v>
      </c>
      <c r="M6664" s="64">
        <v>2015</v>
      </c>
      <c r="N6664" s="64" t="s">
        <v>59658</v>
      </c>
      <c r="O6664" s="64" t="s">
        <v>816</v>
      </c>
      <c r="P6664" s="64" t="s">
        <v>817</v>
      </c>
      <c r="Q6664" s="64" t="s">
        <v>816</v>
      </c>
      <c r="Y6664" s="64">
        <v>2841.8863095599299</v>
      </c>
    </row>
    <row r="6665" spans="1:25" hidden="1">
      <c r="A6665" s="122"/>
      <c r="B6665" s="64" t="s">
        <v>56028</v>
      </c>
      <c r="C6665" s="64" t="s">
        <v>56027</v>
      </c>
      <c r="D6665" s="64" t="s">
        <v>59657</v>
      </c>
      <c r="E6665" s="64" t="s">
        <v>59656</v>
      </c>
      <c r="F6665" s="64">
        <v>600</v>
      </c>
      <c r="G6665" s="64">
        <v>24.661999999999999</v>
      </c>
      <c r="H6665" s="64">
        <v>116.5955</v>
      </c>
      <c r="I6665" s="64" t="s">
        <v>11</v>
      </c>
      <c r="O6665" s="64" t="s">
        <v>56195</v>
      </c>
      <c r="P6665" s="64" t="s">
        <v>59655</v>
      </c>
      <c r="Q6665" s="64" t="s">
        <v>1322</v>
      </c>
      <c r="R6665" s="64">
        <v>1017273</v>
      </c>
      <c r="Y6665" s="64">
        <v>2465.40187533587</v>
      </c>
    </row>
    <row r="6666" spans="1:25" hidden="1">
      <c r="A6666" s="122"/>
      <c r="B6666" s="64" t="s">
        <v>56028</v>
      </c>
      <c r="C6666" s="64" t="s">
        <v>56027</v>
      </c>
      <c r="D6666" s="64" t="s">
        <v>59654</v>
      </c>
      <c r="E6666" s="64" t="s">
        <v>59653</v>
      </c>
      <c r="F6666" s="64">
        <v>6</v>
      </c>
      <c r="G6666" s="64">
        <v>28.265699999999999</v>
      </c>
      <c r="H6666" s="64">
        <v>101.5217</v>
      </c>
      <c r="I6666" s="64" t="s">
        <v>11</v>
      </c>
      <c r="O6666" s="64" t="s">
        <v>56032</v>
      </c>
      <c r="P6666" s="64" t="s">
        <v>59652</v>
      </c>
      <c r="Q6666" s="64" t="s">
        <v>56032</v>
      </c>
      <c r="Y6666" s="64">
        <v>24.654018753358699</v>
      </c>
    </row>
    <row r="6667" spans="1:25" hidden="1">
      <c r="A6667" s="122"/>
      <c r="B6667" s="64" t="s">
        <v>56028</v>
      </c>
      <c r="C6667" s="64" t="s">
        <v>56027</v>
      </c>
      <c r="D6667" s="64" t="s">
        <v>59651</v>
      </c>
      <c r="E6667" s="64" t="s">
        <v>59650</v>
      </c>
      <c r="F6667" s="64">
        <v>2</v>
      </c>
      <c r="G6667" s="64">
        <v>31.413900000000002</v>
      </c>
      <c r="H6667" s="64">
        <v>104.7183</v>
      </c>
      <c r="I6667" s="64" t="s">
        <v>5</v>
      </c>
      <c r="O6667" s="64" t="s">
        <v>56032</v>
      </c>
      <c r="P6667" s="64" t="s">
        <v>59649</v>
      </c>
      <c r="Q6667" s="64" t="s">
        <v>56032</v>
      </c>
      <c r="Y6667" s="64">
        <v>3.8312323817012199</v>
      </c>
    </row>
    <row r="6668" spans="1:25" hidden="1">
      <c r="A6668" s="122"/>
      <c r="B6668" s="64" t="s">
        <v>56028</v>
      </c>
      <c r="C6668" s="64" t="s">
        <v>56027</v>
      </c>
      <c r="D6668" s="64" t="s">
        <v>59648</v>
      </c>
      <c r="E6668" s="64" t="s">
        <v>59647</v>
      </c>
      <c r="F6668" s="64">
        <v>240</v>
      </c>
      <c r="G6668" s="64">
        <v>32.839599999999997</v>
      </c>
      <c r="H6668" s="64">
        <v>105.0013</v>
      </c>
      <c r="I6668" s="64" t="s">
        <v>11</v>
      </c>
      <c r="O6668" s="64" t="s">
        <v>1322</v>
      </c>
      <c r="P6668" s="64" t="s">
        <v>59646</v>
      </c>
      <c r="Q6668" s="64" t="s">
        <v>1322</v>
      </c>
      <c r="R6668" s="64">
        <v>1087155</v>
      </c>
      <c r="Y6668" s="64">
        <v>986.16075013434897</v>
      </c>
    </row>
    <row r="6669" spans="1:25" hidden="1">
      <c r="A6669" s="122"/>
      <c r="B6669" s="64" t="s">
        <v>56028</v>
      </c>
      <c r="C6669" s="64" t="s">
        <v>56027</v>
      </c>
      <c r="D6669" s="64" t="s">
        <v>59645</v>
      </c>
      <c r="E6669" s="64" t="s">
        <v>59644</v>
      </c>
      <c r="F6669" s="64">
        <v>49</v>
      </c>
      <c r="G6669" s="64">
        <v>34.79</v>
      </c>
      <c r="H6669" s="64">
        <v>102.06100000000001</v>
      </c>
      <c r="I6669" s="64" t="s">
        <v>1383</v>
      </c>
      <c r="O6669" s="64" t="s">
        <v>56032</v>
      </c>
      <c r="P6669" s="64" t="s">
        <v>59643</v>
      </c>
      <c r="Q6669" s="64" t="s">
        <v>56032</v>
      </c>
      <c r="R6669" s="64">
        <v>1117213</v>
      </c>
      <c r="Y6669" s="64">
        <v>149.98564434532301</v>
      </c>
    </row>
    <row r="6670" spans="1:25" hidden="1">
      <c r="A6670" s="122"/>
      <c r="B6670" s="64" t="s">
        <v>56028</v>
      </c>
      <c r="C6670" s="64" t="s">
        <v>56027</v>
      </c>
      <c r="D6670" s="64" t="s">
        <v>59642</v>
      </c>
      <c r="E6670" s="64" t="s">
        <v>59641</v>
      </c>
      <c r="F6670" s="64">
        <v>49</v>
      </c>
      <c r="G6670" s="64">
        <v>39.06</v>
      </c>
      <c r="H6670" s="64">
        <v>102.0014</v>
      </c>
      <c r="I6670" s="64" t="s">
        <v>1383</v>
      </c>
      <c r="O6670" s="64" t="s">
        <v>56032</v>
      </c>
      <c r="P6670" s="64" t="s">
        <v>59640</v>
      </c>
      <c r="Q6670" s="64" t="s">
        <v>56032</v>
      </c>
      <c r="R6670" s="64">
        <v>1117213</v>
      </c>
      <c r="Y6670" s="64">
        <v>149.98564434532301</v>
      </c>
    </row>
    <row r="6671" spans="1:25" hidden="1">
      <c r="A6671" s="122"/>
      <c r="B6671" s="64" t="s">
        <v>56028</v>
      </c>
      <c r="C6671" s="64" t="s">
        <v>56027</v>
      </c>
      <c r="D6671" s="64" t="s">
        <v>59639</v>
      </c>
      <c r="E6671" s="64" t="s">
        <v>59638</v>
      </c>
      <c r="F6671" s="64">
        <v>32</v>
      </c>
      <c r="G6671" s="64">
        <v>27.38</v>
      </c>
      <c r="H6671" s="64">
        <v>101.55</v>
      </c>
      <c r="I6671" s="64" t="s">
        <v>11</v>
      </c>
      <c r="O6671" s="64" t="s">
        <v>56032</v>
      </c>
      <c r="P6671" s="64" t="s">
        <v>59637</v>
      </c>
      <c r="Q6671" s="64" t="s">
        <v>56032</v>
      </c>
      <c r="Y6671" s="64">
        <v>131.48810001791301</v>
      </c>
    </row>
    <row r="6672" spans="1:25" hidden="1">
      <c r="A6672" s="122"/>
      <c r="B6672" s="64" t="s">
        <v>56028</v>
      </c>
      <c r="C6672" s="64" t="s">
        <v>56027</v>
      </c>
      <c r="D6672" s="64" t="s">
        <v>59636</v>
      </c>
      <c r="E6672" s="64" t="s">
        <v>59635</v>
      </c>
      <c r="F6672" s="64">
        <v>17</v>
      </c>
      <c r="G6672" s="64">
        <v>23.817</v>
      </c>
      <c r="H6672" s="64">
        <v>112.23350000000001</v>
      </c>
      <c r="I6672" s="64" t="s">
        <v>11</v>
      </c>
      <c r="O6672" s="64" t="s">
        <v>56032</v>
      </c>
      <c r="P6672" s="64" t="s">
        <v>59634</v>
      </c>
      <c r="Q6672" s="64" t="s">
        <v>56032</v>
      </c>
      <c r="Y6672" s="64">
        <v>69.853053134516401</v>
      </c>
    </row>
    <row r="6673" spans="1:25" hidden="1">
      <c r="A6673" s="122"/>
      <c r="B6673" s="64" t="s">
        <v>56028</v>
      </c>
      <c r="C6673" s="64" t="s">
        <v>56027</v>
      </c>
      <c r="D6673" s="64" t="s">
        <v>59633</v>
      </c>
      <c r="E6673" s="64" t="s">
        <v>59632</v>
      </c>
      <c r="F6673" s="64">
        <v>30</v>
      </c>
      <c r="G6673" s="64">
        <v>27.014299999999999</v>
      </c>
      <c r="H6673" s="64">
        <v>117.6992</v>
      </c>
      <c r="I6673" s="64" t="s">
        <v>11</v>
      </c>
      <c r="M6673" s="64">
        <v>1995</v>
      </c>
      <c r="N6673" s="64" t="s">
        <v>59631</v>
      </c>
      <c r="O6673" s="64" t="s">
        <v>1322</v>
      </c>
      <c r="P6673" s="64" t="s">
        <v>59630</v>
      </c>
      <c r="Q6673" s="64" t="s">
        <v>1322</v>
      </c>
      <c r="R6673" s="64">
        <v>1055526</v>
      </c>
      <c r="Y6673" s="64">
        <v>123.270093766793</v>
      </c>
    </row>
    <row r="6674" spans="1:25" hidden="1">
      <c r="A6674" s="122"/>
      <c r="B6674" s="64" t="s">
        <v>56028</v>
      </c>
      <c r="C6674" s="64" t="s">
        <v>56027</v>
      </c>
      <c r="D6674" s="64" t="s">
        <v>59629</v>
      </c>
      <c r="E6674" s="64" t="s">
        <v>59628</v>
      </c>
      <c r="F6674" s="64">
        <v>3</v>
      </c>
      <c r="G6674" s="64">
        <v>44.6297</v>
      </c>
      <c r="H6674" s="64">
        <v>129.53280000000001</v>
      </c>
      <c r="I6674" s="64" t="s">
        <v>5</v>
      </c>
      <c r="O6674" s="64" t="s">
        <v>56032</v>
      </c>
      <c r="P6674" s="64" t="s">
        <v>59627</v>
      </c>
      <c r="Q6674" s="64" t="s">
        <v>56032</v>
      </c>
      <c r="Y6674" s="64">
        <v>5.7468485725518397</v>
      </c>
    </row>
    <row r="6675" spans="1:25" hidden="1">
      <c r="A6675" s="122"/>
      <c r="B6675" s="64" t="s">
        <v>56028</v>
      </c>
      <c r="C6675" s="64" t="s">
        <v>56027</v>
      </c>
      <c r="D6675" s="64" t="s">
        <v>59626</v>
      </c>
      <c r="E6675" s="64" t="s">
        <v>59625</v>
      </c>
      <c r="F6675" s="64">
        <v>1230</v>
      </c>
      <c r="G6675" s="64">
        <v>44.6571</v>
      </c>
      <c r="H6675" s="64">
        <v>129.65039999999999</v>
      </c>
      <c r="I6675" s="64" t="s">
        <v>2</v>
      </c>
      <c r="M6675" s="64">
        <v>1996</v>
      </c>
      <c r="N6675" s="64" t="s">
        <v>57001</v>
      </c>
      <c r="O6675" s="64" t="s">
        <v>816</v>
      </c>
      <c r="P6675" s="64" t="s">
        <v>817</v>
      </c>
      <c r="Q6675" s="64" t="s">
        <v>816</v>
      </c>
      <c r="R6675" s="64">
        <v>1024341</v>
      </c>
      <c r="Y6675" s="64">
        <v>5296.2426678162301</v>
      </c>
    </row>
    <row r="6676" spans="1:25" hidden="1">
      <c r="A6676" s="122"/>
      <c r="B6676" s="64" t="s">
        <v>56028</v>
      </c>
      <c r="C6676" s="64" t="s">
        <v>56027</v>
      </c>
      <c r="D6676" s="64" t="s">
        <v>59624</v>
      </c>
      <c r="E6676" s="64" t="s">
        <v>59623</v>
      </c>
      <c r="F6676" s="64">
        <v>20</v>
      </c>
      <c r="G6676" s="64">
        <v>32.360500000000002</v>
      </c>
      <c r="H6676" s="64">
        <v>104.81</v>
      </c>
      <c r="I6676" s="64" t="s">
        <v>11</v>
      </c>
      <c r="O6676" s="64" t="s">
        <v>56032</v>
      </c>
      <c r="P6676" s="64" t="s">
        <v>59622</v>
      </c>
      <c r="Q6676" s="64" t="s">
        <v>56032</v>
      </c>
      <c r="Y6676" s="64">
        <v>82.1800625111958</v>
      </c>
    </row>
    <row r="6677" spans="1:25" hidden="1">
      <c r="A6677" s="122"/>
      <c r="B6677" s="64" t="s">
        <v>56028</v>
      </c>
      <c r="C6677" s="64" t="s">
        <v>56027</v>
      </c>
      <c r="D6677" s="64" t="s">
        <v>59621</v>
      </c>
      <c r="E6677" s="64" t="s">
        <v>59620</v>
      </c>
      <c r="F6677" s="64">
        <v>15</v>
      </c>
      <c r="G6677" s="64">
        <v>26.1219</v>
      </c>
      <c r="H6677" s="64">
        <v>98.805000000000007</v>
      </c>
      <c r="I6677" s="64" t="s">
        <v>11</v>
      </c>
      <c r="O6677" s="64" t="s">
        <v>56032</v>
      </c>
      <c r="P6677" s="64" t="s">
        <v>59619</v>
      </c>
      <c r="Q6677" s="64" t="s">
        <v>56032</v>
      </c>
      <c r="Y6677" s="64">
        <v>61.635046883396797</v>
      </c>
    </row>
    <row r="6678" spans="1:25" hidden="1">
      <c r="A6678" s="122"/>
      <c r="B6678" s="64" t="s">
        <v>56028</v>
      </c>
      <c r="C6678" s="64" t="s">
        <v>56027</v>
      </c>
      <c r="D6678" s="64" t="s">
        <v>59618</v>
      </c>
      <c r="E6678" s="64" t="s">
        <v>59617</v>
      </c>
      <c r="F6678" s="64">
        <v>1</v>
      </c>
      <c r="G6678" s="64">
        <v>31.461500000000001</v>
      </c>
      <c r="H6678" s="64">
        <v>92.05</v>
      </c>
      <c r="I6678" s="64" t="s">
        <v>3941</v>
      </c>
      <c r="M6678" s="64">
        <v>1993</v>
      </c>
      <c r="N6678" s="64" t="s">
        <v>59616</v>
      </c>
      <c r="O6678" s="64" t="s">
        <v>1322</v>
      </c>
      <c r="P6678" s="64" t="s">
        <v>59615</v>
      </c>
      <c r="Q6678" s="64" t="s">
        <v>1322</v>
      </c>
      <c r="R6678" s="64">
        <v>1022726</v>
      </c>
      <c r="Y6678" s="64">
        <v>4.7892720306513397</v>
      </c>
    </row>
    <row r="6679" spans="1:25" hidden="1">
      <c r="A6679" s="122"/>
      <c r="B6679" s="64" t="s">
        <v>56028</v>
      </c>
      <c r="C6679" s="64" t="s">
        <v>56027</v>
      </c>
      <c r="D6679" s="64" t="s">
        <v>59614</v>
      </c>
      <c r="E6679" s="64" t="s">
        <v>59613</v>
      </c>
      <c r="F6679" s="64">
        <v>8</v>
      </c>
      <c r="G6679" s="64">
        <v>24.21</v>
      </c>
      <c r="H6679" s="64">
        <v>105.25</v>
      </c>
      <c r="I6679" s="64" t="s">
        <v>11</v>
      </c>
      <c r="O6679" s="64" t="s">
        <v>56032</v>
      </c>
      <c r="P6679" s="64" t="s">
        <v>59612</v>
      </c>
      <c r="Q6679" s="64" t="s">
        <v>56032</v>
      </c>
      <c r="Y6679" s="64">
        <v>32.872025004478303</v>
      </c>
    </row>
    <row r="6680" spans="1:25" hidden="1">
      <c r="A6680" s="122"/>
      <c r="B6680" s="64" t="s">
        <v>56028</v>
      </c>
      <c r="C6680" s="64" t="s">
        <v>56027</v>
      </c>
      <c r="D6680" s="64" t="s">
        <v>59611</v>
      </c>
      <c r="E6680" s="64" t="s">
        <v>59610</v>
      </c>
      <c r="F6680" s="64">
        <v>100</v>
      </c>
      <c r="G6680" s="64">
        <v>28.771000000000001</v>
      </c>
      <c r="H6680" s="64">
        <v>115.8999</v>
      </c>
      <c r="I6680" s="64" t="s">
        <v>2</v>
      </c>
      <c r="M6680" s="64">
        <v>2006</v>
      </c>
      <c r="N6680" s="64" t="s">
        <v>59609</v>
      </c>
      <c r="O6680" s="64" t="s">
        <v>816</v>
      </c>
      <c r="P6680" s="64" t="s">
        <v>817</v>
      </c>
      <c r="Q6680" s="64" t="s">
        <v>816</v>
      </c>
      <c r="Y6680" s="64">
        <v>430.58883478180798</v>
      </c>
    </row>
    <row r="6681" spans="1:25" hidden="1">
      <c r="A6681" s="122"/>
      <c r="B6681" s="64" t="s">
        <v>56028</v>
      </c>
      <c r="C6681" s="64" t="s">
        <v>56027</v>
      </c>
      <c r="D6681" s="64" t="s">
        <v>59608</v>
      </c>
      <c r="E6681" s="64" t="s">
        <v>59607</v>
      </c>
      <c r="F6681" s="64">
        <v>6</v>
      </c>
      <c r="G6681" s="64">
        <v>24.8247</v>
      </c>
      <c r="H6681" s="64">
        <v>98.034999999999997</v>
      </c>
      <c r="I6681" s="64" t="s">
        <v>11</v>
      </c>
      <c r="O6681" s="64" t="s">
        <v>56032</v>
      </c>
      <c r="P6681" s="64" t="s">
        <v>59606</v>
      </c>
      <c r="Q6681" s="64" t="s">
        <v>56032</v>
      </c>
      <c r="Y6681" s="64">
        <v>24.654018753358699</v>
      </c>
    </row>
    <row r="6682" spans="1:25" hidden="1">
      <c r="A6682" s="122"/>
      <c r="B6682" s="64" t="s">
        <v>56028</v>
      </c>
      <c r="C6682" s="64" t="s">
        <v>56027</v>
      </c>
      <c r="D6682" s="64" t="s">
        <v>59605</v>
      </c>
      <c r="E6682" s="64" t="s">
        <v>59604</v>
      </c>
      <c r="F6682" s="64">
        <v>12</v>
      </c>
      <c r="G6682" s="64">
        <v>26.2</v>
      </c>
      <c r="H6682" s="64">
        <v>108.16</v>
      </c>
      <c r="I6682" s="64" t="s">
        <v>11</v>
      </c>
      <c r="O6682" s="64" t="s">
        <v>56032</v>
      </c>
      <c r="P6682" s="64" t="s">
        <v>59603</v>
      </c>
      <c r="Q6682" s="64" t="s">
        <v>56032</v>
      </c>
      <c r="Y6682" s="64">
        <v>49.308037506717397</v>
      </c>
    </row>
    <row r="6683" spans="1:25" hidden="1">
      <c r="A6683" s="122"/>
      <c r="B6683" s="64" t="s">
        <v>56028</v>
      </c>
      <c r="C6683" s="64" t="s">
        <v>56027</v>
      </c>
      <c r="D6683" s="64" t="s">
        <v>59602</v>
      </c>
      <c r="E6683" s="64" t="s">
        <v>59601</v>
      </c>
      <c r="F6683" s="64">
        <v>125</v>
      </c>
      <c r="G6683" s="64">
        <v>22.939800000000002</v>
      </c>
      <c r="H6683" s="64">
        <v>113.14279999999999</v>
      </c>
      <c r="I6683" s="64" t="s">
        <v>2</v>
      </c>
      <c r="M6683" s="64">
        <v>2005</v>
      </c>
      <c r="N6683" s="64" t="s">
        <v>59600</v>
      </c>
      <c r="O6683" s="64" t="s">
        <v>816</v>
      </c>
      <c r="P6683" s="64" t="s">
        <v>817</v>
      </c>
      <c r="Q6683" s="64" t="s">
        <v>816</v>
      </c>
      <c r="Y6683" s="64">
        <v>538.23604347725995</v>
      </c>
    </row>
    <row r="6684" spans="1:25" hidden="1">
      <c r="A6684" s="122"/>
      <c r="B6684" s="64" t="s">
        <v>56028</v>
      </c>
      <c r="C6684" s="64" t="s">
        <v>56027</v>
      </c>
      <c r="D6684" s="64" t="s">
        <v>59599</v>
      </c>
      <c r="E6684" s="64" t="s">
        <v>59598</v>
      </c>
      <c r="F6684" s="64">
        <v>660</v>
      </c>
      <c r="G6684" s="64">
        <v>22.885899999999999</v>
      </c>
      <c r="H6684" s="64">
        <v>112.9178</v>
      </c>
      <c r="I6684" s="64" t="s">
        <v>2</v>
      </c>
      <c r="M6684" s="64">
        <v>2010</v>
      </c>
      <c r="N6684" s="64" t="s">
        <v>59597</v>
      </c>
      <c r="O6684" s="64" t="s">
        <v>816</v>
      </c>
      <c r="P6684" s="64" t="s">
        <v>817</v>
      </c>
      <c r="Q6684" s="64" t="s">
        <v>816</v>
      </c>
      <c r="Y6684" s="64">
        <v>2841.8863095599299</v>
      </c>
    </row>
    <row r="6685" spans="1:25" hidden="1">
      <c r="A6685" s="122"/>
      <c r="B6685" s="64" t="s">
        <v>56028</v>
      </c>
      <c r="C6685" s="64" t="s">
        <v>56027</v>
      </c>
      <c r="D6685" s="64" t="s">
        <v>59596</v>
      </c>
      <c r="E6685" s="64" t="s">
        <v>59595</v>
      </c>
      <c r="F6685" s="64">
        <v>30</v>
      </c>
      <c r="G6685" s="64">
        <v>23.157499999999999</v>
      </c>
      <c r="H6685" s="64">
        <v>113.03279999999999</v>
      </c>
      <c r="I6685" s="64" t="s">
        <v>5</v>
      </c>
      <c r="O6685" s="64" t="s">
        <v>56032</v>
      </c>
      <c r="P6685" s="64" t="s">
        <v>59594</v>
      </c>
      <c r="Q6685" s="64" t="s">
        <v>56032</v>
      </c>
      <c r="Y6685" s="64">
        <v>57.468485725518399</v>
      </c>
    </row>
    <row r="6686" spans="1:25" hidden="1">
      <c r="A6686" s="122"/>
      <c r="B6686" s="64" t="s">
        <v>56028</v>
      </c>
      <c r="C6686" s="64" t="s">
        <v>56027</v>
      </c>
      <c r="D6686" s="64" t="s">
        <v>59593</v>
      </c>
      <c r="E6686" s="64" t="s">
        <v>59592</v>
      </c>
      <c r="F6686" s="64">
        <v>12</v>
      </c>
      <c r="G6686" s="64">
        <v>23.068000000000001</v>
      </c>
      <c r="H6686" s="64">
        <v>111.818</v>
      </c>
      <c r="I6686" s="64" t="s">
        <v>11</v>
      </c>
      <c r="O6686" s="64" t="s">
        <v>56032</v>
      </c>
      <c r="P6686" s="64" t="s">
        <v>59591</v>
      </c>
      <c r="Q6686" s="64" t="s">
        <v>56032</v>
      </c>
      <c r="Y6686" s="64">
        <v>49.308037506717397</v>
      </c>
    </row>
    <row r="6687" spans="1:25" hidden="1">
      <c r="A6687" s="122"/>
      <c r="B6687" s="64" t="s">
        <v>56028</v>
      </c>
      <c r="C6687" s="64" t="s">
        <v>56027</v>
      </c>
      <c r="D6687" s="64" t="s">
        <v>59590</v>
      </c>
      <c r="E6687" s="64" t="s">
        <v>59589</v>
      </c>
      <c r="F6687" s="64">
        <v>710</v>
      </c>
      <c r="G6687" s="64">
        <v>32.272100000000002</v>
      </c>
      <c r="H6687" s="64">
        <v>118.81610000000001</v>
      </c>
      <c r="I6687" s="64" t="s">
        <v>2</v>
      </c>
      <c r="M6687" s="64">
        <v>2008</v>
      </c>
      <c r="N6687" s="64" t="s">
        <v>56767</v>
      </c>
      <c r="O6687" s="64" t="s">
        <v>816</v>
      </c>
      <c r="P6687" s="64" t="s">
        <v>817</v>
      </c>
      <c r="Q6687" s="64" t="s">
        <v>816</v>
      </c>
      <c r="R6687" s="64">
        <v>1073471</v>
      </c>
      <c r="Y6687" s="64">
        <v>3057.1807269508299</v>
      </c>
    </row>
    <row r="6688" spans="1:25" hidden="1">
      <c r="A6688" s="122"/>
      <c r="B6688" s="64" t="s">
        <v>56028</v>
      </c>
      <c r="C6688" s="64" t="s">
        <v>56027</v>
      </c>
      <c r="D6688" s="64" t="s">
        <v>59588</v>
      </c>
      <c r="E6688" s="64" t="s">
        <v>59587</v>
      </c>
      <c r="F6688" s="64">
        <v>110</v>
      </c>
      <c r="G6688" s="64">
        <v>31.900700000000001</v>
      </c>
      <c r="H6688" s="64">
        <v>118.614</v>
      </c>
      <c r="I6688" s="64" t="s">
        <v>2</v>
      </c>
      <c r="M6688" s="64">
        <v>2001</v>
      </c>
      <c r="N6688" s="64" t="s">
        <v>59586</v>
      </c>
      <c r="O6688" s="64" t="s">
        <v>816</v>
      </c>
      <c r="P6688" s="64" t="s">
        <v>817</v>
      </c>
      <c r="Q6688" s="64" t="s">
        <v>816</v>
      </c>
      <c r="Y6688" s="64">
        <v>473.64771825998798</v>
      </c>
    </row>
    <row r="6689" spans="1:25" hidden="1">
      <c r="A6689" s="122"/>
      <c r="B6689" s="64" t="s">
        <v>56028</v>
      </c>
      <c r="C6689" s="64" t="s">
        <v>56027</v>
      </c>
      <c r="D6689" s="64" t="s">
        <v>59585</v>
      </c>
      <c r="E6689" s="64" t="s">
        <v>59584</v>
      </c>
      <c r="F6689" s="64">
        <v>600</v>
      </c>
      <c r="G6689" s="64">
        <v>34.3733</v>
      </c>
      <c r="H6689" s="64">
        <v>117.3289</v>
      </c>
      <c r="I6689" s="64" t="s">
        <v>2</v>
      </c>
      <c r="M6689" s="64">
        <v>2009</v>
      </c>
      <c r="N6689" s="64" t="s">
        <v>56992</v>
      </c>
      <c r="O6689" s="64" t="s">
        <v>816</v>
      </c>
      <c r="P6689" s="64" t="s">
        <v>817</v>
      </c>
      <c r="Q6689" s="64" t="s">
        <v>816</v>
      </c>
      <c r="R6689" s="64">
        <v>1082542</v>
      </c>
      <c r="Y6689" s="64">
        <v>2583.5330086908398</v>
      </c>
    </row>
    <row r="6690" spans="1:25" hidden="1">
      <c r="A6690" s="122"/>
      <c r="B6690" s="64" t="s">
        <v>56028</v>
      </c>
      <c r="C6690" s="64" t="s">
        <v>56027</v>
      </c>
      <c r="D6690" s="64" t="s">
        <v>59583</v>
      </c>
      <c r="E6690" s="64" t="s">
        <v>59582</v>
      </c>
      <c r="F6690" s="64">
        <v>6</v>
      </c>
      <c r="G6690" s="64">
        <v>27.11</v>
      </c>
      <c r="H6690" s="64">
        <v>110.59</v>
      </c>
      <c r="I6690" s="64" t="s">
        <v>5</v>
      </c>
      <c r="O6690" s="64" t="s">
        <v>56032</v>
      </c>
      <c r="P6690" s="64" t="s">
        <v>59581</v>
      </c>
      <c r="Q6690" s="64" t="s">
        <v>56032</v>
      </c>
      <c r="Y6690" s="64">
        <v>11.493697145103599</v>
      </c>
    </row>
    <row r="6691" spans="1:25" hidden="1">
      <c r="A6691" s="122"/>
      <c r="B6691" s="64" t="s">
        <v>56028</v>
      </c>
      <c r="C6691" s="64" t="s">
        <v>56027</v>
      </c>
      <c r="D6691" s="64" t="s">
        <v>59580</v>
      </c>
      <c r="E6691" s="64" t="s">
        <v>59579</v>
      </c>
      <c r="F6691" s="64">
        <v>4</v>
      </c>
      <c r="G6691" s="64">
        <v>26.245000000000001</v>
      </c>
      <c r="H6691" s="64">
        <v>108.0586</v>
      </c>
      <c r="I6691" s="64" t="s">
        <v>11</v>
      </c>
      <c r="O6691" s="64" t="s">
        <v>56032</v>
      </c>
      <c r="P6691" s="64" t="s">
        <v>59578</v>
      </c>
      <c r="Q6691" s="64" t="s">
        <v>56032</v>
      </c>
      <c r="Y6691" s="64">
        <v>16.436012502239102</v>
      </c>
    </row>
    <row r="6692" spans="1:25" hidden="1">
      <c r="A6692" s="122"/>
      <c r="B6692" s="64" t="s">
        <v>56028</v>
      </c>
      <c r="C6692" s="64" t="s">
        <v>56027</v>
      </c>
      <c r="D6692" s="64" t="s">
        <v>59577</v>
      </c>
      <c r="E6692" s="64" t="s">
        <v>59576</v>
      </c>
      <c r="F6692" s="64">
        <v>5</v>
      </c>
      <c r="G6692" s="64">
        <v>24.5519</v>
      </c>
      <c r="H6692" s="64">
        <v>97.718900000000005</v>
      </c>
      <c r="I6692" s="64" t="s">
        <v>11</v>
      </c>
      <c r="O6692" s="64" t="s">
        <v>56032</v>
      </c>
      <c r="P6692" s="64" t="s">
        <v>59575</v>
      </c>
      <c r="Q6692" s="64" t="s">
        <v>56032</v>
      </c>
      <c r="Y6692" s="64">
        <v>20.5450156277989</v>
      </c>
    </row>
    <row r="6693" spans="1:25" hidden="1">
      <c r="A6693" s="122"/>
      <c r="B6693" s="64" t="s">
        <v>56028</v>
      </c>
      <c r="C6693" s="64" t="s">
        <v>56027</v>
      </c>
      <c r="D6693" s="64" t="s">
        <v>59574</v>
      </c>
      <c r="E6693" s="64" t="s">
        <v>59573</v>
      </c>
      <c r="F6693" s="64">
        <v>1940</v>
      </c>
      <c r="G6693" s="64">
        <v>25.203800000000001</v>
      </c>
      <c r="H6693" s="64">
        <v>118.9439</v>
      </c>
      <c r="I6693" s="64" t="s">
        <v>2</v>
      </c>
      <c r="M6693" s="64">
        <v>2010</v>
      </c>
      <c r="N6693" s="64" t="s">
        <v>59572</v>
      </c>
      <c r="O6693" s="64" t="s">
        <v>816</v>
      </c>
      <c r="P6693" s="64" t="s">
        <v>817</v>
      </c>
      <c r="Q6693" s="64" t="s">
        <v>816</v>
      </c>
      <c r="Y6693" s="64">
        <v>8353.4233947670691</v>
      </c>
    </row>
    <row r="6694" spans="1:25" hidden="1">
      <c r="A6694" s="122"/>
      <c r="B6694" s="64" t="s">
        <v>56028</v>
      </c>
      <c r="C6694" s="64" t="s">
        <v>56027</v>
      </c>
      <c r="D6694" s="64" t="s">
        <v>59571</v>
      </c>
      <c r="E6694" s="64" t="s">
        <v>59570</v>
      </c>
      <c r="F6694" s="64">
        <v>1200</v>
      </c>
      <c r="G6694" s="64">
        <v>31.947299999999998</v>
      </c>
      <c r="H6694" s="64">
        <v>118.6301</v>
      </c>
      <c r="I6694" s="64" t="s">
        <v>2</v>
      </c>
      <c r="M6694" s="64">
        <v>2009</v>
      </c>
      <c r="N6694" s="64" t="s">
        <v>56767</v>
      </c>
      <c r="O6694" s="64" t="s">
        <v>1322</v>
      </c>
      <c r="P6694" s="64" t="s">
        <v>59569</v>
      </c>
      <c r="Q6694" s="64" t="s">
        <v>1322</v>
      </c>
      <c r="R6694" s="64">
        <v>1073473</v>
      </c>
      <c r="Y6694" s="64">
        <v>5167.0660173816896</v>
      </c>
    </row>
    <row r="6695" spans="1:25" hidden="1">
      <c r="A6695" s="122"/>
      <c r="B6695" s="64" t="s">
        <v>56028</v>
      </c>
      <c r="C6695" s="64" t="s">
        <v>56027</v>
      </c>
      <c r="D6695" s="64" t="s">
        <v>59568</v>
      </c>
      <c r="E6695" s="64" t="s">
        <v>59567</v>
      </c>
      <c r="F6695" s="64">
        <v>1730</v>
      </c>
      <c r="G6695" s="64">
        <v>37.7286</v>
      </c>
      <c r="H6695" s="64">
        <v>120.44329999999999</v>
      </c>
      <c r="I6695" s="64" t="s">
        <v>2</v>
      </c>
      <c r="M6695" s="64">
        <v>2008</v>
      </c>
      <c r="N6695" s="64" t="s">
        <v>59566</v>
      </c>
      <c r="O6695" s="64" t="s">
        <v>816</v>
      </c>
      <c r="P6695" s="64" t="s">
        <v>817</v>
      </c>
      <c r="Q6695" s="64" t="s">
        <v>816</v>
      </c>
      <c r="R6695" s="64">
        <v>1066217</v>
      </c>
      <c r="Y6695" s="64">
        <v>7449.1868417252699</v>
      </c>
    </row>
    <row r="6696" spans="1:25" hidden="1">
      <c r="A6696" s="122"/>
      <c r="B6696" s="64" t="s">
        <v>56028</v>
      </c>
      <c r="C6696" s="64" t="s">
        <v>56027</v>
      </c>
      <c r="D6696" s="64" t="s">
        <v>59565</v>
      </c>
      <c r="E6696" s="64" t="s">
        <v>59564</v>
      </c>
      <c r="F6696" s="64">
        <v>132</v>
      </c>
      <c r="G6696" s="64">
        <v>18.32</v>
      </c>
      <c r="H6696" s="64">
        <v>109.16</v>
      </c>
      <c r="I6696" s="64" t="s">
        <v>5</v>
      </c>
      <c r="O6696" s="64" t="s">
        <v>58399</v>
      </c>
      <c r="P6696" s="64" t="s">
        <v>58680</v>
      </c>
      <c r="R6696" s="64">
        <v>1018086</v>
      </c>
      <c r="Y6696" s="64">
        <v>252.86133719227999</v>
      </c>
    </row>
    <row r="6697" spans="1:25" hidden="1">
      <c r="A6697" s="122"/>
      <c r="B6697" s="64" t="s">
        <v>56028</v>
      </c>
      <c r="C6697" s="64" t="s">
        <v>56027</v>
      </c>
      <c r="D6697" s="64" t="s">
        <v>59563</v>
      </c>
      <c r="E6697" s="64" t="s">
        <v>59562</v>
      </c>
      <c r="F6697" s="64">
        <v>420</v>
      </c>
      <c r="G6697" s="64">
        <v>37.5931</v>
      </c>
      <c r="H6697" s="64">
        <v>120.4704</v>
      </c>
      <c r="I6697" s="64" t="s">
        <v>2</v>
      </c>
      <c r="M6697" s="64">
        <v>2008</v>
      </c>
      <c r="N6697" s="64" t="s">
        <v>59561</v>
      </c>
      <c r="O6697" s="64" t="s">
        <v>816</v>
      </c>
      <c r="P6697" s="64" t="s">
        <v>817</v>
      </c>
      <c r="Q6697" s="64" t="s">
        <v>816</v>
      </c>
      <c r="Y6697" s="64">
        <v>1808.47310608359</v>
      </c>
    </row>
    <row r="6698" spans="1:25" hidden="1">
      <c r="A6698" s="122"/>
      <c r="B6698" s="64" t="s">
        <v>56028</v>
      </c>
      <c r="C6698" s="64" t="s">
        <v>56027</v>
      </c>
      <c r="D6698" s="64" t="s">
        <v>59560</v>
      </c>
      <c r="E6698" s="64" t="s">
        <v>59559</v>
      </c>
      <c r="F6698" s="64">
        <v>100</v>
      </c>
      <c r="G6698" s="64">
        <v>35.376100000000001</v>
      </c>
      <c r="H6698" s="64">
        <v>116.87</v>
      </c>
      <c r="I6698" s="64" t="s">
        <v>2</v>
      </c>
      <c r="M6698" s="64">
        <v>2003</v>
      </c>
      <c r="N6698" s="64" t="s">
        <v>59558</v>
      </c>
      <c r="O6698" s="64" t="s">
        <v>816</v>
      </c>
      <c r="P6698" s="64" t="s">
        <v>817</v>
      </c>
      <c r="Q6698" s="64" t="s">
        <v>816</v>
      </c>
      <c r="Y6698" s="64">
        <v>430.58883478180798</v>
      </c>
    </row>
    <row r="6699" spans="1:25" hidden="1">
      <c r="A6699" s="122"/>
      <c r="B6699" s="64" t="s">
        <v>56028</v>
      </c>
      <c r="C6699" s="64" t="s">
        <v>56027</v>
      </c>
      <c r="D6699" s="64" t="s">
        <v>59557</v>
      </c>
      <c r="E6699" s="64" t="s">
        <v>59556</v>
      </c>
      <c r="F6699" s="64">
        <v>148</v>
      </c>
      <c r="G6699" s="64">
        <v>31.332999999999998</v>
      </c>
      <c r="H6699" s="64">
        <v>120.97839999999999</v>
      </c>
      <c r="I6699" s="64" t="s">
        <v>2</v>
      </c>
      <c r="M6699" s="64">
        <v>2004</v>
      </c>
      <c r="N6699" s="64" t="s">
        <v>59555</v>
      </c>
      <c r="O6699" s="64" t="s">
        <v>816</v>
      </c>
      <c r="P6699" s="64" t="s">
        <v>817</v>
      </c>
      <c r="Q6699" s="64" t="s">
        <v>816</v>
      </c>
      <c r="Y6699" s="64">
        <v>637.271475477075</v>
      </c>
    </row>
    <row r="6700" spans="1:25" hidden="1">
      <c r="A6700" s="122"/>
      <c r="B6700" s="64" t="s">
        <v>56028</v>
      </c>
      <c r="C6700" s="64" t="s">
        <v>56027</v>
      </c>
      <c r="D6700" s="64" t="s">
        <v>59554</v>
      </c>
      <c r="E6700" s="64" t="s">
        <v>59553</v>
      </c>
      <c r="F6700" s="64">
        <v>1900</v>
      </c>
      <c r="G6700" s="64">
        <v>33.308199999999999</v>
      </c>
      <c r="H6700" s="64">
        <v>112.6451</v>
      </c>
      <c r="I6700" s="64" t="s">
        <v>2</v>
      </c>
      <c r="M6700" s="64">
        <v>2004</v>
      </c>
      <c r="N6700" s="64" t="s">
        <v>59161</v>
      </c>
      <c r="O6700" s="64" t="s">
        <v>816</v>
      </c>
      <c r="P6700" s="64" t="s">
        <v>817</v>
      </c>
      <c r="Q6700" s="64" t="s">
        <v>816</v>
      </c>
      <c r="R6700" s="64">
        <v>1011864</v>
      </c>
      <c r="Y6700" s="64">
        <v>8181.1878608543502</v>
      </c>
    </row>
    <row r="6701" spans="1:25" hidden="1">
      <c r="A6701" s="122"/>
      <c r="B6701" s="64" t="s">
        <v>56028</v>
      </c>
      <c r="C6701" s="64" t="s">
        <v>56027</v>
      </c>
      <c r="D6701" s="64" t="s">
        <v>59552</v>
      </c>
      <c r="E6701" s="64" t="s">
        <v>59551</v>
      </c>
      <c r="F6701" s="64">
        <v>1200</v>
      </c>
      <c r="G6701" s="64">
        <v>26.652699999999999</v>
      </c>
      <c r="H6701" s="64">
        <v>105.18219999999999</v>
      </c>
      <c r="I6701" s="64" t="s">
        <v>2</v>
      </c>
      <c r="M6701" s="64">
        <v>2004</v>
      </c>
      <c r="N6701" s="64" t="s">
        <v>59550</v>
      </c>
      <c r="O6701" s="64" t="s">
        <v>816</v>
      </c>
      <c r="P6701" s="64" t="s">
        <v>817</v>
      </c>
      <c r="Q6701" s="64" t="s">
        <v>816</v>
      </c>
      <c r="R6701" s="64">
        <v>1055567</v>
      </c>
      <c r="Y6701" s="64">
        <v>5167.0660173816896</v>
      </c>
    </row>
    <row r="6702" spans="1:25" hidden="1">
      <c r="A6702" s="122"/>
      <c r="B6702" s="64" t="s">
        <v>56028</v>
      </c>
      <c r="C6702" s="64" t="s">
        <v>56027</v>
      </c>
      <c r="D6702" s="64" t="s">
        <v>59549</v>
      </c>
      <c r="E6702" s="64" t="s">
        <v>59548</v>
      </c>
      <c r="F6702" s="64">
        <v>1200</v>
      </c>
      <c r="G6702" s="64">
        <v>26.5976</v>
      </c>
      <c r="H6702" s="64">
        <v>105.2029</v>
      </c>
      <c r="I6702" s="64" t="s">
        <v>2</v>
      </c>
      <c r="M6702" s="64">
        <v>2006</v>
      </c>
      <c r="N6702" s="64" t="s">
        <v>59547</v>
      </c>
      <c r="O6702" s="64" t="s">
        <v>816</v>
      </c>
      <c r="P6702" s="64" t="s">
        <v>817</v>
      </c>
      <c r="Q6702" s="64" t="s">
        <v>816</v>
      </c>
      <c r="R6702" s="64">
        <v>1055218</v>
      </c>
      <c r="Y6702" s="64">
        <v>5167.0660173816896</v>
      </c>
    </row>
    <row r="6703" spans="1:25" hidden="1">
      <c r="A6703" s="122"/>
      <c r="B6703" s="64" t="s">
        <v>56028</v>
      </c>
      <c r="C6703" s="64" t="s">
        <v>56027</v>
      </c>
      <c r="D6703" s="64" t="s">
        <v>59546</v>
      </c>
      <c r="E6703" s="64" t="s">
        <v>59545</v>
      </c>
      <c r="F6703" s="64">
        <v>600</v>
      </c>
      <c r="G6703" s="64">
        <v>29.525300000000001</v>
      </c>
      <c r="H6703" s="64">
        <v>105.0136</v>
      </c>
      <c r="I6703" s="64" t="s">
        <v>2</v>
      </c>
      <c r="M6703" s="64">
        <v>2013</v>
      </c>
      <c r="N6703" s="64" t="s">
        <v>59544</v>
      </c>
      <c r="O6703" s="64" t="s">
        <v>1322</v>
      </c>
      <c r="P6703" s="64" t="s">
        <v>59543</v>
      </c>
      <c r="Q6703" s="64" t="s">
        <v>1322</v>
      </c>
      <c r="R6703" s="64">
        <v>1044608</v>
      </c>
      <c r="Y6703" s="64">
        <v>2583.5330086908398</v>
      </c>
    </row>
    <row r="6704" spans="1:25" hidden="1">
      <c r="A6704" s="122"/>
      <c r="B6704" s="64" t="s">
        <v>56028</v>
      </c>
      <c r="C6704" s="64" t="s">
        <v>56027</v>
      </c>
      <c r="D6704" s="64" t="s">
        <v>59542</v>
      </c>
      <c r="E6704" s="64" t="s">
        <v>59541</v>
      </c>
      <c r="F6704" s="64">
        <v>900</v>
      </c>
      <c r="G6704" s="64">
        <v>29.5245</v>
      </c>
      <c r="H6704" s="64">
        <v>105.0121</v>
      </c>
      <c r="I6704" s="64" t="s">
        <v>2</v>
      </c>
      <c r="M6704" s="64">
        <v>2003</v>
      </c>
      <c r="N6704" s="64" t="s">
        <v>57356</v>
      </c>
      <c r="O6704" s="64" t="s">
        <v>816</v>
      </c>
      <c r="P6704" s="64" t="s">
        <v>817</v>
      </c>
      <c r="Q6704" s="64" t="s">
        <v>816</v>
      </c>
      <c r="R6704" s="64">
        <v>1097689</v>
      </c>
      <c r="Y6704" s="64">
        <v>3875.2995130362701</v>
      </c>
    </row>
    <row r="6705" spans="1:25" hidden="1">
      <c r="A6705" s="122"/>
      <c r="B6705" s="64" t="s">
        <v>56028</v>
      </c>
      <c r="C6705" s="64" t="s">
        <v>56027</v>
      </c>
      <c r="D6705" s="64" t="s">
        <v>59540</v>
      </c>
      <c r="E6705" s="64" t="s">
        <v>59539</v>
      </c>
      <c r="F6705" s="64">
        <v>100</v>
      </c>
      <c r="G6705" s="64">
        <v>29.554500000000001</v>
      </c>
      <c r="H6705" s="64">
        <v>105.08459999999999</v>
      </c>
      <c r="I6705" s="64" t="s">
        <v>2</v>
      </c>
      <c r="M6705" s="64">
        <v>1996</v>
      </c>
      <c r="N6705" s="64" t="s">
        <v>57356</v>
      </c>
      <c r="O6705" s="64" t="s">
        <v>816</v>
      </c>
      <c r="P6705" s="64" t="s">
        <v>817</v>
      </c>
      <c r="Q6705" s="64" t="s">
        <v>816</v>
      </c>
      <c r="Y6705" s="64">
        <v>430.58883478180798</v>
      </c>
    </row>
    <row r="6706" spans="1:25" hidden="1">
      <c r="A6706" s="122"/>
      <c r="B6706" s="64" t="s">
        <v>56028</v>
      </c>
      <c r="C6706" s="64" t="s">
        <v>56027</v>
      </c>
      <c r="D6706" s="64" t="s">
        <v>59538</v>
      </c>
      <c r="E6706" s="64" t="s">
        <v>59537</v>
      </c>
      <c r="F6706" s="64">
        <v>49</v>
      </c>
      <c r="G6706" s="64">
        <v>37.7057</v>
      </c>
      <c r="H6706" s="64">
        <v>106.07389999999999</v>
      </c>
      <c r="I6706" s="64" t="s">
        <v>1383</v>
      </c>
      <c r="O6706" s="64" t="s">
        <v>56032</v>
      </c>
      <c r="P6706" s="64" t="s">
        <v>59536</v>
      </c>
      <c r="Q6706" s="64" t="s">
        <v>56032</v>
      </c>
      <c r="R6706" s="64">
        <v>1086820</v>
      </c>
      <c r="Y6706" s="64">
        <v>149.98564434532301</v>
      </c>
    </row>
    <row r="6707" spans="1:25" hidden="1">
      <c r="A6707" s="122"/>
      <c r="B6707" s="64" t="s">
        <v>56028</v>
      </c>
      <c r="C6707" s="64" t="s">
        <v>56027</v>
      </c>
      <c r="D6707" s="64" t="s">
        <v>59535</v>
      </c>
      <c r="E6707" s="64" t="s">
        <v>59534</v>
      </c>
      <c r="F6707" s="64">
        <v>49</v>
      </c>
      <c r="G6707" s="64">
        <v>37.699399999999997</v>
      </c>
      <c r="H6707" s="64">
        <v>106.0735</v>
      </c>
      <c r="I6707" s="64" t="s">
        <v>1383</v>
      </c>
      <c r="O6707" s="64" t="s">
        <v>56032</v>
      </c>
      <c r="P6707" s="64" t="s">
        <v>59533</v>
      </c>
      <c r="Q6707" s="64" t="s">
        <v>56032</v>
      </c>
      <c r="R6707" s="64">
        <v>1086820</v>
      </c>
      <c r="Y6707" s="64">
        <v>149.98564434532301</v>
      </c>
    </row>
    <row r="6708" spans="1:25" hidden="1">
      <c r="A6708" s="122"/>
      <c r="B6708" s="64" t="s">
        <v>56028</v>
      </c>
      <c r="C6708" s="64" t="s">
        <v>56027</v>
      </c>
      <c r="D6708" s="64" t="s">
        <v>59532</v>
      </c>
      <c r="E6708" s="64" t="s">
        <v>59531</v>
      </c>
      <c r="F6708" s="64">
        <v>20</v>
      </c>
      <c r="G6708" s="64">
        <v>28.83</v>
      </c>
      <c r="H6708" s="64">
        <v>110.86669999999999</v>
      </c>
      <c r="I6708" s="64" t="s">
        <v>11</v>
      </c>
      <c r="O6708" s="64" t="s">
        <v>56032</v>
      </c>
      <c r="P6708" s="64" t="s">
        <v>59530</v>
      </c>
      <c r="Q6708" s="64" t="s">
        <v>56032</v>
      </c>
      <c r="R6708" s="64">
        <v>1099854</v>
      </c>
      <c r="Y6708" s="64">
        <v>82.1800625111958</v>
      </c>
    </row>
    <row r="6709" spans="1:25" hidden="1">
      <c r="A6709" s="122"/>
      <c r="B6709" s="64" t="s">
        <v>56028</v>
      </c>
      <c r="C6709" s="64" t="s">
        <v>56027</v>
      </c>
      <c r="D6709" s="64" t="s">
        <v>59529</v>
      </c>
      <c r="E6709" s="64" t="s">
        <v>59528</v>
      </c>
      <c r="F6709" s="64">
        <v>250</v>
      </c>
      <c r="G6709" s="64">
        <v>48.26</v>
      </c>
      <c r="H6709" s="64">
        <v>86.399000000000001</v>
      </c>
      <c r="I6709" s="64" t="s">
        <v>11</v>
      </c>
      <c r="M6709" s="64">
        <v>2006</v>
      </c>
      <c r="O6709" s="64" t="s">
        <v>59527</v>
      </c>
      <c r="P6709" s="64" t="s">
        <v>59526</v>
      </c>
      <c r="R6709" s="64">
        <v>1059359</v>
      </c>
      <c r="Y6709" s="64">
        <v>1027.2507813899399</v>
      </c>
    </row>
    <row r="6710" spans="1:25" hidden="1">
      <c r="A6710" s="122"/>
      <c r="B6710" s="64" t="s">
        <v>56028</v>
      </c>
      <c r="C6710" s="64" t="s">
        <v>56027</v>
      </c>
      <c r="D6710" s="64" t="s">
        <v>59525</v>
      </c>
      <c r="E6710" s="64" t="s">
        <v>59524</v>
      </c>
      <c r="F6710" s="64">
        <v>160</v>
      </c>
      <c r="G6710" s="64">
        <v>36.06</v>
      </c>
      <c r="H6710" s="64">
        <v>101.27</v>
      </c>
      <c r="I6710" s="64" t="s">
        <v>11</v>
      </c>
      <c r="O6710" s="64" t="s">
        <v>56651</v>
      </c>
      <c r="P6710" s="64" t="s">
        <v>59523</v>
      </c>
      <c r="R6710" s="64">
        <v>1026430</v>
      </c>
      <c r="Y6710" s="64">
        <v>657.44050008956594</v>
      </c>
    </row>
    <row r="6711" spans="1:25" hidden="1">
      <c r="A6711" s="122"/>
      <c r="B6711" s="64" t="s">
        <v>56028</v>
      </c>
      <c r="C6711" s="64" t="s">
        <v>56027</v>
      </c>
      <c r="D6711" s="64" t="s">
        <v>59522</v>
      </c>
      <c r="E6711" s="64" t="s">
        <v>59521</v>
      </c>
      <c r="F6711" s="64">
        <v>278</v>
      </c>
      <c r="G6711" s="64">
        <v>29.963000000000001</v>
      </c>
      <c r="H6711" s="64">
        <v>121.7698</v>
      </c>
      <c r="I6711" s="64" t="s">
        <v>2</v>
      </c>
      <c r="M6711" s="64">
        <v>2001</v>
      </c>
      <c r="N6711" s="64" t="s">
        <v>59520</v>
      </c>
      <c r="O6711" s="64" t="s">
        <v>816</v>
      </c>
      <c r="P6711" s="64" t="s">
        <v>817</v>
      </c>
      <c r="Q6711" s="64" t="s">
        <v>816</v>
      </c>
      <c r="Y6711" s="64">
        <v>1197.03696069342</v>
      </c>
    </row>
    <row r="6712" spans="1:25" hidden="1">
      <c r="A6712" s="122"/>
      <c r="B6712" s="64" t="s">
        <v>56028</v>
      </c>
      <c r="C6712" s="64" t="s">
        <v>56027</v>
      </c>
      <c r="D6712" s="64" t="s">
        <v>59519</v>
      </c>
      <c r="E6712" s="64" t="s">
        <v>59518</v>
      </c>
      <c r="F6712" s="64">
        <v>450</v>
      </c>
      <c r="G6712" s="64">
        <v>29.912600000000001</v>
      </c>
      <c r="H6712" s="64">
        <v>121.9032</v>
      </c>
      <c r="I6712" s="64" t="s">
        <v>2</v>
      </c>
      <c r="M6712" s="64">
        <v>2005</v>
      </c>
      <c r="N6712" s="64" t="s">
        <v>59517</v>
      </c>
      <c r="O6712" s="64" t="s">
        <v>816</v>
      </c>
      <c r="P6712" s="64" t="s">
        <v>817</v>
      </c>
      <c r="Q6712" s="64" t="s">
        <v>816</v>
      </c>
      <c r="Y6712" s="64">
        <v>1937.6497565181301</v>
      </c>
    </row>
    <row r="6713" spans="1:25" hidden="1">
      <c r="A6713" s="122"/>
      <c r="B6713" s="64" t="s">
        <v>56028</v>
      </c>
      <c r="C6713" s="64" t="s">
        <v>56027</v>
      </c>
      <c r="D6713" s="64" t="s">
        <v>59516</v>
      </c>
      <c r="E6713" s="64" t="s">
        <v>59515</v>
      </c>
      <c r="F6713" s="64">
        <v>2</v>
      </c>
      <c r="G6713" s="64">
        <v>29.751899999999999</v>
      </c>
      <c r="H6713" s="64">
        <v>121.3896</v>
      </c>
      <c r="I6713" s="64" t="s">
        <v>5</v>
      </c>
      <c r="O6713" s="64" t="s">
        <v>56032</v>
      </c>
      <c r="P6713" s="64" t="s">
        <v>59514</v>
      </c>
      <c r="Q6713" s="64" t="s">
        <v>56032</v>
      </c>
      <c r="Y6713" s="64">
        <v>3.8312323817012199</v>
      </c>
    </row>
    <row r="6714" spans="1:25" hidden="1">
      <c r="A6714" s="122"/>
      <c r="B6714" s="64" t="s">
        <v>56028</v>
      </c>
      <c r="C6714" s="64" t="s">
        <v>56027</v>
      </c>
      <c r="D6714" s="64" t="s">
        <v>59513</v>
      </c>
      <c r="E6714" s="64" t="s">
        <v>59512</v>
      </c>
      <c r="F6714" s="64">
        <v>4072</v>
      </c>
      <c r="G6714" s="64">
        <v>27.044599999999999</v>
      </c>
      <c r="H6714" s="64">
        <v>120.2855</v>
      </c>
      <c r="I6714" s="64" t="s">
        <v>2724</v>
      </c>
      <c r="O6714" s="64" t="s">
        <v>30799</v>
      </c>
      <c r="P6714" s="64" t="s">
        <v>56956</v>
      </c>
      <c r="R6714" s="64">
        <v>1069414</v>
      </c>
      <c r="Y6714" s="64">
        <v>16157.5575115262</v>
      </c>
    </row>
    <row r="6715" spans="1:25" hidden="1">
      <c r="A6715" s="122"/>
      <c r="B6715" s="64" t="s">
        <v>56028</v>
      </c>
      <c r="C6715" s="64" t="s">
        <v>56027</v>
      </c>
      <c r="D6715" s="64" t="s">
        <v>59511</v>
      </c>
      <c r="E6715" s="64" t="s">
        <v>59510</v>
      </c>
      <c r="F6715" s="64">
        <v>600</v>
      </c>
      <c r="G6715" s="64">
        <v>38.182499999999997</v>
      </c>
      <c r="H6715" s="64">
        <v>106.51309999999999</v>
      </c>
      <c r="I6715" s="64" t="s">
        <v>2</v>
      </c>
      <c r="O6715" s="64" t="s">
        <v>1322</v>
      </c>
      <c r="P6715" s="64" t="s">
        <v>59509</v>
      </c>
      <c r="Q6715" s="64" t="s">
        <v>1322</v>
      </c>
      <c r="Y6715" s="64">
        <v>2583.5330086908398</v>
      </c>
    </row>
    <row r="6716" spans="1:25" hidden="1">
      <c r="A6716" s="122"/>
      <c r="B6716" s="64" t="s">
        <v>56028</v>
      </c>
      <c r="C6716" s="64" t="s">
        <v>56027</v>
      </c>
      <c r="D6716" s="64" t="s">
        <v>59508</v>
      </c>
      <c r="E6716" s="64" t="s">
        <v>59507</v>
      </c>
      <c r="F6716" s="64">
        <v>660</v>
      </c>
      <c r="G6716" s="64">
        <v>38.173400000000001</v>
      </c>
      <c r="H6716" s="64">
        <v>106.57040000000001</v>
      </c>
      <c r="I6716" s="64" t="s">
        <v>2</v>
      </c>
      <c r="M6716" s="64">
        <v>2006</v>
      </c>
      <c r="N6716" s="64" t="s">
        <v>59433</v>
      </c>
      <c r="O6716" s="64" t="s">
        <v>816</v>
      </c>
      <c r="P6716" s="64" t="s">
        <v>817</v>
      </c>
      <c r="Q6716" s="64" t="s">
        <v>816</v>
      </c>
      <c r="R6716" s="64">
        <v>1071424</v>
      </c>
      <c r="Y6716" s="64">
        <v>2841.8863095599299</v>
      </c>
    </row>
    <row r="6717" spans="1:25" hidden="1">
      <c r="A6717" s="122"/>
      <c r="B6717" s="64" t="s">
        <v>56028</v>
      </c>
      <c r="C6717" s="64" t="s">
        <v>56027</v>
      </c>
      <c r="D6717" s="64" t="s">
        <v>59506</v>
      </c>
      <c r="E6717" s="64" t="s">
        <v>59505</v>
      </c>
      <c r="F6717" s="64">
        <v>660</v>
      </c>
      <c r="G6717" s="64">
        <v>38.192</v>
      </c>
      <c r="H6717" s="64">
        <v>106.68129999999999</v>
      </c>
      <c r="I6717" s="64" t="s">
        <v>2</v>
      </c>
      <c r="M6717" s="64">
        <v>2013</v>
      </c>
      <c r="N6717" s="64" t="s">
        <v>59504</v>
      </c>
      <c r="O6717" s="64" t="s">
        <v>816</v>
      </c>
      <c r="P6717" s="64" t="s">
        <v>817</v>
      </c>
      <c r="Q6717" s="64" t="s">
        <v>816</v>
      </c>
      <c r="Y6717" s="64">
        <v>2841.8863095599299</v>
      </c>
    </row>
    <row r="6718" spans="1:25" hidden="1">
      <c r="A6718" s="122"/>
      <c r="B6718" s="64" t="s">
        <v>56028</v>
      </c>
      <c r="C6718" s="64" t="s">
        <v>56027</v>
      </c>
      <c r="D6718" s="64" t="s">
        <v>59503</v>
      </c>
      <c r="E6718" s="64" t="s">
        <v>59502</v>
      </c>
      <c r="F6718" s="64">
        <v>16</v>
      </c>
      <c r="G6718" s="64">
        <v>22.821400000000001</v>
      </c>
      <c r="H6718" s="64">
        <v>101.1931</v>
      </c>
      <c r="I6718" s="64" t="s">
        <v>11</v>
      </c>
      <c r="O6718" s="64" t="s">
        <v>56032</v>
      </c>
      <c r="P6718" s="64" t="s">
        <v>59501</v>
      </c>
      <c r="Q6718" s="64" t="s">
        <v>56032</v>
      </c>
      <c r="Y6718" s="64">
        <v>65.744050008956606</v>
      </c>
    </row>
    <row r="6719" spans="1:25" hidden="1">
      <c r="A6719" s="122"/>
      <c r="B6719" s="64" t="s">
        <v>56028</v>
      </c>
      <c r="C6719" s="64" t="s">
        <v>56027</v>
      </c>
      <c r="D6719" s="64" t="s">
        <v>59500</v>
      </c>
      <c r="E6719" s="64" t="s">
        <v>59499</v>
      </c>
      <c r="F6719" s="64">
        <v>4400</v>
      </c>
      <c r="G6719" s="64">
        <v>29.481000000000002</v>
      </c>
      <c r="H6719" s="64">
        <v>121.51090000000001</v>
      </c>
      <c r="I6719" s="64" t="s">
        <v>2</v>
      </c>
      <c r="M6719" s="64">
        <v>2007</v>
      </c>
      <c r="N6719" s="64" t="s">
        <v>59498</v>
      </c>
      <c r="O6719" s="64" t="s">
        <v>816</v>
      </c>
      <c r="P6719" s="64" t="s">
        <v>817</v>
      </c>
      <c r="Q6719" s="64" t="s">
        <v>816</v>
      </c>
      <c r="R6719" s="64">
        <v>1055757</v>
      </c>
      <c r="Y6719" s="64">
        <v>18945.9087303995</v>
      </c>
    </row>
    <row r="6720" spans="1:25" hidden="1">
      <c r="A6720" s="122"/>
      <c r="B6720" s="64" t="s">
        <v>56028</v>
      </c>
      <c r="C6720" s="64" t="s">
        <v>56027</v>
      </c>
      <c r="D6720" s="64" t="s">
        <v>59497</v>
      </c>
      <c r="E6720" s="64" t="s">
        <v>59496</v>
      </c>
      <c r="F6720" s="64">
        <v>6</v>
      </c>
      <c r="G6720" s="64">
        <v>27.493600000000001</v>
      </c>
      <c r="H6720" s="64">
        <v>100.8759</v>
      </c>
      <c r="I6720" s="64" t="s">
        <v>11</v>
      </c>
      <c r="O6720" s="64" t="s">
        <v>56032</v>
      </c>
      <c r="P6720" s="64" t="s">
        <v>59495</v>
      </c>
      <c r="Q6720" s="64" t="s">
        <v>56032</v>
      </c>
      <c r="R6720" s="64">
        <v>1093962</v>
      </c>
      <c r="Y6720" s="64">
        <v>24.654018753358699</v>
      </c>
    </row>
    <row r="6721" spans="1:25" hidden="1">
      <c r="A6721" s="122"/>
      <c r="B6721" s="64" t="s">
        <v>56028</v>
      </c>
      <c r="C6721" s="64" t="s">
        <v>56027</v>
      </c>
      <c r="D6721" s="64" t="s">
        <v>59494</v>
      </c>
      <c r="E6721" s="64" t="s">
        <v>59493</v>
      </c>
      <c r="F6721" s="64">
        <v>40</v>
      </c>
      <c r="G6721" s="64">
        <v>38.332999999999998</v>
      </c>
      <c r="H6721" s="64">
        <v>105.886</v>
      </c>
      <c r="I6721" s="64" t="s">
        <v>1383</v>
      </c>
      <c r="O6721" s="64" t="s">
        <v>56032</v>
      </c>
      <c r="P6721" s="64" t="s">
        <v>59492</v>
      </c>
      <c r="Q6721" s="64" t="s">
        <v>56032</v>
      </c>
      <c r="Y6721" s="64">
        <v>122.43726069005901</v>
      </c>
    </row>
    <row r="6722" spans="1:25" hidden="1">
      <c r="A6722" s="122"/>
      <c r="B6722" s="64" t="s">
        <v>56028</v>
      </c>
      <c r="C6722" s="64" t="s">
        <v>56027</v>
      </c>
      <c r="D6722" s="64" t="s">
        <v>59491</v>
      </c>
      <c r="E6722" s="64" t="s">
        <v>59490</v>
      </c>
      <c r="F6722" s="64">
        <v>20</v>
      </c>
      <c r="G6722" s="64">
        <v>37.94</v>
      </c>
      <c r="H6722" s="64">
        <v>105.83</v>
      </c>
      <c r="I6722" s="64" t="s">
        <v>2254</v>
      </c>
      <c r="N6722" s="64" t="s">
        <v>59489</v>
      </c>
      <c r="O6722" s="64" t="s">
        <v>56060</v>
      </c>
      <c r="P6722" s="64" t="s">
        <v>59488</v>
      </c>
      <c r="Y6722" s="64">
        <v>193.74788712788501</v>
      </c>
    </row>
    <row r="6723" spans="1:25" hidden="1">
      <c r="A6723" s="122"/>
      <c r="B6723" s="64" t="s">
        <v>56028</v>
      </c>
      <c r="C6723" s="64" t="s">
        <v>56027</v>
      </c>
      <c r="D6723" s="64" t="s">
        <v>59487</v>
      </c>
      <c r="E6723" s="64" t="s">
        <v>59486</v>
      </c>
      <c r="F6723" s="64">
        <v>10</v>
      </c>
      <c r="G6723" s="64">
        <v>37.49</v>
      </c>
      <c r="H6723" s="64">
        <v>106.54</v>
      </c>
      <c r="I6723" s="64" t="s">
        <v>2254</v>
      </c>
      <c r="O6723" s="64" t="s">
        <v>56060</v>
      </c>
      <c r="P6723" s="64" t="s">
        <v>59485</v>
      </c>
      <c r="Y6723" s="64">
        <v>96.873943563942902</v>
      </c>
    </row>
    <row r="6724" spans="1:25" hidden="1">
      <c r="A6724" s="122"/>
      <c r="B6724" s="64" t="s">
        <v>56028</v>
      </c>
      <c r="C6724" s="64" t="s">
        <v>56027</v>
      </c>
      <c r="D6724" s="64" t="s">
        <v>59484</v>
      </c>
      <c r="E6724" s="64" t="s">
        <v>59483</v>
      </c>
      <c r="F6724" s="64">
        <v>10</v>
      </c>
      <c r="G6724" s="64">
        <v>38.99</v>
      </c>
      <c r="H6724" s="64">
        <v>106.47</v>
      </c>
      <c r="I6724" s="64" t="s">
        <v>2254</v>
      </c>
      <c r="O6724" s="64" t="s">
        <v>56060</v>
      </c>
      <c r="P6724" s="64" t="s">
        <v>59482</v>
      </c>
      <c r="Y6724" s="64">
        <v>96.873943563942902</v>
      </c>
    </row>
    <row r="6725" spans="1:25" hidden="1">
      <c r="A6725" s="122"/>
      <c r="B6725" s="64" t="s">
        <v>56028</v>
      </c>
      <c r="C6725" s="64" t="s">
        <v>56027</v>
      </c>
      <c r="D6725" s="64" t="s">
        <v>59481</v>
      </c>
      <c r="E6725" s="64" t="s">
        <v>59480</v>
      </c>
      <c r="F6725" s="64">
        <v>10</v>
      </c>
      <c r="G6725" s="64">
        <v>36.159999999999997</v>
      </c>
      <c r="H6725" s="64">
        <v>106.17</v>
      </c>
      <c r="I6725" s="64" t="s">
        <v>2254</v>
      </c>
      <c r="N6725" s="64" t="s">
        <v>59375</v>
      </c>
      <c r="O6725" s="64" t="s">
        <v>56060</v>
      </c>
      <c r="P6725" s="64" t="s">
        <v>59479</v>
      </c>
      <c r="R6725" s="64">
        <v>1094418</v>
      </c>
      <c r="Y6725" s="64">
        <v>96.873943563942902</v>
      </c>
    </row>
    <row r="6726" spans="1:25" hidden="1">
      <c r="A6726" s="122"/>
      <c r="B6726" s="64" t="s">
        <v>56028</v>
      </c>
      <c r="C6726" s="64" t="s">
        <v>56027</v>
      </c>
      <c r="D6726" s="64" t="s">
        <v>59478</v>
      </c>
      <c r="E6726" s="64" t="s">
        <v>59477</v>
      </c>
      <c r="F6726" s="64">
        <v>20</v>
      </c>
      <c r="G6726" s="64">
        <v>38.01</v>
      </c>
      <c r="H6726" s="64">
        <v>107.04</v>
      </c>
      <c r="I6726" s="64" t="s">
        <v>2254</v>
      </c>
      <c r="O6726" s="64" t="s">
        <v>56060</v>
      </c>
      <c r="P6726" s="64" t="s">
        <v>59476</v>
      </c>
      <c r="Y6726" s="64">
        <v>193.74788712788501</v>
      </c>
    </row>
    <row r="6727" spans="1:25" hidden="1">
      <c r="A6727" s="122"/>
      <c r="B6727" s="64" t="s">
        <v>56028</v>
      </c>
      <c r="C6727" s="64" t="s">
        <v>56027</v>
      </c>
      <c r="D6727" s="64" t="s">
        <v>59475</v>
      </c>
      <c r="E6727" s="64" t="s">
        <v>59474</v>
      </c>
      <c r="F6727" s="64">
        <v>49</v>
      </c>
      <c r="G6727" s="64">
        <v>37.305999999999997</v>
      </c>
      <c r="H6727" s="64">
        <v>107.05800000000001</v>
      </c>
      <c r="I6727" s="64" t="s">
        <v>1383</v>
      </c>
      <c r="O6727" s="64" t="s">
        <v>56032</v>
      </c>
      <c r="P6727" s="64" t="s">
        <v>59473</v>
      </c>
      <c r="Q6727" s="64" t="s">
        <v>56032</v>
      </c>
      <c r="R6727" s="64">
        <v>1098990</v>
      </c>
      <c r="Y6727" s="64">
        <v>149.98564434532301</v>
      </c>
    </row>
    <row r="6728" spans="1:25" hidden="1">
      <c r="A6728" s="122"/>
      <c r="B6728" s="64" t="s">
        <v>56028</v>
      </c>
      <c r="C6728" s="64" t="s">
        <v>56027</v>
      </c>
      <c r="D6728" s="64" t="s">
        <v>59472</v>
      </c>
      <c r="E6728" s="64" t="s">
        <v>59471</v>
      </c>
      <c r="F6728" s="64">
        <v>111</v>
      </c>
      <c r="G6728" s="64">
        <v>38.033299999999997</v>
      </c>
      <c r="H6728" s="64">
        <v>106.05</v>
      </c>
      <c r="I6728" s="64" t="s">
        <v>1383</v>
      </c>
      <c r="O6728" s="64" t="s">
        <v>56032</v>
      </c>
      <c r="P6728" s="64" t="s">
        <v>59470</v>
      </c>
      <c r="Q6728" s="64" t="s">
        <v>56032</v>
      </c>
      <c r="R6728" s="64">
        <v>1057265</v>
      </c>
      <c r="Y6728" s="64">
        <v>339.76339841491603</v>
      </c>
    </row>
    <row r="6729" spans="1:25" hidden="1">
      <c r="A6729" s="122"/>
      <c r="B6729" s="64" t="s">
        <v>56028</v>
      </c>
      <c r="C6729" s="64" t="s">
        <v>56027</v>
      </c>
      <c r="D6729" s="64" t="s">
        <v>59469</v>
      </c>
      <c r="E6729" s="64" t="s">
        <v>59468</v>
      </c>
      <c r="F6729" s="64">
        <v>49</v>
      </c>
      <c r="G6729" s="64">
        <v>37.145600000000002</v>
      </c>
      <c r="H6729" s="64">
        <v>106.0872</v>
      </c>
      <c r="I6729" s="64" t="s">
        <v>1383</v>
      </c>
      <c r="O6729" s="64" t="s">
        <v>56032</v>
      </c>
      <c r="P6729" s="64" t="s">
        <v>59467</v>
      </c>
      <c r="Q6729" s="64" t="s">
        <v>56032</v>
      </c>
      <c r="R6729" s="64">
        <v>1070495</v>
      </c>
      <c r="Y6729" s="64">
        <v>149.98564434532301</v>
      </c>
    </row>
    <row r="6730" spans="1:25" hidden="1">
      <c r="A6730" s="122"/>
      <c r="B6730" s="64" t="s">
        <v>56028</v>
      </c>
      <c r="C6730" s="64" t="s">
        <v>56027</v>
      </c>
      <c r="D6730" s="64" t="s">
        <v>59466</v>
      </c>
      <c r="E6730" s="64" t="s">
        <v>59465</v>
      </c>
      <c r="F6730" s="64">
        <v>49</v>
      </c>
      <c r="G6730" s="64">
        <v>37.196399999999997</v>
      </c>
      <c r="H6730" s="64">
        <v>105.98220000000001</v>
      </c>
      <c r="I6730" s="64" t="s">
        <v>1383</v>
      </c>
      <c r="O6730" s="64" t="s">
        <v>56032</v>
      </c>
      <c r="P6730" s="64" t="s">
        <v>59464</v>
      </c>
      <c r="Q6730" s="64" t="s">
        <v>56032</v>
      </c>
      <c r="Y6730" s="64">
        <v>149.98564434532301</v>
      </c>
    </row>
    <row r="6731" spans="1:25" hidden="1">
      <c r="A6731" s="122"/>
      <c r="B6731" s="64" t="s">
        <v>56028</v>
      </c>
      <c r="C6731" s="64" t="s">
        <v>56027</v>
      </c>
      <c r="D6731" s="64" t="s">
        <v>59463</v>
      </c>
      <c r="E6731" s="64" t="s">
        <v>59462</v>
      </c>
      <c r="F6731" s="64">
        <v>49</v>
      </c>
      <c r="G6731" s="64">
        <v>37.556399999999996</v>
      </c>
      <c r="H6731" s="64">
        <v>106.0753</v>
      </c>
      <c r="I6731" s="64" t="s">
        <v>1383</v>
      </c>
      <c r="O6731" s="64" t="s">
        <v>56032</v>
      </c>
      <c r="P6731" s="64" t="s">
        <v>59461</v>
      </c>
      <c r="Q6731" s="64" t="s">
        <v>56032</v>
      </c>
      <c r="Y6731" s="64">
        <v>149.98564434532301</v>
      </c>
    </row>
    <row r="6732" spans="1:25" hidden="1">
      <c r="A6732" s="122"/>
      <c r="B6732" s="64" t="s">
        <v>56028</v>
      </c>
      <c r="C6732" s="64" t="s">
        <v>56027</v>
      </c>
      <c r="D6732" s="64" t="s">
        <v>59460</v>
      </c>
      <c r="E6732" s="64" t="s">
        <v>59459</v>
      </c>
      <c r="F6732" s="64">
        <v>49</v>
      </c>
      <c r="G6732" s="64">
        <v>37.577599999999997</v>
      </c>
      <c r="H6732" s="64">
        <v>106.4264</v>
      </c>
      <c r="I6732" s="64" t="s">
        <v>1383</v>
      </c>
      <c r="O6732" s="64" t="s">
        <v>56032</v>
      </c>
      <c r="P6732" s="64" t="s">
        <v>59458</v>
      </c>
      <c r="Q6732" s="64" t="s">
        <v>56032</v>
      </c>
      <c r="R6732" s="64">
        <v>1101451</v>
      </c>
      <c r="Y6732" s="64">
        <v>149.98564434532301</v>
      </c>
    </row>
    <row r="6733" spans="1:25" hidden="1">
      <c r="A6733" s="122"/>
      <c r="B6733" s="64" t="s">
        <v>56028</v>
      </c>
      <c r="C6733" s="64" t="s">
        <v>56027</v>
      </c>
      <c r="D6733" s="64" t="s">
        <v>59457</v>
      </c>
      <c r="E6733" s="64" t="s">
        <v>59456</v>
      </c>
      <c r="F6733" s="64">
        <v>49</v>
      </c>
      <c r="G6733" s="64">
        <v>37.2408</v>
      </c>
      <c r="H6733" s="64">
        <v>105.9922</v>
      </c>
      <c r="I6733" s="64" t="s">
        <v>1383</v>
      </c>
      <c r="O6733" s="64" t="s">
        <v>56032</v>
      </c>
      <c r="P6733" s="64" t="s">
        <v>59455</v>
      </c>
      <c r="Q6733" s="64" t="s">
        <v>56032</v>
      </c>
      <c r="Y6733" s="64">
        <v>149.98564434532301</v>
      </c>
    </row>
    <row r="6734" spans="1:25" hidden="1">
      <c r="A6734" s="122"/>
      <c r="B6734" s="64" t="s">
        <v>56028</v>
      </c>
      <c r="C6734" s="64" t="s">
        <v>56027</v>
      </c>
      <c r="D6734" s="64" t="s">
        <v>59454</v>
      </c>
      <c r="E6734" s="64" t="s">
        <v>59453</v>
      </c>
      <c r="F6734" s="64">
        <v>49</v>
      </c>
      <c r="G6734" s="64">
        <v>37.081200000000003</v>
      </c>
      <c r="H6734" s="64">
        <v>106.0244</v>
      </c>
      <c r="I6734" s="64" t="s">
        <v>1383</v>
      </c>
      <c r="O6734" s="64" t="s">
        <v>56032</v>
      </c>
      <c r="P6734" s="64" t="s">
        <v>59452</v>
      </c>
      <c r="Q6734" s="64" t="s">
        <v>56032</v>
      </c>
      <c r="Y6734" s="64">
        <v>149.98564434532301</v>
      </c>
    </row>
    <row r="6735" spans="1:25" hidden="1">
      <c r="A6735" s="122"/>
      <c r="B6735" s="64" t="s">
        <v>56028</v>
      </c>
      <c r="C6735" s="64" t="s">
        <v>56027</v>
      </c>
      <c r="D6735" s="64" t="s">
        <v>59451</v>
      </c>
      <c r="E6735" s="64" t="s">
        <v>59450</v>
      </c>
      <c r="F6735" s="64">
        <v>50</v>
      </c>
      <c r="G6735" s="64">
        <v>37.595300000000002</v>
      </c>
      <c r="H6735" s="64">
        <v>106.0942</v>
      </c>
      <c r="I6735" s="64" t="s">
        <v>2254</v>
      </c>
      <c r="O6735" s="64" t="s">
        <v>56032</v>
      </c>
      <c r="P6735" s="64" t="s">
        <v>59449</v>
      </c>
      <c r="Q6735" s="64" t="s">
        <v>56032</v>
      </c>
      <c r="Y6735" s="64">
        <v>484.36971781971403</v>
      </c>
    </row>
    <row r="6736" spans="1:25" hidden="1">
      <c r="A6736" s="122"/>
      <c r="B6736" s="64" t="s">
        <v>56028</v>
      </c>
      <c r="C6736" s="64" t="s">
        <v>56027</v>
      </c>
      <c r="D6736" s="64" t="s">
        <v>59448</v>
      </c>
      <c r="E6736" s="64" t="s">
        <v>59447</v>
      </c>
      <c r="F6736" s="64">
        <v>49</v>
      </c>
      <c r="G6736" s="64">
        <v>37.666699999999999</v>
      </c>
      <c r="H6736" s="64">
        <v>106.5333</v>
      </c>
      <c r="I6736" s="64" t="s">
        <v>1383</v>
      </c>
      <c r="O6736" s="64" t="s">
        <v>56032</v>
      </c>
      <c r="P6736" s="64" t="s">
        <v>59446</v>
      </c>
      <c r="Q6736" s="64" t="s">
        <v>56032</v>
      </c>
      <c r="Y6736" s="64">
        <v>149.98564434532301</v>
      </c>
    </row>
    <row r="6737" spans="1:25" hidden="1">
      <c r="A6737" s="122"/>
      <c r="B6737" s="64" t="s">
        <v>56028</v>
      </c>
      <c r="C6737" s="64" t="s">
        <v>56027</v>
      </c>
      <c r="D6737" s="64" t="s">
        <v>59445</v>
      </c>
      <c r="E6737" s="64" t="s">
        <v>59444</v>
      </c>
      <c r="F6737" s="64">
        <v>10</v>
      </c>
      <c r="G6737" s="64">
        <v>37.479999999999997</v>
      </c>
      <c r="H6737" s="64">
        <v>106.58</v>
      </c>
      <c r="I6737" s="64" t="s">
        <v>2254</v>
      </c>
      <c r="N6737" s="64" t="s">
        <v>59443</v>
      </c>
      <c r="O6737" s="64" t="s">
        <v>56060</v>
      </c>
      <c r="P6737" s="64" t="s">
        <v>59442</v>
      </c>
      <c r="R6737" s="64">
        <v>1088704</v>
      </c>
      <c r="Y6737" s="64">
        <v>96.873943563942902</v>
      </c>
    </row>
    <row r="6738" spans="1:25" hidden="1">
      <c r="A6738" s="122"/>
      <c r="B6738" s="64" t="s">
        <v>56028</v>
      </c>
      <c r="C6738" s="64" t="s">
        <v>56027</v>
      </c>
      <c r="D6738" s="64" t="s">
        <v>59441</v>
      </c>
      <c r="E6738" s="64" t="s">
        <v>59440</v>
      </c>
      <c r="F6738" s="64">
        <v>30</v>
      </c>
      <c r="G6738" s="64">
        <v>37.57</v>
      </c>
      <c r="H6738" s="64">
        <v>105.07</v>
      </c>
      <c r="I6738" s="64" t="s">
        <v>2254</v>
      </c>
      <c r="O6738" s="64" t="s">
        <v>56060</v>
      </c>
      <c r="P6738" s="64" t="s">
        <v>59439</v>
      </c>
      <c r="Y6738" s="64">
        <v>290.62183069182799</v>
      </c>
    </row>
    <row r="6739" spans="1:25" hidden="1">
      <c r="A6739" s="122"/>
      <c r="B6739" s="64" t="s">
        <v>56028</v>
      </c>
      <c r="C6739" s="64" t="s">
        <v>56027</v>
      </c>
      <c r="D6739" s="64" t="s">
        <v>59438</v>
      </c>
      <c r="E6739" s="64" t="s">
        <v>59437</v>
      </c>
      <c r="F6739" s="64">
        <v>100</v>
      </c>
      <c r="G6739" s="64">
        <v>37.882800000000003</v>
      </c>
      <c r="H6739" s="64">
        <v>106.02200000000001</v>
      </c>
      <c r="I6739" s="64" t="s">
        <v>2</v>
      </c>
      <c r="M6739" s="64">
        <v>2006</v>
      </c>
      <c r="N6739" s="64" t="s">
        <v>59436</v>
      </c>
      <c r="O6739" s="64" t="s">
        <v>816</v>
      </c>
      <c r="P6739" s="64" t="s">
        <v>817</v>
      </c>
      <c r="Q6739" s="64" t="s">
        <v>816</v>
      </c>
      <c r="Y6739" s="64">
        <v>430.58883478180798</v>
      </c>
    </row>
    <row r="6740" spans="1:25" hidden="1">
      <c r="A6740" s="122"/>
      <c r="B6740" s="64" t="s">
        <v>56028</v>
      </c>
      <c r="C6740" s="64" t="s">
        <v>56027</v>
      </c>
      <c r="D6740" s="64" t="s">
        <v>59435</v>
      </c>
      <c r="E6740" s="64" t="s">
        <v>59434</v>
      </c>
      <c r="F6740" s="64">
        <v>660</v>
      </c>
      <c r="G6740" s="64">
        <v>36.045200000000001</v>
      </c>
      <c r="H6740" s="64">
        <v>106.2919</v>
      </c>
      <c r="I6740" s="64" t="s">
        <v>2</v>
      </c>
      <c r="M6740" s="64">
        <v>2010</v>
      </c>
      <c r="N6740" s="64" t="s">
        <v>59433</v>
      </c>
      <c r="O6740" s="64" t="s">
        <v>816</v>
      </c>
      <c r="P6740" s="64" t="s">
        <v>817</v>
      </c>
      <c r="Q6740" s="64" t="s">
        <v>816</v>
      </c>
      <c r="R6740" s="64">
        <v>1094422</v>
      </c>
      <c r="Y6740" s="64">
        <v>2841.8863095599299</v>
      </c>
    </row>
    <row r="6741" spans="1:25" hidden="1">
      <c r="A6741" s="122"/>
      <c r="B6741" s="64" t="s">
        <v>56028</v>
      </c>
      <c r="C6741" s="64" t="s">
        <v>56027</v>
      </c>
      <c r="D6741" s="64" t="s">
        <v>59432</v>
      </c>
      <c r="E6741" s="64" t="s">
        <v>59431</v>
      </c>
      <c r="F6741" s="64">
        <v>49</v>
      </c>
      <c r="G6741" s="64">
        <v>31.225000000000001</v>
      </c>
      <c r="H6741" s="64">
        <v>106.9</v>
      </c>
      <c r="I6741" s="64" t="s">
        <v>1383</v>
      </c>
      <c r="O6741" s="64" t="s">
        <v>56032</v>
      </c>
      <c r="P6741" s="64" t="s">
        <v>59430</v>
      </c>
      <c r="Q6741" s="64" t="s">
        <v>56032</v>
      </c>
      <c r="Y6741" s="64">
        <v>149.98564434532301</v>
      </c>
    </row>
    <row r="6742" spans="1:25" hidden="1">
      <c r="A6742" s="122"/>
      <c r="B6742" s="64" t="s">
        <v>56028</v>
      </c>
      <c r="C6742" s="64" t="s">
        <v>56027</v>
      </c>
      <c r="D6742" s="64" t="s">
        <v>59429</v>
      </c>
      <c r="E6742" s="64" t="s">
        <v>59428</v>
      </c>
      <c r="F6742" s="64">
        <v>49</v>
      </c>
      <c r="G6742" s="64">
        <v>37.18</v>
      </c>
      <c r="H6742" s="64">
        <v>106.95</v>
      </c>
      <c r="I6742" s="64" t="s">
        <v>1383</v>
      </c>
      <c r="O6742" s="64" t="s">
        <v>56032</v>
      </c>
      <c r="P6742" s="64" t="s">
        <v>59427</v>
      </c>
      <c r="Q6742" s="64" t="s">
        <v>56032</v>
      </c>
      <c r="Y6742" s="64">
        <v>149.98564434532301</v>
      </c>
    </row>
    <row r="6743" spans="1:25" hidden="1">
      <c r="A6743" s="122"/>
      <c r="B6743" s="64" t="s">
        <v>56028</v>
      </c>
      <c r="C6743" s="64" t="s">
        <v>56027</v>
      </c>
      <c r="D6743" s="64" t="s">
        <v>59426</v>
      </c>
      <c r="E6743" s="64" t="s">
        <v>59425</v>
      </c>
      <c r="F6743" s="64">
        <v>49</v>
      </c>
      <c r="G6743" s="64">
        <v>37.363300000000002</v>
      </c>
      <c r="H6743" s="64">
        <v>107.1258</v>
      </c>
      <c r="I6743" s="64" t="s">
        <v>1383</v>
      </c>
      <c r="O6743" s="64" t="s">
        <v>56032</v>
      </c>
      <c r="P6743" s="64" t="s">
        <v>59424</v>
      </c>
      <c r="Q6743" s="64" t="s">
        <v>56032</v>
      </c>
      <c r="Y6743" s="64">
        <v>149.98564434532301</v>
      </c>
    </row>
    <row r="6744" spans="1:25" hidden="1">
      <c r="A6744" s="122"/>
      <c r="B6744" s="64" t="s">
        <v>56028</v>
      </c>
      <c r="C6744" s="64" t="s">
        <v>56027</v>
      </c>
      <c r="D6744" s="64" t="s">
        <v>59423</v>
      </c>
      <c r="E6744" s="64" t="s">
        <v>59422</v>
      </c>
      <c r="F6744" s="64">
        <v>49</v>
      </c>
      <c r="G6744" s="64">
        <v>37.347799999999999</v>
      </c>
      <c r="H6744" s="64">
        <v>107.1797</v>
      </c>
      <c r="I6744" s="64" t="s">
        <v>1383</v>
      </c>
      <c r="O6744" s="64" t="s">
        <v>56032</v>
      </c>
      <c r="P6744" s="64" t="s">
        <v>59421</v>
      </c>
      <c r="Q6744" s="64" t="s">
        <v>56032</v>
      </c>
      <c r="Y6744" s="64">
        <v>149.98564434532301</v>
      </c>
    </row>
    <row r="6745" spans="1:25" hidden="1">
      <c r="A6745" s="122"/>
      <c r="B6745" s="64" t="s">
        <v>56028</v>
      </c>
      <c r="C6745" s="64" t="s">
        <v>56027</v>
      </c>
      <c r="D6745" s="64" t="s">
        <v>59420</v>
      </c>
      <c r="E6745" s="64" t="s">
        <v>59419</v>
      </c>
      <c r="F6745" s="64">
        <v>150</v>
      </c>
      <c r="G6745" s="64">
        <v>37.5124</v>
      </c>
      <c r="H6745" s="64">
        <v>105.2777</v>
      </c>
      <c r="I6745" s="64" t="s">
        <v>2</v>
      </c>
      <c r="N6745" s="64" t="s">
        <v>59418</v>
      </c>
      <c r="O6745" s="64" t="s">
        <v>816</v>
      </c>
      <c r="P6745" s="64" t="s">
        <v>817</v>
      </c>
      <c r="Q6745" s="64" t="s">
        <v>816</v>
      </c>
      <c r="Y6745" s="64">
        <v>645.88325217271199</v>
      </c>
    </row>
    <row r="6746" spans="1:25" hidden="1">
      <c r="A6746" s="122"/>
      <c r="B6746" s="64" t="s">
        <v>56028</v>
      </c>
      <c r="C6746" s="64" t="s">
        <v>56027</v>
      </c>
      <c r="D6746" s="64" t="s">
        <v>59417</v>
      </c>
      <c r="E6746" s="64" t="s">
        <v>59416</v>
      </c>
      <c r="F6746" s="64">
        <v>49</v>
      </c>
      <c r="G6746" s="64">
        <v>37.808799999999998</v>
      </c>
      <c r="H6746" s="64">
        <v>106.3677</v>
      </c>
      <c r="I6746" s="64" t="s">
        <v>1383</v>
      </c>
      <c r="O6746" s="64" t="s">
        <v>56032</v>
      </c>
      <c r="P6746" s="64" t="s">
        <v>59415</v>
      </c>
      <c r="Q6746" s="64" t="s">
        <v>56032</v>
      </c>
      <c r="R6746" s="64">
        <v>1070494</v>
      </c>
      <c r="Y6746" s="64">
        <v>149.98564434532301</v>
      </c>
    </row>
    <row r="6747" spans="1:25" hidden="1">
      <c r="A6747" s="122"/>
      <c r="B6747" s="64" t="s">
        <v>56028</v>
      </c>
      <c r="C6747" s="64" t="s">
        <v>56027</v>
      </c>
      <c r="D6747" s="64" t="s">
        <v>59414</v>
      </c>
      <c r="E6747" s="64" t="s">
        <v>59413</v>
      </c>
      <c r="F6747" s="64">
        <v>49</v>
      </c>
      <c r="G6747" s="64">
        <v>37.771700000000003</v>
      </c>
      <c r="H6747" s="64">
        <v>106.3857</v>
      </c>
      <c r="I6747" s="64" t="s">
        <v>1383</v>
      </c>
      <c r="O6747" s="64" t="s">
        <v>56032</v>
      </c>
      <c r="P6747" s="64" t="s">
        <v>59412</v>
      </c>
      <c r="Q6747" s="64" t="s">
        <v>56032</v>
      </c>
      <c r="R6747" s="64">
        <v>1070494</v>
      </c>
      <c r="Y6747" s="64">
        <v>149.98564434532301</v>
      </c>
    </row>
    <row r="6748" spans="1:25" hidden="1">
      <c r="A6748" s="122"/>
      <c r="B6748" s="64" t="s">
        <v>56028</v>
      </c>
      <c r="C6748" s="64" t="s">
        <v>56027</v>
      </c>
      <c r="D6748" s="64" t="s">
        <v>59411</v>
      </c>
      <c r="E6748" s="64" t="s">
        <v>59410</v>
      </c>
      <c r="F6748" s="64">
        <v>49</v>
      </c>
      <c r="G6748" s="64">
        <v>37.535600000000002</v>
      </c>
      <c r="H6748" s="64">
        <v>106.5228</v>
      </c>
      <c r="I6748" s="64" t="s">
        <v>1383</v>
      </c>
      <c r="O6748" s="64" t="s">
        <v>56032</v>
      </c>
      <c r="P6748" s="64" t="s">
        <v>59409</v>
      </c>
      <c r="Q6748" s="64" t="s">
        <v>56032</v>
      </c>
      <c r="R6748" s="64">
        <v>1070494</v>
      </c>
      <c r="Y6748" s="64">
        <v>149.98564434532301</v>
      </c>
    </row>
    <row r="6749" spans="1:25" hidden="1">
      <c r="A6749" s="122"/>
      <c r="B6749" s="64" t="s">
        <v>56028</v>
      </c>
      <c r="C6749" s="64" t="s">
        <v>56027</v>
      </c>
      <c r="D6749" s="64" t="s">
        <v>59408</v>
      </c>
      <c r="E6749" s="64" t="s">
        <v>59407</v>
      </c>
      <c r="F6749" s="64">
        <v>49</v>
      </c>
      <c r="G6749" s="64">
        <v>37.479999999999997</v>
      </c>
      <c r="H6749" s="64">
        <v>106.4817</v>
      </c>
      <c r="I6749" s="64" t="s">
        <v>1383</v>
      </c>
      <c r="O6749" s="64" t="s">
        <v>56032</v>
      </c>
      <c r="P6749" s="64" t="s">
        <v>59406</v>
      </c>
      <c r="Q6749" s="64" t="s">
        <v>56032</v>
      </c>
      <c r="R6749" s="64">
        <v>1089628</v>
      </c>
      <c r="Y6749" s="64">
        <v>149.98564434532301</v>
      </c>
    </row>
    <row r="6750" spans="1:25" hidden="1">
      <c r="A6750" s="122"/>
      <c r="B6750" s="64" t="s">
        <v>56028</v>
      </c>
      <c r="C6750" s="64" t="s">
        <v>56027</v>
      </c>
      <c r="D6750" s="64" t="s">
        <v>59405</v>
      </c>
      <c r="E6750" s="64" t="s">
        <v>59404</v>
      </c>
      <c r="F6750" s="64">
        <v>49</v>
      </c>
      <c r="G6750" s="64">
        <v>37.530900000000003</v>
      </c>
      <c r="H6750" s="64">
        <v>107.1733</v>
      </c>
      <c r="I6750" s="64" t="s">
        <v>1383</v>
      </c>
      <c r="O6750" s="64" t="s">
        <v>56032</v>
      </c>
      <c r="P6750" s="64" t="s">
        <v>59403</v>
      </c>
      <c r="Q6750" s="64" t="s">
        <v>56032</v>
      </c>
      <c r="Y6750" s="64">
        <v>149.98564434532301</v>
      </c>
    </row>
    <row r="6751" spans="1:25" hidden="1">
      <c r="A6751" s="122"/>
      <c r="B6751" s="64" t="s">
        <v>56028</v>
      </c>
      <c r="C6751" s="64" t="s">
        <v>56027</v>
      </c>
      <c r="D6751" s="64" t="s">
        <v>59399</v>
      </c>
      <c r="E6751" s="64" t="s">
        <v>59402</v>
      </c>
      <c r="F6751" s="64">
        <v>10.52</v>
      </c>
      <c r="G6751" s="64">
        <v>37.94</v>
      </c>
      <c r="H6751" s="64">
        <v>105.82</v>
      </c>
      <c r="I6751" s="64" t="s">
        <v>2254</v>
      </c>
      <c r="N6751" s="64" t="s">
        <v>59401</v>
      </c>
      <c r="O6751" s="64" t="s">
        <v>56060</v>
      </c>
      <c r="P6751" s="64" t="s">
        <v>59400</v>
      </c>
      <c r="Y6751" s="64">
        <v>101.91138862926699</v>
      </c>
    </row>
    <row r="6752" spans="1:25" hidden="1">
      <c r="A6752" s="122"/>
      <c r="B6752" s="64" t="s">
        <v>56028</v>
      </c>
      <c r="C6752" s="64" t="s">
        <v>56027</v>
      </c>
      <c r="D6752" s="64" t="s">
        <v>59399</v>
      </c>
      <c r="E6752" s="64" t="s">
        <v>59398</v>
      </c>
      <c r="F6752" s="64">
        <v>30</v>
      </c>
      <c r="G6752" s="64">
        <v>37.991799999999998</v>
      </c>
      <c r="H6752" s="64">
        <v>105.8075</v>
      </c>
      <c r="I6752" s="64" t="s">
        <v>1383</v>
      </c>
      <c r="O6752" s="64" t="s">
        <v>56032</v>
      </c>
      <c r="P6752" s="64" t="s">
        <v>59397</v>
      </c>
      <c r="Q6752" s="64" t="s">
        <v>56032</v>
      </c>
      <c r="Y6752" s="64">
        <v>91.827945517544904</v>
      </c>
    </row>
    <row r="6753" spans="1:25" hidden="1">
      <c r="A6753" s="122"/>
      <c r="B6753" s="64" t="s">
        <v>56028</v>
      </c>
      <c r="C6753" s="64" t="s">
        <v>56027</v>
      </c>
      <c r="D6753" s="64" t="s">
        <v>59396</v>
      </c>
      <c r="E6753" s="64" t="s">
        <v>59395</v>
      </c>
      <c r="F6753" s="64">
        <v>120</v>
      </c>
      <c r="G6753" s="64">
        <v>36.590000000000003</v>
      </c>
      <c r="H6753" s="64">
        <v>104.17</v>
      </c>
      <c r="I6753" s="64" t="s">
        <v>11</v>
      </c>
      <c r="O6753" s="64" t="s">
        <v>56032</v>
      </c>
      <c r="P6753" s="64" t="s">
        <v>59394</v>
      </c>
      <c r="Q6753" s="64" t="s">
        <v>56032</v>
      </c>
      <c r="R6753" s="64">
        <v>1065100</v>
      </c>
      <c r="Y6753" s="64">
        <v>493.08037506717397</v>
      </c>
    </row>
    <row r="6754" spans="1:25" hidden="1">
      <c r="A6754" s="122"/>
      <c r="B6754" s="64" t="s">
        <v>56028</v>
      </c>
      <c r="C6754" s="64" t="s">
        <v>56027</v>
      </c>
      <c r="D6754" s="64" t="s">
        <v>59393</v>
      </c>
      <c r="E6754" s="64" t="s">
        <v>59392</v>
      </c>
      <c r="F6754" s="64">
        <v>4</v>
      </c>
      <c r="G6754" s="64">
        <v>39.2333</v>
      </c>
      <c r="H6754" s="64">
        <v>106.75</v>
      </c>
      <c r="I6754" s="64" t="s">
        <v>5</v>
      </c>
      <c r="O6754" s="64" t="s">
        <v>56032</v>
      </c>
      <c r="P6754" s="64" t="s">
        <v>59391</v>
      </c>
      <c r="Q6754" s="64" t="s">
        <v>56032</v>
      </c>
      <c r="Y6754" s="64">
        <v>7.6624647634024496</v>
      </c>
    </row>
    <row r="6755" spans="1:25" hidden="1">
      <c r="A6755" s="122"/>
      <c r="B6755" s="64" t="s">
        <v>56028</v>
      </c>
      <c r="C6755" s="64" t="s">
        <v>56027</v>
      </c>
      <c r="D6755" s="64" t="s">
        <v>59390</v>
      </c>
      <c r="E6755" s="64" t="s">
        <v>59389</v>
      </c>
      <c r="F6755" s="64">
        <v>10</v>
      </c>
      <c r="G6755" s="64">
        <v>39.099400000000003</v>
      </c>
      <c r="H6755" s="64">
        <v>106.5222</v>
      </c>
      <c r="I6755" s="64" t="s">
        <v>2254</v>
      </c>
      <c r="O6755" s="64" t="s">
        <v>56032</v>
      </c>
      <c r="P6755" s="64" t="s">
        <v>59388</v>
      </c>
      <c r="Q6755" s="64" t="s">
        <v>56032</v>
      </c>
      <c r="Y6755" s="64">
        <v>96.873943563942902</v>
      </c>
    </row>
    <row r="6756" spans="1:25" hidden="1">
      <c r="A6756" s="122"/>
      <c r="B6756" s="64" t="s">
        <v>56028</v>
      </c>
      <c r="C6756" s="64" t="s">
        <v>56027</v>
      </c>
      <c r="D6756" s="64" t="s">
        <v>59387</v>
      </c>
      <c r="E6756" s="64" t="s">
        <v>59386</v>
      </c>
      <c r="F6756" s="64">
        <v>49</v>
      </c>
      <c r="G6756" s="64">
        <v>37.466700000000003</v>
      </c>
      <c r="H6756" s="64">
        <v>106.6</v>
      </c>
      <c r="I6756" s="64" t="s">
        <v>1383</v>
      </c>
      <c r="O6756" s="64" t="s">
        <v>56032</v>
      </c>
      <c r="P6756" s="64" t="s">
        <v>59385</v>
      </c>
      <c r="Q6756" s="64" t="s">
        <v>56032</v>
      </c>
      <c r="R6756" s="64">
        <v>1089628</v>
      </c>
      <c r="Y6756" s="64">
        <v>149.98564434532301</v>
      </c>
    </row>
    <row r="6757" spans="1:25" hidden="1">
      <c r="A6757" s="122"/>
      <c r="B6757" s="64" t="s">
        <v>56028</v>
      </c>
      <c r="C6757" s="64" t="s">
        <v>56027</v>
      </c>
      <c r="D6757" s="64" t="s">
        <v>59384</v>
      </c>
      <c r="E6757" s="64" t="s">
        <v>59383</v>
      </c>
      <c r="F6757" s="64">
        <v>10</v>
      </c>
      <c r="G6757" s="64">
        <v>37.520000000000003</v>
      </c>
      <c r="H6757" s="64">
        <v>106.6</v>
      </c>
      <c r="I6757" s="64" t="s">
        <v>2254</v>
      </c>
      <c r="O6757" s="64" t="s">
        <v>56060</v>
      </c>
      <c r="P6757" s="64" t="s">
        <v>59382</v>
      </c>
      <c r="Y6757" s="64">
        <v>96.873943563942902</v>
      </c>
    </row>
    <row r="6758" spans="1:25" hidden="1">
      <c r="A6758" s="122"/>
      <c r="B6758" s="64" t="s">
        <v>56028</v>
      </c>
      <c r="C6758" s="64" t="s">
        <v>56027</v>
      </c>
      <c r="D6758" s="64" t="s">
        <v>59381</v>
      </c>
      <c r="E6758" s="64" t="s">
        <v>59380</v>
      </c>
      <c r="F6758" s="64">
        <v>20</v>
      </c>
      <c r="G6758" s="64">
        <v>37.5</v>
      </c>
      <c r="H6758" s="64">
        <v>106.57</v>
      </c>
      <c r="I6758" s="64" t="s">
        <v>2254</v>
      </c>
      <c r="N6758" s="64" t="s">
        <v>59379</v>
      </c>
      <c r="O6758" s="64" t="s">
        <v>56060</v>
      </c>
      <c r="P6758" s="64" t="s">
        <v>59378</v>
      </c>
      <c r="R6758" s="64">
        <v>1088704</v>
      </c>
      <c r="Y6758" s="64">
        <v>193.74788712788501</v>
      </c>
    </row>
    <row r="6759" spans="1:25" hidden="1">
      <c r="A6759" s="122"/>
      <c r="B6759" s="64" t="s">
        <v>56028</v>
      </c>
      <c r="C6759" s="64" t="s">
        <v>56027</v>
      </c>
      <c r="D6759" s="64" t="s">
        <v>59377</v>
      </c>
      <c r="E6759" s="64" t="s">
        <v>59376</v>
      </c>
      <c r="F6759" s="64">
        <v>30</v>
      </c>
      <c r="G6759" s="64">
        <v>37.520000000000003</v>
      </c>
      <c r="H6759" s="64">
        <v>106.6</v>
      </c>
      <c r="I6759" s="64" t="s">
        <v>2254</v>
      </c>
      <c r="N6759" s="64" t="s">
        <v>59375</v>
      </c>
      <c r="O6759" s="64" t="s">
        <v>56060</v>
      </c>
      <c r="P6759" s="64" t="s">
        <v>59374</v>
      </c>
      <c r="Y6759" s="64">
        <v>290.62183069182799</v>
      </c>
    </row>
    <row r="6760" spans="1:25" hidden="1">
      <c r="A6760" s="122"/>
      <c r="B6760" s="64" t="s">
        <v>56028</v>
      </c>
      <c r="C6760" s="64" t="s">
        <v>56027</v>
      </c>
      <c r="D6760" s="64" t="s">
        <v>59373</v>
      </c>
      <c r="E6760" s="64" t="s">
        <v>59372</v>
      </c>
      <c r="F6760" s="64">
        <v>49</v>
      </c>
      <c r="G6760" s="64">
        <v>37.566000000000003</v>
      </c>
      <c r="H6760" s="64">
        <v>106.584</v>
      </c>
      <c r="I6760" s="64" t="s">
        <v>1383</v>
      </c>
      <c r="O6760" s="64" t="s">
        <v>56032</v>
      </c>
      <c r="P6760" s="64" t="s">
        <v>59371</v>
      </c>
      <c r="Q6760" s="64" t="s">
        <v>56032</v>
      </c>
      <c r="R6760" s="64">
        <v>1089628</v>
      </c>
      <c r="Y6760" s="64">
        <v>149.98564434532301</v>
      </c>
    </row>
    <row r="6761" spans="1:25" hidden="1">
      <c r="A6761" s="122"/>
      <c r="B6761" s="64" t="s">
        <v>56028</v>
      </c>
      <c r="C6761" s="64" t="s">
        <v>56027</v>
      </c>
      <c r="D6761" s="64" t="s">
        <v>59370</v>
      </c>
      <c r="E6761" s="64" t="s">
        <v>59369</v>
      </c>
      <c r="F6761" s="64">
        <v>50</v>
      </c>
      <c r="G6761" s="64">
        <v>37.950000000000003</v>
      </c>
      <c r="H6761" s="64">
        <v>105.83329999999999</v>
      </c>
      <c r="I6761" s="64" t="s">
        <v>1383</v>
      </c>
      <c r="O6761" s="64" t="s">
        <v>56032</v>
      </c>
      <c r="P6761" s="64" t="s">
        <v>59368</v>
      </c>
      <c r="Q6761" s="64" t="s">
        <v>56032</v>
      </c>
      <c r="Y6761" s="64">
        <v>153.046575862574</v>
      </c>
    </row>
    <row r="6762" spans="1:25" hidden="1">
      <c r="A6762" s="122"/>
      <c r="B6762" s="64" t="s">
        <v>56028</v>
      </c>
      <c r="C6762" s="64" t="s">
        <v>56027</v>
      </c>
      <c r="D6762" s="64" t="s">
        <v>59367</v>
      </c>
      <c r="E6762" s="64" t="s">
        <v>59366</v>
      </c>
      <c r="F6762" s="64">
        <v>30</v>
      </c>
      <c r="G6762" s="64">
        <v>38.11</v>
      </c>
      <c r="H6762" s="64">
        <v>105.46</v>
      </c>
      <c r="I6762" s="64" t="s">
        <v>1383</v>
      </c>
      <c r="O6762" s="64" t="s">
        <v>56032</v>
      </c>
      <c r="P6762" s="64" t="s">
        <v>59365</v>
      </c>
      <c r="Q6762" s="64" t="s">
        <v>56032</v>
      </c>
      <c r="Y6762" s="64">
        <v>91.827945517544904</v>
      </c>
    </row>
    <row r="6763" spans="1:25" hidden="1">
      <c r="A6763" s="122"/>
      <c r="B6763" s="64" t="s">
        <v>56028</v>
      </c>
      <c r="C6763" s="64" t="s">
        <v>56027</v>
      </c>
      <c r="D6763" s="64" t="s">
        <v>59364</v>
      </c>
      <c r="E6763" s="64" t="s">
        <v>59363</v>
      </c>
      <c r="F6763" s="64">
        <v>49</v>
      </c>
      <c r="G6763" s="64">
        <v>36.836300000000001</v>
      </c>
      <c r="H6763" s="64">
        <v>106.5869</v>
      </c>
      <c r="I6763" s="64" t="s">
        <v>1383</v>
      </c>
      <c r="O6763" s="64" t="s">
        <v>56032</v>
      </c>
      <c r="P6763" s="64" t="s">
        <v>59362</v>
      </c>
      <c r="Q6763" s="64" t="s">
        <v>56032</v>
      </c>
      <c r="Y6763" s="64">
        <v>149.98564434532301</v>
      </c>
    </row>
    <row r="6764" spans="1:25" hidden="1">
      <c r="A6764" s="122"/>
      <c r="B6764" s="64" t="s">
        <v>56028</v>
      </c>
      <c r="C6764" s="64" t="s">
        <v>56027</v>
      </c>
      <c r="D6764" s="64" t="s">
        <v>59361</v>
      </c>
      <c r="E6764" s="64" t="s">
        <v>59360</v>
      </c>
      <c r="F6764" s="64">
        <v>49</v>
      </c>
      <c r="G6764" s="64">
        <v>36.805</v>
      </c>
      <c r="H6764" s="64">
        <v>106.5125</v>
      </c>
      <c r="I6764" s="64" t="s">
        <v>1383</v>
      </c>
      <c r="O6764" s="64" t="s">
        <v>56032</v>
      </c>
      <c r="P6764" s="64" t="s">
        <v>59359</v>
      </c>
      <c r="Q6764" s="64" t="s">
        <v>56032</v>
      </c>
      <c r="Y6764" s="64">
        <v>149.98564434532301</v>
      </c>
    </row>
    <row r="6765" spans="1:25" hidden="1">
      <c r="A6765" s="122"/>
      <c r="B6765" s="64" t="s">
        <v>56028</v>
      </c>
      <c r="C6765" s="64" t="s">
        <v>56027</v>
      </c>
      <c r="D6765" s="64" t="s">
        <v>59358</v>
      </c>
      <c r="E6765" s="64" t="s">
        <v>59357</v>
      </c>
      <c r="F6765" s="64">
        <v>49</v>
      </c>
      <c r="G6765" s="64">
        <v>36.6706</v>
      </c>
      <c r="H6765" s="64">
        <v>106.4486</v>
      </c>
      <c r="I6765" s="64" t="s">
        <v>1383</v>
      </c>
      <c r="O6765" s="64" t="s">
        <v>56032</v>
      </c>
      <c r="P6765" s="64" t="s">
        <v>59356</v>
      </c>
      <c r="Q6765" s="64" t="s">
        <v>56032</v>
      </c>
      <c r="Y6765" s="64">
        <v>149.98564434532301</v>
      </c>
    </row>
    <row r="6766" spans="1:25" hidden="1">
      <c r="A6766" s="122"/>
      <c r="B6766" s="64" t="s">
        <v>56028</v>
      </c>
      <c r="C6766" s="64" t="s">
        <v>56027</v>
      </c>
      <c r="D6766" s="64" t="s">
        <v>59355</v>
      </c>
      <c r="E6766" s="64" t="s">
        <v>59354</v>
      </c>
      <c r="F6766" s="64">
        <v>50</v>
      </c>
      <c r="G6766" s="64">
        <v>36.690600000000003</v>
      </c>
      <c r="H6766" s="64">
        <v>106.4314</v>
      </c>
      <c r="I6766" s="64" t="s">
        <v>1383</v>
      </c>
      <c r="O6766" s="64" t="s">
        <v>56032</v>
      </c>
      <c r="P6766" s="64" t="s">
        <v>59353</v>
      </c>
      <c r="Q6766" s="64" t="s">
        <v>56032</v>
      </c>
      <c r="Y6766" s="64">
        <v>153.046575862574</v>
      </c>
    </row>
    <row r="6767" spans="1:25" hidden="1">
      <c r="A6767" s="122"/>
      <c r="B6767" s="64" t="s">
        <v>56028</v>
      </c>
      <c r="C6767" s="64" t="s">
        <v>56027</v>
      </c>
      <c r="D6767" s="64" t="s">
        <v>59352</v>
      </c>
      <c r="E6767" s="64" t="s">
        <v>59351</v>
      </c>
      <c r="F6767" s="64">
        <v>50</v>
      </c>
      <c r="G6767" s="64">
        <v>36.690600000000003</v>
      </c>
      <c r="H6767" s="64">
        <v>106.4315</v>
      </c>
      <c r="I6767" s="64" t="s">
        <v>1383</v>
      </c>
      <c r="O6767" s="64" t="s">
        <v>56032</v>
      </c>
      <c r="P6767" s="64" t="s">
        <v>59350</v>
      </c>
      <c r="Q6767" s="64" t="s">
        <v>56032</v>
      </c>
      <c r="Y6767" s="64">
        <v>153.046575862574</v>
      </c>
    </row>
    <row r="6768" spans="1:25" hidden="1">
      <c r="A6768" s="122"/>
      <c r="B6768" s="64" t="s">
        <v>56028</v>
      </c>
      <c r="C6768" s="64" t="s">
        <v>56027</v>
      </c>
      <c r="D6768" s="64" t="s">
        <v>59349</v>
      </c>
      <c r="E6768" s="64" t="s">
        <v>59348</v>
      </c>
      <c r="F6768" s="64">
        <v>49</v>
      </c>
      <c r="G6768" s="64">
        <v>37.076700000000002</v>
      </c>
      <c r="H6768" s="64">
        <v>106.1853</v>
      </c>
      <c r="I6768" s="64" t="s">
        <v>1383</v>
      </c>
      <c r="O6768" s="64" t="s">
        <v>56032</v>
      </c>
      <c r="P6768" s="64" t="s">
        <v>59347</v>
      </c>
      <c r="Q6768" s="64" t="s">
        <v>56032</v>
      </c>
      <c r="Y6768" s="64">
        <v>149.98564434532301</v>
      </c>
    </row>
    <row r="6769" spans="1:25" hidden="1">
      <c r="A6769" s="122"/>
      <c r="B6769" s="64" t="s">
        <v>56028</v>
      </c>
      <c r="C6769" s="64" t="s">
        <v>56027</v>
      </c>
      <c r="D6769" s="64" t="s">
        <v>59346</v>
      </c>
      <c r="E6769" s="64" t="s">
        <v>59345</v>
      </c>
      <c r="F6769" s="64">
        <v>49</v>
      </c>
      <c r="G6769" s="64">
        <v>37.297800000000002</v>
      </c>
      <c r="H6769" s="64">
        <v>105.8683</v>
      </c>
      <c r="I6769" s="64" t="s">
        <v>1383</v>
      </c>
      <c r="O6769" s="64" t="s">
        <v>56032</v>
      </c>
      <c r="P6769" s="64" t="s">
        <v>59344</v>
      </c>
      <c r="Q6769" s="64" t="s">
        <v>56032</v>
      </c>
      <c r="Y6769" s="64">
        <v>149.98564434532301</v>
      </c>
    </row>
    <row r="6770" spans="1:25" hidden="1">
      <c r="A6770" s="122"/>
      <c r="B6770" s="64" t="s">
        <v>56028</v>
      </c>
      <c r="C6770" s="64" t="s">
        <v>56027</v>
      </c>
      <c r="D6770" s="64" t="s">
        <v>59343</v>
      </c>
      <c r="E6770" s="64" t="s">
        <v>59342</v>
      </c>
      <c r="F6770" s="64">
        <v>49</v>
      </c>
      <c r="G6770" s="64">
        <v>36.891100000000002</v>
      </c>
      <c r="H6770" s="64">
        <v>106.4696</v>
      </c>
      <c r="I6770" s="64" t="s">
        <v>1383</v>
      </c>
      <c r="O6770" s="64" t="s">
        <v>56032</v>
      </c>
      <c r="P6770" s="64" t="s">
        <v>59341</v>
      </c>
      <c r="Q6770" s="64" t="s">
        <v>56032</v>
      </c>
      <c r="Y6770" s="64">
        <v>149.98564434532301</v>
      </c>
    </row>
    <row r="6771" spans="1:25" hidden="1">
      <c r="A6771" s="122"/>
      <c r="B6771" s="64" t="s">
        <v>56028</v>
      </c>
      <c r="C6771" s="64" t="s">
        <v>56027</v>
      </c>
      <c r="D6771" s="64" t="s">
        <v>59340</v>
      </c>
      <c r="E6771" s="64" t="s">
        <v>59339</v>
      </c>
      <c r="F6771" s="64">
        <v>8</v>
      </c>
      <c r="G6771" s="64">
        <v>39.238599999999998</v>
      </c>
      <c r="H6771" s="64">
        <v>106.22969999999999</v>
      </c>
      <c r="I6771" s="64" t="s">
        <v>5</v>
      </c>
      <c r="O6771" s="64" t="s">
        <v>56032</v>
      </c>
      <c r="P6771" s="64" t="s">
        <v>59338</v>
      </c>
      <c r="Q6771" s="64" t="s">
        <v>56032</v>
      </c>
      <c r="Y6771" s="64">
        <v>15.324929526804899</v>
      </c>
    </row>
    <row r="6772" spans="1:25" hidden="1">
      <c r="A6772" s="122"/>
      <c r="B6772" s="64" t="s">
        <v>56028</v>
      </c>
      <c r="C6772" s="64" t="s">
        <v>56027</v>
      </c>
      <c r="D6772" s="64" t="s">
        <v>59337</v>
      </c>
      <c r="E6772" s="64" t="s">
        <v>59336</v>
      </c>
      <c r="F6772" s="64">
        <v>49</v>
      </c>
      <c r="G6772" s="64">
        <v>37.541699999999999</v>
      </c>
      <c r="H6772" s="64">
        <v>107.2214</v>
      </c>
      <c r="I6772" s="64" t="s">
        <v>1383</v>
      </c>
      <c r="O6772" s="64" t="s">
        <v>56032</v>
      </c>
      <c r="P6772" s="64" t="s">
        <v>59335</v>
      </c>
      <c r="Q6772" s="64" t="s">
        <v>56032</v>
      </c>
      <c r="Y6772" s="64">
        <v>149.98564434532301</v>
      </c>
    </row>
    <row r="6773" spans="1:25" hidden="1">
      <c r="A6773" s="122"/>
      <c r="B6773" s="64" t="s">
        <v>56028</v>
      </c>
      <c r="C6773" s="64" t="s">
        <v>56027</v>
      </c>
      <c r="D6773" s="64" t="s">
        <v>59334</v>
      </c>
      <c r="E6773" s="64" t="s">
        <v>59333</v>
      </c>
      <c r="F6773" s="64">
        <v>49</v>
      </c>
      <c r="G6773" s="64">
        <v>37.18</v>
      </c>
      <c r="H6773" s="64">
        <v>105.54</v>
      </c>
      <c r="I6773" s="64" t="s">
        <v>1383</v>
      </c>
      <c r="O6773" s="64" t="s">
        <v>56032</v>
      </c>
      <c r="P6773" s="64" t="s">
        <v>59332</v>
      </c>
      <c r="Q6773" s="64" t="s">
        <v>56032</v>
      </c>
      <c r="Y6773" s="64">
        <v>149.98564434532301</v>
      </c>
    </row>
    <row r="6774" spans="1:25" hidden="1">
      <c r="A6774" s="122"/>
      <c r="B6774" s="64" t="s">
        <v>56028</v>
      </c>
      <c r="C6774" s="64" t="s">
        <v>56027</v>
      </c>
      <c r="D6774" s="64" t="s">
        <v>59331</v>
      </c>
      <c r="E6774" s="64" t="s">
        <v>59330</v>
      </c>
      <c r="F6774" s="64">
        <v>660</v>
      </c>
      <c r="G6774" s="64">
        <v>37.590000000000003</v>
      </c>
      <c r="H6774" s="64">
        <v>105.706</v>
      </c>
      <c r="I6774" s="64" t="s">
        <v>2</v>
      </c>
      <c r="M6774" s="64">
        <v>2006</v>
      </c>
      <c r="N6774" s="64" t="s">
        <v>59329</v>
      </c>
      <c r="O6774" s="64" t="s">
        <v>816</v>
      </c>
      <c r="P6774" s="64" t="s">
        <v>817</v>
      </c>
      <c r="Q6774" s="64" t="s">
        <v>816</v>
      </c>
      <c r="R6774" s="64">
        <v>1055214</v>
      </c>
      <c r="Y6774" s="64">
        <v>2841.8863095599299</v>
      </c>
    </row>
    <row r="6775" spans="1:25" hidden="1">
      <c r="A6775" s="122"/>
      <c r="B6775" s="64" t="s">
        <v>56028</v>
      </c>
      <c r="C6775" s="64" t="s">
        <v>56027</v>
      </c>
      <c r="D6775" s="64" t="s">
        <v>59328</v>
      </c>
      <c r="E6775" s="64" t="s">
        <v>59327</v>
      </c>
      <c r="F6775" s="64">
        <v>20</v>
      </c>
      <c r="G6775" s="64">
        <v>37.39</v>
      </c>
      <c r="H6775" s="64">
        <v>105.41</v>
      </c>
      <c r="I6775" s="64" t="s">
        <v>2254</v>
      </c>
      <c r="N6775" s="64" t="s">
        <v>59326</v>
      </c>
      <c r="O6775" s="64" t="s">
        <v>56060</v>
      </c>
      <c r="P6775" s="64" t="s">
        <v>59325</v>
      </c>
      <c r="Y6775" s="64">
        <v>193.74788712788501</v>
      </c>
    </row>
    <row r="6776" spans="1:25" hidden="1">
      <c r="A6776" s="122"/>
      <c r="B6776" s="64" t="s">
        <v>56028</v>
      </c>
      <c r="C6776" s="64" t="s">
        <v>56027</v>
      </c>
      <c r="D6776" s="64" t="s">
        <v>59324</v>
      </c>
      <c r="E6776" s="64" t="s">
        <v>59323</v>
      </c>
      <c r="F6776" s="64">
        <v>10</v>
      </c>
      <c r="G6776" s="64">
        <v>39.26</v>
      </c>
      <c r="H6776" s="64">
        <v>106.71</v>
      </c>
      <c r="I6776" s="64" t="s">
        <v>2254</v>
      </c>
      <c r="N6776" s="64" t="s">
        <v>59322</v>
      </c>
      <c r="O6776" s="64" t="s">
        <v>56060</v>
      </c>
      <c r="P6776" s="64" t="s">
        <v>59321</v>
      </c>
      <c r="R6776" s="64">
        <v>1088705</v>
      </c>
      <c r="Y6776" s="64">
        <v>96.873943563942902</v>
      </c>
    </row>
    <row r="6777" spans="1:25" hidden="1">
      <c r="A6777" s="122"/>
      <c r="B6777" s="64" t="s">
        <v>56028</v>
      </c>
      <c r="C6777" s="64" t="s">
        <v>56027</v>
      </c>
      <c r="D6777" s="64" t="s">
        <v>59320</v>
      </c>
      <c r="E6777" s="64" t="s">
        <v>59319</v>
      </c>
      <c r="F6777" s="64">
        <v>20</v>
      </c>
      <c r="G6777" s="64">
        <v>28.334700000000002</v>
      </c>
      <c r="H6777" s="64">
        <v>107.4064</v>
      </c>
      <c r="I6777" s="64" t="s">
        <v>11</v>
      </c>
      <c r="O6777" s="64" t="s">
        <v>56032</v>
      </c>
      <c r="P6777" s="64" t="s">
        <v>59318</v>
      </c>
      <c r="Q6777" s="64" t="s">
        <v>56032</v>
      </c>
      <c r="Y6777" s="64">
        <v>82.1800625111958</v>
      </c>
    </row>
    <row r="6778" spans="1:25" hidden="1">
      <c r="A6778" s="122"/>
      <c r="B6778" s="64" t="s">
        <v>56028</v>
      </c>
      <c r="C6778" s="64" t="s">
        <v>56027</v>
      </c>
      <c r="D6778" s="64" t="s">
        <v>59317</v>
      </c>
      <c r="E6778" s="64" t="s">
        <v>59316</v>
      </c>
      <c r="F6778" s="64">
        <v>49</v>
      </c>
      <c r="G6778" s="64">
        <v>41.837499999999999</v>
      </c>
      <c r="H6778" s="64">
        <v>113.9537</v>
      </c>
      <c r="I6778" s="64" t="s">
        <v>1383</v>
      </c>
      <c r="O6778" s="64" t="s">
        <v>56032</v>
      </c>
      <c r="P6778" s="64" t="s">
        <v>59315</v>
      </c>
      <c r="Q6778" s="64" t="s">
        <v>56032</v>
      </c>
      <c r="Y6778" s="64">
        <v>149.98564434532301</v>
      </c>
    </row>
    <row r="6779" spans="1:25" hidden="1">
      <c r="A6779" s="122"/>
      <c r="B6779" s="64" t="s">
        <v>56028</v>
      </c>
      <c r="C6779" s="64" t="s">
        <v>56027</v>
      </c>
      <c r="D6779" s="64" t="s">
        <v>59314</v>
      </c>
      <c r="E6779" s="64" t="s">
        <v>59313</v>
      </c>
      <c r="F6779" s="64">
        <v>80</v>
      </c>
      <c r="G6779" s="64">
        <v>19.010000000000002</v>
      </c>
      <c r="H6779" s="64">
        <v>110.2</v>
      </c>
      <c r="I6779" s="64" t="s">
        <v>11</v>
      </c>
      <c r="M6779" s="64">
        <v>1979</v>
      </c>
      <c r="O6779" s="64" t="s">
        <v>59312</v>
      </c>
      <c r="P6779" s="64" t="s">
        <v>59311</v>
      </c>
      <c r="R6779" s="64">
        <v>1034588</v>
      </c>
      <c r="Y6779" s="64">
        <v>328.72025004478297</v>
      </c>
    </row>
    <row r="6780" spans="1:25" hidden="1">
      <c r="A6780" s="122"/>
      <c r="B6780" s="64" t="s">
        <v>56028</v>
      </c>
      <c r="C6780" s="64" t="s">
        <v>56027</v>
      </c>
      <c r="D6780" s="64" t="s">
        <v>59310</v>
      </c>
      <c r="E6780" s="64" t="s">
        <v>59309</v>
      </c>
      <c r="F6780" s="64">
        <v>43</v>
      </c>
      <c r="G6780" s="64">
        <v>23.44</v>
      </c>
      <c r="H6780" s="64">
        <v>117.07</v>
      </c>
      <c r="I6780" s="64" t="s">
        <v>1383</v>
      </c>
      <c r="N6780" s="64">
        <v>1</v>
      </c>
      <c r="O6780" s="64" t="s">
        <v>56053</v>
      </c>
      <c r="P6780" s="64" t="s">
        <v>56052</v>
      </c>
      <c r="Y6780" s="64">
        <v>131.62005524181399</v>
      </c>
    </row>
    <row r="6781" spans="1:25" hidden="1">
      <c r="A6781" s="122"/>
      <c r="B6781" s="64" t="s">
        <v>56028</v>
      </c>
      <c r="C6781" s="64" t="s">
        <v>56027</v>
      </c>
      <c r="D6781" s="64" t="s">
        <v>59308</v>
      </c>
      <c r="E6781" s="64" t="s">
        <v>59307</v>
      </c>
      <c r="F6781" s="64">
        <v>100</v>
      </c>
      <c r="G6781" s="64">
        <v>27.3657</v>
      </c>
      <c r="H6781" s="64">
        <v>119.4298</v>
      </c>
      <c r="I6781" s="64" t="s">
        <v>11</v>
      </c>
      <c r="M6781" s="64">
        <v>2006</v>
      </c>
      <c r="N6781" s="64" t="s">
        <v>59306</v>
      </c>
      <c r="O6781" s="64" t="s">
        <v>1322</v>
      </c>
      <c r="P6781" s="64" t="s">
        <v>59305</v>
      </c>
      <c r="Q6781" s="64" t="s">
        <v>1322</v>
      </c>
      <c r="R6781" s="64">
        <v>1079882</v>
      </c>
      <c r="Y6781" s="64">
        <v>410.90031255597899</v>
      </c>
    </row>
    <row r="6782" spans="1:25" hidden="1">
      <c r="A6782" s="122"/>
      <c r="B6782" s="64" t="s">
        <v>56028</v>
      </c>
      <c r="C6782" s="64" t="s">
        <v>56027</v>
      </c>
      <c r="D6782" s="64" t="s">
        <v>59304</v>
      </c>
      <c r="E6782" s="64" t="s">
        <v>59303</v>
      </c>
      <c r="F6782" s="64">
        <v>2</v>
      </c>
      <c r="G6782" s="64">
        <v>25.862100000000002</v>
      </c>
      <c r="H6782" s="64">
        <v>105.89790000000001</v>
      </c>
      <c r="I6782" s="64" t="s">
        <v>11</v>
      </c>
      <c r="O6782" s="64" t="s">
        <v>56032</v>
      </c>
      <c r="P6782" s="64" t="s">
        <v>59302</v>
      </c>
      <c r="Q6782" s="64" t="s">
        <v>56032</v>
      </c>
      <c r="Y6782" s="64">
        <v>8.2180062511195793</v>
      </c>
    </row>
    <row r="6783" spans="1:25" hidden="1">
      <c r="A6783" s="122"/>
      <c r="B6783" s="64" t="s">
        <v>56028</v>
      </c>
      <c r="C6783" s="64" t="s">
        <v>56027</v>
      </c>
      <c r="D6783" s="64" t="s">
        <v>59301</v>
      </c>
      <c r="E6783" s="64" t="s">
        <v>59300</v>
      </c>
      <c r="F6783" s="64">
        <v>12</v>
      </c>
      <c r="G6783" s="64">
        <v>24.19</v>
      </c>
      <c r="H6783" s="64">
        <v>105.33</v>
      </c>
      <c r="I6783" s="64" t="s">
        <v>11</v>
      </c>
      <c r="O6783" s="64" t="s">
        <v>56032</v>
      </c>
      <c r="P6783" s="64" t="s">
        <v>59299</v>
      </c>
      <c r="Q6783" s="64" t="s">
        <v>56032</v>
      </c>
      <c r="Y6783" s="64">
        <v>49.308037506717397</v>
      </c>
    </row>
    <row r="6784" spans="1:25" hidden="1">
      <c r="A6784" s="122"/>
      <c r="B6784" s="64" t="s">
        <v>56028</v>
      </c>
      <c r="C6784" s="64" t="s">
        <v>56027</v>
      </c>
      <c r="D6784" s="64" t="s">
        <v>59298</v>
      </c>
      <c r="E6784" s="64" t="s">
        <v>59297</v>
      </c>
      <c r="F6784" s="64">
        <v>600</v>
      </c>
      <c r="G6784" s="64">
        <v>39.892600000000002</v>
      </c>
      <c r="H6784" s="64">
        <v>106.76609999999999</v>
      </c>
      <c r="I6784" s="64" t="s">
        <v>2</v>
      </c>
      <c r="M6784" s="64">
        <v>2008</v>
      </c>
      <c r="N6784" s="64" t="s">
        <v>57616</v>
      </c>
      <c r="O6784" s="64" t="s">
        <v>816</v>
      </c>
      <c r="P6784" s="64" t="s">
        <v>817</v>
      </c>
      <c r="Q6784" s="64" t="s">
        <v>816</v>
      </c>
      <c r="R6784" s="64">
        <v>1088088</v>
      </c>
      <c r="Y6784" s="64">
        <v>2583.5330086908398</v>
      </c>
    </row>
    <row r="6785" spans="1:25" hidden="1">
      <c r="A6785" s="122"/>
      <c r="B6785" s="64" t="s">
        <v>56028</v>
      </c>
      <c r="C6785" s="64" t="s">
        <v>56027</v>
      </c>
      <c r="D6785" s="64" t="s">
        <v>59296</v>
      </c>
      <c r="E6785" s="64" t="s">
        <v>59295</v>
      </c>
      <c r="F6785" s="64">
        <v>5850</v>
      </c>
      <c r="G6785" s="64">
        <v>22.640899999999998</v>
      </c>
      <c r="H6785" s="64">
        <v>100.42870000000001</v>
      </c>
      <c r="I6785" s="64" t="s">
        <v>11</v>
      </c>
      <c r="O6785" s="64" t="s">
        <v>56037</v>
      </c>
      <c r="P6785" s="64" t="s">
        <v>56036</v>
      </c>
      <c r="Q6785" s="64" t="s">
        <v>1322</v>
      </c>
      <c r="R6785" s="64">
        <v>1070858</v>
      </c>
      <c r="Y6785" s="64">
        <v>24037.668284524701</v>
      </c>
    </row>
    <row r="6786" spans="1:25" hidden="1">
      <c r="A6786" s="122"/>
      <c r="B6786" s="64" t="s">
        <v>56028</v>
      </c>
      <c r="C6786" s="64" t="s">
        <v>56027</v>
      </c>
      <c r="D6786" s="64" t="s">
        <v>59294</v>
      </c>
      <c r="E6786" s="64" t="s">
        <v>59293</v>
      </c>
      <c r="F6786" s="64">
        <v>660</v>
      </c>
      <c r="G6786" s="64">
        <v>39.9041</v>
      </c>
      <c r="H6786" s="64">
        <v>106.7679</v>
      </c>
      <c r="I6786" s="64" t="s">
        <v>2</v>
      </c>
      <c r="M6786" s="64">
        <v>2015</v>
      </c>
      <c r="N6786" s="64" t="s">
        <v>59292</v>
      </c>
      <c r="O6786" s="64" t="s">
        <v>816</v>
      </c>
      <c r="P6786" s="64" t="s">
        <v>817</v>
      </c>
      <c r="Q6786" s="64" t="s">
        <v>816</v>
      </c>
      <c r="Y6786" s="64">
        <v>2841.8863095599299</v>
      </c>
    </row>
    <row r="6787" spans="1:25" hidden="1">
      <c r="A6787" s="122"/>
      <c r="B6787" s="64" t="s">
        <v>56028</v>
      </c>
      <c r="C6787" s="64" t="s">
        <v>56027</v>
      </c>
      <c r="D6787" s="64" t="s">
        <v>59291</v>
      </c>
      <c r="E6787" s="64" t="s">
        <v>59290</v>
      </c>
      <c r="F6787" s="64">
        <v>1960</v>
      </c>
      <c r="G6787" s="64">
        <v>39.3857</v>
      </c>
      <c r="H6787" s="64">
        <v>106.9657</v>
      </c>
      <c r="I6787" s="64" t="s">
        <v>2</v>
      </c>
      <c r="M6787" s="64">
        <v>2009</v>
      </c>
      <c r="N6787" s="64" t="s">
        <v>59289</v>
      </c>
      <c r="O6787" s="64" t="s">
        <v>816</v>
      </c>
      <c r="P6787" s="64" t="s">
        <v>817</v>
      </c>
      <c r="Q6787" s="64" t="s">
        <v>816</v>
      </c>
      <c r="Y6787" s="64">
        <v>8439.5411617234295</v>
      </c>
    </row>
    <row r="6788" spans="1:25" hidden="1">
      <c r="A6788" s="122"/>
      <c r="B6788" s="64" t="s">
        <v>56028</v>
      </c>
      <c r="C6788" s="64" t="s">
        <v>56027</v>
      </c>
      <c r="D6788" s="64" t="s">
        <v>59288</v>
      </c>
      <c r="E6788" s="64" t="s">
        <v>59287</v>
      </c>
      <c r="F6788" s="64">
        <v>660</v>
      </c>
      <c r="G6788" s="64">
        <v>39.350299999999997</v>
      </c>
      <c r="H6788" s="64">
        <v>107.01</v>
      </c>
      <c r="I6788" s="64" t="s">
        <v>2</v>
      </c>
      <c r="M6788" s="64">
        <v>2015</v>
      </c>
      <c r="N6788" s="64" t="s">
        <v>59286</v>
      </c>
      <c r="O6788" s="64" t="s">
        <v>816</v>
      </c>
      <c r="P6788" s="64" t="s">
        <v>817</v>
      </c>
      <c r="Q6788" s="64" t="s">
        <v>816</v>
      </c>
      <c r="Y6788" s="64">
        <v>2841.8863095599299</v>
      </c>
    </row>
    <row r="6789" spans="1:25" hidden="1">
      <c r="A6789" s="122"/>
      <c r="B6789" s="64" t="s">
        <v>56028</v>
      </c>
      <c r="C6789" s="64" t="s">
        <v>56027</v>
      </c>
      <c r="D6789" s="64" t="s">
        <v>59285</v>
      </c>
      <c r="E6789" s="64" t="s">
        <v>59284</v>
      </c>
      <c r="F6789" s="64">
        <v>200</v>
      </c>
      <c r="G6789" s="64">
        <v>39.329300000000003</v>
      </c>
      <c r="H6789" s="64">
        <v>110.15179999999999</v>
      </c>
      <c r="I6789" s="64" t="s">
        <v>2</v>
      </c>
      <c r="M6789" s="64">
        <v>2007</v>
      </c>
      <c r="N6789" s="64" t="s">
        <v>58477</v>
      </c>
      <c r="O6789" s="64" t="s">
        <v>816</v>
      </c>
      <c r="P6789" s="64" t="s">
        <v>817</v>
      </c>
      <c r="Q6789" s="64" t="s">
        <v>816</v>
      </c>
      <c r="Y6789" s="64">
        <v>861.17766956361595</v>
      </c>
    </row>
    <row r="6790" spans="1:25" hidden="1">
      <c r="A6790" s="122"/>
      <c r="B6790" s="64" t="s">
        <v>56028</v>
      </c>
      <c r="C6790" s="64" t="s">
        <v>56027</v>
      </c>
      <c r="D6790" s="64" t="s">
        <v>59283</v>
      </c>
      <c r="E6790" s="64" t="s">
        <v>59282</v>
      </c>
      <c r="F6790" s="64">
        <v>600</v>
      </c>
      <c r="G6790" s="64">
        <v>26.064499999999999</v>
      </c>
      <c r="H6790" s="64">
        <v>104.5341</v>
      </c>
      <c r="I6790" s="64" t="s">
        <v>2</v>
      </c>
      <c r="M6790" s="64">
        <v>2014</v>
      </c>
      <c r="O6790" s="64" t="s">
        <v>816</v>
      </c>
      <c r="P6790" s="64" t="s">
        <v>817</v>
      </c>
      <c r="Q6790" s="64" t="s">
        <v>816</v>
      </c>
      <c r="R6790" s="64">
        <v>1090360</v>
      </c>
      <c r="Y6790" s="64">
        <v>2583.5330086908398</v>
      </c>
    </row>
    <row r="6791" spans="1:25" hidden="1">
      <c r="A6791" s="122"/>
      <c r="B6791" s="64" t="s">
        <v>56028</v>
      </c>
      <c r="C6791" s="64" t="s">
        <v>56027</v>
      </c>
      <c r="D6791" s="64" t="s">
        <v>59281</v>
      </c>
      <c r="E6791" s="64" t="s">
        <v>59280</v>
      </c>
      <c r="F6791" s="64">
        <v>160</v>
      </c>
      <c r="G6791" s="64">
        <v>30.18</v>
      </c>
      <c r="H6791" s="64">
        <v>91.352000000000004</v>
      </c>
      <c r="I6791" s="64" t="s">
        <v>11</v>
      </c>
      <c r="M6791" s="64">
        <v>2013</v>
      </c>
      <c r="O6791" s="64" t="s">
        <v>56130</v>
      </c>
      <c r="P6791" s="64" t="s">
        <v>59279</v>
      </c>
      <c r="R6791" s="64">
        <v>1096359</v>
      </c>
      <c r="Y6791" s="64">
        <v>657.44050008956594</v>
      </c>
    </row>
    <row r="6792" spans="1:25" hidden="1">
      <c r="A6792" s="122"/>
      <c r="B6792" s="64" t="s">
        <v>56028</v>
      </c>
      <c r="C6792" s="64" t="s">
        <v>56027</v>
      </c>
      <c r="D6792" s="64" t="s">
        <v>59278</v>
      </c>
      <c r="E6792" s="64" t="s">
        <v>59277</v>
      </c>
      <c r="F6792" s="64">
        <v>150</v>
      </c>
      <c r="G6792" s="64">
        <v>40.389499999999998</v>
      </c>
      <c r="H6792" s="64">
        <v>118.2803</v>
      </c>
      <c r="I6792" s="64" t="s">
        <v>11</v>
      </c>
      <c r="M6792" s="64">
        <v>1981</v>
      </c>
      <c r="O6792" s="64" t="s">
        <v>1322</v>
      </c>
      <c r="P6792" s="64" t="s">
        <v>59276</v>
      </c>
      <c r="Q6792" s="64" t="s">
        <v>1322</v>
      </c>
      <c r="R6792" s="64">
        <v>1018233</v>
      </c>
      <c r="Y6792" s="64">
        <v>616.35046883396797</v>
      </c>
    </row>
    <row r="6793" spans="1:25" hidden="1">
      <c r="A6793" s="122"/>
      <c r="B6793" s="64" t="s">
        <v>56028</v>
      </c>
      <c r="C6793" s="64" t="s">
        <v>56027</v>
      </c>
      <c r="D6793" s="64" t="s">
        <v>59275</v>
      </c>
      <c r="E6793" s="64" t="s">
        <v>59274</v>
      </c>
      <c r="F6793" s="64">
        <v>60</v>
      </c>
      <c r="G6793" s="64">
        <v>41.2</v>
      </c>
      <c r="H6793" s="64">
        <v>122.00579999999999</v>
      </c>
      <c r="I6793" s="64" t="s">
        <v>2</v>
      </c>
      <c r="M6793" s="64">
        <v>2008</v>
      </c>
      <c r="N6793" s="64" t="s">
        <v>59273</v>
      </c>
      <c r="O6793" s="64" t="s">
        <v>816</v>
      </c>
      <c r="P6793" s="64" t="s">
        <v>817</v>
      </c>
      <c r="Q6793" s="64" t="s">
        <v>816</v>
      </c>
      <c r="Y6793" s="64">
        <v>258.35330086908402</v>
      </c>
    </row>
    <row r="6794" spans="1:25" hidden="1">
      <c r="A6794" s="122"/>
      <c r="B6794" s="64" t="s">
        <v>56028</v>
      </c>
      <c r="C6794" s="64" t="s">
        <v>56027</v>
      </c>
      <c r="D6794" s="64" t="s">
        <v>59272</v>
      </c>
      <c r="E6794" s="64" t="s">
        <v>59271</v>
      </c>
      <c r="F6794" s="64">
        <v>700</v>
      </c>
      <c r="G6794" s="64">
        <v>41.136600000000001</v>
      </c>
      <c r="H6794" s="64">
        <v>122.1361</v>
      </c>
      <c r="I6794" s="64" t="s">
        <v>2</v>
      </c>
      <c r="M6794" s="64">
        <v>2014</v>
      </c>
      <c r="N6794" s="64" t="s">
        <v>56767</v>
      </c>
      <c r="O6794" s="64" t="s">
        <v>816</v>
      </c>
      <c r="P6794" s="64" t="s">
        <v>817</v>
      </c>
      <c r="Q6794" s="64" t="s">
        <v>816</v>
      </c>
      <c r="R6794" s="64">
        <v>1096625</v>
      </c>
      <c r="Y6794" s="64">
        <v>3014.1218434726502</v>
      </c>
    </row>
    <row r="6795" spans="1:25" hidden="1">
      <c r="A6795" s="122"/>
      <c r="B6795" s="64" t="s">
        <v>56028</v>
      </c>
      <c r="C6795" s="64" t="s">
        <v>56027</v>
      </c>
      <c r="D6795" s="64" t="s">
        <v>59270</v>
      </c>
      <c r="E6795" s="64" t="s">
        <v>59269</v>
      </c>
      <c r="F6795" s="64">
        <v>513</v>
      </c>
      <c r="G6795" s="64">
        <v>32.21</v>
      </c>
      <c r="H6795" s="64">
        <v>110.15</v>
      </c>
      <c r="I6795" s="64" t="s">
        <v>11</v>
      </c>
      <c r="M6795" s="64">
        <v>2012</v>
      </c>
      <c r="O6795" s="64" t="s">
        <v>56138</v>
      </c>
      <c r="P6795" s="64" t="s">
        <v>59268</v>
      </c>
      <c r="R6795" s="64">
        <v>1059812</v>
      </c>
      <c r="Y6795" s="64">
        <v>2107.9186034121699</v>
      </c>
    </row>
    <row r="6796" spans="1:25" hidden="1">
      <c r="A6796" s="122"/>
      <c r="B6796" s="64" t="s">
        <v>56028</v>
      </c>
      <c r="C6796" s="64" t="s">
        <v>56027</v>
      </c>
      <c r="D6796" s="64" t="s">
        <v>59267</v>
      </c>
      <c r="E6796" s="64" t="s">
        <v>59266</v>
      </c>
      <c r="F6796" s="64">
        <v>8</v>
      </c>
      <c r="G6796" s="64">
        <v>32.380000000000003</v>
      </c>
      <c r="H6796" s="64">
        <v>116.59</v>
      </c>
      <c r="I6796" s="64" t="s">
        <v>5</v>
      </c>
      <c r="O6796" s="64" t="s">
        <v>56032</v>
      </c>
      <c r="P6796" s="64" t="s">
        <v>59265</v>
      </c>
      <c r="Q6796" s="64" t="s">
        <v>56032</v>
      </c>
      <c r="R6796" s="64">
        <v>1068012</v>
      </c>
      <c r="Y6796" s="64">
        <v>15.324929526804899</v>
      </c>
    </row>
    <row r="6797" spans="1:25" hidden="1">
      <c r="A6797" s="122"/>
      <c r="B6797" s="64" t="s">
        <v>56028</v>
      </c>
      <c r="C6797" s="64" t="s">
        <v>56027</v>
      </c>
      <c r="D6797" s="64" t="s">
        <v>59264</v>
      </c>
      <c r="E6797" s="64" t="s">
        <v>59263</v>
      </c>
      <c r="F6797" s="64">
        <v>270</v>
      </c>
      <c r="G6797" s="64">
        <v>32.819200000000002</v>
      </c>
      <c r="H6797" s="64">
        <v>116.7428</v>
      </c>
      <c r="I6797" s="64" t="s">
        <v>2</v>
      </c>
      <c r="M6797" s="64">
        <v>2008</v>
      </c>
      <c r="N6797" s="64" t="s">
        <v>59262</v>
      </c>
      <c r="O6797" s="64" t="s">
        <v>816</v>
      </c>
      <c r="P6797" s="64" t="s">
        <v>817</v>
      </c>
      <c r="Q6797" s="64" t="s">
        <v>816</v>
      </c>
      <c r="Y6797" s="64">
        <v>1162.58985391088</v>
      </c>
    </row>
    <row r="6798" spans="1:25" hidden="1">
      <c r="A6798" s="122"/>
      <c r="B6798" s="64" t="s">
        <v>56028</v>
      </c>
      <c r="C6798" s="64" t="s">
        <v>56027</v>
      </c>
      <c r="D6798" s="64" t="s">
        <v>59261</v>
      </c>
      <c r="E6798" s="64" t="s">
        <v>59260</v>
      </c>
      <c r="F6798" s="64">
        <v>2260</v>
      </c>
      <c r="G6798" s="64">
        <v>39.979300000000002</v>
      </c>
      <c r="H6798" s="64">
        <v>117.4628</v>
      </c>
      <c r="I6798" s="64" t="s">
        <v>2</v>
      </c>
      <c r="M6798" s="64">
        <v>2000</v>
      </c>
      <c r="N6798" s="64" t="s">
        <v>59259</v>
      </c>
      <c r="O6798" s="64" t="s">
        <v>816</v>
      </c>
      <c r="P6798" s="64" t="s">
        <v>817</v>
      </c>
      <c r="Q6798" s="64" t="s">
        <v>816</v>
      </c>
      <c r="R6798" s="64">
        <v>1024336</v>
      </c>
      <c r="Y6798" s="64">
        <v>9731.3076660688603</v>
      </c>
    </row>
    <row r="6799" spans="1:25" hidden="1">
      <c r="A6799" s="122"/>
      <c r="B6799" s="64" t="s">
        <v>56028</v>
      </c>
      <c r="C6799" s="64" t="s">
        <v>56027</v>
      </c>
      <c r="D6799" s="64" t="s">
        <v>59258</v>
      </c>
      <c r="E6799" s="64" t="s">
        <v>59257</v>
      </c>
      <c r="F6799" s="64">
        <v>1320</v>
      </c>
      <c r="G6799" s="64">
        <v>26.0106</v>
      </c>
      <c r="H6799" s="64">
        <v>104.51609999999999</v>
      </c>
      <c r="I6799" s="64" t="s">
        <v>2</v>
      </c>
      <c r="M6799" s="64">
        <v>2006</v>
      </c>
      <c r="N6799" s="64" t="s">
        <v>59256</v>
      </c>
      <c r="O6799" s="64" t="s">
        <v>816</v>
      </c>
      <c r="P6799" s="64" t="s">
        <v>817</v>
      </c>
      <c r="Q6799" s="64" t="s">
        <v>816</v>
      </c>
      <c r="R6799" s="64">
        <v>1017898</v>
      </c>
      <c r="Y6799" s="64">
        <v>5683.7726191198599</v>
      </c>
    </row>
    <row r="6800" spans="1:25" hidden="1">
      <c r="A6800" s="122"/>
      <c r="B6800" s="64" t="s">
        <v>56028</v>
      </c>
      <c r="C6800" s="64" t="s">
        <v>56027</v>
      </c>
      <c r="D6800" s="64" t="s">
        <v>59255</v>
      </c>
      <c r="E6800" s="64" t="s">
        <v>59254</v>
      </c>
      <c r="F6800" s="64">
        <v>2400</v>
      </c>
      <c r="G6800" s="64">
        <v>25.469200000000001</v>
      </c>
      <c r="H6800" s="64">
        <v>104.5924</v>
      </c>
      <c r="I6800" s="64" t="s">
        <v>2</v>
      </c>
      <c r="M6800" s="64">
        <v>2006</v>
      </c>
      <c r="N6800" s="64" t="s">
        <v>59253</v>
      </c>
      <c r="O6800" s="64" t="s">
        <v>816</v>
      </c>
      <c r="P6800" s="64" t="s">
        <v>817</v>
      </c>
      <c r="Q6800" s="64" t="s">
        <v>816</v>
      </c>
      <c r="R6800" s="64">
        <v>1056408</v>
      </c>
      <c r="Y6800" s="64">
        <v>10334.132034763301</v>
      </c>
    </row>
    <row r="6801" spans="1:25" hidden="1">
      <c r="A6801" s="122"/>
      <c r="B6801" s="64" t="s">
        <v>56028</v>
      </c>
      <c r="C6801" s="64" t="s">
        <v>56027</v>
      </c>
      <c r="D6801" s="64" t="s">
        <v>59252</v>
      </c>
      <c r="E6801" s="64" t="s">
        <v>59251</v>
      </c>
      <c r="F6801" s="64">
        <v>33</v>
      </c>
      <c r="G6801" s="64">
        <v>34.7151</v>
      </c>
      <c r="H6801" s="64">
        <v>116.9109</v>
      </c>
      <c r="I6801" s="64" t="s">
        <v>2</v>
      </c>
      <c r="N6801" s="64" t="s">
        <v>59250</v>
      </c>
      <c r="O6801" s="64" t="s">
        <v>1322</v>
      </c>
      <c r="P6801" s="64" t="s">
        <v>59249</v>
      </c>
      <c r="Q6801" s="64" t="s">
        <v>1322</v>
      </c>
      <c r="R6801" s="64">
        <v>1062208</v>
      </c>
      <c r="Y6801" s="64">
        <v>142.09431547799599</v>
      </c>
    </row>
    <row r="6802" spans="1:25" hidden="1">
      <c r="A6802" s="122"/>
      <c r="B6802" s="64" t="s">
        <v>56028</v>
      </c>
      <c r="C6802" s="64" t="s">
        <v>56027</v>
      </c>
      <c r="D6802" s="64" t="s">
        <v>59248</v>
      </c>
      <c r="E6802" s="64" t="s">
        <v>59247</v>
      </c>
      <c r="F6802" s="64">
        <v>49</v>
      </c>
      <c r="G6802" s="64">
        <v>37.528100000000002</v>
      </c>
      <c r="H6802" s="64">
        <v>121.02670000000001</v>
      </c>
      <c r="I6802" s="64" t="s">
        <v>1383</v>
      </c>
      <c r="O6802" s="64" t="s">
        <v>56032</v>
      </c>
      <c r="P6802" s="64" t="s">
        <v>59246</v>
      </c>
      <c r="Q6802" s="64" t="s">
        <v>56032</v>
      </c>
      <c r="Y6802" s="64">
        <v>149.98564434532301</v>
      </c>
    </row>
    <row r="6803" spans="1:25" hidden="1">
      <c r="A6803" s="122"/>
      <c r="B6803" s="64" t="s">
        <v>56028</v>
      </c>
      <c r="C6803" s="64" t="s">
        <v>56027</v>
      </c>
      <c r="D6803" s="64" t="s">
        <v>59245</v>
      </c>
      <c r="E6803" s="64" t="s">
        <v>59244</v>
      </c>
      <c r="F6803" s="64">
        <v>1750</v>
      </c>
      <c r="G6803" s="64">
        <v>29.2</v>
      </c>
      <c r="H6803" s="64">
        <v>108.2</v>
      </c>
      <c r="I6803" s="64" t="s">
        <v>11</v>
      </c>
      <c r="M6803" s="64">
        <v>2008</v>
      </c>
      <c r="O6803" s="64" t="s">
        <v>56037</v>
      </c>
      <c r="P6803" s="64" t="s">
        <v>56036</v>
      </c>
      <c r="R6803" s="64">
        <v>1050852</v>
      </c>
      <c r="Y6803" s="64">
        <v>7190.75546972963</v>
      </c>
    </row>
    <row r="6804" spans="1:25" hidden="1">
      <c r="A6804" s="122"/>
      <c r="B6804" s="64" t="s">
        <v>56028</v>
      </c>
      <c r="C6804" s="64" t="s">
        <v>56027</v>
      </c>
      <c r="D6804" s="64" t="s">
        <v>59243</v>
      </c>
      <c r="E6804" s="64" t="s">
        <v>59242</v>
      </c>
      <c r="F6804" s="64">
        <v>300</v>
      </c>
      <c r="G6804" s="64">
        <v>22.32</v>
      </c>
      <c r="H6804" s="64">
        <v>114.04</v>
      </c>
      <c r="I6804" s="64" t="s">
        <v>3</v>
      </c>
      <c r="M6804" s="64">
        <v>1992</v>
      </c>
      <c r="N6804" s="64" t="s">
        <v>59241</v>
      </c>
      <c r="O6804" s="64" t="s">
        <v>59241</v>
      </c>
      <c r="P6804" s="64" t="s">
        <v>59240</v>
      </c>
      <c r="R6804" s="64">
        <v>1021281</v>
      </c>
      <c r="Y6804" s="64">
        <v>2148.3069977426599</v>
      </c>
    </row>
    <row r="6805" spans="1:25" hidden="1">
      <c r="A6805" s="122"/>
      <c r="B6805" s="64" t="s">
        <v>56028</v>
      </c>
      <c r="C6805" s="64" t="s">
        <v>56027</v>
      </c>
      <c r="D6805" s="64" t="s">
        <v>59239</v>
      </c>
      <c r="E6805" s="64" t="s">
        <v>59238</v>
      </c>
      <c r="F6805" s="64">
        <v>300</v>
      </c>
      <c r="G6805" s="64">
        <v>22.32</v>
      </c>
      <c r="H6805" s="64">
        <v>114.04</v>
      </c>
      <c r="I6805" s="64" t="s">
        <v>3</v>
      </c>
      <c r="O6805" s="64" t="s">
        <v>59237</v>
      </c>
      <c r="P6805" s="64" t="s">
        <v>59236</v>
      </c>
      <c r="R6805" s="64">
        <v>1021281</v>
      </c>
      <c r="Y6805" s="64">
        <v>2148.3069977426599</v>
      </c>
    </row>
    <row r="6806" spans="1:25" hidden="1">
      <c r="A6806" s="122"/>
      <c r="B6806" s="64" t="s">
        <v>56028</v>
      </c>
      <c r="C6806" s="64" t="s">
        <v>56027</v>
      </c>
      <c r="D6806" s="64" t="s">
        <v>59235</v>
      </c>
      <c r="E6806" s="64" t="s">
        <v>59234</v>
      </c>
      <c r="F6806" s="64">
        <v>100</v>
      </c>
      <c r="G6806" s="64">
        <v>40.747</v>
      </c>
      <c r="H6806" s="64">
        <v>120.80840000000001</v>
      </c>
      <c r="I6806" s="64" t="s">
        <v>2</v>
      </c>
      <c r="M6806" s="64">
        <v>2002</v>
      </c>
      <c r="N6806" s="64" t="s">
        <v>59233</v>
      </c>
      <c r="O6806" s="64" t="s">
        <v>816</v>
      </c>
      <c r="P6806" s="64" t="s">
        <v>817</v>
      </c>
      <c r="Q6806" s="64" t="s">
        <v>816</v>
      </c>
      <c r="Y6806" s="64">
        <v>430.58883478180798</v>
      </c>
    </row>
    <row r="6807" spans="1:25" hidden="1">
      <c r="A6807" s="122"/>
      <c r="B6807" s="64" t="s">
        <v>56028</v>
      </c>
      <c r="C6807" s="64" t="s">
        <v>56027</v>
      </c>
      <c r="D6807" s="64" t="s">
        <v>59232</v>
      </c>
      <c r="E6807" s="64" t="s">
        <v>59231</v>
      </c>
      <c r="F6807" s="64">
        <v>405</v>
      </c>
      <c r="G6807" s="64">
        <v>24.82</v>
      </c>
      <c r="H6807" s="64">
        <v>105.49</v>
      </c>
      <c r="I6807" s="64" t="s">
        <v>11</v>
      </c>
      <c r="M6807" s="64">
        <v>2005</v>
      </c>
      <c r="O6807" s="64" t="s">
        <v>57263</v>
      </c>
      <c r="P6807" s="64" t="s">
        <v>59230</v>
      </c>
      <c r="R6807" s="64">
        <v>1053871</v>
      </c>
      <c r="Y6807" s="64">
        <v>1664.14626585171</v>
      </c>
    </row>
    <row r="6808" spans="1:25" hidden="1">
      <c r="A6808" s="122"/>
      <c r="B6808" s="64" t="s">
        <v>56028</v>
      </c>
      <c r="C6808" s="64" t="s">
        <v>56027</v>
      </c>
      <c r="D6808" s="64" t="s">
        <v>59229</v>
      </c>
      <c r="E6808" s="64" t="s">
        <v>59228</v>
      </c>
      <c r="F6808" s="64">
        <v>40</v>
      </c>
      <c r="G6808" s="64">
        <v>28.5747</v>
      </c>
      <c r="H6808" s="64">
        <v>103.70310000000001</v>
      </c>
      <c r="I6808" s="64" t="s">
        <v>11</v>
      </c>
      <c r="O6808" s="64" t="s">
        <v>56032</v>
      </c>
      <c r="P6808" s="64" t="s">
        <v>59227</v>
      </c>
      <c r="Q6808" s="64" t="s">
        <v>56032</v>
      </c>
      <c r="Y6808" s="64">
        <v>164.360125022391</v>
      </c>
    </row>
    <row r="6809" spans="1:25" hidden="1">
      <c r="A6809" s="122"/>
      <c r="B6809" s="64" t="s">
        <v>56028</v>
      </c>
      <c r="C6809" s="64" t="s">
        <v>56027</v>
      </c>
      <c r="D6809" s="64" t="s">
        <v>59226</v>
      </c>
      <c r="E6809" s="64" t="s">
        <v>59225</v>
      </c>
      <c r="F6809" s="64">
        <v>2060</v>
      </c>
      <c r="G6809" s="64">
        <v>33.821100000000001</v>
      </c>
      <c r="H6809" s="64">
        <v>113.0146</v>
      </c>
      <c r="I6809" s="64" t="s">
        <v>2</v>
      </c>
      <c r="M6809" s="64">
        <v>2010</v>
      </c>
      <c r="N6809" s="64" t="s">
        <v>56880</v>
      </c>
      <c r="O6809" s="64" t="s">
        <v>816</v>
      </c>
      <c r="P6809" s="64" t="s">
        <v>817</v>
      </c>
      <c r="Q6809" s="64" t="s">
        <v>816</v>
      </c>
      <c r="R6809" s="64">
        <v>1080053</v>
      </c>
      <c r="Y6809" s="64">
        <v>8870.1299965052403</v>
      </c>
    </row>
    <row r="6810" spans="1:25" hidden="1">
      <c r="A6810" s="122"/>
      <c r="B6810" s="64" t="s">
        <v>56028</v>
      </c>
      <c r="C6810" s="64" t="s">
        <v>56027</v>
      </c>
      <c r="D6810" s="64" t="s">
        <v>59224</v>
      </c>
      <c r="E6810" s="64" t="s">
        <v>59223</v>
      </c>
      <c r="F6810" s="64">
        <v>270</v>
      </c>
      <c r="G6810" s="64">
        <v>34.116799999999998</v>
      </c>
      <c r="H6810" s="64">
        <v>112.8184</v>
      </c>
      <c r="I6810" s="64" t="s">
        <v>2</v>
      </c>
      <c r="M6810" s="64">
        <v>2007</v>
      </c>
      <c r="N6810" s="64" t="s">
        <v>59222</v>
      </c>
      <c r="O6810" s="64" t="s">
        <v>816</v>
      </c>
      <c r="P6810" s="64" t="s">
        <v>817</v>
      </c>
      <c r="Q6810" s="64" t="s">
        <v>816</v>
      </c>
      <c r="Y6810" s="64">
        <v>1162.58985391088</v>
      </c>
    </row>
    <row r="6811" spans="1:25" hidden="1">
      <c r="A6811" s="122"/>
      <c r="B6811" s="64" t="s">
        <v>56028</v>
      </c>
      <c r="C6811" s="64" t="s">
        <v>56027</v>
      </c>
      <c r="D6811" s="64" t="s">
        <v>59221</v>
      </c>
      <c r="E6811" s="64" t="s">
        <v>59220</v>
      </c>
      <c r="F6811" s="64">
        <v>90</v>
      </c>
      <c r="G6811" s="64">
        <v>23.338999999999999</v>
      </c>
      <c r="H6811" s="64">
        <v>107.5104</v>
      </c>
      <c r="I6811" s="64" t="s">
        <v>2</v>
      </c>
      <c r="M6811" s="64">
        <v>2005</v>
      </c>
      <c r="N6811" s="64" t="s">
        <v>59219</v>
      </c>
      <c r="O6811" s="64" t="s">
        <v>816</v>
      </c>
      <c r="P6811" s="64" t="s">
        <v>817</v>
      </c>
      <c r="Q6811" s="64" t="s">
        <v>816</v>
      </c>
      <c r="R6811" s="64">
        <v>1049149</v>
      </c>
      <c r="Y6811" s="64">
        <v>387.529951303627</v>
      </c>
    </row>
    <row r="6812" spans="1:25" hidden="1">
      <c r="A6812" s="122"/>
      <c r="B6812" s="64" t="s">
        <v>56028</v>
      </c>
      <c r="C6812" s="64" t="s">
        <v>56027</v>
      </c>
      <c r="D6812" s="64" t="s">
        <v>59218</v>
      </c>
      <c r="E6812" s="64" t="s">
        <v>59217</v>
      </c>
      <c r="F6812" s="64">
        <v>4</v>
      </c>
      <c r="G6812" s="64">
        <v>28.131</v>
      </c>
      <c r="H6812" s="64">
        <v>109.146</v>
      </c>
      <c r="I6812" s="64" t="s">
        <v>11</v>
      </c>
      <c r="O6812" s="64" t="s">
        <v>56032</v>
      </c>
      <c r="P6812" s="64" t="s">
        <v>59216</v>
      </c>
      <c r="Q6812" s="64" t="s">
        <v>56032</v>
      </c>
      <c r="Y6812" s="64">
        <v>16.436012502239102</v>
      </c>
    </row>
    <row r="6813" spans="1:25" hidden="1">
      <c r="A6813" s="122"/>
      <c r="B6813" s="64" t="s">
        <v>56028</v>
      </c>
      <c r="C6813" s="64" t="s">
        <v>56027</v>
      </c>
      <c r="D6813" s="64" t="s">
        <v>59215</v>
      </c>
      <c r="E6813" s="64" t="s">
        <v>59214</v>
      </c>
      <c r="F6813" s="64">
        <v>49</v>
      </c>
      <c r="G6813" s="64">
        <v>34.9056</v>
      </c>
      <c r="H6813" s="64">
        <v>111.9556</v>
      </c>
      <c r="I6813" s="64" t="s">
        <v>1383</v>
      </c>
      <c r="O6813" s="64" t="s">
        <v>56032</v>
      </c>
      <c r="P6813" s="64" t="s">
        <v>59213</v>
      </c>
      <c r="Q6813" s="64" t="s">
        <v>56032</v>
      </c>
      <c r="Y6813" s="64">
        <v>149.98564434532301</v>
      </c>
    </row>
    <row r="6814" spans="1:25" hidden="1">
      <c r="A6814" s="122"/>
      <c r="B6814" s="64" t="s">
        <v>56028</v>
      </c>
      <c r="C6814" s="64" t="s">
        <v>56027</v>
      </c>
      <c r="D6814" s="64" t="s">
        <v>59211</v>
      </c>
      <c r="E6814" s="64" t="s">
        <v>59212</v>
      </c>
      <c r="F6814" s="64">
        <v>600</v>
      </c>
      <c r="G6814" s="64">
        <v>25.258900000000001</v>
      </c>
      <c r="H6814" s="64">
        <v>113.0655</v>
      </c>
      <c r="I6814" s="64" t="s">
        <v>2</v>
      </c>
      <c r="M6814" s="64">
        <v>2007</v>
      </c>
      <c r="N6814" s="64" t="s">
        <v>59211</v>
      </c>
      <c r="O6814" s="64" t="s">
        <v>816</v>
      </c>
      <c r="P6814" s="64" t="s">
        <v>817</v>
      </c>
      <c r="Q6814" s="64" t="s">
        <v>816</v>
      </c>
      <c r="R6814" s="64">
        <v>1028578</v>
      </c>
      <c r="Y6814" s="64">
        <v>2583.5330086908398</v>
      </c>
    </row>
    <row r="6815" spans="1:25" hidden="1">
      <c r="A6815" s="122"/>
      <c r="B6815" s="64" t="s">
        <v>56028</v>
      </c>
      <c r="C6815" s="64" t="s">
        <v>56027</v>
      </c>
      <c r="D6815" s="64" t="s">
        <v>59210</v>
      </c>
      <c r="E6815" s="64" t="s">
        <v>59209</v>
      </c>
      <c r="F6815" s="64">
        <v>700</v>
      </c>
      <c r="G6815" s="64">
        <v>39.4726</v>
      </c>
      <c r="H6815" s="64">
        <v>112.32250000000001</v>
      </c>
      <c r="I6815" s="64" t="s">
        <v>2</v>
      </c>
      <c r="M6815" s="64">
        <v>2008</v>
      </c>
      <c r="O6815" s="64" t="s">
        <v>816</v>
      </c>
      <c r="P6815" s="64" t="s">
        <v>817</v>
      </c>
      <c r="Q6815" s="64" t="s">
        <v>816</v>
      </c>
      <c r="R6815" s="64">
        <v>1096532</v>
      </c>
      <c r="Y6815" s="64">
        <v>3014.1218434726502</v>
      </c>
    </row>
    <row r="6816" spans="1:25" hidden="1">
      <c r="A6816" s="122"/>
      <c r="B6816" s="64" t="s">
        <v>56028</v>
      </c>
      <c r="C6816" s="64" t="s">
        <v>56027</v>
      </c>
      <c r="D6816" s="64" t="s">
        <v>59208</v>
      </c>
      <c r="E6816" s="64" t="s">
        <v>59207</v>
      </c>
      <c r="F6816" s="64">
        <v>180</v>
      </c>
      <c r="G6816" s="64">
        <v>28.058</v>
      </c>
      <c r="H6816" s="64">
        <v>103.304</v>
      </c>
      <c r="I6816" s="64" t="s">
        <v>11</v>
      </c>
      <c r="O6816" s="64" t="s">
        <v>56032</v>
      </c>
      <c r="P6816" s="64" t="s">
        <v>59206</v>
      </c>
      <c r="Q6816" s="64" t="s">
        <v>56032</v>
      </c>
      <c r="Y6816" s="64">
        <v>739.62056260076201</v>
      </c>
    </row>
    <row r="6817" spans="1:25" hidden="1">
      <c r="A6817" s="122"/>
      <c r="B6817" s="64" t="s">
        <v>56028</v>
      </c>
      <c r="C6817" s="64" t="s">
        <v>56027</v>
      </c>
      <c r="D6817" s="64" t="s">
        <v>59205</v>
      </c>
      <c r="E6817" s="64" t="s">
        <v>59204</v>
      </c>
      <c r="F6817" s="64">
        <v>16</v>
      </c>
      <c r="G6817" s="64">
        <v>32.8964</v>
      </c>
      <c r="H6817" s="64">
        <v>104.0217</v>
      </c>
      <c r="I6817" s="64" t="s">
        <v>11</v>
      </c>
      <c r="O6817" s="64" t="s">
        <v>56032</v>
      </c>
      <c r="P6817" s="64" t="s">
        <v>59203</v>
      </c>
      <c r="Q6817" s="64" t="s">
        <v>56032</v>
      </c>
      <c r="Y6817" s="64">
        <v>65.744050008956606</v>
      </c>
    </row>
    <row r="6818" spans="1:25" hidden="1">
      <c r="A6818" s="122"/>
      <c r="B6818" s="64" t="s">
        <v>56028</v>
      </c>
      <c r="C6818" s="64" t="s">
        <v>56027</v>
      </c>
      <c r="D6818" s="64" t="s">
        <v>59202</v>
      </c>
      <c r="E6818" s="64" t="s">
        <v>59201</v>
      </c>
      <c r="F6818" s="64">
        <v>12</v>
      </c>
      <c r="G6818" s="64">
        <v>32.243299999999998</v>
      </c>
      <c r="H6818" s="64">
        <v>104.3309</v>
      </c>
      <c r="I6818" s="64" t="s">
        <v>11</v>
      </c>
      <c r="O6818" s="64" t="s">
        <v>56032</v>
      </c>
      <c r="P6818" s="64" t="s">
        <v>59200</v>
      </c>
      <c r="Q6818" s="64" t="s">
        <v>56032</v>
      </c>
      <c r="Y6818" s="64">
        <v>49.308037506717397</v>
      </c>
    </row>
    <row r="6819" spans="1:25" hidden="1">
      <c r="A6819" s="122"/>
      <c r="B6819" s="64" t="s">
        <v>56028</v>
      </c>
      <c r="C6819" s="64" t="s">
        <v>56027</v>
      </c>
      <c r="D6819" s="64" t="s">
        <v>59199</v>
      </c>
      <c r="E6819" s="64" t="s">
        <v>59198</v>
      </c>
      <c r="F6819" s="64">
        <v>290</v>
      </c>
      <c r="G6819" s="64">
        <v>35.195300000000003</v>
      </c>
      <c r="H6819" s="64">
        <v>106.5689</v>
      </c>
      <c r="I6819" s="64" t="s">
        <v>2</v>
      </c>
      <c r="M6819" s="64">
        <v>2006</v>
      </c>
      <c r="N6819" s="64" t="s">
        <v>59197</v>
      </c>
      <c r="O6819" s="64" t="s">
        <v>816</v>
      </c>
      <c r="P6819" s="64" t="s">
        <v>817</v>
      </c>
      <c r="Q6819" s="64" t="s">
        <v>816</v>
      </c>
      <c r="R6819" s="64">
        <v>1073073</v>
      </c>
      <c r="Y6819" s="64">
        <v>1248.7076208672399</v>
      </c>
    </row>
    <row r="6820" spans="1:25" hidden="1">
      <c r="A6820" s="122"/>
      <c r="B6820" s="64" t="s">
        <v>56028</v>
      </c>
      <c r="C6820" s="64" t="s">
        <v>56027</v>
      </c>
      <c r="D6820" s="64" t="s">
        <v>59196</v>
      </c>
      <c r="E6820" s="64" t="s">
        <v>59195</v>
      </c>
      <c r="F6820" s="64">
        <v>4260</v>
      </c>
      <c r="G6820" s="64">
        <v>29.21</v>
      </c>
      <c r="H6820" s="64">
        <v>102.84</v>
      </c>
      <c r="I6820" s="64" t="s">
        <v>11</v>
      </c>
      <c r="O6820" s="64" t="s">
        <v>56037</v>
      </c>
      <c r="P6820" s="64" t="s">
        <v>56036</v>
      </c>
      <c r="Y6820" s="64">
        <v>17504.353314884698</v>
      </c>
    </row>
    <row r="6821" spans="1:25" hidden="1">
      <c r="A6821" s="122"/>
      <c r="B6821" s="64" t="s">
        <v>56028</v>
      </c>
      <c r="C6821" s="64" t="s">
        <v>56027</v>
      </c>
      <c r="D6821" s="64" t="s">
        <v>59194</v>
      </c>
      <c r="E6821" s="64" t="s">
        <v>59193</v>
      </c>
      <c r="F6821" s="64">
        <v>2580</v>
      </c>
      <c r="G6821" s="64">
        <v>34.978299999999997</v>
      </c>
      <c r="H6821" s="64">
        <v>109.8</v>
      </c>
      <c r="I6821" s="64" t="s">
        <v>2</v>
      </c>
      <c r="M6821" s="64">
        <v>2004</v>
      </c>
      <c r="N6821" s="64" t="s">
        <v>59192</v>
      </c>
      <c r="O6821" s="64" t="s">
        <v>816</v>
      </c>
      <c r="P6821" s="64" t="s">
        <v>817</v>
      </c>
      <c r="Q6821" s="64" t="s">
        <v>816</v>
      </c>
      <c r="R6821" s="64">
        <v>1024478</v>
      </c>
      <c r="Y6821" s="64">
        <v>11109.1919373706</v>
      </c>
    </row>
    <row r="6822" spans="1:25" hidden="1">
      <c r="A6822" s="122"/>
      <c r="B6822" s="64" t="s">
        <v>56028</v>
      </c>
      <c r="C6822" s="64" t="s">
        <v>56027</v>
      </c>
      <c r="D6822" s="64" t="s">
        <v>59191</v>
      </c>
      <c r="E6822" s="64" t="s">
        <v>59190</v>
      </c>
      <c r="F6822" s="64">
        <v>2600</v>
      </c>
      <c r="G6822" s="64">
        <v>29.665299999999998</v>
      </c>
      <c r="H6822" s="64">
        <v>113.8734</v>
      </c>
      <c r="I6822" s="64" t="s">
        <v>2</v>
      </c>
      <c r="M6822" s="64">
        <v>2011</v>
      </c>
      <c r="N6822" s="64" t="s">
        <v>56767</v>
      </c>
      <c r="O6822" s="64" t="s">
        <v>816</v>
      </c>
      <c r="P6822" s="64" t="s">
        <v>817</v>
      </c>
      <c r="Q6822" s="64" t="s">
        <v>816</v>
      </c>
      <c r="R6822" s="64">
        <v>1039391</v>
      </c>
      <c r="Y6822" s="64">
        <v>11195.309704327001</v>
      </c>
    </row>
    <row r="6823" spans="1:25" hidden="1">
      <c r="A6823" s="122"/>
      <c r="B6823" s="64" t="s">
        <v>56028</v>
      </c>
      <c r="C6823" s="64" t="s">
        <v>56027</v>
      </c>
      <c r="D6823" s="64" t="s">
        <v>59189</v>
      </c>
      <c r="E6823" s="64" t="s">
        <v>59188</v>
      </c>
      <c r="F6823" s="64">
        <v>250</v>
      </c>
      <c r="G6823" s="64">
        <v>33.098999999999997</v>
      </c>
      <c r="H6823" s="64">
        <v>112.5552</v>
      </c>
      <c r="I6823" s="64" t="s">
        <v>2</v>
      </c>
      <c r="M6823" s="64">
        <v>1998</v>
      </c>
      <c r="N6823" s="64" t="s">
        <v>59187</v>
      </c>
      <c r="O6823" s="64" t="s">
        <v>816</v>
      </c>
      <c r="P6823" s="64" t="s">
        <v>817</v>
      </c>
      <c r="Q6823" s="64" t="s">
        <v>816</v>
      </c>
      <c r="R6823" s="64">
        <v>1065468</v>
      </c>
      <c r="Y6823" s="64">
        <v>1076.4720869545199</v>
      </c>
    </row>
    <row r="6824" spans="1:25" hidden="1">
      <c r="A6824" s="122"/>
      <c r="B6824" s="64" t="s">
        <v>56028</v>
      </c>
      <c r="C6824" s="64" t="s">
        <v>56027</v>
      </c>
      <c r="D6824" s="64" t="s">
        <v>59186</v>
      </c>
      <c r="E6824" s="64" t="s">
        <v>59185</v>
      </c>
      <c r="F6824" s="64">
        <v>1200</v>
      </c>
      <c r="G6824" s="64">
        <v>40.42</v>
      </c>
      <c r="H6824" s="64">
        <v>124.68</v>
      </c>
      <c r="I6824" s="64" t="s">
        <v>11</v>
      </c>
      <c r="M6824" s="64">
        <v>2012</v>
      </c>
      <c r="O6824" s="64" t="s">
        <v>56651</v>
      </c>
      <c r="P6824" s="64" t="s">
        <v>56650</v>
      </c>
      <c r="R6824" s="64">
        <v>1024404</v>
      </c>
      <c r="Y6824" s="64">
        <v>4930.8037506717401</v>
      </c>
    </row>
    <row r="6825" spans="1:25" hidden="1">
      <c r="A6825" s="122"/>
      <c r="B6825" s="64" t="s">
        <v>56028</v>
      </c>
      <c r="C6825" s="64" t="s">
        <v>56027</v>
      </c>
      <c r="D6825" s="64" t="s">
        <v>59184</v>
      </c>
      <c r="E6825" s="64" t="s">
        <v>59183</v>
      </c>
      <c r="F6825" s="64">
        <v>48</v>
      </c>
      <c r="G6825" s="64">
        <v>25.228400000000001</v>
      </c>
      <c r="H6825" s="64">
        <v>119.1589</v>
      </c>
      <c r="I6825" s="64" t="s">
        <v>1383</v>
      </c>
      <c r="O6825" s="64" t="s">
        <v>56032</v>
      </c>
      <c r="P6825" s="64" t="s">
        <v>59182</v>
      </c>
      <c r="Q6825" s="64" t="s">
        <v>56032</v>
      </c>
      <c r="Y6825" s="64">
        <v>146.92471282807099</v>
      </c>
    </row>
    <row r="6826" spans="1:25" hidden="1">
      <c r="A6826" s="122"/>
      <c r="B6826" s="64" t="s">
        <v>56028</v>
      </c>
      <c r="C6826" s="64" t="s">
        <v>56027</v>
      </c>
      <c r="D6826" s="64" t="s">
        <v>59181</v>
      </c>
      <c r="E6826" s="64" t="s">
        <v>59180</v>
      </c>
      <c r="F6826" s="64">
        <v>48</v>
      </c>
      <c r="G6826" s="64">
        <v>25.303899999999999</v>
      </c>
      <c r="H6826" s="64">
        <v>119.2077</v>
      </c>
      <c r="I6826" s="64" t="s">
        <v>1383</v>
      </c>
      <c r="O6826" s="64" t="s">
        <v>56032</v>
      </c>
      <c r="P6826" s="64" t="s">
        <v>59179</v>
      </c>
      <c r="Q6826" s="64" t="s">
        <v>56032</v>
      </c>
      <c r="R6826" s="64">
        <v>1090883</v>
      </c>
      <c r="Y6826" s="64">
        <v>146.92471282807099</v>
      </c>
    </row>
    <row r="6827" spans="1:25" hidden="1">
      <c r="A6827" s="122"/>
      <c r="B6827" s="64" t="s">
        <v>56028</v>
      </c>
      <c r="C6827" s="64" t="s">
        <v>56027</v>
      </c>
      <c r="D6827" s="64" t="s">
        <v>59178</v>
      </c>
      <c r="E6827" s="64" t="s">
        <v>59177</v>
      </c>
      <c r="F6827" s="64">
        <v>48</v>
      </c>
      <c r="G6827" s="64">
        <v>25.16</v>
      </c>
      <c r="H6827" s="64">
        <v>119.12</v>
      </c>
      <c r="I6827" s="64" t="s">
        <v>1383</v>
      </c>
      <c r="O6827" s="64" t="s">
        <v>56032</v>
      </c>
      <c r="P6827" s="64" t="s">
        <v>59176</v>
      </c>
      <c r="Q6827" s="64" t="s">
        <v>56032</v>
      </c>
      <c r="R6827" s="64">
        <v>1090883</v>
      </c>
      <c r="Y6827" s="64">
        <v>146.92471282807099</v>
      </c>
    </row>
    <row r="6828" spans="1:25" hidden="1">
      <c r="A6828" s="122"/>
      <c r="B6828" s="64" t="s">
        <v>56028</v>
      </c>
      <c r="C6828" s="64" t="s">
        <v>56027</v>
      </c>
      <c r="D6828" s="64" t="s">
        <v>59175</v>
      </c>
      <c r="E6828" s="64" t="s">
        <v>59174</v>
      </c>
      <c r="F6828" s="64">
        <v>40</v>
      </c>
      <c r="G6828" s="64">
        <v>25.269200000000001</v>
      </c>
      <c r="H6828" s="64">
        <v>119.3639</v>
      </c>
      <c r="I6828" s="64" t="s">
        <v>1383</v>
      </c>
      <c r="O6828" s="64" t="s">
        <v>56032</v>
      </c>
      <c r="P6828" s="64" t="s">
        <v>59173</v>
      </c>
      <c r="Q6828" s="64" t="s">
        <v>56032</v>
      </c>
      <c r="R6828" s="64">
        <v>1075486</v>
      </c>
      <c r="Y6828" s="64">
        <v>122.43726069005901</v>
      </c>
    </row>
    <row r="6829" spans="1:25" hidden="1">
      <c r="A6829" s="122"/>
      <c r="B6829" s="64" t="s">
        <v>56028</v>
      </c>
      <c r="C6829" s="64" t="s">
        <v>56027</v>
      </c>
      <c r="D6829" s="64" t="s">
        <v>59172</v>
      </c>
      <c r="E6829" s="64" t="s">
        <v>59171</v>
      </c>
      <c r="F6829" s="64">
        <v>49</v>
      </c>
      <c r="G6829" s="64">
        <v>25.263999999999999</v>
      </c>
      <c r="H6829" s="64">
        <v>119.3467</v>
      </c>
      <c r="I6829" s="64" t="s">
        <v>1383</v>
      </c>
      <c r="O6829" s="64" t="s">
        <v>56032</v>
      </c>
      <c r="P6829" s="64" t="s">
        <v>59170</v>
      </c>
      <c r="Q6829" s="64" t="s">
        <v>56032</v>
      </c>
      <c r="R6829" s="64">
        <v>1075486</v>
      </c>
      <c r="Y6829" s="64">
        <v>149.98564434532301</v>
      </c>
    </row>
    <row r="6830" spans="1:25" hidden="1">
      <c r="A6830" s="122"/>
      <c r="B6830" s="64" t="s">
        <v>56028</v>
      </c>
      <c r="C6830" s="64" t="s">
        <v>56027</v>
      </c>
      <c r="D6830" s="64" t="s">
        <v>59169</v>
      </c>
      <c r="E6830" s="64" t="s">
        <v>59168</v>
      </c>
      <c r="F6830" s="64">
        <v>40</v>
      </c>
      <c r="G6830" s="64">
        <v>25.2102</v>
      </c>
      <c r="H6830" s="64">
        <v>119.2899</v>
      </c>
      <c r="I6830" s="64" t="s">
        <v>1383</v>
      </c>
      <c r="O6830" s="64" t="s">
        <v>56032</v>
      </c>
      <c r="P6830" s="64" t="s">
        <v>59167</v>
      </c>
      <c r="Q6830" s="64" t="s">
        <v>56032</v>
      </c>
      <c r="R6830" s="64">
        <v>1075486</v>
      </c>
      <c r="Y6830" s="64">
        <v>122.43726069005901</v>
      </c>
    </row>
    <row r="6831" spans="1:25" hidden="1">
      <c r="A6831" s="122"/>
      <c r="B6831" s="64" t="s">
        <v>56028</v>
      </c>
      <c r="C6831" s="64" t="s">
        <v>56027</v>
      </c>
      <c r="D6831" s="64" t="s">
        <v>59166</v>
      </c>
      <c r="E6831" s="64" t="s">
        <v>59165</v>
      </c>
      <c r="F6831" s="64">
        <v>14</v>
      </c>
      <c r="G6831" s="64">
        <v>25.189399999999999</v>
      </c>
      <c r="H6831" s="64">
        <v>119.2698</v>
      </c>
      <c r="I6831" s="64" t="s">
        <v>1383</v>
      </c>
      <c r="O6831" s="64" t="s">
        <v>56032</v>
      </c>
      <c r="P6831" s="64" t="s">
        <v>59164</v>
      </c>
      <c r="Q6831" s="64" t="s">
        <v>56032</v>
      </c>
      <c r="Y6831" s="64">
        <v>42.853041241520899</v>
      </c>
    </row>
    <row r="6832" spans="1:25" hidden="1">
      <c r="A6832" s="122"/>
      <c r="B6832" s="64" t="s">
        <v>56028</v>
      </c>
      <c r="C6832" s="64" t="s">
        <v>56027</v>
      </c>
      <c r="D6832" s="64" t="s">
        <v>59163</v>
      </c>
      <c r="E6832" s="64" t="s">
        <v>59162</v>
      </c>
      <c r="F6832" s="64">
        <v>600</v>
      </c>
      <c r="G6832" s="64">
        <v>35.769500000000001</v>
      </c>
      <c r="H6832" s="64">
        <v>115.2547</v>
      </c>
      <c r="I6832" s="64" t="s">
        <v>2</v>
      </c>
      <c r="M6832" s="64">
        <v>2017</v>
      </c>
      <c r="N6832" s="64" t="s">
        <v>59161</v>
      </c>
      <c r="O6832" s="64" t="s">
        <v>816</v>
      </c>
      <c r="P6832" s="64" t="s">
        <v>817</v>
      </c>
      <c r="Q6832" s="64" t="s">
        <v>816</v>
      </c>
      <c r="Y6832" s="64">
        <v>2583.5330086908398</v>
      </c>
    </row>
    <row r="6833" spans="1:25" hidden="1">
      <c r="A6833" s="122"/>
      <c r="B6833" s="64" t="s">
        <v>56028</v>
      </c>
      <c r="C6833" s="64" t="s">
        <v>56027</v>
      </c>
      <c r="D6833" s="64" t="s">
        <v>59160</v>
      </c>
      <c r="E6833" s="64" t="s">
        <v>59159</v>
      </c>
      <c r="F6833" s="64">
        <v>420</v>
      </c>
      <c r="G6833" s="64">
        <v>35.752800000000001</v>
      </c>
      <c r="H6833" s="64">
        <v>114.9838</v>
      </c>
      <c r="I6833" s="64" t="s">
        <v>2</v>
      </c>
      <c r="M6833" s="64">
        <v>2006</v>
      </c>
      <c r="N6833" s="64" t="s">
        <v>56761</v>
      </c>
      <c r="O6833" s="64" t="s">
        <v>816</v>
      </c>
      <c r="P6833" s="64" t="s">
        <v>817</v>
      </c>
      <c r="Q6833" s="64" t="s">
        <v>816</v>
      </c>
      <c r="R6833" s="64">
        <v>1081539</v>
      </c>
      <c r="Y6833" s="64">
        <v>1808.47310608359</v>
      </c>
    </row>
    <row r="6834" spans="1:25" hidden="1">
      <c r="A6834" s="122"/>
      <c r="B6834" s="64" t="s">
        <v>56028</v>
      </c>
      <c r="C6834" s="64" t="s">
        <v>56027</v>
      </c>
      <c r="D6834" s="64" t="s">
        <v>59158</v>
      </c>
      <c r="E6834" s="64" t="s">
        <v>59157</v>
      </c>
      <c r="F6834" s="64">
        <v>49</v>
      </c>
      <c r="G6834" s="64">
        <v>45.112499999999997</v>
      </c>
      <c r="H6834" s="64">
        <v>124.1097</v>
      </c>
      <c r="I6834" s="64" t="s">
        <v>1383</v>
      </c>
      <c r="O6834" s="64" t="s">
        <v>56032</v>
      </c>
      <c r="P6834" s="64" t="s">
        <v>59156</v>
      </c>
      <c r="Q6834" s="64" t="s">
        <v>56032</v>
      </c>
      <c r="Y6834" s="64">
        <v>149.98564434532301</v>
      </c>
    </row>
    <row r="6835" spans="1:25" hidden="1">
      <c r="A6835" s="122"/>
      <c r="B6835" s="64" t="s">
        <v>56028</v>
      </c>
      <c r="C6835" s="64" t="s">
        <v>56027</v>
      </c>
      <c r="D6835" s="64" t="s">
        <v>59155</v>
      </c>
      <c r="E6835" s="64" t="s">
        <v>59154</v>
      </c>
      <c r="F6835" s="64">
        <v>49</v>
      </c>
      <c r="G6835" s="64">
        <v>45.136600000000001</v>
      </c>
      <c r="H6835" s="64">
        <v>124.0244</v>
      </c>
      <c r="I6835" s="64" t="s">
        <v>1383</v>
      </c>
      <c r="O6835" s="64" t="s">
        <v>56032</v>
      </c>
      <c r="P6835" s="64" t="s">
        <v>59153</v>
      </c>
      <c r="Q6835" s="64" t="s">
        <v>56032</v>
      </c>
      <c r="Y6835" s="64">
        <v>149.98564434532301</v>
      </c>
    </row>
    <row r="6836" spans="1:25" hidden="1">
      <c r="A6836" s="122"/>
      <c r="B6836" s="64" t="s">
        <v>56028</v>
      </c>
      <c r="C6836" s="64" t="s">
        <v>56027</v>
      </c>
      <c r="D6836" s="64" t="s">
        <v>59152</v>
      </c>
      <c r="E6836" s="64" t="s">
        <v>59151</v>
      </c>
      <c r="F6836" s="64">
        <v>1200</v>
      </c>
      <c r="G6836" s="64">
        <v>27.4757</v>
      </c>
      <c r="H6836" s="64">
        <v>106.2582</v>
      </c>
      <c r="I6836" s="64" t="s">
        <v>2</v>
      </c>
      <c r="M6836" s="64">
        <v>2002</v>
      </c>
      <c r="N6836" s="64" t="s">
        <v>56864</v>
      </c>
      <c r="O6836" s="64" t="s">
        <v>816</v>
      </c>
      <c r="P6836" s="64" t="s">
        <v>817</v>
      </c>
      <c r="Q6836" s="64" t="s">
        <v>816</v>
      </c>
      <c r="R6836" s="64">
        <v>1017889</v>
      </c>
      <c r="Y6836" s="64">
        <v>5167.0660173816896</v>
      </c>
    </row>
    <row r="6837" spans="1:25" hidden="1">
      <c r="A6837" s="122"/>
      <c r="B6837" s="64" t="s">
        <v>56028</v>
      </c>
      <c r="C6837" s="64" t="s">
        <v>56027</v>
      </c>
      <c r="D6837" s="64" t="s">
        <v>59150</v>
      </c>
      <c r="E6837" s="64" t="s">
        <v>59149</v>
      </c>
      <c r="F6837" s="64">
        <v>1200</v>
      </c>
      <c r="G6837" s="64">
        <v>27.1251</v>
      </c>
      <c r="H6837" s="64">
        <v>108.7704</v>
      </c>
      <c r="I6837" s="64" t="s">
        <v>2</v>
      </c>
      <c r="M6837" s="64">
        <v>2008</v>
      </c>
      <c r="N6837" s="64" t="s">
        <v>59148</v>
      </c>
      <c r="O6837" s="64" t="s">
        <v>816</v>
      </c>
      <c r="P6837" s="64" t="s">
        <v>817</v>
      </c>
      <c r="Q6837" s="64" t="s">
        <v>816</v>
      </c>
      <c r="Y6837" s="64">
        <v>5167.0660173816896</v>
      </c>
    </row>
    <row r="6838" spans="1:25" hidden="1">
      <c r="A6838" s="122"/>
      <c r="B6838" s="64" t="s">
        <v>56028</v>
      </c>
      <c r="C6838" s="64" t="s">
        <v>56027</v>
      </c>
      <c r="D6838" s="64" t="s">
        <v>59147</v>
      </c>
      <c r="E6838" s="64" t="s">
        <v>59146</v>
      </c>
      <c r="F6838" s="64">
        <v>9</v>
      </c>
      <c r="G6838" s="64">
        <v>35.370800000000003</v>
      </c>
      <c r="H6838" s="64">
        <v>102.9389</v>
      </c>
      <c r="I6838" s="64" t="s">
        <v>11</v>
      </c>
      <c r="O6838" s="64" t="s">
        <v>56032</v>
      </c>
      <c r="P6838" s="64" t="s">
        <v>59145</v>
      </c>
      <c r="Q6838" s="64" t="s">
        <v>56032</v>
      </c>
      <c r="Y6838" s="64">
        <v>36.981028130038098</v>
      </c>
    </row>
    <row r="6839" spans="1:25" hidden="1">
      <c r="A6839" s="122"/>
      <c r="B6839" s="64" t="s">
        <v>56028</v>
      </c>
      <c r="C6839" s="64" t="s">
        <v>56027</v>
      </c>
      <c r="D6839" s="64" t="s">
        <v>59144</v>
      </c>
      <c r="E6839" s="64" t="s">
        <v>59143</v>
      </c>
      <c r="F6839" s="64">
        <v>20</v>
      </c>
      <c r="G6839" s="64">
        <v>30.803799999999999</v>
      </c>
      <c r="H6839" s="64">
        <v>116.4636</v>
      </c>
      <c r="I6839" s="64" t="s">
        <v>11</v>
      </c>
      <c r="O6839" s="64" t="s">
        <v>56032</v>
      </c>
      <c r="P6839" s="64" t="s">
        <v>59142</v>
      </c>
      <c r="Q6839" s="64" t="s">
        <v>56032</v>
      </c>
      <c r="R6839" s="64">
        <v>1057340</v>
      </c>
      <c r="Y6839" s="64">
        <v>82.1800625111958</v>
      </c>
    </row>
    <row r="6840" spans="1:25" hidden="1">
      <c r="A6840" s="122"/>
      <c r="B6840" s="64" t="s">
        <v>56028</v>
      </c>
      <c r="C6840" s="64" t="s">
        <v>56027</v>
      </c>
      <c r="D6840" s="64" t="s">
        <v>59141</v>
      </c>
      <c r="E6840" s="64" t="s">
        <v>59140</v>
      </c>
      <c r="F6840" s="64">
        <v>1170</v>
      </c>
      <c r="G6840" s="64">
        <v>22.51</v>
      </c>
      <c r="H6840" s="64">
        <v>113.85</v>
      </c>
      <c r="I6840" s="64" t="s">
        <v>5</v>
      </c>
      <c r="O6840" s="64" t="s">
        <v>59139</v>
      </c>
      <c r="P6840" s="64" t="s">
        <v>59138</v>
      </c>
      <c r="R6840" s="64">
        <v>1028631</v>
      </c>
      <c r="Y6840" s="64">
        <v>2241.2709432952101</v>
      </c>
    </row>
    <row r="6841" spans="1:25" hidden="1">
      <c r="A6841" s="122"/>
      <c r="B6841" s="64" t="s">
        <v>56028</v>
      </c>
      <c r="C6841" s="64" t="s">
        <v>56027</v>
      </c>
      <c r="D6841" s="64" t="s">
        <v>59137</v>
      </c>
      <c r="E6841" s="64" t="s">
        <v>59136</v>
      </c>
      <c r="F6841" s="64">
        <v>1860</v>
      </c>
      <c r="G6841" s="64">
        <v>27.051200000000001</v>
      </c>
      <c r="H6841" s="64">
        <v>106.12609999999999</v>
      </c>
      <c r="I6841" s="64" t="s">
        <v>2</v>
      </c>
      <c r="M6841" s="64">
        <v>2010</v>
      </c>
      <c r="N6841" s="64" t="s">
        <v>56864</v>
      </c>
      <c r="O6841" s="64" t="s">
        <v>816</v>
      </c>
      <c r="P6841" s="64" t="s">
        <v>817</v>
      </c>
      <c r="Q6841" s="64" t="s">
        <v>816</v>
      </c>
      <c r="R6841" s="64">
        <v>1059177</v>
      </c>
      <c r="Y6841" s="64">
        <v>8008.9523269416204</v>
      </c>
    </row>
    <row r="6842" spans="1:25" hidden="1">
      <c r="A6842" s="122"/>
      <c r="B6842" s="64" t="s">
        <v>56028</v>
      </c>
      <c r="C6842" s="64" t="s">
        <v>56027</v>
      </c>
      <c r="D6842" s="64" t="s">
        <v>59135</v>
      </c>
      <c r="E6842" s="64" t="s">
        <v>59134</v>
      </c>
      <c r="F6842" s="64">
        <v>456</v>
      </c>
      <c r="G6842" s="64">
        <v>23.63</v>
      </c>
      <c r="H6842" s="64">
        <v>108.95</v>
      </c>
      <c r="I6842" s="64" t="s">
        <v>11</v>
      </c>
      <c r="M6842" s="64">
        <v>2009</v>
      </c>
      <c r="N6842" s="64" t="s">
        <v>59133</v>
      </c>
      <c r="O6842" s="64" t="s">
        <v>59133</v>
      </c>
      <c r="P6842" s="64" t="s">
        <v>59132</v>
      </c>
      <c r="R6842" s="64">
        <v>1064133</v>
      </c>
      <c r="Y6842" s="64">
        <v>1873.70542525526</v>
      </c>
    </row>
    <row r="6843" spans="1:25" hidden="1">
      <c r="A6843" s="122"/>
      <c r="B6843" s="64" t="s">
        <v>56028</v>
      </c>
      <c r="C6843" s="64" t="s">
        <v>56027</v>
      </c>
      <c r="D6843" s="64" t="s">
        <v>59131</v>
      </c>
      <c r="E6843" s="64" t="s">
        <v>59130</v>
      </c>
      <c r="F6843" s="64">
        <v>10</v>
      </c>
      <c r="G6843" s="64">
        <v>30.4331</v>
      </c>
      <c r="H6843" s="64">
        <v>110.3069</v>
      </c>
      <c r="I6843" s="64" t="s">
        <v>11</v>
      </c>
      <c r="O6843" s="64" t="s">
        <v>56032</v>
      </c>
      <c r="P6843" s="64" t="s">
        <v>59129</v>
      </c>
      <c r="Q6843" s="64" t="s">
        <v>56032</v>
      </c>
      <c r="Y6843" s="64">
        <v>41.0900312555979</v>
      </c>
    </row>
    <row r="6844" spans="1:25" hidden="1">
      <c r="A6844" s="122"/>
      <c r="B6844" s="64" t="s">
        <v>56028</v>
      </c>
      <c r="C6844" s="64" t="s">
        <v>56027</v>
      </c>
      <c r="D6844" s="64" t="s">
        <v>59128</v>
      </c>
      <c r="E6844" s="64" t="s">
        <v>59127</v>
      </c>
      <c r="F6844" s="64">
        <v>270</v>
      </c>
      <c r="G6844" s="64">
        <v>36.914700000000003</v>
      </c>
      <c r="H6844" s="64">
        <v>101.7062</v>
      </c>
      <c r="I6844" s="64" t="s">
        <v>2</v>
      </c>
      <c r="M6844" s="64">
        <v>1999</v>
      </c>
      <c r="N6844" s="64" t="s">
        <v>59126</v>
      </c>
      <c r="O6844" s="64" t="s">
        <v>816</v>
      </c>
      <c r="P6844" s="64" t="s">
        <v>817</v>
      </c>
      <c r="Q6844" s="64" t="s">
        <v>816</v>
      </c>
      <c r="R6844" s="64">
        <v>1024479</v>
      </c>
      <c r="Y6844" s="64">
        <v>1162.58985391088</v>
      </c>
    </row>
    <row r="6845" spans="1:25" hidden="1">
      <c r="A6845" s="122"/>
      <c r="B6845" s="64" t="s">
        <v>56028</v>
      </c>
      <c r="C6845" s="64" t="s">
        <v>56027</v>
      </c>
      <c r="D6845" s="64" t="s">
        <v>59125</v>
      </c>
      <c r="E6845" s="64" t="s">
        <v>59124</v>
      </c>
      <c r="F6845" s="64">
        <v>16</v>
      </c>
      <c r="G6845" s="64">
        <v>35.503300000000003</v>
      </c>
      <c r="H6845" s="64">
        <v>103.8317</v>
      </c>
      <c r="I6845" s="64" t="s">
        <v>11</v>
      </c>
      <c r="O6845" s="64" t="s">
        <v>56032</v>
      </c>
      <c r="P6845" s="64" t="s">
        <v>59123</v>
      </c>
      <c r="Q6845" s="64" t="s">
        <v>56032</v>
      </c>
      <c r="R6845" s="64">
        <v>1100715</v>
      </c>
      <c r="Y6845" s="64">
        <v>65.744050008956606</v>
      </c>
    </row>
    <row r="6846" spans="1:25" hidden="1">
      <c r="A6846" s="122"/>
      <c r="B6846" s="64" t="s">
        <v>56028</v>
      </c>
      <c r="C6846" s="64" t="s">
        <v>56027</v>
      </c>
      <c r="D6846" s="64" t="s">
        <v>59122</v>
      </c>
      <c r="E6846" s="64" t="s">
        <v>59121</v>
      </c>
      <c r="F6846" s="64">
        <v>111</v>
      </c>
      <c r="G6846" s="64">
        <v>32.76</v>
      </c>
      <c r="H6846" s="64">
        <v>105.33</v>
      </c>
      <c r="I6846" s="64" t="s">
        <v>11</v>
      </c>
      <c r="O6846" s="64" t="s">
        <v>59120</v>
      </c>
      <c r="P6846" s="64" t="s">
        <v>59119</v>
      </c>
      <c r="R6846" s="64">
        <v>1070888</v>
      </c>
      <c r="Y6846" s="64">
        <v>456.09934693713598</v>
      </c>
    </row>
    <row r="6847" spans="1:25" hidden="1">
      <c r="A6847" s="122"/>
      <c r="B6847" s="64" t="s">
        <v>56028</v>
      </c>
      <c r="C6847" s="64" t="s">
        <v>56027</v>
      </c>
      <c r="D6847" s="64" t="s">
        <v>59118</v>
      </c>
      <c r="E6847" s="64" t="s">
        <v>59117</v>
      </c>
      <c r="F6847" s="64">
        <v>490</v>
      </c>
      <c r="G6847" s="64">
        <v>36.785200000000003</v>
      </c>
      <c r="H6847" s="64">
        <v>118.2131</v>
      </c>
      <c r="I6847" s="64" t="s">
        <v>2</v>
      </c>
      <c r="M6847" s="64">
        <v>1992</v>
      </c>
      <c r="N6847" s="64" t="s">
        <v>59116</v>
      </c>
      <c r="O6847" s="64" t="s">
        <v>816</v>
      </c>
      <c r="P6847" s="64" t="s">
        <v>817</v>
      </c>
      <c r="Q6847" s="64" t="s">
        <v>816</v>
      </c>
      <c r="Y6847" s="64">
        <v>2109.8852904308501</v>
      </c>
    </row>
    <row r="6848" spans="1:25" hidden="1">
      <c r="A6848" s="122"/>
      <c r="B6848" s="64" t="s">
        <v>56028</v>
      </c>
      <c r="C6848" s="64" t="s">
        <v>56027</v>
      </c>
      <c r="D6848" s="64" t="s">
        <v>59115</v>
      </c>
      <c r="E6848" s="64" t="s">
        <v>59114</v>
      </c>
      <c r="F6848" s="64">
        <v>48</v>
      </c>
      <c r="G6848" s="64">
        <v>31.26</v>
      </c>
      <c r="H6848" s="64">
        <v>121.36</v>
      </c>
      <c r="I6848" s="64" t="s">
        <v>1383</v>
      </c>
      <c r="O6848" s="64" t="s">
        <v>56032</v>
      </c>
      <c r="P6848" s="64" t="s">
        <v>59113</v>
      </c>
      <c r="Q6848" s="64" t="s">
        <v>56032</v>
      </c>
      <c r="Y6848" s="64">
        <v>146.92471282807099</v>
      </c>
    </row>
    <row r="6849" spans="1:25" hidden="1">
      <c r="A6849" s="122"/>
      <c r="B6849" s="64" t="s">
        <v>56028</v>
      </c>
      <c r="C6849" s="64" t="s">
        <v>56027</v>
      </c>
      <c r="D6849" s="64" t="s">
        <v>59112</v>
      </c>
      <c r="E6849" s="64" t="s">
        <v>59111</v>
      </c>
      <c r="F6849" s="64">
        <v>49</v>
      </c>
      <c r="G6849" s="64">
        <v>36.8568</v>
      </c>
      <c r="H6849" s="64">
        <v>119.91119999999999</v>
      </c>
      <c r="I6849" s="64" t="s">
        <v>1383</v>
      </c>
      <c r="O6849" s="64" t="s">
        <v>56032</v>
      </c>
      <c r="P6849" s="64" t="s">
        <v>59110</v>
      </c>
      <c r="Q6849" s="64" t="s">
        <v>56032</v>
      </c>
      <c r="R6849" s="64">
        <v>1097608</v>
      </c>
      <c r="Y6849" s="64">
        <v>149.98564434532301</v>
      </c>
    </row>
    <row r="6850" spans="1:25" hidden="1">
      <c r="A6850" s="122"/>
      <c r="B6850" s="64" t="s">
        <v>56028</v>
      </c>
      <c r="C6850" s="64" t="s">
        <v>56027</v>
      </c>
      <c r="D6850" s="64" t="s">
        <v>59109</v>
      </c>
      <c r="E6850" s="64" t="s">
        <v>59108</v>
      </c>
      <c r="F6850" s="64">
        <v>1200</v>
      </c>
      <c r="G6850" s="64">
        <v>36.112299999999998</v>
      </c>
      <c r="H6850" s="64">
        <v>120.3291</v>
      </c>
      <c r="I6850" s="64" t="s">
        <v>2</v>
      </c>
      <c r="M6850" s="64">
        <v>2001</v>
      </c>
      <c r="N6850" s="64" t="s">
        <v>57001</v>
      </c>
      <c r="O6850" s="64" t="s">
        <v>816</v>
      </c>
      <c r="P6850" s="64" t="s">
        <v>817</v>
      </c>
      <c r="Q6850" s="64" t="s">
        <v>816</v>
      </c>
      <c r="R6850" s="64">
        <v>1028540</v>
      </c>
      <c r="Y6850" s="64">
        <v>5167.0660173816896</v>
      </c>
    </row>
    <row r="6851" spans="1:25" hidden="1">
      <c r="A6851" s="122"/>
      <c r="B6851" s="64" t="s">
        <v>56028</v>
      </c>
      <c r="C6851" s="64" t="s">
        <v>56027</v>
      </c>
      <c r="D6851" s="64" t="s">
        <v>59107</v>
      </c>
      <c r="E6851" s="64" t="s">
        <v>59106</v>
      </c>
      <c r="F6851" s="64">
        <v>4</v>
      </c>
      <c r="G6851" s="64">
        <v>29.71</v>
      </c>
      <c r="H6851" s="64">
        <v>120.84099999999999</v>
      </c>
      <c r="I6851" s="64" t="s">
        <v>11</v>
      </c>
      <c r="O6851" s="64" t="s">
        <v>56032</v>
      </c>
      <c r="P6851" s="64" t="s">
        <v>59105</v>
      </c>
      <c r="Q6851" s="64" t="s">
        <v>56032</v>
      </c>
      <c r="Y6851" s="64">
        <v>16.436012502239102</v>
      </c>
    </row>
    <row r="6852" spans="1:25" hidden="1">
      <c r="A6852" s="122"/>
      <c r="B6852" s="64" t="s">
        <v>56028</v>
      </c>
      <c r="C6852" s="64" t="s">
        <v>56027</v>
      </c>
      <c r="D6852" s="64" t="s">
        <v>59104</v>
      </c>
      <c r="E6852" s="64" t="s">
        <v>59103</v>
      </c>
      <c r="F6852" s="64">
        <v>15</v>
      </c>
      <c r="G6852" s="64">
        <v>37.083100000000002</v>
      </c>
      <c r="H6852" s="64">
        <v>101.5706</v>
      </c>
      <c r="I6852" s="64" t="s">
        <v>11</v>
      </c>
      <c r="O6852" s="64" t="s">
        <v>56032</v>
      </c>
      <c r="P6852" s="64" t="s">
        <v>59102</v>
      </c>
      <c r="Q6852" s="64" t="s">
        <v>56032</v>
      </c>
      <c r="Y6852" s="64">
        <v>61.635046883396797</v>
      </c>
    </row>
    <row r="6853" spans="1:25" hidden="1">
      <c r="A6853" s="122"/>
      <c r="B6853" s="64" t="s">
        <v>56028</v>
      </c>
      <c r="C6853" s="64" t="s">
        <v>56027</v>
      </c>
      <c r="D6853" s="64" t="s">
        <v>59101</v>
      </c>
      <c r="E6853" s="64" t="s">
        <v>59100</v>
      </c>
      <c r="F6853" s="64">
        <v>49</v>
      </c>
      <c r="G6853" s="64">
        <v>36.615000000000002</v>
      </c>
      <c r="H6853" s="64">
        <v>99.355000000000004</v>
      </c>
      <c r="I6853" s="64" t="s">
        <v>1383</v>
      </c>
      <c r="O6853" s="64" t="s">
        <v>56032</v>
      </c>
      <c r="P6853" s="64" t="s">
        <v>59099</v>
      </c>
      <c r="Q6853" s="64" t="s">
        <v>56032</v>
      </c>
      <c r="Y6853" s="64">
        <v>149.98564434532301</v>
      </c>
    </row>
    <row r="6854" spans="1:25" hidden="1">
      <c r="A6854" s="122"/>
      <c r="B6854" s="64" t="s">
        <v>56028</v>
      </c>
      <c r="C6854" s="64" t="s">
        <v>56027</v>
      </c>
      <c r="D6854" s="64" t="s">
        <v>59098</v>
      </c>
      <c r="E6854" s="64" t="s">
        <v>59097</v>
      </c>
      <c r="F6854" s="64">
        <v>600</v>
      </c>
      <c r="G6854" s="64">
        <v>36.914700000000003</v>
      </c>
      <c r="H6854" s="64">
        <v>101.70610000000001</v>
      </c>
      <c r="I6854" s="64" t="s">
        <v>2</v>
      </c>
      <c r="M6854" s="64">
        <v>2006</v>
      </c>
      <c r="O6854" s="64" t="s">
        <v>816</v>
      </c>
      <c r="P6854" s="64" t="s">
        <v>817</v>
      </c>
      <c r="Q6854" s="64" t="s">
        <v>1322</v>
      </c>
      <c r="R6854" s="64">
        <v>1065854</v>
      </c>
      <c r="Y6854" s="64">
        <v>2583.5330086908398</v>
      </c>
    </row>
    <row r="6855" spans="1:25" hidden="1">
      <c r="A6855" s="122"/>
      <c r="B6855" s="64" t="s">
        <v>56028</v>
      </c>
      <c r="C6855" s="64" t="s">
        <v>56027</v>
      </c>
      <c r="D6855" s="64" t="s">
        <v>59096</v>
      </c>
      <c r="E6855" s="64" t="s">
        <v>59095</v>
      </c>
      <c r="F6855" s="64">
        <v>49</v>
      </c>
      <c r="G6855" s="64">
        <v>37.116</v>
      </c>
      <c r="H6855" s="64">
        <v>97.35</v>
      </c>
      <c r="I6855" s="64" t="s">
        <v>1383</v>
      </c>
      <c r="O6855" s="64" t="s">
        <v>56032</v>
      </c>
      <c r="P6855" s="64" t="s">
        <v>59094</v>
      </c>
      <c r="Q6855" s="64" t="s">
        <v>56032</v>
      </c>
      <c r="Y6855" s="64">
        <v>149.98564434532301</v>
      </c>
    </row>
    <row r="6856" spans="1:25" hidden="1">
      <c r="A6856" s="122"/>
      <c r="B6856" s="64" t="s">
        <v>56028</v>
      </c>
      <c r="C6856" s="64" t="s">
        <v>56027</v>
      </c>
      <c r="D6856" s="64" t="s">
        <v>59093</v>
      </c>
      <c r="E6856" s="64" t="s">
        <v>59092</v>
      </c>
      <c r="F6856" s="64">
        <v>30</v>
      </c>
      <c r="G6856" s="64">
        <v>37.35</v>
      </c>
      <c r="H6856" s="64">
        <v>97.164000000000001</v>
      </c>
      <c r="I6856" s="64" t="s">
        <v>2254</v>
      </c>
      <c r="N6856" s="64" t="s">
        <v>59091</v>
      </c>
      <c r="O6856" s="64" t="s">
        <v>56060</v>
      </c>
      <c r="P6856" s="64" t="s">
        <v>59090</v>
      </c>
      <c r="Y6856" s="64">
        <v>290.62183069182799</v>
      </c>
    </row>
    <row r="6857" spans="1:25" hidden="1">
      <c r="A6857" s="122"/>
      <c r="B6857" s="64" t="s">
        <v>56028</v>
      </c>
      <c r="C6857" s="64" t="s">
        <v>56027</v>
      </c>
      <c r="D6857" s="64" t="s">
        <v>59089</v>
      </c>
      <c r="E6857" s="64" t="s">
        <v>59088</v>
      </c>
      <c r="F6857" s="64">
        <v>8</v>
      </c>
      <c r="G6857" s="64">
        <v>37.133299999999998</v>
      </c>
      <c r="H6857" s="64">
        <v>102.3</v>
      </c>
      <c r="I6857" s="64" t="s">
        <v>11</v>
      </c>
      <c r="O6857" s="64" t="s">
        <v>56032</v>
      </c>
      <c r="P6857" s="64" t="s">
        <v>59087</v>
      </c>
      <c r="Q6857" s="64" t="s">
        <v>56032</v>
      </c>
      <c r="R6857" s="64">
        <v>1084386</v>
      </c>
      <c r="Y6857" s="64">
        <v>32.872025004478303</v>
      </c>
    </row>
    <row r="6858" spans="1:25" hidden="1">
      <c r="A6858" s="122"/>
      <c r="B6858" s="64" t="s">
        <v>56028</v>
      </c>
      <c r="C6858" s="64" t="s">
        <v>56027</v>
      </c>
      <c r="D6858" s="64" t="s">
        <v>59086</v>
      </c>
      <c r="E6858" s="64" t="s">
        <v>59085</v>
      </c>
      <c r="F6858" s="64">
        <v>8</v>
      </c>
      <c r="G6858" s="64">
        <v>37.251899999999999</v>
      </c>
      <c r="H6858" s="64">
        <v>101.4169</v>
      </c>
      <c r="I6858" s="64" t="s">
        <v>11</v>
      </c>
      <c r="O6858" s="64" t="s">
        <v>56032</v>
      </c>
      <c r="P6858" s="64" t="s">
        <v>59084</v>
      </c>
      <c r="Q6858" s="64" t="s">
        <v>56032</v>
      </c>
      <c r="Y6858" s="64">
        <v>32.872025004478303</v>
      </c>
    </row>
    <row r="6859" spans="1:25" hidden="1">
      <c r="A6859" s="122"/>
      <c r="B6859" s="64" t="s">
        <v>56028</v>
      </c>
      <c r="C6859" s="64" t="s">
        <v>56027</v>
      </c>
      <c r="D6859" s="64" t="s">
        <v>59083</v>
      </c>
      <c r="E6859" s="64" t="s">
        <v>59082</v>
      </c>
      <c r="F6859" s="64">
        <v>20</v>
      </c>
      <c r="G6859" s="64">
        <v>36.33</v>
      </c>
      <c r="H6859" s="64">
        <v>95.228999999999999</v>
      </c>
      <c r="I6859" s="64" t="s">
        <v>2254</v>
      </c>
      <c r="N6859" s="64" t="s">
        <v>59081</v>
      </c>
      <c r="O6859" s="64" t="s">
        <v>56060</v>
      </c>
      <c r="P6859" s="64" t="s">
        <v>59080</v>
      </c>
      <c r="Y6859" s="64">
        <v>193.74788712788501</v>
      </c>
    </row>
    <row r="6860" spans="1:25" hidden="1">
      <c r="A6860" s="122"/>
      <c r="B6860" s="64" t="s">
        <v>56028</v>
      </c>
      <c r="C6860" s="64" t="s">
        <v>56027</v>
      </c>
      <c r="D6860" s="64" t="s">
        <v>59079</v>
      </c>
      <c r="E6860" s="64" t="s">
        <v>59078</v>
      </c>
      <c r="F6860" s="64">
        <v>30</v>
      </c>
      <c r="G6860" s="64">
        <v>36.36</v>
      </c>
      <c r="H6860" s="64">
        <v>95.17</v>
      </c>
      <c r="I6860" s="64" t="s">
        <v>2254</v>
      </c>
      <c r="O6860" s="64" t="s">
        <v>56060</v>
      </c>
      <c r="P6860" s="64" t="s">
        <v>59077</v>
      </c>
      <c r="Y6860" s="64">
        <v>290.62183069182799</v>
      </c>
    </row>
    <row r="6861" spans="1:25" hidden="1">
      <c r="A6861" s="122"/>
      <c r="B6861" s="64" t="s">
        <v>56028</v>
      </c>
      <c r="C6861" s="64" t="s">
        <v>56027</v>
      </c>
      <c r="D6861" s="64" t="s">
        <v>59076</v>
      </c>
      <c r="E6861" s="64" t="s">
        <v>59075</v>
      </c>
      <c r="F6861" s="64">
        <v>8</v>
      </c>
      <c r="G6861" s="64">
        <v>35.928600000000003</v>
      </c>
      <c r="H6861" s="64">
        <v>94.789400000000001</v>
      </c>
      <c r="I6861" s="64" t="s">
        <v>11</v>
      </c>
      <c r="O6861" s="64" t="s">
        <v>56032</v>
      </c>
      <c r="P6861" s="64" t="s">
        <v>59074</v>
      </c>
      <c r="Q6861" s="64" t="s">
        <v>56032</v>
      </c>
      <c r="Y6861" s="64">
        <v>32.872025004478303</v>
      </c>
    </row>
    <row r="6862" spans="1:25" hidden="1">
      <c r="A6862" s="122"/>
      <c r="B6862" s="64" t="s">
        <v>56028</v>
      </c>
      <c r="C6862" s="64" t="s">
        <v>56027</v>
      </c>
      <c r="D6862" s="64" t="s">
        <v>59073</v>
      </c>
      <c r="E6862" s="64" t="s">
        <v>59072</v>
      </c>
      <c r="F6862" s="64">
        <v>20</v>
      </c>
      <c r="G6862" s="64">
        <v>36.397300000000001</v>
      </c>
      <c r="H6862" s="64">
        <v>95.140699999999995</v>
      </c>
      <c r="I6862" s="64" t="s">
        <v>2254</v>
      </c>
      <c r="O6862" s="64" t="s">
        <v>56032</v>
      </c>
      <c r="P6862" s="64" t="s">
        <v>59071</v>
      </c>
      <c r="Q6862" s="64" t="s">
        <v>56032</v>
      </c>
      <c r="Y6862" s="64">
        <v>193.74788712788501</v>
      </c>
    </row>
    <row r="6863" spans="1:25" hidden="1">
      <c r="A6863" s="122"/>
      <c r="B6863" s="64" t="s">
        <v>56028</v>
      </c>
      <c r="C6863" s="64" t="s">
        <v>56027</v>
      </c>
      <c r="D6863" s="64" t="s">
        <v>59070</v>
      </c>
      <c r="E6863" s="64" t="s">
        <v>59069</v>
      </c>
      <c r="F6863" s="64">
        <v>30</v>
      </c>
      <c r="G6863" s="64">
        <v>36.19</v>
      </c>
      <c r="H6863" s="64">
        <v>100.51</v>
      </c>
      <c r="I6863" s="64" t="s">
        <v>2254</v>
      </c>
      <c r="O6863" s="64" t="s">
        <v>56060</v>
      </c>
      <c r="P6863" s="64" t="s">
        <v>59068</v>
      </c>
      <c r="Y6863" s="64">
        <v>290.62183069182799</v>
      </c>
    </row>
    <row r="6864" spans="1:25" hidden="1">
      <c r="A6864" s="122"/>
      <c r="B6864" s="64" t="s">
        <v>56028</v>
      </c>
      <c r="C6864" s="64" t="s">
        <v>56027</v>
      </c>
      <c r="D6864" s="64" t="s">
        <v>59067</v>
      </c>
      <c r="E6864" s="64" t="s">
        <v>59066</v>
      </c>
      <c r="F6864" s="64">
        <v>20</v>
      </c>
      <c r="G6864" s="64">
        <v>34.590000000000003</v>
      </c>
      <c r="H6864" s="64">
        <v>101.53</v>
      </c>
      <c r="I6864" s="64" t="s">
        <v>2254</v>
      </c>
      <c r="O6864" s="64" t="s">
        <v>56060</v>
      </c>
      <c r="P6864" s="64" t="s">
        <v>59065</v>
      </c>
      <c r="Y6864" s="64">
        <v>193.74788712788501</v>
      </c>
    </row>
    <row r="6865" spans="1:25" hidden="1">
      <c r="A6865" s="122"/>
      <c r="B6865" s="64" t="s">
        <v>56028</v>
      </c>
      <c r="C6865" s="64" t="s">
        <v>56027</v>
      </c>
      <c r="D6865" s="64" t="s">
        <v>59064</v>
      </c>
      <c r="E6865" s="64" t="s">
        <v>59063</v>
      </c>
      <c r="F6865" s="64">
        <v>42</v>
      </c>
      <c r="G6865" s="64">
        <v>37.036999999999999</v>
      </c>
      <c r="H6865" s="64">
        <v>102.02800000000001</v>
      </c>
      <c r="I6865" s="64" t="s">
        <v>11</v>
      </c>
      <c r="O6865" s="64" t="s">
        <v>56032</v>
      </c>
      <c r="P6865" s="64" t="s">
        <v>59062</v>
      </c>
      <c r="Q6865" s="64" t="s">
        <v>56032</v>
      </c>
      <c r="R6865" s="64">
        <v>1105548</v>
      </c>
      <c r="Y6865" s="64">
        <v>172.57813127351099</v>
      </c>
    </row>
    <row r="6866" spans="1:25" hidden="1">
      <c r="A6866" s="122"/>
      <c r="B6866" s="64" t="s">
        <v>56028</v>
      </c>
      <c r="C6866" s="64" t="s">
        <v>56027</v>
      </c>
      <c r="D6866" s="64" t="s">
        <v>59061</v>
      </c>
      <c r="E6866" s="64" t="s">
        <v>59060</v>
      </c>
      <c r="F6866" s="64">
        <v>20</v>
      </c>
      <c r="G6866" s="64">
        <v>36.4</v>
      </c>
      <c r="H6866" s="64">
        <v>95.244</v>
      </c>
      <c r="I6866" s="64" t="s">
        <v>2254</v>
      </c>
      <c r="O6866" s="64" t="s">
        <v>56060</v>
      </c>
      <c r="P6866" s="64" t="s">
        <v>59059</v>
      </c>
      <c r="Y6866" s="64">
        <v>193.74788712788501</v>
      </c>
    </row>
    <row r="6867" spans="1:25" hidden="1">
      <c r="A6867" s="122"/>
      <c r="B6867" s="64" t="s">
        <v>56028</v>
      </c>
      <c r="C6867" s="64" t="s">
        <v>56027</v>
      </c>
      <c r="D6867" s="64" t="s">
        <v>59058</v>
      </c>
      <c r="E6867" s="64" t="s">
        <v>59057</v>
      </c>
      <c r="F6867" s="64">
        <v>48</v>
      </c>
      <c r="G6867" s="64">
        <v>34.843000000000004</v>
      </c>
      <c r="H6867" s="64">
        <v>100.2255</v>
      </c>
      <c r="I6867" s="64" t="s">
        <v>11</v>
      </c>
      <c r="O6867" s="64" t="s">
        <v>56032</v>
      </c>
      <c r="P6867" s="64" t="s">
        <v>59056</v>
      </c>
      <c r="Q6867" s="64" t="s">
        <v>56032</v>
      </c>
      <c r="Y6867" s="64">
        <v>197.23215002686899</v>
      </c>
    </row>
    <row r="6868" spans="1:25" hidden="1">
      <c r="A6868" s="122"/>
      <c r="B6868" s="64" t="s">
        <v>56028</v>
      </c>
      <c r="C6868" s="64" t="s">
        <v>56027</v>
      </c>
      <c r="D6868" s="64" t="s">
        <v>59055</v>
      </c>
      <c r="E6868" s="64" t="s">
        <v>59054</v>
      </c>
      <c r="F6868" s="64">
        <v>7</v>
      </c>
      <c r="G6868" s="64">
        <v>36.343600000000002</v>
      </c>
      <c r="H6868" s="64">
        <v>102.7564</v>
      </c>
      <c r="I6868" s="64" t="s">
        <v>11</v>
      </c>
      <c r="O6868" s="64" t="s">
        <v>56032</v>
      </c>
      <c r="P6868" s="64" t="s">
        <v>59053</v>
      </c>
      <c r="Q6868" s="64" t="s">
        <v>56032</v>
      </c>
      <c r="Y6868" s="64">
        <v>28.763021878918501</v>
      </c>
    </row>
    <row r="6869" spans="1:25" hidden="1">
      <c r="A6869" s="122"/>
      <c r="B6869" s="64" t="s">
        <v>56028</v>
      </c>
      <c r="C6869" s="64" t="s">
        <v>56027</v>
      </c>
      <c r="D6869" s="64" t="s">
        <v>59052</v>
      </c>
      <c r="E6869" s="64" t="s">
        <v>59051</v>
      </c>
      <c r="F6869" s="64">
        <v>87</v>
      </c>
      <c r="G6869" s="64">
        <v>37.597499999999997</v>
      </c>
      <c r="H6869" s="64">
        <v>103.1533</v>
      </c>
      <c r="I6869" s="64" t="s">
        <v>11</v>
      </c>
      <c r="O6869" s="64" t="s">
        <v>56032</v>
      </c>
      <c r="P6869" s="64" t="s">
        <v>59050</v>
      </c>
      <c r="Q6869" s="64" t="s">
        <v>56032</v>
      </c>
      <c r="R6869" s="64">
        <v>1105823</v>
      </c>
      <c r="Y6869" s="64">
        <v>357.48327192370101</v>
      </c>
    </row>
    <row r="6870" spans="1:25" hidden="1">
      <c r="A6870" s="122"/>
      <c r="B6870" s="64" t="s">
        <v>56028</v>
      </c>
      <c r="C6870" s="64" t="s">
        <v>56027</v>
      </c>
      <c r="D6870" s="64" t="s">
        <v>59049</v>
      </c>
      <c r="E6870" s="64" t="s">
        <v>59048</v>
      </c>
      <c r="F6870" s="64">
        <v>48</v>
      </c>
      <c r="G6870" s="64">
        <v>35.319499999999998</v>
      </c>
      <c r="H6870" s="64">
        <v>100.1605</v>
      </c>
      <c r="I6870" s="64" t="s">
        <v>11</v>
      </c>
      <c r="O6870" s="64" t="s">
        <v>56032</v>
      </c>
      <c r="P6870" s="64" t="s">
        <v>59047</v>
      </c>
      <c r="Q6870" s="64" t="s">
        <v>56032</v>
      </c>
      <c r="R6870" s="64">
        <v>1078459</v>
      </c>
      <c r="Y6870" s="64">
        <v>197.23215002686899</v>
      </c>
    </row>
    <row r="6871" spans="1:25" hidden="1">
      <c r="A6871" s="122"/>
      <c r="B6871" s="64" t="s">
        <v>56028</v>
      </c>
      <c r="C6871" s="64" t="s">
        <v>56027</v>
      </c>
      <c r="D6871" s="64" t="s">
        <v>59046</v>
      </c>
      <c r="E6871" s="64" t="s">
        <v>59045</v>
      </c>
      <c r="F6871" s="64">
        <v>10</v>
      </c>
      <c r="G6871" s="64">
        <v>37.493899999999996</v>
      </c>
      <c r="H6871" s="64">
        <v>101.33920000000001</v>
      </c>
      <c r="I6871" s="64" t="s">
        <v>11</v>
      </c>
      <c r="O6871" s="64" t="s">
        <v>56032</v>
      </c>
      <c r="P6871" s="64" t="s">
        <v>59044</v>
      </c>
      <c r="Q6871" s="64" t="s">
        <v>56032</v>
      </c>
      <c r="R6871" s="64">
        <v>1087146</v>
      </c>
      <c r="Y6871" s="64">
        <v>41.0900312555979</v>
      </c>
    </row>
    <row r="6872" spans="1:25" hidden="1">
      <c r="A6872" s="122"/>
      <c r="B6872" s="64" t="s">
        <v>56028</v>
      </c>
      <c r="C6872" s="64" t="s">
        <v>56027</v>
      </c>
      <c r="D6872" s="64" t="s">
        <v>59043</v>
      </c>
      <c r="E6872" s="64" t="s">
        <v>59042</v>
      </c>
      <c r="F6872" s="64">
        <v>10</v>
      </c>
      <c r="G6872" s="64">
        <v>37.369999999999997</v>
      </c>
      <c r="H6872" s="64">
        <v>97.224000000000004</v>
      </c>
      <c r="I6872" s="64" t="s">
        <v>2254</v>
      </c>
      <c r="N6872" s="64" t="s">
        <v>59041</v>
      </c>
      <c r="O6872" s="64" t="s">
        <v>56060</v>
      </c>
      <c r="P6872" s="64" t="s">
        <v>59040</v>
      </c>
      <c r="Y6872" s="64">
        <v>96.873943563942902</v>
      </c>
    </row>
    <row r="6873" spans="1:25" hidden="1">
      <c r="A6873" s="122"/>
      <c r="B6873" s="64" t="s">
        <v>56028</v>
      </c>
      <c r="C6873" s="64" t="s">
        <v>56027</v>
      </c>
      <c r="D6873" s="64" t="s">
        <v>59039</v>
      </c>
      <c r="E6873" s="64" t="s">
        <v>59038</v>
      </c>
      <c r="F6873" s="64">
        <v>700</v>
      </c>
      <c r="G6873" s="64">
        <v>36.584899999999998</v>
      </c>
      <c r="H6873" s="64">
        <v>101.4945</v>
      </c>
      <c r="I6873" s="64" t="s">
        <v>2</v>
      </c>
      <c r="N6873" s="64" t="s">
        <v>59037</v>
      </c>
      <c r="O6873" s="64" t="s">
        <v>816</v>
      </c>
      <c r="P6873" s="64" t="s">
        <v>817</v>
      </c>
      <c r="Q6873" s="64" t="s">
        <v>816</v>
      </c>
      <c r="Y6873" s="64">
        <v>3014.1218434726502</v>
      </c>
    </row>
    <row r="6874" spans="1:25" hidden="1">
      <c r="A6874" s="122"/>
      <c r="B6874" s="64" t="s">
        <v>56028</v>
      </c>
      <c r="C6874" s="64" t="s">
        <v>56027</v>
      </c>
      <c r="D6874" s="64" t="s">
        <v>59036</v>
      </c>
      <c r="E6874" s="64" t="s">
        <v>59035</v>
      </c>
      <c r="F6874" s="64">
        <v>20</v>
      </c>
      <c r="G6874" s="64">
        <v>37</v>
      </c>
      <c r="H6874" s="64">
        <v>98.394999999999996</v>
      </c>
      <c r="I6874" s="64" t="s">
        <v>2254</v>
      </c>
      <c r="O6874" s="64" t="s">
        <v>56060</v>
      </c>
      <c r="P6874" s="64" t="s">
        <v>59034</v>
      </c>
      <c r="Y6874" s="64">
        <v>193.74788712788501</v>
      </c>
    </row>
    <row r="6875" spans="1:25" hidden="1">
      <c r="A6875" s="122"/>
      <c r="B6875" s="64" t="s">
        <v>56028</v>
      </c>
      <c r="C6875" s="64" t="s">
        <v>56027</v>
      </c>
      <c r="D6875" s="64" t="s">
        <v>59033</v>
      </c>
      <c r="E6875" s="64" t="s">
        <v>59032</v>
      </c>
      <c r="F6875" s="64">
        <v>20</v>
      </c>
      <c r="G6875" s="64">
        <v>36.36</v>
      </c>
      <c r="H6875" s="64">
        <v>95.24</v>
      </c>
      <c r="I6875" s="64" t="s">
        <v>2254</v>
      </c>
      <c r="N6875" s="64" t="s">
        <v>59031</v>
      </c>
      <c r="O6875" s="64" t="s">
        <v>56060</v>
      </c>
      <c r="P6875" s="64" t="s">
        <v>59030</v>
      </c>
      <c r="R6875" s="64">
        <v>1086206</v>
      </c>
      <c r="Y6875" s="64">
        <v>193.74788712788501</v>
      </c>
    </row>
    <row r="6876" spans="1:25" hidden="1">
      <c r="A6876" s="122"/>
      <c r="B6876" s="64" t="s">
        <v>56028</v>
      </c>
      <c r="C6876" s="64" t="s">
        <v>56027</v>
      </c>
      <c r="D6876" s="64" t="s">
        <v>59029</v>
      </c>
      <c r="E6876" s="64" t="s">
        <v>59028</v>
      </c>
      <c r="F6876" s="64">
        <v>1030</v>
      </c>
      <c r="G6876" s="64">
        <v>30.628799999999998</v>
      </c>
      <c r="H6876" s="64">
        <v>114.43680000000001</v>
      </c>
      <c r="I6876" s="64" t="s">
        <v>2</v>
      </c>
      <c r="M6876" s="64">
        <v>1997</v>
      </c>
      <c r="N6876" s="64" t="s">
        <v>56761</v>
      </c>
      <c r="O6876" s="64" t="s">
        <v>816</v>
      </c>
      <c r="P6876" s="64" t="s">
        <v>817</v>
      </c>
      <c r="Q6876" s="64" t="s">
        <v>816</v>
      </c>
      <c r="R6876" s="64">
        <v>1011856</v>
      </c>
      <c r="Y6876" s="64">
        <v>4435.0649982526202</v>
      </c>
    </row>
    <row r="6877" spans="1:25" hidden="1">
      <c r="A6877" s="122"/>
      <c r="B6877" s="64" t="s">
        <v>56028</v>
      </c>
      <c r="C6877" s="64" t="s">
        <v>56027</v>
      </c>
      <c r="D6877" s="64" t="s">
        <v>59027</v>
      </c>
      <c r="E6877" s="64" t="s">
        <v>59026</v>
      </c>
      <c r="F6877" s="64">
        <v>200</v>
      </c>
      <c r="G6877" s="64">
        <v>26.861799999999999</v>
      </c>
      <c r="H6877" s="64">
        <v>107.27370000000001</v>
      </c>
      <c r="I6877" s="64" t="s">
        <v>11</v>
      </c>
      <c r="O6877" s="64" t="s">
        <v>56032</v>
      </c>
      <c r="P6877" s="64" t="s">
        <v>59025</v>
      </c>
      <c r="Q6877" s="64" t="s">
        <v>56032</v>
      </c>
      <c r="R6877" s="64">
        <v>1049099</v>
      </c>
      <c r="Y6877" s="64">
        <v>821.80062511195797</v>
      </c>
    </row>
    <row r="6878" spans="1:25" hidden="1">
      <c r="A6878" s="122"/>
      <c r="B6878" s="64" t="s">
        <v>56028</v>
      </c>
      <c r="C6878" s="64" t="s">
        <v>56027</v>
      </c>
      <c r="D6878" s="64" t="s">
        <v>59024</v>
      </c>
      <c r="E6878" s="64" t="s">
        <v>59023</v>
      </c>
      <c r="F6878" s="64">
        <v>750</v>
      </c>
      <c r="G6878" s="64">
        <v>25.2818</v>
      </c>
      <c r="H6878" s="64">
        <v>104.8661</v>
      </c>
      <c r="I6878" s="64" t="s">
        <v>2</v>
      </c>
      <c r="M6878" s="64">
        <v>2015</v>
      </c>
      <c r="N6878" s="64" t="s">
        <v>59022</v>
      </c>
      <c r="O6878" s="64" t="s">
        <v>816</v>
      </c>
      <c r="P6878" s="64" t="s">
        <v>817</v>
      </c>
      <c r="Q6878" s="64" t="s">
        <v>816</v>
      </c>
      <c r="Y6878" s="64">
        <v>3229.4162608635602</v>
      </c>
    </row>
    <row r="6879" spans="1:25" hidden="1">
      <c r="A6879" s="122"/>
      <c r="B6879" s="64" t="s">
        <v>56028</v>
      </c>
      <c r="C6879" s="64" t="s">
        <v>56027</v>
      </c>
      <c r="D6879" s="64" t="s">
        <v>59021</v>
      </c>
      <c r="E6879" s="64" t="s">
        <v>59020</v>
      </c>
      <c r="F6879" s="64">
        <v>272</v>
      </c>
      <c r="G6879" s="64">
        <v>37.880000000000003</v>
      </c>
      <c r="H6879" s="64">
        <v>105.99</v>
      </c>
      <c r="I6879" s="64" t="s">
        <v>11</v>
      </c>
      <c r="M6879" s="64">
        <v>1978</v>
      </c>
      <c r="O6879" s="64" t="s">
        <v>57263</v>
      </c>
      <c r="P6879" s="64" t="s">
        <v>59019</v>
      </c>
      <c r="R6879" s="64">
        <v>1024480</v>
      </c>
      <c r="Y6879" s="64">
        <v>1117.6488501522599</v>
      </c>
    </row>
    <row r="6880" spans="1:25" hidden="1">
      <c r="A6880" s="122"/>
      <c r="B6880" s="64" t="s">
        <v>56028</v>
      </c>
      <c r="C6880" s="64" t="s">
        <v>56027</v>
      </c>
      <c r="D6880" s="64" t="s">
        <v>59018</v>
      </c>
      <c r="E6880" s="64" t="s">
        <v>59017</v>
      </c>
      <c r="F6880" s="64">
        <v>660</v>
      </c>
      <c r="G6880" s="64">
        <v>37.9238</v>
      </c>
      <c r="H6880" s="64">
        <v>105.9113</v>
      </c>
      <c r="I6880" s="64" t="s">
        <v>2</v>
      </c>
      <c r="M6880" s="64">
        <v>2010</v>
      </c>
      <c r="N6880" s="64" t="s">
        <v>59016</v>
      </c>
      <c r="O6880" s="64" t="s">
        <v>816</v>
      </c>
      <c r="P6880" s="64" t="s">
        <v>817</v>
      </c>
      <c r="Q6880" s="64" t="s">
        <v>816</v>
      </c>
      <c r="Y6880" s="64">
        <v>2841.8863095599299</v>
      </c>
    </row>
    <row r="6881" spans="1:25" hidden="1">
      <c r="A6881" s="122"/>
      <c r="B6881" s="64" t="s">
        <v>56028</v>
      </c>
      <c r="C6881" s="64" t="s">
        <v>56027</v>
      </c>
      <c r="D6881" s="64" t="s">
        <v>59015</v>
      </c>
      <c r="E6881" s="64" t="s">
        <v>59014</v>
      </c>
      <c r="F6881" s="64">
        <v>144</v>
      </c>
      <c r="G6881" s="64">
        <v>24.5623</v>
      </c>
      <c r="H6881" s="64">
        <v>116.6176</v>
      </c>
      <c r="I6881" s="64" t="s">
        <v>11</v>
      </c>
      <c r="O6881" s="64" t="s">
        <v>1322</v>
      </c>
      <c r="P6881" s="64" t="s">
        <v>59013</v>
      </c>
      <c r="Q6881" s="64" t="s">
        <v>1322</v>
      </c>
      <c r="R6881" s="64">
        <v>1029577</v>
      </c>
      <c r="Y6881" s="64">
        <v>591.696450080609</v>
      </c>
    </row>
    <row r="6882" spans="1:25" hidden="1">
      <c r="A6882" s="122"/>
      <c r="B6882" s="64" t="s">
        <v>56028</v>
      </c>
      <c r="C6882" s="64" t="s">
        <v>56027</v>
      </c>
      <c r="D6882" s="64" t="s">
        <v>59010</v>
      </c>
      <c r="E6882" s="64" t="s">
        <v>59012</v>
      </c>
      <c r="F6882" s="64">
        <v>44</v>
      </c>
      <c r="G6882" s="64">
        <v>23.603000000000002</v>
      </c>
      <c r="H6882" s="64">
        <v>112.95399999999999</v>
      </c>
      <c r="I6882" s="64" t="s">
        <v>11</v>
      </c>
      <c r="O6882" s="64" t="s">
        <v>56032</v>
      </c>
      <c r="P6882" s="64" t="s">
        <v>59011</v>
      </c>
      <c r="Q6882" s="64" t="s">
        <v>56032</v>
      </c>
      <c r="R6882" s="64">
        <v>1067898</v>
      </c>
      <c r="Y6882" s="64">
        <v>180.79613752463001</v>
      </c>
    </row>
    <row r="6883" spans="1:25" hidden="1">
      <c r="A6883" s="122"/>
      <c r="B6883" s="64" t="s">
        <v>56028</v>
      </c>
      <c r="C6883" s="64" t="s">
        <v>56027</v>
      </c>
      <c r="D6883" s="64" t="s">
        <v>59010</v>
      </c>
      <c r="E6883" s="64" t="s">
        <v>59009</v>
      </c>
      <c r="F6883" s="64">
        <v>1280</v>
      </c>
      <c r="G6883" s="64">
        <v>23.75</v>
      </c>
      <c r="H6883" s="64">
        <v>112.85</v>
      </c>
      <c r="I6883" s="64" t="s">
        <v>11</v>
      </c>
      <c r="M6883" s="64">
        <v>2015</v>
      </c>
      <c r="O6883" s="64" t="s">
        <v>59008</v>
      </c>
      <c r="P6883" s="64" t="s">
        <v>59007</v>
      </c>
      <c r="R6883" s="64">
        <v>1067898</v>
      </c>
      <c r="Y6883" s="64">
        <v>5259.5240007165303</v>
      </c>
    </row>
    <row r="6884" spans="1:25" hidden="1">
      <c r="A6884" s="122"/>
      <c r="B6884" s="64" t="s">
        <v>56028</v>
      </c>
      <c r="C6884" s="64" t="s">
        <v>56027</v>
      </c>
      <c r="D6884" s="64" t="s">
        <v>59006</v>
      </c>
      <c r="E6884" s="64" t="s">
        <v>59005</v>
      </c>
      <c r="F6884" s="64">
        <v>8</v>
      </c>
      <c r="G6884" s="64">
        <v>27.453800000000001</v>
      </c>
      <c r="H6884" s="64">
        <v>119.24120000000001</v>
      </c>
      <c r="I6884" s="64" t="s">
        <v>11</v>
      </c>
      <c r="O6884" s="64" t="s">
        <v>56032</v>
      </c>
      <c r="P6884" s="64" t="s">
        <v>59004</v>
      </c>
      <c r="Q6884" s="64" t="s">
        <v>56032</v>
      </c>
      <c r="R6884" s="64">
        <v>1078340</v>
      </c>
      <c r="Y6884" s="64">
        <v>32.872025004478303</v>
      </c>
    </row>
    <row r="6885" spans="1:25" hidden="1">
      <c r="A6885" s="122"/>
      <c r="B6885" s="64" t="s">
        <v>56028</v>
      </c>
      <c r="C6885" s="64" t="s">
        <v>56027</v>
      </c>
      <c r="D6885" s="64" t="s">
        <v>59003</v>
      </c>
      <c r="E6885" s="64" t="s">
        <v>59002</v>
      </c>
      <c r="F6885" s="64">
        <v>1630</v>
      </c>
      <c r="G6885" s="64">
        <v>39.945599999999999</v>
      </c>
      <c r="H6885" s="64">
        <v>119.6433</v>
      </c>
      <c r="I6885" s="64" t="s">
        <v>2</v>
      </c>
      <c r="M6885" s="64">
        <v>1999</v>
      </c>
      <c r="N6885" s="64" t="s">
        <v>57018</v>
      </c>
      <c r="O6885" s="64" t="s">
        <v>816</v>
      </c>
      <c r="P6885" s="64" t="s">
        <v>817</v>
      </c>
      <c r="Q6885" s="64" t="s">
        <v>816</v>
      </c>
      <c r="R6885" s="64">
        <v>1059239</v>
      </c>
      <c r="Y6885" s="64">
        <v>7018.59800694347</v>
      </c>
    </row>
    <row r="6886" spans="1:25" hidden="1">
      <c r="A6886" s="122"/>
      <c r="B6886" s="64" t="s">
        <v>56028</v>
      </c>
      <c r="C6886" s="64" t="s">
        <v>56027</v>
      </c>
      <c r="D6886" s="64" t="s">
        <v>59001</v>
      </c>
      <c r="E6886" s="64" t="s">
        <v>59000</v>
      </c>
      <c r="F6886" s="64">
        <v>4101</v>
      </c>
      <c r="G6886" s="64">
        <v>30.433</v>
      </c>
      <c r="H6886" s="64">
        <v>120.95010000000001</v>
      </c>
      <c r="I6886" s="64" t="s">
        <v>2724</v>
      </c>
      <c r="O6886" s="64" t="s">
        <v>30799</v>
      </c>
      <c r="P6886" s="64" t="s">
        <v>56956</v>
      </c>
      <c r="R6886" s="64">
        <v>1012204</v>
      </c>
      <c r="Y6886" s="64">
        <v>16272.628525238</v>
      </c>
    </row>
    <row r="6887" spans="1:25" hidden="1">
      <c r="A6887" s="122"/>
      <c r="B6887" s="64" t="s">
        <v>56028</v>
      </c>
      <c r="C6887" s="64" t="s">
        <v>56027</v>
      </c>
      <c r="D6887" s="64" t="s">
        <v>58999</v>
      </c>
      <c r="E6887" s="64" t="s">
        <v>58998</v>
      </c>
      <c r="F6887" s="64">
        <v>1</v>
      </c>
      <c r="G6887" s="64">
        <v>36.57</v>
      </c>
      <c r="H6887" s="64">
        <v>112.21</v>
      </c>
      <c r="I6887" s="64" t="s">
        <v>5</v>
      </c>
      <c r="O6887" s="64" t="s">
        <v>56032</v>
      </c>
      <c r="P6887" s="64" t="s">
        <v>58997</v>
      </c>
      <c r="Q6887" s="64" t="s">
        <v>56032</v>
      </c>
      <c r="Y6887" s="64">
        <v>1.91561619085061</v>
      </c>
    </row>
    <row r="6888" spans="1:25" hidden="1">
      <c r="A6888" s="122"/>
      <c r="B6888" s="64" t="s">
        <v>56028</v>
      </c>
      <c r="C6888" s="64" t="s">
        <v>56027</v>
      </c>
      <c r="D6888" s="64" t="s">
        <v>58996</v>
      </c>
      <c r="E6888" s="64" t="s">
        <v>58995</v>
      </c>
      <c r="F6888" s="64">
        <v>5</v>
      </c>
      <c r="G6888" s="64">
        <v>33.786999999999999</v>
      </c>
      <c r="H6888" s="64">
        <v>104.535</v>
      </c>
      <c r="I6888" s="64" t="s">
        <v>11</v>
      </c>
      <c r="O6888" s="64" t="s">
        <v>56032</v>
      </c>
      <c r="P6888" s="64" t="s">
        <v>58994</v>
      </c>
      <c r="Q6888" s="64" t="s">
        <v>56032</v>
      </c>
      <c r="Y6888" s="64">
        <v>20.5450156277989</v>
      </c>
    </row>
    <row r="6889" spans="1:25" hidden="1">
      <c r="A6889" s="122"/>
      <c r="B6889" s="64" t="s">
        <v>56028</v>
      </c>
      <c r="C6889" s="64" t="s">
        <v>56027</v>
      </c>
      <c r="D6889" s="64" t="s">
        <v>58993</v>
      </c>
      <c r="E6889" s="64" t="s">
        <v>58992</v>
      </c>
      <c r="F6889" s="64">
        <v>49</v>
      </c>
      <c r="G6889" s="64">
        <v>47.5715</v>
      </c>
      <c r="H6889" s="64">
        <v>122.9295</v>
      </c>
      <c r="I6889" s="64" t="s">
        <v>1383</v>
      </c>
      <c r="O6889" s="64" t="s">
        <v>56032</v>
      </c>
      <c r="P6889" s="64" t="s">
        <v>58991</v>
      </c>
      <c r="Q6889" s="64" t="s">
        <v>1361</v>
      </c>
      <c r="R6889" s="64">
        <v>1079704</v>
      </c>
      <c r="Y6889" s="64">
        <v>149.98564434532301</v>
      </c>
    </row>
    <row r="6890" spans="1:25" hidden="1">
      <c r="A6890" s="122"/>
      <c r="B6890" s="64" t="s">
        <v>56028</v>
      </c>
      <c r="C6890" s="64" t="s">
        <v>56027</v>
      </c>
      <c r="D6890" s="64" t="s">
        <v>58990</v>
      </c>
      <c r="E6890" s="64" t="s">
        <v>58989</v>
      </c>
      <c r="F6890" s="64">
        <v>210</v>
      </c>
      <c r="G6890" s="64">
        <v>37.8414</v>
      </c>
      <c r="H6890" s="64">
        <v>75.760599999999997</v>
      </c>
      <c r="I6890" s="64" t="s">
        <v>11</v>
      </c>
      <c r="O6890" s="64" t="s">
        <v>56032</v>
      </c>
      <c r="P6890" s="64" t="s">
        <v>58988</v>
      </c>
      <c r="Q6890" s="64" t="s">
        <v>56032</v>
      </c>
      <c r="Y6890" s="64">
        <v>862.89065636755595</v>
      </c>
    </row>
    <row r="6891" spans="1:25" hidden="1">
      <c r="A6891" s="122"/>
      <c r="B6891" s="64" t="s">
        <v>56028</v>
      </c>
      <c r="C6891" s="64" t="s">
        <v>56027</v>
      </c>
      <c r="D6891" s="64" t="s">
        <v>58987</v>
      </c>
      <c r="E6891" s="64" t="s">
        <v>58986</v>
      </c>
      <c r="F6891" s="64">
        <v>1140</v>
      </c>
      <c r="G6891" s="64">
        <v>31.74</v>
      </c>
      <c r="H6891" s="64">
        <v>120.04</v>
      </c>
      <c r="I6891" s="64" t="s">
        <v>5</v>
      </c>
      <c r="O6891" s="64" t="s">
        <v>57001</v>
      </c>
      <c r="P6891" s="64" t="s">
        <v>57576</v>
      </c>
      <c r="Y6891" s="64">
        <v>2183.80245756969</v>
      </c>
    </row>
    <row r="6892" spans="1:25" hidden="1">
      <c r="A6892" s="122"/>
      <c r="B6892" s="64" t="s">
        <v>56028</v>
      </c>
      <c r="C6892" s="64" t="s">
        <v>56027</v>
      </c>
      <c r="D6892" s="64" t="s">
        <v>58985</v>
      </c>
      <c r="E6892" s="64" t="s">
        <v>58984</v>
      </c>
      <c r="F6892" s="64">
        <v>21</v>
      </c>
      <c r="G6892" s="64">
        <v>37.173299999999998</v>
      </c>
      <c r="H6892" s="64">
        <v>120.50320000000001</v>
      </c>
      <c r="I6892" s="64" t="s">
        <v>1383</v>
      </c>
      <c r="O6892" s="64" t="s">
        <v>56032</v>
      </c>
      <c r="P6892" s="64" t="s">
        <v>58983</v>
      </c>
      <c r="Q6892" s="64" t="s">
        <v>56032</v>
      </c>
      <c r="R6892" s="64">
        <v>1079799</v>
      </c>
      <c r="Y6892" s="64">
        <v>64.279561862281398</v>
      </c>
    </row>
    <row r="6893" spans="1:25" hidden="1">
      <c r="A6893" s="122"/>
      <c r="B6893" s="64" t="s">
        <v>56028</v>
      </c>
      <c r="C6893" s="64" t="s">
        <v>56027</v>
      </c>
      <c r="D6893" s="64" t="s">
        <v>58982</v>
      </c>
      <c r="E6893" s="64" t="s">
        <v>58981</v>
      </c>
      <c r="F6893" s="64">
        <v>49.3</v>
      </c>
      <c r="G6893" s="64">
        <v>42.84</v>
      </c>
      <c r="H6893" s="64">
        <v>124.2</v>
      </c>
      <c r="I6893" s="64" t="s">
        <v>1383</v>
      </c>
      <c r="O6893" s="64" t="s">
        <v>56053</v>
      </c>
      <c r="P6893" s="64" t="s">
        <v>56052</v>
      </c>
      <c r="Y6893" s="64">
        <v>150.90392380049801</v>
      </c>
    </row>
    <row r="6894" spans="1:25" hidden="1">
      <c r="A6894" s="122"/>
      <c r="B6894" s="64" t="s">
        <v>56028</v>
      </c>
      <c r="C6894" s="64" t="s">
        <v>56027</v>
      </c>
      <c r="D6894" s="64" t="s">
        <v>58980</v>
      </c>
      <c r="E6894" s="64" t="s">
        <v>58979</v>
      </c>
      <c r="F6894" s="64">
        <v>15</v>
      </c>
      <c r="G6894" s="64">
        <v>26.226900000000001</v>
      </c>
      <c r="H6894" s="64">
        <v>111.2619</v>
      </c>
      <c r="I6894" s="64" t="s">
        <v>11</v>
      </c>
      <c r="O6894" s="64" t="s">
        <v>56032</v>
      </c>
      <c r="P6894" s="64" t="s">
        <v>58978</v>
      </c>
      <c r="Q6894" s="64" t="s">
        <v>56032</v>
      </c>
      <c r="R6894" s="64">
        <v>1099333</v>
      </c>
      <c r="Y6894" s="64">
        <v>61.635046883396797</v>
      </c>
    </row>
    <row r="6895" spans="1:25" hidden="1">
      <c r="A6895" s="122"/>
      <c r="B6895" s="64" t="s">
        <v>56028</v>
      </c>
      <c r="C6895" s="64" t="s">
        <v>56027</v>
      </c>
      <c r="D6895" s="64" t="s">
        <v>58977</v>
      </c>
      <c r="E6895" s="64" t="s">
        <v>58976</v>
      </c>
      <c r="F6895" s="64">
        <v>660</v>
      </c>
      <c r="G6895" s="64">
        <v>35.244599999999998</v>
      </c>
      <c r="H6895" s="64">
        <v>113.8522</v>
      </c>
      <c r="I6895" s="64" t="s">
        <v>2</v>
      </c>
      <c r="M6895" s="64">
        <v>2012</v>
      </c>
      <c r="N6895" s="64" t="s">
        <v>57001</v>
      </c>
      <c r="O6895" s="64" t="s">
        <v>816</v>
      </c>
      <c r="P6895" s="64" t="s">
        <v>817</v>
      </c>
      <c r="Q6895" s="64" t="s">
        <v>816</v>
      </c>
      <c r="Y6895" s="64">
        <v>2841.8863095599299</v>
      </c>
    </row>
    <row r="6896" spans="1:25" hidden="1">
      <c r="A6896" s="122"/>
      <c r="B6896" s="64" t="s">
        <v>56028</v>
      </c>
      <c r="C6896" s="64" t="s">
        <v>56027</v>
      </c>
      <c r="D6896" s="64" t="s">
        <v>58975</v>
      </c>
      <c r="E6896" s="64" t="s">
        <v>58974</v>
      </c>
      <c r="F6896" s="64">
        <v>1200</v>
      </c>
      <c r="G6896" s="64">
        <v>25.661799999999999</v>
      </c>
      <c r="H6896" s="64">
        <v>104.0667</v>
      </c>
      <c r="I6896" s="64" t="s">
        <v>2</v>
      </c>
      <c r="M6896" s="64">
        <v>2000</v>
      </c>
      <c r="N6896" s="64" t="s">
        <v>58973</v>
      </c>
      <c r="O6896" s="64" t="s">
        <v>816</v>
      </c>
      <c r="P6896" s="64" t="s">
        <v>817</v>
      </c>
      <c r="Q6896" s="64" t="s">
        <v>816</v>
      </c>
      <c r="R6896" s="64">
        <v>1033725</v>
      </c>
      <c r="Y6896" s="64">
        <v>5167.0660173816896</v>
      </c>
    </row>
    <row r="6897" spans="1:25" hidden="1">
      <c r="A6897" s="122"/>
      <c r="B6897" s="64" t="s">
        <v>56028</v>
      </c>
      <c r="C6897" s="64" t="s">
        <v>56027</v>
      </c>
      <c r="D6897" s="64" t="s">
        <v>58972</v>
      </c>
      <c r="E6897" s="64" t="s">
        <v>58971</v>
      </c>
      <c r="F6897" s="64">
        <v>100</v>
      </c>
      <c r="G6897" s="64">
        <v>35.150199999999998</v>
      </c>
      <c r="H6897" s="64">
        <v>109.9308</v>
      </c>
      <c r="I6897" s="64" t="s">
        <v>2</v>
      </c>
      <c r="M6897" s="64">
        <v>2006</v>
      </c>
      <c r="N6897" s="64" t="s">
        <v>56665</v>
      </c>
      <c r="O6897" s="64" t="s">
        <v>816</v>
      </c>
      <c r="P6897" s="64" t="s">
        <v>817</v>
      </c>
      <c r="Q6897" s="64" t="s">
        <v>816</v>
      </c>
      <c r="Y6897" s="64">
        <v>430.58883478180798</v>
      </c>
    </row>
    <row r="6898" spans="1:25" hidden="1">
      <c r="A6898" s="122"/>
      <c r="B6898" s="64" t="s">
        <v>56028</v>
      </c>
      <c r="C6898" s="64" t="s">
        <v>56027</v>
      </c>
      <c r="D6898" s="64" t="s">
        <v>58970</v>
      </c>
      <c r="E6898" s="64" t="s">
        <v>58969</v>
      </c>
      <c r="F6898" s="64">
        <v>49</v>
      </c>
      <c r="G6898" s="64">
        <v>23.5167</v>
      </c>
      <c r="H6898" s="64">
        <v>116.9833</v>
      </c>
      <c r="I6898" s="64" t="s">
        <v>1383</v>
      </c>
      <c r="O6898" s="64" t="s">
        <v>56032</v>
      </c>
      <c r="P6898" s="64" t="s">
        <v>58968</v>
      </c>
      <c r="Q6898" s="64" t="s">
        <v>56032</v>
      </c>
      <c r="Y6898" s="64">
        <v>149.98564434532301</v>
      </c>
    </row>
    <row r="6899" spans="1:25" hidden="1">
      <c r="A6899" s="122"/>
      <c r="B6899" s="64" t="s">
        <v>56028</v>
      </c>
      <c r="C6899" s="64" t="s">
        <v>56027</v>
      </c>
      <c r="D6899" s="64" t="s">
        <v>58967</v>
      </c>
      <c r="E6899" s="64" t="s">
        <v>58966</v>
      </c>
      <c r="F6899" s="64">
        <v>5</v>
      </c>
      <c r="G6899" s="64">
        <v>36.040599999999998</v>
      </c>
      <c r="H6899" s="64">
        <v>103.4504</v>
      </c>
      <c r="I6899" s="64" t="s">
        <v>11</v>
      </c>
      <c r="O6899" s="64" t="s">
        <v>56032</v>
      </c>
      <c r="P6899" s="64" t="s">
        <v>58965</v>
      </c>
      <c r="Q6899" s="64" t="s">
        <v>56032</v>
      </c>
      <c r="Y6899" s="64">
        <v>20.5450156277989</v>
      </c>
    </row>
    <row r="6900" spans="1:25" hidden="1">
      <c r="A6900" s="122"/>
      <c r="B6900" s="64" t="s">
        <v>56028</v>
      </c>
      <c r="C6900" s="64" t="s">
        <v>56027</v>
      </c>
      <c r="D6900" s="64" t="s">
        <v>58964</v>
      </c>
      <c r="E6900" s="64" t="s">
        <v>58963</v>
      </c>
      <c r="F6900" s="64">
        <v>25</v>
      </c>
      <c r="G6900" s="64">
        <v>24.28</v>
      </c>
      <c r="H6900" s="64">
        <v>115.21</v>
      </c>
      <c r="I6900" s="64" t="s">
        <v>11</v>
      </c>
      <c r="O6900" s="64" t="s">
        <v>56032</v>
      </c>
      <c r="P6900" s="64" t="s">
        <v>58962</v>
      </c>
      <c r="Q6900" s="64" t="s">
        <v>56032</v>
      </c>
      <c r="Y6900" s="64">
        <v>102.72507813899399</v>
      </c>
    </row>
    <row r="6901" spans="1:25" hidden="1">
      <c r="A6901" s="122"/>
      <c r="B6901" s="64" t="s">
        <v>56028</v>
      </c>
      <c r="C6901" s="64" t="s">
        <v>56027</v>
      </c>
      <c r="D6901" s="64" t="s">
        <v>58961</v>
      </c>
      <c r="E6901" s="64" t="s">
        <v>58960</v>
      </c>
      <c r="F6901" s="64">
        <v>700</v>
      </c>
      <c r="G6901" s="64">
        <v>38.7453</v>
      </c>
      <c r="H6901" s="64">
        <v>116.1533</v>
      </c>
      <c r="I6901" s="64" t="s">
        <v>2</v>
      </c>
      <c r="M6901" s="64">
        <v>2013</v>
      </c>
      <c r="N6901" s="64" t="s">
        <v>57018</v>
      </c>
      <c r="O6901" s="64" t="s">
        <v>816</v>
      </c>
      <c r="P6901" s="64" t="s">
        <v>817</v>
      </c>
      <c r="Q6901" s="64" t="s">
        <v>816</v>
      </c>
      <c r="R6901" s="64">
        <v>1087780</v>
      </c>
      <c r="Y6901" s="64">
        <v>3014.1218434726502</v>
      </c>
    </row>
    <row r="6902" spans="1:25" hidden="1">
      <c r="A6902" s="122"/>
      <c r="B6902" s="64" t="s">
        <v>56028</v>
      </c>
      <c r="C6902" s="64" t="s">
        <v>56027</v>
      </c>
      <c r="D6902" s="64" t="s">
        <v>58959</v>
      </c>
      <c r="E6902" s="64" t="s">
        <v>58958</v>
      </c>
      <c r="F6902" s="64">
        <v>15</v>
      </c>
      <c r="G6902" s="64">
        <v>32.369399999999999</v>
      </c>
      <c r="H6902" s="64">
        <v>103.0506</v>
      </c>
      <c r="I6902" s="64" t="s">
        <v>11</v>
      </c>
      <c r="O6902" s="64" t="s">
        <v>56032</v>
      </c>
      <c r="P6902" s="64" t="s">
        <v>58957</v>
      </c>
      <c r="Q6902" s="64" t="s">
        <v>56032</v>
      </c>
      <c r="Y6902" s="64">
        <v>61.635046883396797</v>
      </c>
    </row>
    <row r="6903" spans="1:25" hidden="1">
      <c r="A6903" s="122"/>
      <c r="B6903" s="64" t="s">
        <v>56028</v>
      </c>
      <c r="C6903" s="64" t="s">
        <v>56027</v>
      </c>
      <c r="D6903" s="64" t="s">
        <v>58956</v>
      </c>
      <c r="E6903" s="64" t="s">
        <v>58955</v>
      </c>
      <c r="F6903" s="64">
        <v>49</v>
      </c>
      <c r="G6903" s="64">
        <v>42.085500000000003</v>
      </c>
      <c r="H6903" s="64">
        <v>120.4551</v>
      </c>
      <c r="I6903" s="64" t="s">
        <v>1383</v>
      </c>
      <c r="O6903" s="64" t="s">
        <v>56032</v>
      </c>
      <c r="P6903" s="64" t="s">
        <v>58954</v>
      </c>
      <c r="Q6903" s="64" t="s">
        <v>56032</v>
      </c>
      <c r="Y6903" s="64">
        <v>149.98564434532301</v>
      </c>
    </row>
    <row r="6904" spans="1:25" hidden="1">
      <c r="A6904" s="122"/>
      <c r="B6904" s="64" t="s">
        <v>56028</v>
      </c>
      <c r="C6904" s="64" t="s">
        <v>56027</v>
      </c>
      <c r="D6904" s="64" t="s">
        <v>58953</v>
      </c>
      <c r="E6904" s="64" t="s">
        <v>58952</v>
      </c>
      <c r="F6904" s="64">
        <v>49</v>
      </c>
      <c r="G6904" s="64">
        <v>36.944200000000002</v>
      </c>
      <c r="H6904" s="64">
        <v>121.02670000000001</v>
      </c>
      <c r="I6904" s="64" t="s">
        <v>1383</v>
      </c>
      <c r="O6904" s="64" t="s">
        <v>56032</v>
      </c>
      <c r="P6904" s="64" t="s">
        <v>58951</v>
      </c>
      <c r="Q6904" s="64" t="s">
        <v>56032</v>
      </c>
      <c r="R6904" s="64">
        <v>1108810</v>
      </c>
      <c r="Y6904" s="64">
        <v>149.98564434532301</v>
      </c>
    </row>
    <row r="6905" spans="1:25" hidden="1">
      <c r="A6905" s="122"/>
      <c r="B6905" s="64" t="s">
        <v>56028</v>
      </c>
      <c r="C6905" s="64" t="s">
        <v>56027</v>
      </c>
      <c r="D6905" s="64" t="s">
        <v>58950</v>
      </c>
      <c r="E6905" s="64" t="s">
        <v>58949</v>
      </c>
      <c r="F6905" s="64">
        <v>49</v>
      </c>
      <c r="G6905" s="64">
        <v>35.927900000000001</v>
      </c>
      <c r="H6905" s="64">
        <v>118.89709999999999</v>
      </c>
      <c r="I6905" s="64" t="s">
        <v>1383</v>
      </c>
      <c r="O6905" s="64" t="s">
        <v>56032</v>
      </c>
      <c r="P6905" s="64" t="s">
        <v>58948</v>
      </c>
      <c r="Q6905" s="64" t="s">
        <v>56032</v>
      </c>
      <c r="R6905" s="64">
        <v>1097609</v>
      </c>
      <c r="Y6905" s="64">
        <v>149.98564434532301</v>
      </c>
    </row>
    <row r="6906" spans="1:25" hidden="1">
      <c r="A6906" s="122"/>
      <c r="B6906" s="64" t="s">
        <v>56028</v>
      </c>
      <c r="C6906" s="64" t="s">
        <v>56027</v>
      </c>
      <c r="D6906" s="64" t="s">
        <v>58947</v>
      </c>
      <c r="E6906" s="64" t="s">
        <v>58946</v>
      </c>
      <c r="F6906" s="64">
        <v>49</v>
      </c>
      <c r="G6906" s="64">
        <v>25.113900000000001</v>
      </c>
      <c r="H6906" s="64">
        <v>112.59439999999999</v>
      </c>
      <c r="I6906" s="64" t="s">
        <v>1383</v>
      </c>
      <c r="O6906" s="64" t="s">
        <v>56032</v>
      </c>
      <c r="P6906" s="64" t="s">
        <v>58945</v>
      </c>
      <c r="Q6906" s="64" t="s">
        <v>56032</v>
      </c>
      <c r="R6906" s="64">
        <v>1097607</v>
      </c>
      <c r="Y6906" s="64">
        <v>149.98564434532301</v>
      </c>
    </row>
    <row r="6907" spans="1:25" hidden="1">
      <c r="A6907" s="122"/>
      <c r="B6907" s="64" t="s">
        <v>56028</v>
      </c>
      <c r="C6907" s="64" t="s">
        <v>56027</v>
      </c>
      <c r="D6907" s="64" t="s">
        <v>58944</v>
      </c>
      <c r="E6907" s="64" t="s">
        <v>58943</v>
      </c>
      <c r="F6907" s="64">
        <v>49</v>
      </c>
      <c r="G6907" s="64">
        <v>22.866499999999998</v>
      </c>
      <c r="H6907" s="64">
        <v>115.77079999999999</v>
      </c>
      <c r="I6907" s="64" t="s">
        <v>1383</v>
      </c>
      <c r="O6907" s="64" t="s">
        <v>56032</v>
      </c>
      <c r="P6907" s="64" t="s">
        <v>58942</v>
      </c>
      <c r="Q6907" s="64" t="s">
        <v>56032</v>
      </c>
      <c r="Y6907" s="64">
        <v>149.98564434532301</v>
      </c>
    </row>
    <row r="6908" spans="1:25" hidden="1">
      <c r="A6908" s="122"/>
      <c r="B6908" s="64" t="s">
        <v>56028</v>
      </c>
      <c r="C6908" s="64" t="s">
        <v>56027</v>
      </c>
      <c r="D6908" s="64" t="s">
        <v>58941</v>
      </c>
      <c r="E6908" s="64" t="s">
        <v>58940</v>
      </c>
      <c r="F6908" s="64">
        <v>49</v>
      </c>
      <c r="G6908" s="64">
        <v>42.353999999999999</v>
      </c>
      <c r="H6908" s="64">
        <v>117.31399999999999</v>
      </c>
      <c r="I6908" s="64" t="s">
        <v>1383</v>
      </c>
      <c r="O6908" s="64" t="s">
        <v>56032</v>
      </c>
      <c r="P6908" s="64" t="s">
        <v>58939</v>
      </c>
      <c r="Q6908" s="64" t="s">
        <v>56032</v>
      </c>
      <c r="R6908" s="64">
        <v>1078173</v>
      </c>
      <c r="Y6908" s="64">
        <v>149.98564434532301</v>
      </c>
    </row>
    <row r="6909" spans="1:25" hidden="1">
      <c r="A6909" s="122"/>
      <c r="B6909" s="64" t="s">
        <v>56028</v>
      </c>
      <c r="C6909" s="64" t="s">
        <v>56027</v>
      </c>
      <c r="D6909" s="64" t="s">
        <v>58938</v>
      </c>
      <c r="E6909" s="64" t="s">
        <v>58937</v>
      </c>
      <c r="F6909" s="64">
        <v>49</v>
      </c>
      <c r="G6909" s="64">
        <v>42.374000000000002</v>
      </c>
      <c r="H6909" s="64">
        <v>117.277</v>
      </c>
      <c r="I6909" s="64" t="s">
        <v>1383</v>
      </c>
      <c r="O6909" s="64" t="s">
        <v>56032</v>
      </c>
      <c r="P6909" s="64" t="s">
        <v>58936</v>
      </c>
      <c r="Q6909" s="64" t="s">
        <v>56032</v>
      </c>
      <c r="R6909" s="64">
        <v>1085898</v>
      </c>
      <c r="Y6909" s="64">
        <v>149.98564434532301</v>
      </c>
    </row>
    <row r="6910" spans="1:25" hidden="1">
      <c r="A6910" s="122"/>
      <c r="B6910" s="64" t="s">
        <v>56028</v>
      </c>
      <c r="C6910" s="64" t="s">
        <v>56027</v>
      </c>
      <c r="D6910" s="64" t="s">
        <v>58935</v>
      </c>
      <c r="E6910" s="64" t="s">
        <v>58934</v>
      </c>
      <c r="F6910" s="64">
        <v>660</v>
      </c>
      <c r="G6910" s="64">
        <v>35.156199999999998</v>
      </c>
      <c r="H6910" s="64">
        <v>119.36660000000001</v>
      </c>
      <c r="I6910" s="64" t="s">
        <v>2</v>
      </c>
      <c r="M6910" s="64">
        <v>2013</v>
      </c>
      <c r="N6910" s="64" t="s">
        <v>58933</v>
      </c>
      <c r="O6910" s="64" t="s">
        <v>816</v>
      </c>
      <c r="P6910" s="64" t="s">
        <v>817</v>
      </c>
      <c r="Q6910" s="64" t="s">
        <v>816</v>
      </c>
      <c r="Y6910" s="64">
        <v>2841.8863095599299</v>
      </c>
    </row>
    <row r="6911" spans="1:25" hidden="1">
      <c r="A6911" s="122"/>
      <c r="B6911" s="64" t="s">
        <v>56028</v>
      </c>
      <c r="C6911" s="64" t="s">
        <v>56027</v>
      </c>
      <c r="D6911" s="64" t="s">
        <v>58932</v>
      </c>
      <c r="E6911" s="64" t="s">
        <v>58931</v>
      </c>
      <c r="F6911" s="64">
        <v>2060</v>
      </c>
      <c r="G6911" s="64">
        <v>35.344999999999999</v>
      </c>
      <c r="H6911" s="64">
        <v>119.5111</v>
      </c>
      <c r="I6911" s="64" t="s">
        <v>2</v>
      </c>
      <c r="M6911" s="64">
        <v>2006</v>
      </c>
      <c r="N6911" s="64" t="s">
        <v>56643</v>
      </c>
      <c r="O6911" s="64" t="s">
        <v>816</v>
      </c>
      <c r="P6911" s="64" t="s">
        <v>817</v>
      </c>
      <c r="Q6911" s="64" t="s">
        <v>816</v>
      </c>
      <c r="Y6911" s="64">
        <v>8870.1299965052403</v>
      </c>
    </row>
    <row r="6912" spans="1:25" hidden="1">
      <c r="A6912" s="122"/>
      <c r="B6912" s="64" t="s">
        <v>56028</v>
      </c>
      <c r="C6912" s="64" t="s">
        <v>56027</v>
      </c>
      <c r="D6912" s="64" t="s">
        <v>58930</v>
      </c>
      <c r="E6912" s="64" t="s">
        <v>58929</v>
      </c>
      <c r="F6912" s="64">
        <v>48</v>
      </c>
      <c r="G6912" s="64">
        <v>37.15</v>
      </c>
      <c r="H6912" s="64">
        <v>122.38330000000001</v>
      </c>
      <c r="I6912" s="64" t="s">
        <v>1383</v>
      </c>
      <c r="O6912" s="64" t="s">
        <v>56032</v>
      </c>
      <c r="P6912" s="64" t="s">
        <v>58928</v>
      </c>
      <c r="Q6912" s="64" t="s">
        <v>56032</v>
      </c>
      <c r="R6912" s="64">
        <v>1079810</v>
      </c>
      <c r="Y6912" s="64">
        <v>146.92471282807099</v>
      </c>
    </row>
    <row r="6913" spans="1:25" hidden="1">
      <c r="A6913" s="122"/>
      <c r="B6913" s="64" t="s">
        <v>56028</v>
      </c>
      <c r="C6913" s="64" t="s">
        <v>56027</v>
      </c>
      <c r="D6913" s="64" t="s">
        <v>58927</v>
      </c>
      <c r="E6913" s="64" t="s">
        <v>58926</v>
      </c>
      <c r="F6913" s="64">
        <v>15</v>
      </c>
      <c r="G6913" s="64">
        <v>37.200000000000003</v>
      </c>
      <c r="H6913" s="64">
        <v>122.34</v>
      </c>
      <c r="I6913" s="64" t="s">
        <v>1383</v>
      </c>
      <c r="O6913" s="64" t="s">
        <v>56032</v>
      </c>
      <c r="P6913" s="64" t="s">
        <v>58925</v>
      </c>
      <c r="Q6913" s="64" t="s">
        <v>56032</v>
      </c>
      <c r="R6913" s="64">
        <v>1028541</v>
      </c>
      <c r="Y6913" s="64">
        <v>45.913972758772402</v>
      </c>
    </row>
    <row r="6914" spans="1:25" hidden="1">
      <c r="A6914" s="122"/>
      <c r="B6914" s="64" t="s">
        <v>56028</v>
      </c>
      <c r="C6914" s="64" t="s">
        <v>56027</v>
      </c>
      <c r="D6914" s="64" t="s">
        <v>58924</v>
      </c>
      <c r="E6914" s="64" t="s">
        <v>58923</v>
      </c>
      <c r="F6914" s="64">
        <v>90</v>
      </c>
      <c r="G6914" s="64">
        <v>25.44</v>
      </c>
      <c r="H6914" s="64">
        <v>106.72</v>
      </c>
      <c r="I6914" s="64" t="s">
        <v>11</v>
      </c>
      <c r="O6914" s="64" t="s">
        <v>56032</v>
      </c>
      <c r="P6914" s="64" t="s">
        <v>58922</v>
      </c>
      <c r="Q6914" s="64" t="s">
        <v>56032</v>
      </c>
      <c r="Y6914" s="64">
        <v>369.81028130038101</v>
      </c>
    </row>
    <row r="6915" spans="1:25" hidden="1">
      <c r="A6915" s="122"/>
      <c r="B6915" s="64" t="s">
        <v>56028</v>
      </c>
      <c r="C6915" s="64" t="s">
        <v>56027</v>
      </c>
      <c r="D6915" s="64" t="s">
        <v>58921</v>
      </c>
      <c r="E6915" s="64" t="s">
        <v>58920</v>
      </c>
      <c r="F6915" s="64">
        <v>270</v>
      </c>
      <c r="G6915" s="64">
        <v>36.4998</v>
      </c>
      <c r="H6915" s="64">
        <v>112.9665</v>
      </c>
      <c r="I6915" s="64" t="s">
        <v>2</v>
      </c>
      <c r="M6915" s="64">
        <v>2007</v>
      </c>
      <c r="N6915" s="64" t="s">
        <v>58919</v>
      </c>
      <c r="O6915" s="64" t="s">
        <v>816</v>
      </c>
      <c r="P6915" s="64" t="s">
        <v>817</v>
      </c>
      <c r="Q6915" s="64" t="s">
        <v>816</v>
      </c>
      <c r="Y6915" s="64">
        <v>1162.58985391088</v>
      </c>
    </row>
    <row r="6916" spans="1:25" hidden="1">
      <c r="A6916" s="122"/>
      <c r="B6916" s="64" t="s">
        <v>56028</v>
      </c>
      <c r="C6916" s="64" t="s">
        <v>56027</v>
      </c>
      <c r="D6916" s="64" t="s">
        <v>58918</v>
      </c>
      <c r="E6916" s="64" t="s">
        <v>58917</v>
      </c>
      <c r="F6916" s="64">
        <v>45</v>
      </c>
      <c r="G6916" s="64">
        <v>32.306899999999999</v>
      </c>
      <c r="H6916" s="64">
        <v>121.1443</v>
      </c>
      <c r="I6916" s="64" t="s">
        <v>2</v>
      </c>
      <c r="M6916" s="64">
        <v>2004</v>
      </c>
      <c r="N6916" s="64" t="s">
        <v>58916</v>
      </c>
      <c r="O6916" s="64" t="s">
        <v>1322</v>
      </c>
      <c r="P6916" s="64" t="s">
        <v>58915</v>
      </c>
      <c r="Q6916" s="64" t="s">
        <v>1322</v>
      </c>
      <c r="Y6916" s="64">
        <v>193.76497565181299</v>
      </c>
    </row>
    <row r="6917" spans="1:25" hidden="1">
      <c r="A6917" s="122"/>
      <c r="B6917" s="64" t="s">
        <v>56028</v>
      </c>
      <c r="C6917" s="64" t="s">
        <v>56027</v>
      </c>
      <c r="D6917" s="64" t="s">
        <v>58914</v>
      </c>
      <c r="E6917" s="64" t="s">
        <v>58913</v>
      </c>
      <c r="F6917" s="64">
        <v>100</v>
      </c>
      <c r="G6917" s="64">
        <v>32.320300000000003</v>
      </c>
      <c r="H6917" s="64">
        <v>121.21</v>
      </c>
      <c r="I6917" s="64" t="s">
        <v>1383</v>
      </c>
      <c r="O6917" s="64" t="s">
        <v>56032</v>
      </c>
      <c r="P6917" s="64" t="s">
        <v>58912</v>
      </c>
      <c r="Q6917" s="64" t="s">
        <v>56032</v>
      </c>
      <c r="R6917" s="64">
        <v>1056659</v>
      </c>
      <c r="Y6917" s="64">
        <v>306.09315172514903</v>
      </c>
    </row>
    <row r="6918" spans="1:25" hidden="1">
      <c r="A6918" s="122"/>
      <c r="B6918" s="64" t="s">
        <v>56028</v>
      </c>
      <c r="C6918" s="64" t="s">
        <v>56027</v>
      </c>
      <c r="D6918" s="64" t="s">
        <v>58911</v>
      </c>
      <c r="E6918" s="64" t="s">
        <v>58910</v>
      </c>
      <c r="F6918" s="64">
        <v>250</v>
      </c>
      <c r="G6918" s="64">
        <v>23.0791</v>
      </c>
      <c r="H6918" s="64">
        <v>113.4966</v>
      </c>
      <c r="I6918" s="64" t="s">
        <v>2</v>
      </c>
      <c r="M6918" s="64">
        <v>1996</v>
      </c>
      <c r="N6918" s="64" t="s">
        <v>58909</v>
      </c>
      <c r="O6918" s="64" t="s">
        <v>816</v>
      </c>
      <c r="P6918" s="64" t="s">
        <v>817</v>
      </c>
      <c r="Q6918" s="64" t="s">
        <v>816</v>
      </c>
      <c r="Y6918" s="64">
        <v>1076.4720869545199</v>
      </c>
    </row>
    <row r="6919" spans="1:25" hidden="1">
      <c r="A6919" s="122"/>
      <c r="B6919" s="64" t="s">
        <v>56028</v>
      </c>
      <c r="C6919" s="64" t="s">
        <v>56027</v>
      </c>
      <c r="D6919" s="64" t="s">
        <v>58908</v>
      </c>
      <c r="E6919" s="64" t="s">
        <v>58907</v>
      </c>
      <c r="F6919" s="64">
        <v>12</v>
      </c>
      <c r="G6919" s="64">
        <v>35.323099999999997</v>
      </c>
      <c r="H6919" s="64">
        <v>103.83110000000001</v>
      </c>
      <c r="I6919" s="64" t="s">
        <v>11</v>
      </c>
      <c r="O6919" s="64" t="s">
        <v>56032</v>
      </c>
      <c r="P6919" s="64" t="s">
        <v>58906</v>
      </c>
      <c r="Q6919" s="64" t="s">
        <v>56032</v>
      </c>
      <c r="Y6919" s="64">
        <v>49.308037506717397</v>
      </c>
    </row>
    <row r="6920" spans="1:25" hidden="1">
      <c r="A6920" s="122"/>
      <c r="B6920" s="64" t="s">
        <v>56028</v>
      </c>
      <c r="C6920" s="64" t="s">
        <v>56027</v>
      </c>
      <c r="D6920" s="64" t="s">
        <v>58905</v>
      </c>
      <c r="E6920" s="64" t="s">
        <v>58904</v>
      </c>
      <c r="F6920" s="64">
        <v>15</v>
      </c>
      <c r="G6920" s="64">
        <v>34.646099999999997</v>
      </c>
      <c r="H6920" s="64">
        <v>103.7717</v>
      </c>
      <c r="I6920" s="64" t="s">
        <v>11</v>
      </c>
      <c r="O6920" s="64" t="s">
        <v>56032</v>
      </c>
      <c r="P6920" s="64" t="s">
        <v>58903</v>
      </c>
      <c r="Q6920" s="64" t="s">
        <v>56032</v>
      </c>
      <c r="R6920" s="64">
        <v>1090124</v>
      </c>
      <c r="Y6920" s="64">
        <v>61.635046883396797</v>
      </c>
    </row>
    <row r="6921" spans="1:25" hidden="1">
      <c r="A6921" s="122"/>
      <c r="B6921" s="64" t="s">
        <v>56028</v>
      </c>
      <c r="C6921" s="64" t="s">
        <v>56027</v>
      </c>
      <c r="D6921" s="64" t="s">
        <v>58902</v>
      </c>
      <c r="E6921" s="64" t="s">
        <v>58901</v>
      </c>
      <c r="F6921" s="64">
        <v>1320</v>
      </c>
      <c r="G6921" s="64">
        <v>42.305500000000002</v>
      </c>
      <c r="H6921" s="64">
        <v>93.351900000000001</v>
      </c>
      <c r="I6921" s="64" t="s">
        <v>2</v>
      </c>
      <c r="M6921" s="64">
        <v>2014</v>
      </c>
      <c r="N6921" s="64" t="s">
        <v>58892</v>
      </c>
      <c r="O6921" s="64" t="s">
        <v>816</v>
      </c>
      <c r="P6921" s="64" t="s">
        <v>817</v>
      </c>
      <c r="Q6921" s="64" t="s">
        <v>816</v>
      </c>
      <c r="Y6921" s="64">
        <v>5683.7726191198599</v>
      </c>
    </row>
    <row r="6922" spans="1:25" hidden="1">
      <c r="A6922" s="122"/>
      <c r="B6922" s="64" t="s">
        <v>56028</v>
      </c>
      <c r="C6922" s="64" t="s">
        <v>56027</v>
      </c>
      <c r="D6922" s="64" t="s">
        <v>58900</v>
      </c>
      <c r="E6922" s="64" t="s">
        <v>58899</v>
      </c>
      <c r="F6922" s="64">
        <v>600</v>
      </c>
      <c r="G6922" s="64">
        <v>35.460500000000003</v>
      </c>
      <c r="H6922" s="64">
        <v>112.9255</v>
      </c>
      <c r="I6922" s="64" t="s">
        <v>2</v>
      </c>
      <c r="M6922" s="64">
        <v>2011</v>
      </c>
      <c r="N6922" s="64" t="s">
        <v>58898</v>
      </c>
      <c r="O6922" s="64" t="s">
        <v>816</v>
      </c>
      <c r="P6922" s="64" t="s">
        <v>817</v>
      </c>
      <c r="Q6922" s="64" t="s">
        <v>816</v>
      </c>
      <c r="R6922" s="64">
        <v>1087262</v>
      </c>
      <c r="Y6922" s="64">
        <v>2583.5330086908398</v>
      </c>
    </row>
    <row r="6923" spans="1:25" hidden="1">
      <c r="A6923" s="122"/>
      <c r="B6923" s="64" t="s">
        <v>56028</v>
      </c>
      <c r="C6923" s="64" t="s">
        <v>56027</v>
      </c>
      <c r="D6923" s="64" t="s">
        <v>58897</v>
      </c>
      <c r="E6923" s="64" t="s">
        <v>58896</v>
      </c>
      <c r="F6923" s="64">
        <v>3360</v>
      </c>
      <c r="G6923" s="64">
        <v>21.7012</v>
      </c>
      <c r="H6923" s="64">
        <v>108.625</v>
      </c>
      <c r="I6923" s="64" t="s">
        <v>2</v>
      </c>
      <c r="M6923" s="64">
        <v>2013</v>
      </c>
      <c r="N6923" s="64" t="s">
        <v>58895</v>
      </c>
      <c r="O6923" s="64" t="s">
        <v>816</v>
      </c>
      <c r="P6923" s="64" t="s">
        <v>817</v>
      </c>
      <c r="Q6923" s="64" t="s">
        <v>816</v>
      </c>
      <c r="R6923" s="64">
        <v>1018744</v>
      </c>
      <c r="Y6923" s="64">
        <v>14467.7848486687</v>
      </c>
    </row>
    <row r="6924" spans="1:25" hidden="1">
      <c r="A6924" s="122"/>
      <c r="B6924" s="64" t="s">
        <v>56028</v>
      </c>
      <c r="C6924" s="64" t="s">
        <v>56027</v>
      </c>
      <c r="D6924" s="64" t="s">
        <v>58894</v>
      </c>
      <c r="E6924" s="64" t="s">
        <v>58893</v>
      </c>
      <c r="F6924" s="64">
        <v>660</v>
      </c>
      <c r="G6924" s="64">
        <v>43.926299999999998</v>
      </c>
      <c r="H6924" s="64">
        <v>81.221100000000007</v>
      </c>
      <c r="I6924" s="64" t="s">
        <v>2</v>
      </c>
      <c r="M6924" s="64">
        <v>2012</v>
      </c>
      <c r="N6924" s="64" t="s">
        <v>58892</v>
      </c>
      <c r="O6924" s="64" t="s">
        <v>816</v>
      </c>
      <c r="P6924" s="64" t="s">
        <v>817</v>
      </c>
      <c r="Q6924" s="64" t="s">
        <v>816</v>
      </c>
      <c r="R6924" s="64">
        <v>1066299</v>
      </c>
      <c r="Y6924" s="64">
        <v>2841.8863095599299</v>
      </c>
    </row>
    <row r="6925" spans="1:25" hidden="1">
      <c r="A6925" s="122"/>
      <c r="B6925" s="64" t="s">
        <v>56028</v>
      </c>
      <c r="C6925" s="64" t="s">
        <v>56027</v>
      </c>
      <c r="D6925" s="64" t="s">
        <v>58891</v>
      </c>
      <c r="E6925" s="64" t="s">
        <v>58890</v>
      </c>
      <c r="F6925" s="64">
        <v>1200</v>
      </c>
      <c r="G6925" s="64">
        <v>48.729599999999998</v>
      </c>
      <c r="H6925" s="64">
        <v>119.94070000000001</v>
      </c>
      <c r="I6925" s="64" t="s">
        <v>2</v>
      </c>
      <c r="M6925" s="64">
        <v>2012</v>
      </c>
      <c r="N6925" s="64" t="s">
        <v>56793</v>
      </c>
      <c r="O6925" s="64" t="s">
        <v>816</v>
      </c>
      <c r="P6925" s="64" t="s">
        <v>817</v>
      </c>
      <c r="Q6925" s="64" t="s">
        <v>816</v>
      </c>
      <c r="R6925" s="64">
        <v>1087268</v>
      </c>
      <c r="Y6925" s="64">
        <v>5167.0660173816896</v>
      </c>
    </row>
    <row r="6926" spans="1:25" hidden="1">
      <c r="A6926" s="122"/>
      <c r="B6926" s="64" t="s">
        <v>56028</v>
      </c>
      <c r="C6926" s="64" t="s">
        <v>56027</v>
      </c>
      <c r="D6926" s="64" t="s">
        <v>58889</v>
      </c>
      <c r="E6926" s="64" t="s">
        <v>58888</v>
      </c>
      <c r="F6926" s="64">
        <v>165.75</v>
      </c>
      <c r="G6926" s="64">
        <v>42.61</v>
      </c>
      <c r="H6926" s="64">
        <v>117.68</v>
      </c>
      <c r="I6926" s="64" t="s">
        <v>1383</v>
      </c>
      <c r="O6926" s="64" t="s">
        <v>56053</v>
      </c>
      <c r="P6926" s="64" t="s">
        <v>56052</v>
      </c>
      <c r="R6926" s="64">
        <v>1079989</v>
      </c>
      <c r="Y6926" s="64">
        <v>507.34939898443503</v>
      </c>
    </row>
    <row r="6927" spans="1:25" hidden="1">
      <c r="A6927" s="122"/>
      <c r="B6927" s="64" t="s">
        <v>56028</v>
      </c>
      <c r="C6927" s="64" t="s">
        <v>56027</v>
      </c>
      <c r="D6927" s="64" t="s">
        <v>58887</v>
      </c>
      <c r="E6927" s="64" t="s">
        <v>58886</v>
      </c>
      <c r="F6927" s="64">
        <v>45</v>
      </c>
      <c r="G6927" s="64">
        <v>42.36</v>
      </c>
      <c r="H6927" s="64">
        <v>117.4</v>
      </c>
      <c r="I6927" s="64" t="s">
        <v>1383</v>
      </c>
      <c r="O6927" s="64" t="s">
        <v>56032</v>
      </c>
      <c r="P6927" s="64" t="s">
        <v>58885</v>
      </c>
      <c r="Q6927" s="64" t="s">
        <v>56032</v>
      </c>
      <c r="Y6927" s="64">
        <v>137.74191827631699</v>
      </c>
    </row>
    <row r="6928" spans="1:25" hidden="1">
      <c r="A6928" s="122"/>
      <c r="B6928" s="64" t="s">
        <v>56028</v>
      </c>
      <c r="C6928" s="64" t="s">
        <v>56027</v>
      </c>
      <c r="D6928" s="64" t="s">
        <v>58884</v>
      </c>
      <c r="E6928" s="64" t="s">
        <v>58883</v>
      </c>
      <c r="F6928" s="64">
        <v>45</v>
      </c>
      <c r="G6928" s="64">
        <v>42.174999999999997</v>
      </c>
      <c r="H6928" s="64">
        <v>118.5442</v>
      </c>
      <c r="I6928" s="64" t="s">
        <v>1383</v>
      </c>
      <c r="O6928" s="64" t="s">
        <v>56032</v>
      </c>
      <c r="P6928" s="64" t="s">
        <v>58882</v>
      </c>
      <c r="Q6928" s="64" t="s">
        <v>56032</v>
      </c>
      <c r="R6928" s="64">
        <v>1079989</v>
      </c>
      <c r="Y6928" s="64">
        <v>137.74191827631699</v>
      </c>
    </row>
    <row r="6929" spans="1:25" hidden="1">
      <c r="A6929" s="122"/>
      <c r="B6929" s="64" t="s">
        <v>56028</v>
      </c>
      <c r="C6929" s="64" t="s">
        <v>56027</v>
      </c>
      <c r="D6929" s="64" t="s">
        <v>58881</v>
      </c>
      <c r="E6929" s="64" t="s">
        <v>58880</v>
      </c>
      <c r="F6929" s="64">
        <v>600</v>
      </c>
      <c r="G6929" s="64">
        <v>40.5334</v>
      </c>
      <c r="H6929" s="64">
        <v>110.5647</v>
      </c>
      <c r="I6929" s="64" t="s">
        <v>2</v>
      </c>
      <c r="M6929" s="64">
        <v>2011</v>
      </c>
      <c r="N6929" s="64" t="s">
        <v>56793</v>
      </c>
      <c r="O6929" s="64" t="s">
        <v>816</v>
      </c>
      <c r="P6929" s="64" t="s">
        <v>817</v>
      </c>
      <c r="Q6929" s="64" t="s">
        <v>816</v>
      </c>
      <c r="R6929" s="64">
        <v>1075856</v>
      </c>
      <c r="Y6929" s="64">
        <v>2583.5330086908398</v>
      </c>
    </row>
    <row r="6930" spans="1:25" hidden="1">
      <c r="A6930" s="122"/>
      <c r="B6930" s="64" t="s">
        <v>56028</v>
      </c>
      <c r="C6930" s="64" t="s">
        <v>56027</v>
      </c>
      <c r="D6930" s="64" t="s">
        <v>58879</v>
      </c>
      <c r="E6930" s="64" t="s">
        <v>58878</v>
      </c>
      <c r="F6930" s="64">
        <v>7</v>
      </c>
      <c r="G6930" s="64">
        <v>36.938899999999997</v>
      </c>
      <c r="H6930" s="64">
        <v>113.2944</v>
      </c>
      <c r="I6930" s="64" t="s">
        <v>5</v>
      </c>
      <c r="O6930" s="64" t="s">
        <v>56032</v>
      </c>
      <c r="P6930" s="64" t="s">
        <v>58877</v>
      </c>
      <c r="Q6930" s="64" t="s">
        <v>56032</v>
      </c>
      <c r="Y6930" s="64">
        <v>13.4093133359542</v>
      </c>
    </row>
    <row r="6931" spans="1:25" hidden="1">
      <c r="A6931" s="122"/>
      <c r="B6931" s="64" t="s">
        <v>56028</v>
      </c>
      <c r="C6931" s="64" t="s">
        <v>56027</v>
      </c>
      <c r="D6931" s="64" t="s">
        <v>58876</v>
      </c>
      <c r="E6931" s="64" t="s">
        <v>58875</v>
      </c>
      <c r="F6931" s="64">
        <v>1000</v>
      </c>
      <c r="G6931" s="64">
        <v>26.607800000000001</v>
      </c>
      <c r="H6931" s="64">
        <v>109.0475</v>
      </c>
      <c r="I6931" s="64" t="s">
        <v>11</v>
      </c>
      <c r="M6931" s="64">
        <v>2006</v>
      </c>
      <c r="N6931" s="64" t="s">
        <v>58874</v>
      </c>
      <c r="O6931" s="64" t="s">
        <v>1322</v>
      </c>
      <c r="P6931" s="64" t="s">
        <v>58873</v>
      </c>
      <c r="Q6931" s="64" t="s">
        <v>1322</v>
      </c>
      <c r="R6931" s="64">
        <v>1017900</v>
      </c>
      <c r="Y6931" s="64">
        <v>4109.0031255597896</v>
      </c>
    </row>
    <row r="6932" spans="1:25" hidden="1">
      <c r="A6932" s="122"/>
      <c r="B6932" s="64" t="s">
        <v>56028</v>
      </c>
      <c r="C6932" s="64" t="s">
        <v>56027</v>
      </c>
      <c r="D6932" s="64" t="s">
        <v>58872</v>
      </c>
      <c r="E6932" s="64" t="s">
        <v>58871</v>
      </c>
      <c r="F6932" s="64">
        <v>20</v>
      </c>
      <c r="G6932" s="64">
        <v>28.24</v>
      </c>
      <c r="H6932" s="64">
        <v>98.53</v>
      </c>
      <c r="I6932" s="64" t="s">
        <v>11</v>
      </c>
      <c r="O6932" s="64" t="s">
        <v>56032</v>
      </c>
      <c r="P6932" s="64" t="s">
        <v>58870</v>
      </c>
      <c r="Q6932" s="64" t="s">
        <v>56032</v>
      </c>
      <c r="Y6932" s="64">
        <v>82.1800625111958</v>
      </c>
    </row>
    <row r="6933" spans="1:25" hidden="1">
      <c r="A6933" s="122"/>
      <c r="B6933" s="64" t="s">
        <v>56028</v>
      </c>
      <c r="C6933" s="64" t="s">
        <v>56027</v>
      </c>
      <c r="D6933" s="64" t="s">
        <v>58869</v>
      </c>
      <c r="E6933" s="64" t="s">
        <v>58868</v>
      </c>
      <c r="F6933" s="64">
        <v>16</v>
      </c>
      <c r="G6933" s="64">
        <v>28.23</v>
      </c>
      <c r="H6933" s="64">
        <v>98.51</v>
      </c>
      <c r="I6933" s="64" t="s">
        <v>11</v>
      </c>
      <c r="O6933" s="64" t="s">
        <v>56032</v>
      </c>
      <c r="P6933" s="64" t="s">
        <v>58867</v>
      </c>
      <c r="Q6933" s="64" t="s">
        <v>56032</v>
      </c>
      <c r="Y6933" s="64">
        <v>65.744050008956606</v>
      </c>
    </row>
    <row r="6934" spans="1:25" hidden="1">
      <c r="A6934" s="122"/>
      <c r="B6934" s="64" t="s">
        <v>56028</v>
      </c>
      <c r="C6934" s="64" t="s">
        <v>56027</v>
      </c>
      <c r="D6934" s="64" t="s">
        <v>58866</v>
      </c>
      <c r="E6934" s="64" t="s">
        <v>58865</v>
      </c>
      <c r="F6934" s="64">
        <v>49</v>
      </c>
      <c r="G6934" s="64">
        <v>41.866599999999998</v>
      </c>
      <c r="H6934" s="64">
        <v>113.8917</v>
      </c>
      <c r="I6934" s="64" t="s">
        <v>1383</v>
      </c>
      <c r="O6934" s="64" t="s">
        <v>56032</v>
      </c>
      <c r="P6934" s="64" t="s">
        <v>58864</v>
      </c>
      <c r="Q6934" s="64" t="s">
        <v>56032</v>
      </c>
      <c r="R6934" s="64">
        <v>1079995</v>
      </c>
      <c r="Y6934" s="64">
        <v>149.98564434532301</v>
      </c>
    </row>
    <row r="6935" spans="1:25" hidden="1">
      <c r="A6935" s="122"/>
      <c r="B6935" s="64" t="s">
        <v>56028</v>
      </c>
      <c r="C6935" s="64" t="s">
        <v>56027</v>
      </c>
      <c r="D6935" s="64" t="s">
        <v>58863</v>
      </c>
      <c r="E6935" s="64" t="s">
        <v>58862</v>
      </c>
      <c r="F6935" s="64">
        <v>112</v>
      </c>
      <c r="G6935" s="64">
        <v>38.299999999999997</v>
      </c>
      <c r="H6935" s="64">
        <v>99.59</v>
      </c>
      <c r="I6935" s="64" t="s">
        <v>11</v>
      </c>
      <c r="O6935" s="64" t="s">
        <v>56032</v>
      </c>
      <c r="P6935" s="64" t="s">
        <v>58861</v>
      </c>
      <c r="Q6935" s="64" t="s">
        <v>56032</v>
      </c>
      <c r="R6935" s="64">
        <v>1072532</v>
      </c>
      <c r="Y6935" s="64">
        <v>460.20835006269601</v>
      </c>
    </row>
    <row r="6936" spans="1:25" hidden="1">
      <c r="A6936" s="122"/>
      <c r="B6936" s="64" t="s">
        <v>56028</v>
      </c>
      <c r="C6936" s="64" t="s">
        <v>56027</v>
      </c>
      <c r="D6936" s="64" t="s">
        <v>58860</v>
      </c>
      <c r="E6936" s="64" t="s">
        <v>58859</v>
      </c>
      <c r="F6936" s="64">
        <v>1300</v>
      </c>
      <c r="G6936" s="64">
        <v>39.952800000000003</v>
      </c>
      <c r="H6936" s="64">
        <v>116.84869999999999</v>
      </c>
      <c r="I6936" s="64" t="s">
        <v>2</v>
      </c>
      <c r="M6936" s="64">
        <v>2003</v>
      </c>
      <c r="N6936" s="64" t="s">
        <v>58858</v>
      </c>
      <c r="O6936" s="64" t="s">
        <v>816</v>
      </c>
      <c r="P6936" s="64" t="s">
        <v>817</v>
      </c>
      <c r="Q6936" s="64" t="s">
        <v>816</v>
      </c>
      <c r="Y6936" s="64">
        <v>5597.6548521635004</v>
      </c>
    </row>
    <row r="6937" spans="1:25" hidden="1">
      <c r="A6937" s="122"/>
      <c r="B6937" s="64" t="s">
        <v>56028</v>
      </c>
      <c r="C6937" s="64" t="s">
        <v>56027</v>
      </c>
      <c r="D6937" s="64" t="s">
        <v>58857</v>
      </c>
      <c r="E6937" s="64" t="s">
        <v>58856</v>
      </c>
      <c r="F6937" s="64">
        <v>400</v>
      </c>
      <c r="G6937" s="64">
        <v>34.83</v>
      </c>
      <c r="H6937" s="64">
        <v>111.34</v>
      </c>
      <c r="I6937" s="64" t="s">
        <v>11</v>
      </c>
      <c r="M6937" s="64">
        <v>1960</v>
      </c>
      <c r="O6937" s="64" t="s">
        <v>57263</v>
      </c>
      <c r="P6937" s="64" t="s">
        <v>58855</v>
      </c>
      <c r="R6937" s="64">
        <v>1011857</v>
      </c>
      <c r="Y6937" s="64">
        <v>1643.60125022391</v>
      </c>
    </row>
    <row r="6938" spans="1:25" hidden="1">
      <c r="A6938" s="122"/>
      <c r="B6938" s="64" t="s">
        <v>56028</v>
      </c>
      <c r="C6938" s="64" t="s">
        <v>56027</v>
      </c>
      <c r="D6938" s="64" t="s">
        <v>58854</v>
      </c>
      <c r="E6938" s="64" t="s">
        <v>58853</v>
      </c>
      <c r="F6938" s="64">
        <v>1200</v>
      </c>
      <c r="G6938" s="64">
        <v>23.017800000000001</v>
      </c>
      <c r="H6938" s="64">
        <v>112.8436</v>
      </c>
      <c r="I6938" s="64" t="s">
        <v>2</v>
      </c>
      <c r="M6938" s="64">
        <v>2011</v>
      </c>
      <c r="N6938" s="64" t="s">
        <v>58852</v>
      </c>
      <c r="O6938" s="64" t="s">
        <v>816</v>
      </c>
      <c r="P6938" s="64" t="s">
        <v>817</v>
      </c>
      <c r="Q6938" s="64" t="s">
        <v>1322</v>
      </c>
      <c r="Y6938" s="64">
        <v>5167.0660173816896</v>
      </c>
    </row>
    <row r="6939" spans="1:25" hidden="1">
      <c r="A6939" s="122"/>
      <c r="B6939" s="64" t="s">
        <v>56028</v>
      </c>
      <c r="C6939" s="64" t="s">
        <v>56027</v>
      </c>
      <c r="D6939" s="64" t="s">
        <v>58851</v>
      </c>
      <c r="E6939" s="64" t="s">
        <v>58850</v>
      </c>
      <c r="F6939" s="64">
        <v>49</v>
      </c>
      <c r="G6939" s="64">
        <v>36.944000000000003</v>
      </c>
      <c r="H6939" s="64">
        <v>104.7578</v>
      </c>
      <c r="I6939" s="64" t="s">
        <v>1383</v>
      </c>
      <c r="O6939" s="64" t="s">
        <v>56032</v>
      </c>
      <c r="P6939" s="64" t="s">
        <v>58849</v>
      </c>
      <c r="Q6939" s="64" t="s">
        <v>56032</v>
      </c>
      <c r="R6939" s="64">
        <v>1081064</v>
      </c>
      <c r="Y6939" s="64">
        <v>149.98564434532301</v>
      </c>
    </row>
    <row r="6940" spans="1:25" hidden="1">
      <c r="A6940" s="122"/>
      <c r="B6940" s="64" t="s">
        <v>56028</v>
      </c>
      <c r="C6940" s="64" t="s">
        <v>56027</v>
      </c>
      <c r="D6940" s="64" t="s">
        <v>58848</v>
      </c>
      <c r="E6940" s="64" t="s">
        <v>58847</v>
      </c>
      <c r="F6940" s="64">
        <v>100</v>
      </c>
      <c r="G6940" s="64">
        <v>42.2</v>
      </c>
      <c r="H6940" s="64">
        <v>114.45</v>
      </c>
      <c r="I6940" s="64" t="s">
        <v>1383</v>
      </c>
      <c r="O6940" s="64" t="s">
        <v>56032</v>
      </c>
      <c r="P6940" s="64" t="s">
        <v>58846</v>
      </c>
      <c r="Q6940" s="64" t="s">
        <v>56032</v>
      </c>
      <c r="Y6940" s="64">
        <v>306.09315172514903</v>
      </c>
    </row>
    <row r="6941" spans="1:25" hidden="1">
      <c r="A6941" s="122"/>
      <c r="B6941" s="64" t="s">
        <v>56028</v>
      </c>
      <c r="C6941" s="64" t="s">
        <v>56027</v>
      </c>
      <c r="D6941" s="64" t="s">
        <v>58845</v>
      </c>
      <c r="E6941" s="64" t="s">
        <v>58844</v>
      </c>
      <c r="F6941" s="64">
        <v>30</v>
      </c>
      <c r="G6941" s="64">
        <v>36.373100000000001</v>
      </c>
      <c r="H6941" s="64">
        <v>95.140600000000006</v>
      </c>
      <c r="I6941" s="64" t="s">
        <v>2254</v>
      </c>
      <c r="O6941" s="64" t="s">
        <v>56032</v>
      </c>
      <c r="P6941" s="64" t="s">
        <v>58843</v>
      </c>
      <c r="Q6941" s="64" t="s">
        <v>56032</v>
      </c>
      <c r="Y6941" s="64">
        <v>290.62183069182799</v>
      </c>
    </row>
    <row r="6942" spans="1:25" hidden="1">
      <c r="A6942" s="122"/>
      <c r="B6942" s="64" t="s">
        <v>56028</v>
      </c>
      <c r="C6942" s="64" t="s">
        <v>56027</v>
      </c>
      <c r="D6942" s="64" t="s">
        <v>58842</v>
      </c>
      <c r="E6942" s="64" t="s">
        <v>58841</v>
      </c>
      <c r="F6942" s="64">
        <v>20</v>
      </c>
      <c r="G6942" s="64">
        <v>39.104100000000003</v>
      </c>
      <c r="H6942" s="64">
        <v>106.5231</v>
      </c>
      <c r="I6942" s="64" t="s">
        <v>2254</v>
      </c>
      <c r="O6942" s="64" t="s">
        <v>56032</v>
      </c>
      <c r="P6942" s="64" t="s">
        <v>58840</v>
      </c>
      <c r="Q6942" s="64" t="s">
        <v>56032</v>
      </c>
      <c r="Y6942" s="64">
        <v>193.74788712788501</v>
      </c>
    </row>
    <row r="6943" spans="1:25" hidden="1">
      <c r="A6943" s="122"/>
      <c r="B6943" s="64" t="s">
        <v>56028</v>
      </c>
      <c r="C6943" s="64" t="s">
        <v>56027</v>
      </c>
      <c r="D6943" s="64" t="s">
        <v>58839</v>
      </c>
      <c r="E6943" s="64" t="s">
        <v>58838</v>
      </c>
      <c r="F6943" s="64">
        <v>16</v>
      </c>
      <c r="G6943" s="64">
        <v>37.2423</v>
      </c>
      <c r="H6943" s="64">
        <v>110.5106</v>
      </c>
      <c r="I6943" s="64" t="s">
        <v>5</v>
      </c>
      <c r="O6943" s="64" t="s">
        <v>56032</v>
      </c>
      <c r="P6943" s="64" t="s">
        <v>58837</v>
      </c>
      <c r="Q6943" s="64" t="s">
        <v>56032</v>
      </c>
      <c r="Y6943" s="64">
        <v>30.649859053609799</v>
      </c>
    </row>
    <row r="6944" spans="1:25" hidden="1">
      <c r="A6944" s="122"/>
      <c r="B6944" s="64" t="s">
        <v>56028</v>
      </c>
      <c r="C6944" s="64" t="s">
        <v>56027</v>
      </c>
      <c r="D6944" s="64" t="s">
        <v>58836</v>
      </c>
      <c r="E6944" s="64" t="s">
        <v>58835</v>
      </c>
      <c r="F6944" s="64">
        <v>10</v>
      </c>
      <c r="G6944" s="64">
        <v>37.590600000000002</v>
      </c>
      <c r="H6944" s="64">
        <v>113.6661</v>
      </c>
      <c r="I6944" s="64" t="s">
        <v>5</v>
      </c>
      <c r="O6944" s="64" t="s">
        <v>56032</v>
      </c>
      <c r="P6944" s="64" t="s">
        <v>58834</v>
      </c>
      <c r="Q6944" s="64" t="s">
        <v>56032</v>
      </c>
      <c r="Y6944" s="64">
        <v>19.1561619085061</v>
      </c>
    </row>
    <row r="6945" spans="1:25" hidden="1">
      <c r="A6945" s="122"/>
      <c r="B6945" s="64" t="s">
        <v>56028</v>
      </c>
      <c r="C6945" s="64" t="s">
        <v>56027</v>
      </c>
      <c r="D6945" s="64" t="s">
        <v>58833</v>
      </c>
      <c r="E6945" s="64" t="s">
        <v>58832</v>
      </c>
      <c r="F6945" s="64">
        <v>10</v>
      </c>
      <c r="G6945" s="64">
        <v>40.668100000000003</v>
      </c>
      <c r="H6945" s="64">
        <v>107.2681</v>
      </c>
      <c r="I6945" s="64" t="s">
        <v>11</v>
      </c>
      <c r="O6945" s="64" t="s">
        <v>56032</v>
      </c>
      <c r="P6945" s="64" t="s">
        <v>58831</v>
      </c>
      <c r="Q6945" s="64" t="s">
        <v>56032</v>
      </c>
      <c r="Y6945" s="64">
        <v>41.0900312555979</v>
      </c>
    </row>
    <row r="6946" spans="1:25" hidden="1">
      <c r="A6946" s="122"/>
      <c r="B6946" s="64" t="s">
        <v>56028</v>
      </c>
      <c r="C6946" s="64" t="s">
        <v>56027</v>
      </c>
      <c r="D6946" s="64" t="s">
        <v>58830</v>
      </c>
      <c r="E6946" s="64" t="s">
        <v>58829</v>
      </c>
      <c r="F6946" s="64">
        <v>150</v>
      </c>
      <c r="G6946" s="64">
        <v>31.893899999999999</v>
      </c>
      <c r="H6946" s="64">
        <v>103.43</v>
      </c>
      <c r="I6946" s="64" t="s">
        <v>11</v>
      </c>
      <c r="O6946" s="64" t="s">
        <v>56032</v>
      </c>
      <c r="P6946" s="64" t="s">
        <v>58828</v>
      </c>
      <c r="Q6946" s="64" t="s">
        <v>56032</v>
      </c>
      <c r="R6946" s="64">
        <v>1078041</v>
      </c>
      <c r="Y6946" s="64">
        <v>616.35046883396797</v>
      </c>
    </row>
    <row r="6947" spans="1:25" hidden="1">
      <c r="A6947" s="122"/>
      <c r="B6947" s="64" t="s">
        <v>56028</v>
      </c>
      <c r="C6947" s="64" t="s">
        <v>56027</v>
      </c>
      <c r="D6947" s="64" t="s">
        <v>58827</v>
      </c>
      <c r="E6947" s="64" t="s">
        <v>58826</v>
      </c>
      <c r="F6947" s="64">
        <v>49</v>
      </c>
      <c r="G6947" s="64">
        <v>32.078099999999999</v>
      </c>
      <c r="H6947" s="64">
        <v>109.5381</v>
      </c>
      <c r="I6947" s="64" t="s">
        <v>11</v>
      </c>
      <c r="O6947" s="64" t="s">
        <v>56032</v>
      </c>
      <c r="P6947" s="64" t="s">
        <v>58825</v>
      </c>
      <c r="Q6947" s="64" t="s">
        <v>56032</v>
      </c>
      <c r="R6947" s="64">
        <v>1078880</v>
      </c>
      <c r="Y6947" s="64">
        <v>201.341153152429</v>
      </c>
    </row>
    <row r="6948" spans="1:25" hidden="1">
      <c r="A6948" s="122"/>
      <c r="B6948" s="64" t="s">
        <v>56028</v>
      </c>
      <c r="C6948" s="64" t="s">
        <v>56027</v>
      </c>
      <c r="D6948" s="64" t="s">
        <v>58824</v>
      </c>
      <c r="E6948" s="64" t="s">
        <v>58823</v>
      </c>
      <c r="F6948" s="64">
        <v>7</v>
      </c>
      <c r="G6948" s="64">
        <v>34.369999999999997</v>
      </c>
      <c r="H6948" s="64">
        <v>106.77</v>
      </c>
      <c r="I6948" s="64" t="s">
        <v>11</v>
      </c>
      <c r="O6948" s="64" t="s">
        <v>56032</v>
      </c>
      <c r="P6948" s="64" t="s">
        <v>58822</v>
      </c>
      <c r="Q6948" s="64" t="s">
        <v>56032</v>
      </c>
      <c r="Y6948" s="64">
        <v>28.763021878918501</v>
      </c>
    </row>
    <row r="6949" spans="1:25" hidden="1">
      <c r="A6949" s="122"/>
      <c r="B6949" s="64" t="s">
        <v>56028</v>
      </c>
      <c r="C6949" s="64" t="s">
        <v>56027</v>
      </c>
      <c r="D6949" s="64" t="s">
        <v>58821</v>
      </c>
      <c r="E6949" s="64" t="s">
        <v>58820</v>
      </c>
      <c r="F6949" s="64">
        <v>500</v>
      </c>
      <c r="G6949" s="64">
        <v>38.736600000000003</v>
      </c>
      <c r="H6949" s="64">
        <v>110.1665</v>
      </c>
      <c r="I6949" s="64" t="s">
        <v>2</v>
      </c>
      <c r="M6949" s="64">
        <v>2011</v>
      </c>
      <c r="N6949" s="64" t="s">
        <v>58819</v>
      </c>
      <c r="O6949" s="64" t="s">
        <v>816</v>
      </c>
      <c r="P6949" s="64" t="s">
        <v>817</v>
      </c>
      <c r="Q6949" s="64" t="s">
        <v>816</v>
      </c>
      <c r="Y6949" s="64">
        <v>2152.9441739090398</v>
      </c>
    </row>
    <row r="6950" spans="1:25" hidden="1">
      <c r="A6950" s="122"/>
      <c r="B6950" s="64" t="s">
        <v>56028</v>
      </c>
      <c r="C6950" s="64" t="s">
        <v>56027</v>
      </c>
      <c r="D6950" s="64" t="s">
        <v>58818</v>
      </c>
      <c r="E6950" s="64" t="s">
        <v>58817</v>
      </c>
      <c r="F6950" s="64">
        <v>6</v>
      </c>
      <c r="G6950" s="64">
        <v>33.4148</v>
      </c>
      <c r="H6950" s="64">
        <v>107.193</v>
      </c>
      <c r="I6950" s="64" t="s">
        <v>11</v>
      </c>
      <c r="O6950" s="64" t="s">
        <v>56032</v>
      </c>
      <c r="P6950" s="64" t="s">
        <v>58816</v>
      </c>
      <c r="Q6950" s="64" t="s">
        <v>56032</v>
      </c>
      <c r="R6950" s="64">
        <v>1078346</v>
      </c>
      <c r="Y6950" s="64">
        <v>24.654018753358699</v>
      </c>
    </row>
    <row r="6951" spans="1:25" hidden="1">
      <c r="A6951" s="122"/>
      <c r="B6951" s="64" t="s">
        <v>56028</v>
      </c>
      <c r="C6951" s="64" t="s">
        <v>56027</v>
      </c>
      <c r="D6951" s="64" t="s">
        <v>58815</v>
      </c>
      <c r="E6951" s="64" t="s">
        <v>58814</v>
      </c>
      <c r="F6951" s="64">
        <v>8</v>
      </c>
      <c r="G6951" s="64">
        <v>32.722799999999999</v>
      </c>
      <c r="H6951" s="64">
        <v>106.3625</v>
      </c>
      <c r="I6951" s="64" t="s">
        <v>11</v>
      </c>
      <c r="O6951" s="64" t="s">
        <v>56032</v>
      </c>
      <c r="P6951" s="64" t="s">
        <v>58813</v>
      </c>
      <c r="Q6951" s="64" t="s">
        <v>56032</v>
      </c>
      <c r="Y6951" s="64">
        <v>32.872025004478303</v>
      </c>
    </row>
    <row r="6952" spans="1:25" hidden="1">
      <c r="A6952" s="122"/>
      <c r="B6952" s="64" t="s">
        <v>56028</v>
      </c>
      <c r="C6952" s="64" t="s">
        <v>56027</v>
      </c>
      <c r="D6952" s="64" t="s">
        <v>58812</v>
      </c>
      <c r="E6952" s="64" t="s">
        <v>58811</v>
      </c>
      <c r="F6952" s="64">
        <v>49</v>
      </c>
      <c r="G6952" s="64">
        <v>37.379399999999997</v>
      </c>
      <c r="H6952" s="64">
        <v>107.8</v>
      </c>
      <c r="I6952" s="64" t="s">
        <v>1383</v>
      </c>
      <c r="O6952" s="64" t="s">
        <v>56032</v>
      </c>
      <c r="P6952" s="64" t="s">
        <v>58810</v>
      </c>
      <c r="Q6952" s="64" t="s">
        <v>56032</v>
      </c>
      <c r="Y6952" s="64">
        <v>149.98564434532301</v>
      </c>
    </row>
    <row r="6953" spans="1:25" hidden="1">
      <c r="A6953" s="122"/>
      <c r="B6953" s="64" t="s">
        <v>56028</v>
      </c>
      <c r="C6953" s="64" t="s">
        <v>56027</v>
      </c>
      <c r="D6953" s="64" t="s">
        <v>58809</v>
      </c>
      <c r="E6953" s="64" t="s">
        <v>58808</v>
      </c>
      <c r="F6953" s="64">
        <v>49</v>
      </c>
      <c r="G6953" s="64">
        <v>37.4178</v>
      </c>
      <c r="H6953" s="64">
        <v>107.9756</v>
      </c>
      <c r="I6953" s="64" t="s">
        <v>1383</v>
      </c>
      <c r="O6953" s="64" t="s">
        <v>56032</v>
      </c>
      <c r="P6953" s="64" t="s">
        <v>58807</v>
      </c>
      <c r="Q6953" s="64" t="s">
        <v>56032</v>
      </c>
      <c r="Y6953" s="64">
        <v>149.98564434532301</v>
      </c>
    </row>
    <row r="6954" spans="1:25" hidden="1">
      <c r="A6954" s="122"/>
      <c r="B6954" s="64" t="s">
        <v>56028</v>
      </c>
      <c r="C6954" s="64" t="s">
        <v>56027</v>
      </c>
      <c r="D6954" s="64" t="s">
        <v>58806</v>
      </c>
      <c r="E6954" s="64" t="s">
        <v>58805</v>
      </c>
      <c r="F6954" s="64">
        <v>270</v>
      </c>
      <c r="G6954" s="64">
        <v>32.159199999999998</v>
      </c>
      <c r="H6954" s="64">
        <v>109.3764</v>
      </c>
      <c r="I6954" s="64" t="s">
        <v>11</v>
      </c>
      <c r="O6954" s="64" t="s">
        <v>56032</v>
      </c>
      <c r="P6954" s="64" t="s">
        <v>58804</v>
      </c>
      <c r="Q6954" s="64" t="s">
        <v>56032</v>
      </c>
      <c r="R6954" s="64">
        <v>1071709</v>
      </c>
      <c r="Y6954" s="64">
        <v>1109.43084390114</v>
      </c>
    </row>
    <row r="6955" spans="1:25" hidden="1">
      <c r="A6955" s="122"/>
      <c r="B6955" s="64" t="s">
        <v>56028</v>
      </c>
      <c r="C6955" s="64" t="s">
        <v>56027</v>
      </c>
      <c r="D6955" s="64" t="s">
        <v>58803</v>
      </c>
      <c r="E6955" s="64" t="s">
        <v>58802</v>
      </c>
      <c r="F6955" s="64">
        <v>20</v>
      </c>
      <c r="G6955" s="64">
        <v>37.614199999999997</v>
      </c>
      <c r="H6955" s="64">
        <v>108.92189999999999</v>
      </c>
      <c r="I6955" s="64" t="s">
        <v>2254</v>
      </c>
      <c r="O6955" s="64" t="s">
        <v>56032</v>
      </c>
      <c r="P6955" s="64" t="s">
        <v>58801</v>
      </c>
      <c r="Q6955" s="64" t="s">
        <v>56032</v>
      </c>
      <c r="Y6955" s="64">
        <v>193.74788712788501</v>
      </c>
    </row>
    <row r="6956" spans="1:25" hidden="1">
      <c r="A6956" s="122"/>
      <c r="B6956" s="64" t="s">
        <v>56028</v>
      </c>
      <c r="C6956" s="64" t="s">
        <v>56027</v>
      </c>
      <c r="D6956" s="64" t="s">
        <v>58800</v>
      </c>
      <c r="E6956" s="64" t="s">
        <v>58799</v>
      </c>
      <c r="F6956" s="64">
        <v>40</v>
      </c>
      <c r="G6956" s="64">
        <v>33.081699999999998</v>
      </c>
      <c r="H6956" s="64">
        <v>106.0136</v>
      </c>
      <c r="I6956" s="64" t="s">
        <v>11</v>
      </c>
      <c r="O6956" s="64" t="s">
        <v>56032</v>
      </c>
      <c r="P6956" s="64" t="s">
        <v>58798</v>
      </c>
      <c r="Q6956" s="64" t="s">
        <v>56032</v>
      </c>
      <c r="Y6956" s="64">
        <v>164.360125022391</v>
      </c>
    </row>
    <row r="6957" spans="1:25" hidden="1">
      <c r="A6957" s="122"/>
      <c r="B6957" s="64" t="s">
        <v>56028</v>
      </c>
      <c r="C6957" s="64" t="s">
        <v>56027</v>
      </c>
      <c r="D6957" s="64" t="s">
        <v>58797</v>
      </c>
      <c r="E6957" s="64" t="s">
        <v>58796</v>
      </c>
      <c r="F6957" s="64">
        <v>4</v>
      </c>
      <c r="G6957" s="64">
        <v>32.407499999999999</v>
      </c>
      <c r="H6957" s="64">
        <v>108.8828</v>
      </c>
      <c r="I6957" s="64" t="s">
        <v>11</v>
      </c>
      <c r="O6957" s="64" t="s">
        <v>56032</v>
      </c>
      <c r="P6957" s="64" t="s">
        <v>58795</v>
      </c>
      <c r="Q6957" s="64" t="s">
        <v>56032</v>
      </c>
      <c r="Y6957" s="64">
        <v>16.436012502239102</v>
      </c>
    </row>
    <row r="6958" spans="1:25" hidden="1">
      <c r="A6958" s="122"/>
      <c r="B6958" s="64" t="s">
        <v>56028</v>
      </c>
      <c r="C6958" s="64" t="s">
        <v>56027</v>
      </c>
      <c r="D6958" s="64" t="s">
        <v>58794</v>
      </c>
      <c r="E6958" s="64" t="s">
        <v>58793</v>
      </c>
      <c r="F6958" s="64">
        <v>47</v>
      </c>
      <c r="G6958" s="64">
        <v>37.534199999999998</v>
      </c>
      <c r="H6958" s="64">
        <v>108.59910000000001</v>
      </c>
      <c r="I6958" s="64" t="s">
        <v>1383</v>
      </c>
      <c r="O6958" s="64" t="s">
        <v>56032</v>
      </c>
      <c r="P6958" s="64" t="s">
        <v>58792</v>
      </c>
      <c r="Q6958" s="64" t="s">
        <v>56032</v>
      </c>
      <c r="R6958" s="64">
        <v>1078880</v>
      </c>
      <c r="Y6958" s="64">
        <v>143.86378131082</v>
      </c>
    </row>
    <row r="6959" spans="1:25" hidden="1">
      <c r="A6959" s="122"/>
      <c r="B6959" s="64" t="s">
        <v>56028</v>
      </c>
      <c r="C6959" s="64" t="s">
        <v>56027</v>
      </c>
      <c r="D6959" s="64" t="s">
        <v>58791</v>
      </c>
      <c r="E6959" s="64" t="s">
        <v>58790</v>
      </c>
      <c r="F6959" s="64">
        <v>25</v>
      </c>
      <c r="G6959" s="64">
        <v>33.573300000000003</v>
      </c>
      <c r="H6959" s="64">
        <v>107.27670000000001</v>
      </c>
      <c r="I6959" s="64" t="s">
        <v>11</v>
      </c>
      <c r="O6959" s="64" t="s">
        <v>56032</v>
      </c>
      <c r="P6959" s="64" t="s">
        <v>58789</v>
      </c>
      <c r="Q6959" s="64" t="s">
        <v>56032</v>
      </c>
      <c r="Y6959" s="64">
        <v>102.72507813899399</v>
      </c>
    </row>
    <row r="6960" spans="1:25" hidden="1">
      <c r="A6960" s="122"/>
      <c r="B6960" s="64" t="s">
        <v>56028</v>
      </c>
      <c r="C6960" s="64" t="s">
        <v>56027</v>
      </c>
      <c r="D6960" s="64" t="s">
        <v>58788</v>
      </c>
      <c r="E6960" s="64" t="s">
        <v>58787</v>
      </c>
      <c r="F6960" s="64">
        <v>14</v>
      </c>
      <c r="G6960" s="64">
        <v>33.546100000000003</v>
      </c>
      <c r="H6960" s="64">
        <v>108.6122</v>
      </c>
      <c r="I6960" s="64" t="s">
        <v>11</v>
      </c>
      <c r="O6960" s="64" t="s">
        <v>56032</v>
      </c>
      <c r="P6960" s="64" t="s">
        <v>58786</v>
      </c>
      <c r="Q6960" s="64" t="s">
        <v>56032</v>
      </c>
      <c r="Y6960" s="64">
        <v>57.526043757837002</v>
      </c>
    </row>
    <row r="6961" spans="1:25" hidden="1">
      <c r="A6961" s="122"/>
      <c r="B6961" s="64" t="s">
        <v>56028</v>
      </c>
      <c r="C6961" s="64" t="s">
        <v>56027</v>
      </c>
      <c r="D6961" s="64" t="s">
        <v>58785</v>
      </c>
      <c r="E6961" s="64" t="s">
        <v>58784</v>
      </c>
      <c r="F6961" s="64">
        <v>13</v>
      </c>
      <c r="G6961" s="64">
        <v>32.020000000000003</v>
      </c>
      <c r="H6961" s="64">
        <v>108.16</v>
      </c>
      <c r="I6961" s="64" t="s">
        <v>11</v>
      </c>
      <c r="O6961" s="64" t="s">
        <v>56032</v>
      </c>
      <c r="P6961" s="64" t="s">
        <v>58783</v>
      </c>
      <c r="Q6961" s="64" t="s">
        <v>56032</v>
      </c>
      <c r="Y6961" s="64">
        <v>53.4170406322772</v>
      </c>
    </row>
    <row r="6962" spans="1:25" hidden="1">
      <c r="A6962" s="122"/>
      <c r="B6962" s="64" t="s">
        <v>56028</v>
      </c>
      <c r="C6962" s="64" t="s">
        <v>56027</v>
      </c>
      <c r="D6962" s="64" t="s">
        <v>58782</v>
      </c>
      <c r="E6962" s="64" t="s">
        <v>58781</v>
      </c>
      <c r="F6962" s="64">
        <v>18</v>
      </c>
      <c r="G6962" s="64">
        <v>33.336100000000002</v>
      </c>
      <c r="H6962" s="64">
        <v>107.7569</v>
      </c>
      <c r="I6962" s="64" t="s">
        <v>11</v>
      </c>
      <c r="O6962" s="64" t="s">
        <v>56032</v>
      </c>
      <c r="P6962" s="64" t="s">
        <v>58780</v>
      </c>
      <c r="Q6962" s="64" t="s">
        <v>56032</v>
      </c>
      <c r="Y6962" s="64">
        <v>73.962056260076196</v>
      </c>
    </row>
    <row r="6963" spans="1:25" hidden="1">
      <c r="A6963" s="122"/>
      <c r="B6963" s="64" t="s">
        <v>56028</v>
      </c>
      <c r="C6963" s="64" t="s">
        <v>56027</v>
      </c>
      <c r="D6963" s="64" t="s">
        <v>58779</v>
      </c>
      <c r="E6963" s="64" t="s">
        <v>58778</v>
      </c>
      <c r="F6963" s="64">
        <v>10</v>
      </c>
      <c r="G6963" s="64">
        <v>32.323599999999999</v>
      </c>
      <c r="H6963" s="64">
        <v>108.7744</v>
      </c>
      <c r="I6963" s="64" t="s">
        <v>11</v>
      </c>
      <c r="O6963" s="64" t="s">
        <v>56032</v>
      </c>
      <c r="P6963" s="64" t="s">
        <v>58777</v>
      </c>
      <c r="Q6963" s="64" t="s">
        <v>56032</v>
      </c>
      <c r="Y6963" s="64">
        <v>41.0900312555979</v>
      </c>
    </row>
    <row r="6964" spans="1:25" hidden="1">
      <c r="A6964" s="122"/>
      <c r="B6964" s="64" t="s">
        <v>56028</v>
      </c>
      <c r="C6964" s="64" t="s">
        <v>56027</v>
      </c>
      <c r="D6964" s="64" t="s">
        <v>58776</v>
      </c>
      <c r="E6964" s="64" t="s">
        <v>58775</v>
      </c>
      <c r="F6964" s="64">
        <v>7</v>
      </c>
      <c r="G6964" s="64">
        <v>35.2072</v>
      </c>
      <c r="H6964" s="64">
        <v>108.80249999999999</v>
      </c>
      <c r="I6964" s="64" t="s">
        <v>5</v>
      </c>
      <c r="O6964" s="64" t="s">
        <v>56032</v>
      </c>
      <c r="P6964" s="64" t="s">
        <v>58774</v>
      </c>
      <c r="Q6964" s="64" t="s">
        <v>56032</v>
      </c>
      <c r="Y6964" s="64">
        <v>13.4093133359542</v>
      </c>
    </row>
    <row r="6965" spans="1:25" hidden="1">
      <c r="A6965" s="122"/>
      <c r="B6965" s="64" t="s">
        <v>56028</v>
      </c>
      <c r="C6965" s="64" t="s">
        <v>56027</v>
      </c>
      <c r="D6965" s="64" t="s">
        <v>58773</v>
      </c>
      <c r="E6965" s="64" t="s">
        <v>58772</v>
      </c>
      <c r="F6965" s="64">
        <v>48</v>
      </c>
      <c r="G6965" s="64">
        <v>34.555799999999998</v>
      </c>
      <c r="H6965" s="64">
        <v>108.8317</v>
      </c>
      <c r="I6965" s="64" t="s">
        <v>11</v>
      </c>
      <c r="O6965" s="64" t="s">
        <v>56032</v>
      </c>
      <c r="P6965" s="64" t="s">
        <v>58771</v>
      </c>
      <c r="Q6965" s="64" t="s">
        <v>56032</v>
      </c>
      <c r="R6965" s="64">
        <v>1101453</v>
      </c>
      <c r="Y6965" s="64">
        <v>197.23215002686899</v>
      </c>
    </row>
    <row r="6966" spans="1:25" hidden="1">
      <c r="A6966" s="122"/>
      <c r="B6966" s="64" t="s">
        <v>56028</v>
      </c>
      <c r="C6966" s="64" t="s">
        <v>56027</v>
      </c>
      <c r="D6966" s="64" t="s">
        <v>58770</v>
      </c>
      <c r="E6966" s="64" t="s">
        <v>58769</v>
      </c>
      <c r="F6966" s="64">
        <v>1650</v>
      </c>
      <c r="G6966" s="64">
        <v>38.215800000000002</v>
      </c>
      <c r="H6966" s="64">
        <v>109.7282</v>
      </c>
      <c r="I6966" s="64" t="s">
        <v>2</v>
      </c>
      <c r="M6966" s="64">
        <v>2013</v>
      </c>
      <c r="N6966" s="64" t="s">
        <v>58768</v>
      </c>
      <c r="O6966" s="64" t="s">
        <v>816</v>
      </c>
      <c r="P6966" s="64" t="s">
        <v>817</v>
      </c>
      <c r="Q6966" s="64" t="s">
        <v>816</v>
      </c>
      <c r="Y6966" s="64">
        <v>7104.7157738998303</v>
      </c>
    </row>
    <row r="6967" spans="1:25" hidden="1">
      <c r="A6967" s="122"/>
      <c r="B6967" s="64" t="s">
        <v>56028</v>
      </c>
      <c r="C6967" s="64" t="s">
        <v>56027</v>
      </c>
      <c r="D6967" s="64" t="s">
        <v>58767</v>
      </c>
      <c r="E6967" s="64" t="s">
        <v>58766</v>
      </c>
      <c r="F6967" s="64">
        <v>24</v>
      </c>
      <c r="G6967" s="64">
        <v>26.326000000000001</v>
      </c>
      <c r="H6967" s="64">
        <v>100.914</v>
      </c>
      <c r="I6967" s="64" t="s">
        <v>11</v>
      </c>
      <c r="O6967" s="64" t="s">
        <v>56032</v>
      </c>
      <c r="P6967" s="64" t="s">
        <v>58765</v>
      </c>
      <c r="Q6967" s="64" t="s">
        <v>56032</v>
      </c>
      <c r="R6967" s="64">
        <v>1088072</v>
      </c>
      <c r="Y6967" s="64">
        <v>98.616075013434894</v>
      </c>
    </row>
    <row r="6968" spans="1:25" hidden="1">
      <c r="A6968" s="122"/>
      <c r="B6968" s="64" t="s">
        <v>56028</v>
      </c>
      <c r="C6968" s="64" t="s">
        <v>56027</v>
      </c>
      <c r="D6968" s="64" t="s">
        <v>58764</v>
      </c>
      <c r="E6968" s="64" t="s">
        <v>58763</v>
      </c>
      <c r="F6968" s="64">
        <v>100</v>
      </c>
      <c r="G6968" s="64">
        <v>31.29</v>
      </c>
      <c r="H6968" s="64">
        <v>119.43</v>
      </c>
      <c r="I6968" s="64" t="s">
        <v>11</v>
      </c>
      <c r="O6968" s="64" t="s">
        <v>57263</v>
      </c>
      <c r="P6968" s="64" t="s">
        <v>58762</v>
      </c>
      <c r="R6968" s="64">
        <v>1045283</v>
      </c>
      <c r="Y6968" s="64">
        <v>410.90031255597899</v>
      </c>
    </row>
    <row r="6969" spans="1:25" hidden="1">
      <c r="A6969" s="122"/>
      <c r="B6969" s="64" t="s">
        <v>56028</v>
      </c>
      <c r="C6969" s="64" t="s">
        <v>56027</v>
      </c>
      <c r="D6969" s="64" t="s">
        <v>58761</v>
      </c>
      <c r="E6969" s="64" t="s">
        <v>58760</v>
      </c>
      <c r="F6969" s="64">
        <v>1200</v>
      </c>
      <c r="G6969" s="64">
        <v>36.853499999999997</v>
      </c>
      <c r="H6969" s="64">
        <v>114.32429999999999</v>
      </c>
      <c r="I6969" s="64" t="s">
        <v>2</v>
      </c>
      <c r="M6969" s="64">
        <v>2013</v>
      </c>
      <c r="N6969" s="64" t="s">
        <v>57018</v>
      </c>
      <c r="O6969" s="64" t="s">
        <v>816</v>
      </c>
      <c r="P6969" s="64" t="s">
        <v>817</v>
      </c>
      <c r="Q6969" s="64" t="s">
        <v>816</v>
      </c>
      <c r="R6969" s="64">
        <v>1087260</v>
      </c>
      <c r="Y6969" s="64">
        <v>5167.0660173816896</v>
      </c>
    </row>
    <row r="6970" spans="1:25" hidden="1">
      <c r="A6970" s="122"/>
      <c r="B6970" s="64" t="s">
        <v>56028</v>
      </c>
      <c r="C6970" s="64" t="s">
        <v>56027</v>
      </c>
      <c r="D6970" s="64" t="s">
        <v>58759</v>
      </c>
      <c r="E6970" s="64" t="s">
        <v>58758</v>
      </c>
      <c r="F6970" s="64">
        <v>27</v>
      </c>
      <c r="G6970" s="64">
        <v>37.56</v>
      </c>
      <c r="H6970" s="64">
        <v>120.43</v>
      </c>
      <c r="I6970" s="64" t="s">
        <v>1383</v>
      </c>
      <c r="O6970" s="64" t="s">
        <v>56032</v>
      </c>
      <c r="P6970" s="64" t="s">
        <v>58757</v>
      </c>
      <c r="Q6970" s="64" t="s">
        <v>56032</v>
      </c>
      <c r="Y6970" s="64">
        <v>82.645150965790407</v>
      </c>
    </row>
    <row r="6971" spans="1:25" hidden="1">
      <c r="A6971" s="122"/>
      <c r="B6971" s="64" t="s">
        <v>56028</v>
      </c>
      <c r="C6971" s="64" t="s">
        <v>56027</v>
      </c>
      <c r="D6971" s="64" t="s">
        <v>58756</v>
      </c>
      <c r="E6971" s="64" t="s">
        <v>58755</v>
      </c>
      <c r="F6971" s="64">
        <v>255</v>
      </c>
      <c r="G6971" s="64">
        <v>36.859200000000001</v>
      </c>
      <c r="H6971" s="64">
        <v>118.70010000000001</v>
      </c>
      <c r="I6971" s="64" t="s">
        <v>2</v>
      </c>
      <c r="M6971" s="64">
        <v>2009</v>
      </c>
      <c r="N6971" s="64" t="s">
        <v>58754</v>
      </c>
      <c r="O6971" s="64" t="s">
        <v>816</v>
      </c>
      <c r="P6971" s="64" t="s">
        <v>817</v>
      </c>
      <c r="Q6971" s="64" t="s">
        <v>816</v>
      </c>
      <c r="Y6971" s="64">
        <v>1098.00152869361</v>
      </c>
    </row>
    <row r="6972" spans="1:25" hidden="1">
      <c r="A6972" s="122"/>
      <c r="B6972" s="64" t="s">
        <v>56028</v>
      </c>
      <c r="C6972" s="64" t="s">
        <v>56027</v>
      </c>
      <c r="D6972" s="64" t="s">
        <v>58753</v>
      </c>
      <c r="E6972" s="64" t="s">
        <v>58752</v>
      </c>
      <c r="F6972" s="64">
        <v>10</v>
      </c>
      <c r="G6972" s="64">
        <v>37.35</v>
      </c>
      <c r="H6972" s="64">
        <v>116.38</v>
      </c>
      <c r="I6972" s="64" t="s">
        <v>2254</v>
      </c>
      <c r="N6972" s="64" t="s">
        <v>58751</v>
      </c>
      <c r="O6972" s="64" t="s">
        <v>56060</v>
      </c>
      <c r="P6972" s="64" t="s">
        <v>58750</v>
      </c>
      <c r="Y6972" s="64">
        <v>96.873943563942902</v>
      </c>
    </row>
    <row r="6973" spans="1:25" hidden="1">
      <c r="A6973" s="122"/>
      <c r="B6973" s="64" t="s">
        <v>56028</v>
      </c>
      <c r="C6973" s="64" t="s">
        <v>56027</v>
      </c>
      <c r="D6973" s="64" t="s">
        <v>58749</v>
      </c>
      <c r="E6973" s="64" t="s">
        <v>58748</v>
      </c>
      <c r="F6973" s="64">
        <v>150</v>
      </c>
      <c r="G6973" s="64">
        <v>37.130499999999998</v>
      </c>
      <c r="H6973" s="64">
        <v>119.03279999999999</v>
      </c>
      <c r="I6973" s="64" t="s">
        <v>2</v>
      </c>
      <c r="M6973" s="64">
        <v>2011</v>
      </c>
      <c r="N6973" s="64" t="s">
        <v>58747</v>
      </c>
      <c r="O6973" s="64" t="s">
        <v>816</v>
      </c>
      <c r="P6973" s="64" t="s">
        <v>817</v>
      </c>
      <c r="Q6973" s="64" t="s">
        <v>816</v>
      </c>
      <c r="Y6973" s="64">
        <v>645.88325217271199</v>
      </c>
    </row>
    <row r="6974" spans="1:25" hidden="1">
      <c r="A6974" s="122"/>
      <c r="B6974" s="64" t="s">
        <v>56028</v>
      </c>
      <c r="C6974" s="64" t="s">
        <v>56027</v>
      </c>
      <c r="D6974" s="64" t="s">
        <v>58746</v>
      </c>
      <c r="E6974" s="64" t="s">
        <v>58745</v>
      </c>
      <c r="F6974" s="64">
        <v>15</v>
      </c>
      <c r="G6974" s="64">
        <v>36.6036</v>
      </c>
      <c r="H6974" s="64">
        <v>120.96559999999999</v>
      </c>
      <c r="I6974" s="64" t="s">
        <v>1383</v>
      </c>
      <c r="O6974" s="64" t="s">
        <v>56032</v>
      </c>
      <c r="P6974" s="64" t="s">
        <v>58744</v>
      </c>
      <c r="Q6974" s="64" t="s">
        <v>1361</v>
      </c>
      <c r="Y6974" s="64">
        <v>45.913972758772402</v>
      </c>
    </row>
    <row r="6975" spans="1:25" hidden="1">
      <c r="A6975" s="122"/>
      <c r="B6975" s="64" t="s">
        <v>56028</v>
      </c>
      <c r="C6975" s="64" t="s">
        <v>56027</v>
      </c>
      <c r="D6975" s="64" t="s">
        <v>58743</v>
      </c>
      <c r="E6975" s="64" t="s">
        <v>58742</v>
      </c>
      <c r="F6975" s="64">
        <v>174</v>
      </c>
      <c r="G6975" s="64">
        <v>37.462299999999999</v>
      </c>
      <c r="H6975" s="64">
        <v>116.24299999999999</v>
      </c>
      <c r="I6975" s="64" t="s">
        <v>2</v>
      </c>
      <c r="M6975" s="64">
        <v>2002</v>
      </c>
      <c r="N6975" s="64" t="s">
        <v>58741</v>
      </c>
      <c r="O6975" s="64" t="s">
        <v>816</v>
      </c>
      <c r="P6975" s="64" t="s">
        <v>817</v>
      </c>
      <c r="Q6975" s="64" t="s">
        <v>816</v>
      </c>
      <c r="Y6975" s="64">
        <v>749.22457252034599</v>
      </c>
    </row>
    <row r="6976" spans="1:25" hidden="1">
      <c r="A6976" s="122"/>
      <c r="B6976" s="64" t="s">
        <v>56028</v>
      </c>
      <c r="C6976" s="64" t="s">
        <v>56027</v>
      </c>
      <c r="D6976" s="64" t="s">
        <v>58740</v>
      </c>
      <c r="E6976" s="64" t="s">
        <v>58739</v>
      </c>
      <c r="F6976" s="64">
        <v>49</v>
      </c>
      <c r="G6976" s="64">
        <v>37.988900000000001</v>
      </c>
      <c r="H6976" s="64">
        <v>118.4939</v>
      </c>
      <c r="I6976" s="64" t="s">
        <v>1383</v>
      </c>
      <c r="O6976" s="64" t="s">
        <v>56032</v>
      </c>
      <c r="P6976" s="64" t="s">
        <v>58738</v>
      </c>
      <c r="Q6976" s="64" t="s">
        <v>56032</v>
      </c>
      <c r="Y6976" s="64">
        <v>149.98564434532301</v>
      </c>
    </row>
    <row r="6977" spans="1:25" hidden="1">
      <c r="A6977" s="122"/>
      <c r="B6977" s="64" t="s">
        <v>56028</v>
      </c>
      <c r="C6977" s="64" t="s">
        <v>56027</v>
      </c>
      <c r="D6977" s="64" t="s">
        <v>58737</v>
      </c>
      <c r="E6977" s="64" t="s">
        <v>58736</v>
      </c>
      <c r="F6977" s="64">
        <v>270</v>
      </c>
      <c r="G6977" s="64">
        <v>37.009099999999997</v>
      </c>
      <c r="H6977" s="64">
        <v>118.4905</v>
      </c>
      <c r="I6977" s="64" t="s">
        <v>2</v>
      </c>
      <c r="M6977" s="64">
        <v>2013</v>
      </c>
      <c r="N6977" s="64" t="s">
        <v>58735</v>
      </c>
      <c r="O6977" s="64" t="s">
        <v>816</v>
      </c>
      <c r="P6977" s="64" t="s">
        <v>817</v>
      </c>
      <c r="Q6977" s="64" t="s">
        <v>816</v>
      </c>
      <c r="Y6977" s="64">
        <v>1162.58985391088</v>
      </c>
    </row>
    <row r="6978" spans="1:25" hidden="1">
      <c r="A6978" s="122"/>
      <c r="B6978" s="64" t="s">
        <v>56028</v>
      </c>
      <c r="C6978" s="64" t="s">
        <v>56027</v>
      </c>
      <c r="D6978" s="64" t="s">
        <v>58734</v>
      </c>
      <c r="E6978" s="64" t="s">
        <v>58733</v>
      </c>
      <c r="F6978" s="64">
        <v>100</v>
      </c>
      <c r="G6978" s="64">
        <v>36.849899999999998</v>
      </c>
      <c r="H6978" s="64">
        <v>118.1751</v>
      </c>
      <c r="I6978" s="64" t="s">
        <v>2</v>
      </c>
      <c r="M6978" s="64">
        <v>2006</v>
      </c>
      <c r="N6978" s="64" t="s">
        <v>58732</v>
      </c>
      <c r="O6978" s="64" t="s">
        <v>816</v>
      </c>
      <c r="P6978" s="64" t="s">
        <v>817</v>
      </c>
      <c r="Q6978" s="64" t="s">
        <v>816</v>
      </c>
      <c r="Y6978" s="64">
        <v>430.58883478180798</v>
      </c>
    </row>
    <row r="6979" spans="1:25" hidden="1">
      <c r="A6979" s="122"/>
      <c r="B6979" s="64" t="s">
        <v>56028</v>
      </c>
      <c r="C6979" s="64" t="s">
        <v>56027</v>
      </c>
      <c r="D6979" s="64" t="s">
        <v>58731</v>
      </c>
      <c r="E6979" s="64" t="s">
        <v>58730</v>
      </c>
      <c r="F6979" s="64">
        <v>1</v>
      </c>
      <c r="G6979" s="64">
        <v>36.283900000000003</v>
      </c>
      <c r="H6979" s="64">
        <v>117.7278</v>
      </c>
      <c r="I6979" s="64" t="s">
        <v>5</v>
      </c>
      <c r="O6979" s="64" t="s">
        <v>56032</v>
      </c>
      <c r="P6979" s="64" t="s">
        <v>58729</v>
      </c>
      <c r="Q6979" s="64" t="s">
        <v>56032</v>
      </c>
      <c r="Y6979" s="64">
        <v>1.91561619085061</v>
      </c>
    </row>
    <row r="6980" spans="1:25" hidden="1">
      <c r="A6980" s="122"/>
      <c r="B6980" s="64" t="s">
        <v>56028</v>
      </c>
      <c r="C6980" s="64" t="s">
        <v>56027</v>
      </c>
      <c r="D6980" s="64" t="s">
        <v>58728</v>
      </c>
      <c r="E6980" s="64" t="s">
        <v>58727</v>
      </c>
      <c r="F6980" s="64">
        <v>38</v>
      </c>
      <c r="G6980" s="64">
        <v>36.533099999999997</v>
      </c>
      <c r="H6980" s="64">
        <v>118.7</v>
      </c>
      <c r="I6980" s="64" t="s">
        <v>1383</v>
      </c>
      <c r="O6980" s="64" t="s">
        <v>56032</v>
      </c>
      <c r="P6980" s="64" t="s">
        <v>58726</v>
      </c>
      <c r="Q6980" s="64" t="s">
        <v>56032</v>
      </c>
      <c r="R6980" s="64">
        <v>1117209</v>
      </c>
      <c r="Y6980" s="64">
        <v>116.315397655556</v>
      </c>
    </row>
    <row r="6981" spans="1:25" hidden="1">
      <c r="A6981" s="122"/>
      <c r="B6981" s="64" t="s">
        <v>56028</v>
      </c>
      <c r="C6981" s="64" t="s">
        <v>56027</v>
      </c>
      <c r="D6981" s="64" t="s">
        <v>58725</v>
      </c>
      <c r="E6981" s="64" t="s">
        <v>58724</v>
      </c>
      <c r="F6981" s="64">
        <v>49</v>
      </c>
      <c r="G6981" s="64">
        <v>37.419400000000003</v>
      </c>
      <c r="H6981" s="64">
        <v>120.2381</v>
      </c>
      <c r="I6981" s="64" t="s">
        <v>1383</v>
      </c>
      <c r="O6981" s="64" t="s">
        <v>56032</v>
      </c>
      <c r="P6981" s="64" t="s">
        <v>58723</v>
      </c>
      <c r="Q6981" s="64" t="s">
        <v>56032</v>
      </c>
      <c r="Y6981" s="64">
        <v>149.98564434532301</v>
      </c>
    </row>
    <row r="6982" spans="1:25" hidden="1">
      <c r="A6982" s="122"/>
      <c r="B6982" s="64" t="s">
        <v>56028</v>
      </c>
      <c r="C6982" s="64" t="s">
        <v>56027</v>
      </c>
      <c r="D6982" s="64" t="s">
        <v>58722</v>
      </c>
      <c r="E6982" s="64" t="s">
        <v>58721</v>
      </c>
      <c r="F6982" s="64">
        <v>42</v>
      </c>
      <c r="G6982" s="64">
        <v>37.344700000000003</v>
      </c>
      <c r="H6982" s="64">
        <v>121.82</v>
      </c>
      <c r="I6982" s="64" t="s">
        <v>1383</v>
      </c>
      <c r="O6982" s="64" t="s">
        <v>56032</v>
      </c>
      <c r="P6982" s="64" t="s">
        <v>58720</v>
      </c>
      <c r="Q6982" s="64" t="s">
        <v>56032</v>
      </c>
      <c r="Y6982" s="64">
        <v>128.559123724562</v>
      </c>
    </row>
    <row r="6983" spans="1:25" hidden="1">
      <c r="A6983" s="122"/>
      <c r="B6983" s="64" t="s">
        <v>56028</v>
      </c>
      <c r="C6983" s="64" t="s">
        <v>56027</v>
      </c>
      <c r="D6983" s="64" t="s">
        <v>58719</v>
      </c>
      <c r="E6983" s="64" t="s">
        <v>58718</v>
      </c>
      <c r="F6983" s="64">
        <v>48</v>
      </c>
      <c r="G6983" s="64">
        <v>37.743299999999998</v>
      </c>
      <c r="H6983" s="64">
        <v>120.69580000000001</v>
      </c>
      <c r="I6983" s="64" t="s">
        <v>1383</v>
      </c>
      <c r="O6983" s="64" t="s">
        <v>56032</v>
      </c>
      <c r="P6983" s="64" t="s">
        <v>58717</v>
      </c>
      <c r="Q6983" s="64" t="s">
        <v>56032</v>
      </c>
      <c r="Y6983" s="64">
        <v>146.92471282807099</v>
      </c>
    </row>
    <row r="6984" spans="1:25" hidden="1">
      <c r="A6984" s="122"/>
      <c r="B6984" s="64" t="s">
        <v>56028</v>
      </c>
      <c r="C6984" s="64" t="s">
        <v>56027</v>
      </c>
      <c r="D6984" s="64" t="s">
        <v>58716</v>
      </c>
      <c r="E6984" s="64" t="s">
        <v>58715</v>
      </c>
      <c r="F6984" s="64">
        <v>3</v>
      </c>
      <c r="G6984" s="64">
        <v>36.2806</v>
      </c>
      <c r="H6984" s="64">
        <v>120.15170000000001</v>
      </c>
      <c r="I6984" s="64" t="s">
        <v>5</v>
      </c>
      <c r="O6984" s="64" t="s">
        <v>56032</v>
      </c>
      <c r="P6984" s="64" t="s">
        <v>58714</v>
      </c>
      <c r="Q6984" s="64" t="s">
        <v>56032</v>
      </c>
      <c r="Y6984" s="64">
        <v>5.7468485725518397</v>
      </c>
    </row>
    <row r="6985" spans="1:25" hidden="1">
      <c r="A6985" s="122"/>
      <c r="B6985" s="64" t="s">
        <v>56028</v>
      </c>
      <c r="C6985" s="64" t="s">
        <v>56027</v>
      </c>
      <c r="D6985" s="64" t="s">
        <v>58713</v>
      </c>
      <c r="E6985" s="64" t="s">
        <v>58712</v>
      </c>
      <c r="F6985" s="64">
        <v>46</v>
      </c>
      <c r="G6985" s="64">
        <v>37.247</v>
      </c>
      <c r="H6985" s="64">
        <v>120.874</v>
      </c>
      <c r="I6985" s="64" t="s">
        <v>1383</v>
      </c>
      <c r="O6985" s="64" t="s">
        <v>56032</v>
      </c>
      <c r="P6985" s="64" t="s">
        <v>58711</v>
      </c>
      <c r="Q6985" s="64" t="s">
        <v>56032</v>
      </c>
      <c r="Y6985" s="64">
        <v>140.80284979356799</v>
      </c>
    </row>
    <row r="6986" spans="1:25" hidden="1">
      <c r="A6986" s="122"/>
      <c r="B6986" s="64" t="s">
        <v>56028</v>
      </c>
      <c r="C6986" s="64" t="s">
        <v>56027</v>
      </c>
      <c r="D6986" s="64" t="s">
        <v>58710</v>
      </c>
      <c r="E6986" s="64" t="s">
        <v>58709</v>
      </c>
      <c r="F6986" s="64">
        <v>42</v>
      </c>
      <c r="G6986" s="64">
        <v>36.733600000000003</v>
      </c>
      <c r="H6986" s="64">
        <v>121.5197</v>
      </c>
      <c r="I6986" s="64" t="s">
        <v>1383</v>
      </c>
      <c r="O6986" s="64" t="s">
        <v>56032</v>
      </c>
      <c r="P6986" s="64" t="s">
        <v>58708</v>
      </c>
      <c r="Q6986" s="64" t="s">
        <v>56032</v>
      </c>
      <c r="Y6986" s="64">
        <v>128.559123724562</v>
      </c>
    </row>
    <row r="6987" spans="1:25" hidden="1">
      <c r="A6987" s="122"/>
      <c r="B6987" s="64" t="s">
        <v>56028</v>
      </c>
      <c r="C6987" s="64" t="s">
        <v>56027</v>
      </c>
      <c r="D6987" s="64" t="s">
        <v>58707</v>
      </c>
      <c r="E6987" s="64" t="s">
        <v>58706</v>
      </c>
      <c r="F6987" s="64">
        <v>49</v>
      </c>
      <c r="G6987" s="64">
        <v>36.172199999999997</v>
      </c>
      <c r="H6987" s="64">
        <v>118.7128</v>
      </c>
      <c r="I6987" s="64" t="s">
        <v>1383</v>
      </c>
      <c r="O6987" s="64" t="s">
        <v>56032</v>
      </c>
      <c r="P6987" s="64" t="s">
        <v>58705</v>
      </c>
      <c r="Q6987" s="64" t="s">
        <v>56032</v>
      </c>
      <c r="R6987" s="64">
        <v>1077878</v>
      </c>
      <c r="Y6987" s="64">
        <v>149.98564434532301</v>
      </c>
    </row>
    <row r="6988" spans="1:25" hidden="1">
      <c r="A6988" s="122"/>
      <c r="B6988" s="64" t="s">
        <v>56028</v>
      </c>
      <c r="C6988" s="64" t="s">
        <v>56027</v>
      </c>
      <c r="D6988" s="64" t="s">
        <v>58704</v>
      </c>
      <c r="E6988" s="64" t="s">
        <v>58703</v>
      </c>
      <c r="F6988" s="64">
        <v>69</v>
      </c>
      <c r="G6988" s="64">
        <v>37.502800000000001</v>
      </c>
      <c r="H6988" s="64">
        <v>122.1208</v>
      </c>
      <c r="I6988" s="64" t="s">
        <v>1383</v>
      </c>
      <c r="O6988" s="64" t="s">
        <v>56032</v>
      </c>
      <c r="P6988" s="64" t="s">
        <v>58702</v>
      </c>
      <c r="Q6988" s="64" t="s">
        <v>56032</v>
      </c>
      <c r="R6988" s="64">
        <v>1063348</v>
      </c>
      <c r="Y6988" s="64">
        <v>211.204274690353</v>
      </c>
    </row>
    <row r="6989" spans="1:25" hidden="1">
      <c r="A6989" s="122"/>
      <c r="B6989" s="64" t="s">
        <v>56028</v>
      </c>
      <c r="C6989" s="64" t="s">
        <v>56027</v>
      </c>
      <c r="D6989" s="64" t="s">
        <v>58701</v>
      </c>
      <c r="E6989" s="64" t="s">
        <v>58700</v>
      </c>
      <c r="F6989" s="64">
        <v>49</v>
      </c>
      <c r="G6989" s="64">
        <v>37.093600000000002</v>
      </c>
      <c r="H6989" s="64">
        <v>122.0519</v>
      </c>
      <c r="I6989" s="64" t="s">
        <v>1383</v>
      </c>
      <c r="O6989" s="64" t="s">
        <v>56032</v>
      </c>
      <c r="P6989" s="64" t="s">
        <v>58699</v>
      </c>
      <c r="Q6989" s="64" t="s">
        <v>56032</v>
      </c>
      <c r="Y6989" s="64">
        <v>149.98564434532301</v>
      </c>
    </row>
    <row r="6990" spans="1:25" hidden="1">
      <c r="A6990" s="122"/>
      <c r="B6990" s="64" t="s">
        <v>56028</v>
      </c>
      <c r="C6990" s="64" t="s">
        <v>56027</v>
      </c>
      <c r="D6990" s="64" t="s">
        <v>58698</v>
      </c>
      <c r="E6990" s="64" t="s">
        <v>58697</v>
      </c>
      <c r="F6990" s="64">
        <v>360</v>
      </c>
      <c r="G6990" s="64">
        <v>37.585799999999999</v>
      </c>
      <c r="H6990" s="64">
        <v>118.64409999999999</v>
      </c>
      <c r="I6990" s="64" t="s">
        <v>2</v>
      </c>
      <c r="M6990" s="64">
        <v>2016</v>
      </c>
      <c r="N6990" s="64" t="s">
        <v>58696</v>
      </c>
      <c r="O6990" s="64" t="s">
        <v>816</v>
      </c>
      <c r="P6990" s="64" t="s">
        <v>817</v>
      </c>
      <c r="Q6990" s="64" t="s">
        <v>816</v>
      </c>
      <c r="Y6990" s="64">
        <v>1550.1198052145</v>
      </c>
    </row>
    <row r="6991" spans="1:25" hidden="1">
      <c r="A6991" s="122"/>
      <c r="B6991" s="64" t="s">
        <v>56028</v>
      </c>
      <c r="C6991" s="64" t="s">
        <v>56027</v>
      </c>
      <c r="D6991" s="64" t="s">
        <v>58695</v>
      </c>
      <c r="E6991" s="64" t="s">
        <v>58694</v>
      </c>
      <c r="F6991" s="64">
        <v>20</v>
      </c>
      <c r="G6991" s="64">
        <v>35.808300000000003</v>
      </c>
      <c r="H6991" s="64">
        <v>118.63330000000001</v>
      </c>
      <c r="I6991" s="64" t="s">
        <v>1383</v>
      </c>
      <c r="O6991" s="64" t="s">
        <v>56032</v>
      </c>
      <c r="P6991" s="64" t="s">
        <v>58693</v>
      </c>
      <c r="Q6991" s="64" t="s">
        <v>56032</v>
      </c>
      <c r="R6991" s="64">
        <v>1117208</v>
      </c>
      <c r="Y6991" s="64">
        <v>61.218630345029901</v>
      </c>
    </row>
    <row r="6992" spans="1:25" hidden="1">
      <c r="A6992" s="122"/>
      <c r="B6992" s="64" t="s">
        <v>56028</v>
      </c>
      <c r="C6992" s="64" t="s">
        <v>56027</v>
      </c>
      <c r="D6992" s="64" t="s">
        <v>58692</v>
      </c>
      <c r="E6992" s="64" t="s">
        <v>58691</v>
      </c>
      <c r="F6992" s="64">
        <v>10</v>
      </c>
      <c r="G6992" s="64">
        <v>34.97</v>
      </c>
      <c r="H6992" s="64">
        <v>117.44</v>
      </c>
      <c r="I6992" s="64" t="s">
        <v>2254</v>
      </c>
      <c r="O6992" s="64" t="s">
        <v>56060</v>
      </c>
      <c r="P6992" s="64" t="s">
        <v>58690</v>
      </c>
      <c r="Y6992" s="64">
        <v>96.873943563942902</v>
      </c>
    </row>
    <row r="6993" spans="1:25" hidden="1">
      <c r="A6993" s="122"/>
      <c r="B6993" s="64" t="s">
        <v>56028</v>
      </c>
      <c r="C6993" s="64" t="s">
        <v>56027</v>
      </c>
      <c r="D6993" s="64" t="s">
        <v>58689</v>
      </c>
      <c r="E6993" s="64" t="s">
        <v>58688</v>
      </c>
      <c r="F6993" s="64">
        <v>300</v>
      </c>
      <c r="G6993" s="64">
        <v>35.8581</v>
      </c>
      <c r="H6993" s="64">
        <v>117.69580000000001</v>
      </c>
      <c r="I6993" s="64" t="s">
        <v>2</v>
      </c>
      <c r="M6993" s="64">
        <v>2007</v>
      </c>
      <c r="N6993" s="64" t="s">
        <v>56643</v>
      </c>
      <c r="O6993" s="64" t="s">
        <v>816</v>
      </c>
      <c r="P6993" s="64" t="s">
        <v>817</v>
      </c>
      <c r="Q6993" s="64" t="s">
        <v>816</v>
      </c>
      <c r="Y6993" s="64">
        <v>1291.7665043454199</v>
      </c>
    </row>
    <row r="6994" spans="1:25" hidden="1">
      <c r="A6994" s="122"/>
      <c r="B6994" s="64" t="s">
        <v>56028</v>
      </c>
      <c r="C6994" s="64" t="s">
        <v>56027</v>
      </c>
      <c r="D6994" s="64" t="s">
        <v>58687</v>
      </c>
      <c r="E6994" s="64" t="s">
        <v>58686</v>
      </c>
      <c r="F6994" s="64">
        <v>45.05</v>
      </c>
      <c r="G6994" s="64">
        <v>23.43</v>
      </c>
      <c r="H6994" s="64">
        <v>117.09</v>
      </c>
      <c r="I6994" s="64" t="s">
        <v>1383</v>
      </c>
      <c r="O6994" s="64" t="s">
        <v>56053</v>
      </c>
      <c r="P6994" s="64" t="s">
        <v>56052</v>
      </c>
      <c r="Y6994" s="64">
        <v>137.89496485217899</v>
      </c>
    </row>
    <row r="6995" spans="1:25" hidden="1">
      <c r="A6995" s="122"/>
      <c r="B6995" s="64" t="s">
        <v>56028</v>
      </c>
      <c r="C6995" s="64" t="s">
        <v>56027</v>
      </c>
      <c r="D6995" s="64" t="s">
        <v>58685</v>
      </c>
      <c r="E6995" s="64" t="s">
        <v>58684</v>
      </c>
      <c r="F6995" s="64">
        <v>14</v>
      </c>
      <c r="G6995" s="64">
        <v>26.2333</v>
      </c>
      <c r="H6995" s="64">
        <v>112.9667</v>
      </c>
      <c r="I6995" s="64" t="s">
        <v>11</v>
      </c>
      <c r="O6995" s="64" t="s">
        <v>56032</v>
      </c>
      <c r="P6995" s="64" t="s">
        <v>58683</v>
      </c>
      <c r="Q6995" s="64" t="s">
        <v>56032</v>
      </c>
      <c r="Y6995" s="64">
        <v>57.526043757837002</v>
      </c>
    </row>
    <row r="6996" spans="1:25" hidden="1">
      <c r="A6996" s="122"/>
      <c r="B6996" s="64" t="s">
        <v>56028</v>
      </c>
      <c r="C6996" s="64" t="s">
        <v>56027</v>
      </c>
      <c r="D6996" s="64" t="s">
        <v>58682</v>
      </c>
      <c r="E6996" s="64" t="s">
        <v>58681</v>
      </c>
      <c r="F6996" s="64">
        <v>1212</v>
      </c>
      <c r="G6996" s="64">
        <v>31.46</v>
      </c>
      <c r="H6996" s="64">
        <v>121.4</v>
      </c>
      <c r="I6996" s="64" t="s">
        <v>5</v>
      </c>
      <c r="O6996" s="64" t="s">
        <v>58399</v>
      </c>
      <c r="P6996" s="64" t="s">
        <v>58680</v>
      </c>
      <c r="R6996" s="64">
        <v>1056881</v>
      </c>
      <c r="Y6996" s="64">
        <v>2321.7268233109398</v>
      </c>
    </row>
    <row r="6997" spans="1:25" hidden="1">
      <c r="A6997" s="122"/>
      <c r="B6997" s="64" t="s">
        <v>56028</v>
      </c>
      <c r="C6997" s="64" t="s">
        <v>56027</v>
      </c>
      <c r="D6997" s="64" t="s">
        <v>58679</v>
      </c>
      <c r="E6997" s="64" t="s">
        <v>58678</v>
      </c>
      <c r="F6997" s="64">
        <v>600</v>
      </c>
      <c r="G6997" s="64">
        <v>30.79</v>
      </c>
      <c r="H6997" s="64">
        <v>121.45</v>
      </c>
      <c r="I6997" s="64" t="s">
        <v>5</v>
      </c>
      <c r="N6997" s="64" t="s">
        <v>58677</v>
      </c>
      <c r="O6997" s="64" t="s">
        <v>56060</v>
      </c>
      <c r="P6997" s="64" t="s">
        <v>58676</v>
      </c>
      <c r="R6997" s="64">
        <v>1013920</v>
      </c>
      <c r="Y6997" s="64">
        <v>1149.3697145103599</v>
      </c>
    </row>
    <row r="6998" spans="1:25" hidden="1">
      <c r="A6998" s="122"/>
      <c r="B6998" s="64" t="s">
        <v>56028</v>
      </c>
      <c r="C6998" s="64" t="s">
        <v>56027</v>
      </c>
      <c r="D6998" s="64" t="s">
        <v>58675</v>
      </c>
      <c r="E6998" s="64" t="s">
        <v>58674</v>
      </c>
      <c r="F6998" s="64">
        <v>2000</v>
      </c>
      <c r="G6998" s="64">
        <v>30.7607</v>
      </c>
      <c r="H6998" s="64">
        <v>121.4008</v>
      </c>
      <c r="I6998" s="64" t="s">
        <v>2</v>
      </c>
      <c r="M6998" s="64">
        <v>2010</v>
      </c>
      <c r="N6998" s="64" t="s">
        <v>57592</v>
      </c>
      <c r="O6998" s="64" t="s">
        <v>816</v>
      </c>
      <c r="P6998" s="64" t="s">
        <v>817</v>
      </c>
      <c r="Q6998" s="64" t="s">
        <v>816</v>
      </c>
      <c r="R6998" s="64">
        <v>1076887</v>
      </c>
      <c r="Y6998" s="64">
        <v>8611.7766956361593</v>
      </c>
    </row>
    <row r="6999" spans="1:25" hidden="1">
      <c r="A6999" s="122"/>
      <c r="B6999" s="64" t="s">
        <v>56028</v>
      </c>
      <c r="C6999" s="64" t="s">
        <v>56027</v>
      </c>
      <c r="D6999" s="64" t="s">
        <v>58673</v>
      </c>
      <c r="E6999" s="64" t="s">
        <v>58672</v>
      </c>
      <c r="F6999" s="64">
        <v>48</v>
      </c>
      <c r="G6999" s="64">
        <v>31.583300000000001</v>
      </c>
      <c r="H6999" s="64">
        <v>121.88330000000001</v>
      </c>
      <c r="I6999" s="64" t="s">
        <v>1383</v>
      </c>
      <c r="O6999" s="64" t="s">
        <v>56032</v>
      </c>
      <c r="P6999" s="64" t="s">
        <v>58671</v>
      </c>
      <c r="Q6999" s="64" t="s">
        <v>56032</v>
      </c>
      <c r="R6999" s="64">
        <v>1117304</v>
      </c>
      <c r="Y6999" s="64">
        <v>146.92471282807099</v>
      </c>
    </row>
    <row r="7000" spans="1:25" hidden="1">
      <c r="A7000" s="122"/>
      <c r="B7000" s="64" t="s">
        <v>56028</v>
      </c>
      <c r="C7000" s="64" t="s">
        <v>56027</v>
      </c>
      <c r="D7000" s="64" t="s">
        <v>58670</v>
      </c>
      <c r="E7000" s="64" t="s">
        <v>58669</v>
      </c>
      <c r="F7000" s="64">
        <v>15</v>
      </c>
      <c r="G7000" s="64">
        <v>31.5167</v>
      </c>
      <c r="H7000" s="64">
        <v>121.94329999999999</v>
      </c>
      <c r="I7000" s="64" t="s">
        <v>1383</v>
      </c>
      <c r="O7000" s="64" t="s">
        <v>56032</v>
      </c>
      <c r="P7000" s="64" t="s">
        <v>58668</v>
      </c>
      <c r="Q7000" s="64" t="s">
        <v>56032</v>
      </c>
      <c r="Y7000" s="64">
        <v>45.913972758772402</v>
      </c>
    </row>
    <row r="7001" spans="1:25" hidden="1">
      <c r="A7001" s="122"/>
      <c r="B7001" s="64" t="s">
        <v>56028</v>
      </c>
      <c r="C7001" s="64" t="s">
        <v>56027</v>
      </c>
      <c r="D7001" s="64" t="s">
        <v>58667</v>
      </c>
      <c r="E7001" s="64" t="s">
        <v>58666</v>
      </c>
      <c r="F7001" s="64">
        <v>14</v>
      </c>
      <c r="G7001" s="64">
        <v>30.985600000000002</v>
      </c>
      <c r="H7001" s="64">
        <v>121.9328</v>
      </c>
      <c r="I7001" s="64" t="s">
        <v>1383</v>
      </c>
      <c r="O7001" s="64" t="s">
        <v>56032</v>
      </c>
      <c r="P7001" s="64" t="s">
        <v>58665</v>
      </c>
      <c r="Q7001" s="64" t="s">
        <v>56032</v>
      </c>
      <c r="R7001" s="64">
        <v>1075916</v>
      </c>
      <c r="Y7001" s="64">
        <v>42.853041241520899</v>
      </c>
    </row>
    <row r="7002" spans="1:25" hidden="1">
      <c r="A7002" s="122"/>
      <c r="B7002" s="64" t="s">
        <v>56028</v>
      </c>
      <c r="C7002" s="64" t="s">
        <v>56027</v>
      </c>
      <c r="D7002" s="64" t="s">
        <v>58664</v>
      </c>
      <c r="E7002" s="64" t="s">
        <v>58663</v>
      </c>
      <c r="F7002" s="64">
        <v>150</v>
      </c>
      <c r="G7002" s="64">
        <v>31.325299999999999</v>
      </c>
      <c r="H7002" s="64">
        <v>121.5665</v>
      </c>
      <c r="I7002" s="64" t="s">
        <v>2</v>
      </c>
      <c r="M7002" s="64">
        <v>1979</v>
      </c>
      <c r="N7002" s="64" t="s">
        <v>58662</v>
      </c>
      <c r="O7002" s="64" t="s">
        <v>816</v>
      </c>
      <c r="P7002" s="64" t="s">
        <v>817</v>
      </c>
      <c r="Q7002" s="64" t="s">
        <v>816</v>
      </c>
      <c r="Y7002" s="64">
        <v>645.88325217271199</v>
      </c>
    </row>
    <row r="7003" spans="1:25" hidden="1">
      <c r="A7003" s="122"/>
      <c r="B7003" s="64" t="s">
        <v>56028</v>
      </c>
      <c r="C7003" s="64" t="s">
        <v>56027</v>
      </c>
      <c r="D7003" s="64" t="s">
        <v>58661</v>
      </c>
      <c r="E7003" s="64" t="s">
        <v>58660</v>
      </c>
      <c r="F7003" s="64">
        <v>250</v>
      </c>
      <c r="G7003" s="64">
        <v>30.698399999999999</v>
      </c>
      <c r="H7003" s="64">
        <v>121.2777</v>
      </c>
      <c r="I7003" s="64" t="s">
        <v>2</v>
      </c>
      <c r="N7003" s="64" t="s">
        <v>58659</v>
      </c>
      <c r="O7003" s="64" t="s">
        <v>816</v>
      </c>
      <c r="P7003" s="64" t="s">
        <v>817</v>
      </c>
      <c r="Q7003" s="64" t="s">
        <v>816</v>
      </c>
      <c r="R7003" s="64">
        <v>1013920</v>
      </c>
      <c r="Y7003" s="64">
        <v>1076.4720869545199</v>
      </c>
    </row>
    <row r="7004" spans="1:25" hidden="1">
      <c r="A7004" s="122"/>
      <c r="B7004" s="64" t="s">
        <v>56028</v>
      </c>
      <c r="C7004" s="64" t="s">
        <v>56027</v>
      </c>
      <c r="D7004" s="64" t="s">
        <v>58656</v>
      </c>
      <c r="E7004" s="64" t="s">
        <v>58658</v>
      </c>
      <c r="F7004" s="64">
        <v>1400</v>
      </c>
      <c r="G7004" s="64">
        <v>30.85</v>
      </c>
      <c r="H7004" s="64">
        <v>121.79</v>
      </c>
      <c r="I7004" s="64" t="s">
        <v>5</v>
      </c>
      <c r="O7004" s="64" t="s">
        <v>56060</v>
      </c>
      <c r="P7004" s="64" t="s">
        <v>58657</v>
      </c>
      <c r="R7004" s="64">
        <v>1077779</v>
      </c>
      <c r="Y7004" s="64">
        <v>2681.8626671908501</v>
      </c>
    </row>
    <row r="7005" spans="1:25" hidden="1">
      <c r="A7005" s="122"/>
      <c r="B7005" s="64" t="s">
        <v>56028</v>
      </c>
      <c r="C7005" s="64" t="s">
        <v>56027</v>
      </c>
      <c r="D7005" s="64" t="s">
        <v>58656</v>
      </c>
      <c r="E7005" s="64" t="s">
        <v>58655</v>
      </c>
      <c r="F7005" s="64">
        <v>1560</v>
      </c>
      <c r="G7005" s="64">
        <v>30.85</v>
      </c>
      <c r="H7005" s="64">
        <v>121.83</v>
      </c>
      <c r="I7005" s="64" t="s">
        <v>5</v>
      </c>
      <c r="N7005" s="64" t="s">
        <v>58654</v>
      </c>
      <c r="O7005" s="64" t="s">
        <v>56060</v>
      </c>
      <c r="P7005" s="64" t="s">
        <v>58653</v>
      </c>
      <c r="R7005" s="64">
        <v>1077779</v>
      </c>
      <c r="Y7005" s="64">
        <v>2988.36125772695</v>
      </c>
    </row>
    <row r="7006" spans="1:25" hidden="1">
      <c r="A7006" s="122"/>
      <c r="B7006" s="64" t="s">
        <v>56028</v>
      </c>
      <c r="C7006" s="64" t="s">
        <v>56027</v>
      </c>
      <c r="D7006" s="64" t="s">
        <v>58652</v>
      </c>
      <c r="E7006" s="64" t="s">
        <v>58651</v>
      </c>
      <c r="F7006" s="64">
        <v>60</v>
      </c>
      <c r="G7006" s="64">
        <v>25.6311</v>
      </c>
      <c r="H7006" s="64">
        <v>106.5489</v>
      </c>
      <c r="I7006" s="64" t="s">
        <v>11</v>
      </c>
      <c r="O7006" s="64" t="s">
        <v>56032</v>
      </c>
      <c r="P7006" s="64" t="s">
        <v>58650</v>
      </c>
      <c r="Q7006" s="64" t="s">
        <v>56032</v>
      </c>
      <c r="R7006" s="64">
        <v>1104681</v>
      </c>
      <c r="Y7006" s="64">
        <v>246.54018753358699</v>
      </c>
    </row>
    <row r="7007" spans="1:25" hidden="1">
      <c r="A7007" s="122"/>
      <c r="B7007" s="64" t="s">
        <v>56028</v>
      </c>
      <c r="C7007" s="64" t="s">
        <v>56027</v>
      </c>
      <c r="D7007" s="64" t="s">
        <v>58649</v>
      </c>
      <c r="E7007" s="64" t="s">
        <v>58648</v>
      </c>
      <c r="F7007" s="64">
        <v>2</v>
      </c>
      <c r="G7007" s="64">
        <v>34.384300000000003</v>
      </c>
      <c r="H7007" s="64">
        <v>115.55670000000001</v>
      </c>
      <c r="I7007" s="64" t="s">
        <v>5</v>
      </c>
      <c r="O7007" s="64" t="s">
        <v>56032</v>
      </c>
      <c r="P7007" s="64" t="s">
        <v>58647</v>
      </c>
      <c r="Q7007" s="64" t="s">
        <v>56032</v>
      </c>
      <c r="Y7007" s="64">
        <v>3.8312323817012199</v>
      </c>
    </row>
    <row r="7008" spans="1:25" hidden="1">
      <c r="A7008" s="122"/>
      <c r="B7008" s="64" t="s">
        <v>56028</v>
      </c>
      <c r="C7008" s="64" t="s">
        <v>56027</v>
      </c>
      <c r="D7008" s="64" t="s">
        <v>58646</v>
      </c>
      <c r="E7008" s="64" t="s">
        <v>58645</v>
      </c>
      <c r="F7008" s="64">
        <v>300</v>
      </c>
      <c r="G7008" s="64">
        <v>39.288499999999999</v>
      </c>
      <c r="H7008" s="64">
        <v>110.1905</v>
      </c>
      <c r="I7008" s="64" t="s">
        <v>2</v>
      </c>
      <c r="M7008" s="64">
        <v>2009</v>
      </c>
      <c r="N7008" s="64" t="s">
        <v>58644</v>
      </c>
      <c r="O7008" s="64" t="s">
        <v>816</v>
      </c>
      <c r="P7008" s="64" t="s">
        <v>817</v>
      </c>
      <c r="Q7008" s="64" t="s">
        <v>816</v>
      </c>
      <c r="Y7008" s="64">
        <v>1291.7665043454199</v>
      </c>
    </row>
    <row r="7009" spans="1:25" hidden="1">
      <c r="A7009" s="122"/>
      <c r="B7009" s="64" t="s">
        <v>56028</v>
      </c>
      <c r="C7009" s="64" t="s">
        <v>56027</v>
      </c>
      <c r="D7009" s="64" t="s">
        <v>58643</v>
      </c>
      <c r="E7009" s="64" t="s">
        <v>58642</v>
      </c>
      <c r="F7009" s="64">
        <v>9</v>
      </c>
      <c r="G7009" s="64">
        <v>41.201900000000002</v>
      </c>
      <c r="H7009" s="64">
        <v>79.174999999999997</v>
      </c>
      <c r="I7009" s="64" t="s">
        <v>11</v>
      </c>
      <c r="O7009" s="64" t="s">
        <v>56032</v>
      </c>
      <c r="P7009" s="64" t="s">
        <v>58641</v>
      </c>
      <c r="Q7009" s="64" t="s">
        <v>56032</v>
      </c>
      <c r="Y7009" s="64">
        <v>36.981028130038098</v>
      </c>
    </row>
    <row r="7010" spans="1:25" hidden="1">
      <c r="A7010" s="122"/>
      <c r="B7010" s="64" t="s">
        <v>56028</v>
      </c>
      <c r="C7010" s="64" t="s">
        <v>56027</v>
      </c>
      <c r="D7010" s="64" t="s">
        <v>58640</v>
      </c>
      <c r="E7010" s="64" t="s">
        <v>58639</v>
      </c>
      <c r="F7010" s="64">
        <v>49</v>
      </c>
      <c r="G7010" s="64">
        <v>41.112000000000002</v>
      </c>
      <c r="H7010" s="64">
        <v>114.458</v>
      </c>
      <c r="I7010" s="64" t="s">
        <v>1383</v>
      </c>
      <c r="O7010" s="64" t="s">
        <v>56032</v>
      </c>
      <c r="P7010" s="64" t="s">
        <v>58638</v>
      </c>
      <c r="Q7010" s="64" t="s">
        <v>56032</v>
      </c>
      <c r="Y7010" s="64">
        <v>149.98564434532301</v>
      </c>
    </row>
    <row r="7011" spans="1:25" hidden="1">
      <c r="A7011" s="122"/>
      <c r="B7011" s="64" t="s">
        <v>56028</v>
      </c>
      <c r="C7011" s="64" t="s">
        <v>56027</v>
      </c>
      <c r="D7011" s="64" t="s">
        <v>58637</v>
      </c>
      <c r="E7011" s="64" t="s">
        <v>58636</v>
      </c>
      <c r="F7011" s="64">
        <v>220</v>
      </c>
      <c r="G7011" s="64">
        <v>47.9</v>
      </c>
      <c r="H7011" s="64">
        <v>87.203999999999994</v>
      </c>
      <c r="I7011" s="64" t="s">
        <v>11</v>
      </c>
      <c r="M7011" s="64">
        <v>2016</v>
      </c>
      <c r="O7011" s="64" t="s">
        <v>58635</v>
      </c>
      <c r="P7011" s="64" t="s">
        <v>58634</v>
      </c>
      <c r="R7011" s="64">
        <v>1071583</v>
      </c>
      <c r="Y7011" s="64">
        <v>903.98068762315302</v>
      </c>
    </row>
    <row r="7012" spans="1:25" hidden="1">
      <c r="A7012" s="122"/>
      <c r="B7012" s="64" t="s">
        <v>56028</v>
      </c>
      <c r="C7012" s="64" t="s">
        <v>56027</v>
      </c>
      <c r="D7012" s="64" t="s">
        <v>58633</v>
      </c>
      <c r="E7012" s="64" t="s">
        <v>58632</v>
      </c>
      <c r="F7012" s="64">
        <v>12</v>
      </c>
      <c r="G7012" s="64">
        <v>42.6464</v>
      </c>
      <c r="H7012" s="64">
        <v>80.591700000000003</v>
      </c>
      <c r="I7012" s="64" t="s">
        <v>11</v>
      </c>
      <c r="O7012" s="64" t="s">
        <v>56032</v>
      </c>
      <c r="P7012" s="64" t="s">
        <v>58631</v>
      </c>
      <c r="Q7012" s="64" t="s">
        <v>56032</v>
      </c>
      <c r="Y7012" s="64">
        <v>49.308037506717397</v>
      </c>
    </row>
    <row r="7013" spans="1:25" hidden="1">
      <c r="A7013" s="122"/>
      <c r="B7013" s="64" t="s">
        <v>56028</v>
      </c>
      <c r="C7013" s="64" t="s">
        <v>56027</v>
      </c>
      <c r="D7013" s="64" t="s">
        <v>58630</v>
      </c>
      <c r="E7013" s="64" t="s">
        <v>58629</v>
      </c>
      <c r="F7013" s="64">
        <v>16</v>
      </c>
      <c r="G7013" s="64">
        <v>43.9133</v>
      </c>
      <c r="H7013" s="64">
        <v>85.590999999999994</v>
      </c>
      <c r="I7013" s="64" t="s">
        <v>11</v>
      </c>
      <c r="O7013" s="64" t="s">
        <v>56032</v>
      </c>
      <c r="P7013" s="64" t="s">
        <v>58628</v>
      </c>
      <c r="Q7013" s="64" t="s">
        <v>56032</v>
      </c>
      <c r="R7013" s="64">
        <v>1071583</v>
      </c>
      <c r="Y7013" s="64">
        <v>65.744050008956606</v>
      </c>
    </row>
    <row r="7014" spans="1:25" hidden="1">
      <c r="A7014" s="122"/>
      <c r="B7014" s="64" t="s">
        <v>56028</v>
      </c>
      <c r="C7014" s="64" t="s">
        <v>56027</v>
      </c>
      <c r="D7014" s="64" t="s">
        <v>58627</v>
      </c>
      <c r="E7014" s="64" t="s">
        <v>58626</v>
      </c>
      <c r="F7014" s="64">
        <v>12</v>
      </c>
      <c r="G7014" s="64">
        <v>27.587</v>
      </c>
      <c r="H7014" s="64">
        <v>114.008</v>
      </c>
      <c r="I7014" s="64" t="s">
        <v>11</v>
      </c>
      <c r="O7014" s="64" t="s">
        <v>56032</v>
      </c>
      <c r="P7014" s="64" t="s">
        <v>58625</v>
      </c>
      <c r="Q7014" s="64" t="s">
        <v>56032</v>
      </c>
      <c r="Y7014" s="64">
        <v>49.308037506717397</v>
      </c>
    </row>
    <row r="7015" spans="1:25" hidden="1">
      <c r="A7015" s="122"/>
      <c r="B7015" s="64" t="s">
        <v>56028</v>
      </c>
      <c r="C7015" s="64" t="s">
        <v>56027</v>
      </c>
      <c r="D7015" s="64" t="s">
        <v>58624</v>
      </c>
      <c r="E7015" s="64" t="s">
        <v>58623</v>
      </c>
      <c r="F7015" s="64">
        <v>10</v>
      </c>
      <c r="G7015" s="64">
        <v>28.49</v>
      </c>
      <c r="H7015" s="64">
        <v>102.59</v>
      </c>
      <c r="I7015" s="64" t="s">
        <v>11</v>
      </c>
      <c r="O7015" s="64" t="s">
        <v>56032</v>
      </c>
      <c r="P7015" s="64" t="s">
        <v>58622</v>
      </c>
      <c r="Q7015" s="64" t="s">
        <v>56032</v>
      </c>
      <c r="Y7015" s="64">
        <v>41.0900312555979</v>
      </c>
    </row>
    <row r="7016" spans="1:25" hidden="1">
      <c r="A7016" s="122"/>
      <c r="B7016" s="64" t="s">
        <v>56028</v>
      </c>
      <c r="C7016" s="64" t="s">
        <v>56027</v>
      </c>
      <c r="D7016" s="64" t="s">
        <v>58621</v>
      </c>
      <c r="E7016" s="64" t="s">
        <v>58620</v>
      </c>
      <c r="F7016" s="64">
        <v>185</v>
      </c>
      <c r="G7016" s="64">
        <v>26.241399999999999</v>
      </c>
      <c r="H7016" s="64">
        <v>104.8464</v>
      </c>
      <c r="I7016" s="64" t="s">
        <v>11</v>
      </c>
      <c r="O7016" s="64" t="s">
        <v>56032</v>
      </c>
      <c r="P7016" s="64" t="s">
        <v>58619</v>
      </c>
      <c r="Q7016" s="64" t="s">
        <v>56032</v>
      </c>
      <c r="R7016" s="64">
        <v>1112548</v>
      </c>
      <c r="Y7016" s="64">
        <v>760.165578228561</v>
      </c>
    </row>
    <row r="7017" spans="1:25" hidden="1">
      <c r="A7017" s="122"/>
      <c r="B7017" s="64" t="s">
        <v>56028</v>
      </c>
      <c r="C7017" s="64" t="s">
        <v>56027</v>
      </c>
      <c r="D7017" s="64" t="s">
        <v>58618</v>
      </c>
      <c r="E7017" s="64" t="s">
        <v>58617</v>
      </c>
      <c r="F7017" s="64">
        <v>20</v>
      </c>
      <c r="G7017" s="64">
        <v>42.98</v>
      </c>
      <c r="H7017" s="64">
        <v>90.001000000000005</v>
      </c>
      <c r="I7017" s="64" t="s">
        <v>2254</v>
      </c>
      <c r="O7017" s="64" t="s">
        <v>56060</v>
      </c>
      <c r="P7017" s="64" t="s">
        <v>58616</v>
      </c>
      <c r="Y7017" s="64">
        <v>193.74788712788501</v>
      </c>
    </row>
    <row r="7018" spans="1:25" hidden="1">
      <c r="A7018" s="122"/>
      <c r="B7018" s="64" t="s">
        <v>56028</v>
      </c>
      <c r="C7018" s="64" t="s">
        <v>56027</v>
      </c>
      <c r="D7018" s="64" t="s">
        <v>58615</v>
      </c>
      <c r="E7018" s="64" t="s">
        <v>58614</v>
      </c>
      <c r="F7018" s="64">
        <v>15</v>
      </c>
      <c r="G7018" s="64">
        <v>23.545999999999999</v>
      </c>
      <c r="H7018" s="64">
        <v>116.819</v>
      </c>
      <c r="I7018" s="64" t="s">
        <v>5</v>
      </c>
      <c r="O7018" s="64" t="s">
        <v>56032</v>
      </c>
      <c r="P7018" s="64" t="s">
        <v>58613</v>
      </c>
      <c r="Q7018" s="64" t="s">
        <v>56032</v>
      </c>
      <c r="Y7018" s="64">
        <v>28.734242862759199</v>
      </c>
    </row>
    <row r="7019" spans="1:25" hidden="1">
      <c r="A7019" s="122"/>
      <c r="B7019" s="64" t="s">
        <v>56028</v>
      </c>
      <c r="C7019" s="64" t="s">
        <v>56027</v>
      </c>
      <c r="D7019" s="64" t="s">
        <v>58612</v>
      </c>
      <c r="E7019" s="64" t="s">
        <v>58611</v>
      </c>
      <c r="F7019" s="64">
        <v>2000</v>
      </c>
      <c r="G7019" s="64">
        <v>22.7545</v>
      </c>
      <c r="H7019" s="64">
        <v>115.04259999999999</v>
      </c>
      <c r="I7019" s="64" t="s">
        <v>2</v>
      </c>
      <c r="M7019" s="64">
        <v>2015</v>
      </c>
      <c r="N7019" s="64" t="s">
        <v>56767</v>
      </c>
      <c r="O7019" s="64" t="s">
        <v>816</v>
      </c>
      <c r="P7019" s="64" t="s">
        <v>817</v>
      </c>
      <c r="Q7019" s="64" t="s">
        <v>816</v>
      </c>
      <c r="R7019" s="64">
        <v>1017828</v>
      </c>
      <c r="Y7019" s="64">
        <v>8611.7766956361593</v>
      </c>
    </row>
    <row r="7020" spans="1:25" hidden="1">
      <c r="A7020" s="122"/>
      <c r="B7020" s="64" t="s">
        <v>56028</v>
      </c>
      <c r="C7020" s="64" t="s">
        <v>56027</v>
      </c>
      <c r="D7020" s="64" t="s">
        <v>58610</v>
      </c>
      <c r="E7020" s="64" t="s">
        <v>58609</v>
      </c>
      <c r="F7020" s="64">
        <v>2520</v>
      </c>
      <c r="G7020" s="64">
        <v>22.706099999999999</v>
      </c>
      <c r="H7020" s="64">
        <v>115.5543</v>
      </c>
      <c r="I7020" s="64" t="s">
        <v>2</v>
      </c>
      <c r="M7020" s="64">
        <v>2010</v>
      </c>
      <c r="N7020" s="64" t="s">
        <v>56247</v>
      </c>
      <c r="O7020" s="64" t="s">
        <v>816</v>
      </c>
      <c r="P7020" s="64" t="s">
        <v>817</v>
      </c>
      <c r="Q7020" s="64" t="s">
        <v>816</v>
      </c>
      <c r="R7020" s="64">
        <v>1070077</v>
      </c>
      <c r="Y7020" s="64">
        <v>10850.838636501499</v>
      </c>
    </row>
    <row r="7021" spans="1:25" hidden="1">
      <c r="A7021" s="122"/>
      <c r="B7021" s="64" t="s">
        <v>56028</v>
      </c>
      <c r="C7021" s="64" t="s">
        <v>56027</v>
      </c>
      <c r="D7021" s="64" t="s">
        <v>58608</v>
      </c>
      <c r="E7021" s="64" t="s">
        <v>58607</v>
      </c>
      <c r="F7021" s="64">
        <v>30</v>
      </c>
      <c r="G7021" s="64">
        <v>37.4</v>
      </c>
      <c r="H7021" s="64">
        <v>112.54</v>
      </c>
      <c r="I7021" s="64" t="s">
        <v>5</v>
      </c>
      <c r="O7021" s="64" t="s">
        <v>56032</v>
      </c>
      <c r="P7021" s="64" t="s">
        <v>58606</v>
      </c>
      <c r="Q7021" s="64" t="s">
        <v>56032</v>
      </c>
      <c r="Y7021" s="64">
        <v>57.468485725518399</v>
      </c>
    </row>
    <row r="7022" spans="1:25" hidden="1">
      <c r="A7022" s="122"/>
      <c r="B7022" s="64" t="s">
        <v>56028</v>
      </c>
      <c r="C7022" s="64" t="s">
        <v>56027</v>
      </c>
      <c r="D7022" s="64" t="s">
        <v>58605</v>
      </c>
      <c r="E7022" s="64" t="s">
        <v>58604</v>
      </c>
      <c r="F7022" s="64">
        <v>5</v>
      </c>
      <c r="G7022" s="64">
        <v>38.437600000000003</v>
      </c>
      <c r="H7022" s="64">
        <v>113.2555</v>
      </c>
      <c r="I7022" s="64" t="s">
        <v>11</v>
      </c>
      <c r="O7022" s="64" t="s">
        <v>56032</v>
      </c>
      <c r="P7022" s="64" t="s">
        <v>58603</v>
      </c>
      <c r="Q7022" s="64" t="s">
        <v>56032</v>
      </c>
      <c r="Y7022" s="64">
        <v>20.5450156277989</v>
      </c>
    </row>
    <row r="7023" spans="1:25" hidden="1">
      <c r="A7023" s="122"/>
      <c r="B7023" s="64" t="s">
        <v>56028</v>
      </c>
      <c r="C7023" s="64" t="s">
        <v>56027</v>
      </c>
      <c r="D7023" s="64" t="s">
        <v>58602</v>
      </c>
      <c r="E7023" s="64" t="s">
        <v>58601</v>
      </c>
      <c r="F7023" s="64">
        <v>600</v>
      </c>
      <c r="G7023" s="64">
        <v>37.227800000000002</v>
      </c>
      <c r="H7023" s="64">
        <v>111.7347</v>
      </c>
      <c r="I7023" s="64" t="s">
        <v>2</v>
      </c>
      <c r="M7023" s="64">
        <v>2015</v>
      </c>
      <c r="N7023" s="64" t="s">
        <v>56926</v>
      </c>
      <c r="O7023" s="64" t="s">
        <v>816</v>
      </c>
      <c r="P7023" s="64" t="s">
        <v>817</v>
      </c>
      <c r="Q7023" s="64" t="s">
        <v>816</v>
      </c>
      <c r="R7023" s="64">
        <v>1099751</v>
      </c>
      <c r="Y7023" s="64">
        <v>2583.5330086908398</v>
      </c>
    </row>
    <row r="7024" spans="1:25" hidden="1">
      <c r="A7024" s="122"/>
      <c r="B7024" s="64" t="s">
        <v>56028</v>
      </c>
      <c r="C7024" s="64" t="s">
        <v>56027</v>
      </c>
      <c r="D7024" s="64" t="s">
        <v>58600</v>
      </c>
      <c r="E7024" s="64" t="s">
        <v>58599</v>
      </c>
      <c r="F7024" s="64">
        <v>600</v>
      </c>
      <c r="G7024" s="64">
        <v>37.547600000000003</v>
      </c>
      <c r="H7024" s="64">
        <v>112.23220000000001</v>
      </c>
      <c r="I7024" s="64" t="s">
        <v>2</v>
      </c>
      <c r="M7024" s="64">
        <v>2015</v>
      </c>
      <c r="N7024" s="64" t="s">
        <v>56926</v>
      </c>
      <c r="O7024" s="64" t="s">
        <v>816</v>
      </c>
      <c r="P7024" s="64" t="s">
        <v>817</v>
      </c>
      <c r="Q7024" s="64" t="s">
        <v>816</v>
      </c>
      <c r="R7024" s="64">
        <v>1087581</v>
      </c>
      <c r="Y7024" s="64">
        <v>2583.5330086908398</v>
      </c>
    </row>
    <row r="7025" spans="1:25" hidden="1">
      <c r="A7025" s="122"/>
      <c r="B7025" s="64" t="s">
        <v>56028</v>
      </c>
      <c r="C7025" s="64" t="s">
        <v>56027</v>
      </c>
      <c r="D7025" s="64" t="s">
        <v>58598</v>
      </c>
      <c r="E7025" s="64" t="s">
        <v>58597</v>
      </c>
      <c r="F7025" s="64">
        <v>45</v>
      </c>
      <c r="G7025" s="64">
        <v>35.585799999999999</v>
      </c>
      <c r="H7025" s="64">
        <v>112.48779999999999</v>
      </c>
      <c r="I7025" s="64" t="s">
        <v>5</v>
      </c>
      <c r="O7025" s="64" t="s">
        <v>56032</v>
      </c>
      <c r="P7025" s="64" t="s">
        <v>58596</v>
      </c>
      <c r="Q7025" s="64" t="s">
        <v>56032</v>
      </c>
      <c r="Y7025" s="64">
        <v>86.202728588277594</v>
      </c>
    </row>
    <row r="7026" spans="1:25" hidden="1">
      <c r="A7026" s="122"/>
      <c r="B7026" s="64" t="s">
        <v>56028</v>
      </c>
      <c r="C7026" s="64" t="s">
        <v>56027</v>
      </c>
      <c r="D7026" s="64" t="s">
        <v>58595</v>
      </c>
      <c r="E7026" s="64" t="s">
        <v>58594</v>
      </c>
      <c r="F7026" s="64">
        <v>48</v>
      </c>
      <c r="G7026" s="64">
        <v>39.867199999999997</v>
      </c>
      <c r="H7026" s="64">
        <v>113.8164</v>
      </c>
      <c r="I7026" s="64" t="s">
        <v>1383</v>
      </c>
      <c r="O7026" s="64" t="s">
        <v>56032</v>
      </c>
      <c r="P7026" s="64" t="s">
        <v>58593</v>
      </c>
      <c r="Q7026" s="64" t="s">
        <v>56032</v>
      </c>
      <c r="Y7026" s="64">
        <v>146.92471282807099</v>
      </c>
    </row>
    <row r="7027" spans="1:25" hidden="1">
      <c r="A7027" s="122"/>
      <c r="B7027" s="64" t="s">
        <v>56028</v>
      </c>
      <c r="C7027" s="64" t="s">
        <v>56027</v>
      </c>
      <c r="D7027" s="64" t="s">
        <v>58592</v>
      </c>
      <c r="E7027" s="64" t="s">
        <v>58591</v>
      </c>
      <c r="F7027" s="64">
        <v>49</v>
      </c>
      <c r="G7027" s="64">
        <v>39.335999999999999</v>
      </c>
      <c r="H7027" s="64">
        <v>112.1185</v>
      </c>
      <c r="I7027" s="64" t="s">
        <v>1383</v>
      </c>
      <c r="O7027" s="64" t="s">
        <v>56032</v>
      </c>
      <c r="P7027" s="64" t="s">
        <v>58590</v>
      </c>
      <c r="Q7027" s="64" t="s">
        <v>56032</v>
      </c>
      <c r="Y7027" s="64">
        <v>149.98564434532301</v>
      </c>
    </row>
    <row r="7028" spans="1:25" hidden="1">
      <c r="A7028" s="122"/>
      <c r="B7028" s="64" t="s">
        <v>56028</v>
      </c>
      <c r="C7028" s="64" t="s">
        <v>56027</v>
      </c>
      <c r="D7028" s="64" t="s">
        <v>58589</v>
      </c>
      <c r="E7028" s="64" t="s">
        <v>58588</v>
      </c>
      <c r="F7028" s="64">
        <v>49</v>
      </c>
      <c r="G7028" s="64">
        <v>39.592799999999997</v>
      </c>
      <c r="H7028" s="64">
        <v>113.9975</v>
      </c>
      <c r="I7028" s="64" t="s">
        <v>1383</v>
      </c>
      <c r="O7028" s="64" t="s">
        <v>56032</v>
      </c>
      <c r="P7028" s="64" t="s">
        <v>58587</v>
      </c>
      <c r="Q7028" s="64" t="s">
        <v>56032</v>
      </c>
      <c r="Y7028" s="64">
        <v>149.98564434532301</v>
      </c>
    </row>
    <row r="7029" spans="1:25" hidden="1">
      <c r="A7029" s="122"/>
      <c r="B7029" s="64" t="s">
        <v>56028</v>
      </c>
      <c r="C7029" s="64" t="s">
        <v>56027</v>
      </c>
      <c r="D7029" s="64" t="s">
        <v>58586</v>
      </c>
      <c r="E7029" s="64" t="s">
        <v>58585</v>
      </c>
      <c r="F7029" s="64">
        <v>12</v>
      </c>
      <c r="G7029" s="64">
        <v>37.0807</v>
      </c>
      <c r="H7029" s="64">
        <v>110.373</v>
      </c>
      <c r="I7029" s="64" t="s">
        <v>5</v>
      </c>
      <c r="O7029" s="64" t="s">
        <v>56032</v>
      </c>
      <c r="P7029" s="64" t="s">
        <v>58584</v>
      </c>
      <c r="Q7029" s="64" t="s">
        <v>56032</v>
      </c>
      <c r="Y7029" s="64">
        <v>22.987394290207298</v>
      </c>
    </row>
    <row r="7030" spans="1:25" hidden="1">
      <c r="A7030" s="122"/>
      <c r="B7030" s="64" t="s">
        <v>56028</v>
      </c>
      <c r="C7030" s="64" t="s">
        <v>56027</v>
      </c>
      <c r="D7030" s="64" t="s">
        <v>58583</v>
      </c>
      <c r="E7030" s="64" t="s">
        <v>58582</v>
      </c>
      <c r="F7030" s="64">
        <v>49</v>
      </c>
      <c r="G7030" s="64">
        <v>39.652799999999999</v>
      </c>
      <c r="H7030" s="64">
        <v>111.1028</v>
      </c>
      <c r="I7030" s="64" t="s">
        <v>1383</v>
      </c>
      <c r="O7030" s="64" t="s">
        <v>56032</v>
      </c>
      <c r="P7030" s="64" t="s">
        <v>58581</v>
      </c>
      <c r="Q7030" s="64" t="s">
        <v>56032</v>
      </c>
      <c r="Y7030" s="64">
        <v>149.98564434532301</v>
      </c>
    </row>
    <row r="7031" spans="1:25" hidden="1">
      <c r="A7031" s="122"/>
      <c r="B7031" s="64" t="s">
        <v>56028</v>
      </c>
      <c r="C7031" s="64" t="s">
        <v>56027</v>
      </c>
      <c r="D7031" s="64" t="s">
        <v>58580</v>
      </c>
      <c r="E7031" s="64" t="s">
        <v>58579</v>
      </c>
      <c r="F7031" s="64">
        <v>49</v>
      </c>
      <c r="G7031" s="64">
        <v>34.806899999999999</v>
      </c>
      <c r="H7031" s="64">
        <v>111.14279999999999</v>
      </c>
      <c r="I7031" s="64" t="s">
        <v>1383</v>
      </c>
      <c r="O7031" s="64" t="s">
        <v>56032</v>
      </c>
      <c r="P7031" s="64" t="s">
        <v>58578</v>
      </c>
      <c r="Q7031" s="64" t="s">
        <v>56032</v>
      </c>
      <c r="R7031" s="64">
        <v>1077878</v>
      </c>
      <c r="Y7031" s="64">
        <v>149.98564434532301</v>
      </c>
    </row>
    <row r="7032" spans="1:25" hidden="1">
      <c r="A7032" s="122"/>
      <c r="B7032" s="64" t="s">
        <v>56028</v>
      </c>
      <c r="C7032" s="64" t="s">
        <v>56027</v>
      </c>
      <c r="D7032" s="64" t="s">
        <v>58577</v>
      </c>
      <c r="E7032" s="64" t="s">
        <v>58576</v>
      </c>
      <c r="F7032" s="64">
        <v>660</v>
      </c>
      <c r="G7032" s="64">
        <v>37.784300000000002</v>
      </c>
      <c r="H7032" s="64">
        <v>112.72</v>
      </c>
      <c r="I7032" s="64" t="s">
        <v>2</v>
      </c>
      <c r="M7032" s="64">
        <v>2012</v>
      </c>
      <c r="N7032" s="64" t="s">
        <v>58575</v>
      </c>
      <c r="O7032" s="64" t="s">
        <v>816</v>
      </c>
      <c r="P7032" s="64" t="s">
        <v>817</v>
      </c>
      <c r="Q7032" s="64" t="s">
        <v>816</v>
      </c>
      <c r="R7032" s="64">
        <v>1088631</v>
      </c>
      <c r="Y7032" s="64">
        <v>2841.8863095599299</v>
      </c>
    </row>
    <row r="7033" spans="1:25" hidden="1">
      <c r="A7033" s="122"/>
      <c r="B7033" s="64" t="s">
        <v>56028</v>
      </c>
      <c r="C7033" s="64" t="s">
        <v>56027</v>
      </c>
      <c r="D7033" s="64" t="s">
        <v>58574</v>
      </c>
      <c r="E7033" s="64" t="s">
        <v>58573</v>
      </c>
      <c r="F7033" s="64">
        <v>49</v>
      </c>
      <c r="G7033" s="64">
        <v>39.688499999999998</v>
      </c>
      <c r="H7033" s="64">
        <v>112.321</v>
      </c>
      <c r="I7033" s="64" t="s">
        <v>1383</v>
      </c>
      <c r="O7033" s="64" t="s">
        <v>56032</v>
      </c>
      <c r="P7033" s="64" t="s">
        <v>58572</v>
      </c>
      <c r="Q7033" s="64" t="s">
        <v>56032</v>
      </c>
      <c r="Y7033" s="64">
        <v>149.98564434532301</v>
      </c>
    </row>
    <row r="7034" spans="1:25" hidden="1">
      <c r="A7034" s="122"/>
      <c r="B7034" s="64" t="s">
        <v>56028</v>
      </c>
      <c r="C7034" s="64" t="s">
        <v>56027</v>
      </c>
      <c r="D7034" s="64" t="s">
        <v>58571</v>
      </c>
      <c r="E7034" s="64" t="s">
        <v>58570</v>
      </c>
      <c r="F7034" s="64">
        <v>199</v>
      </c>
      <c r="G7034" s="64">
        <v>39.617199999999997</v>
      </c>
      <c r="H7034" s="64">
        <v>112.1336</v>
      </c>
      <c r="I7034" s="64" t="s">
        <v>1383</v>
      </c>
      <c r="O7034" s="64" t="s">
        <v>56032</v>
      </c>
      <c r="P7034" s="64" t="s">
        <v>58569</v>
      </c>
      <c r="Q7034" s="64" t="s">
        <v>56032</v>
      </c>
      <c r="Y7034" s="64">
        <v>609.12537193304695</v>
      </c>
    </row>
    <row r="7035" spans="1:25" hidden="1">
      <c r="A7035" s="122"/>
      <c r="B7035" s="64" t="s">
        <v>56028</v>
      </c>
      <c r="C7035" s="64" t="s">
        <v>56027</v>
      </c>
      <c r="D7035" s="64" t="s">
        <v>58568</v>
      </c>
      <c r="E7035" s="64" t="s">
        <v>58567</v>
      </c>
      <c r="F7035" s="64">
        <v>49</v>
      </c>
      <c r="G7035" s="64">
        <v>40.592500000000001</v>
      </c>
      <c r="H7035" s="64">
        <v>114.1508</v>
      </c>
      <c r="I7035" s="64" t="s">
        <v>1383</v>
      </c>
      <c r="O7035" s="64" t="s">
        <v>56032</v>
      </c>
      <c r="P7035" s="64" t="s">
        <v>58566</v>
      </c>
      <c r="Q7035" s="64" t="s">
        <v>56032</v>
      </c>
      <c r="Y7035" s="64">
        <v>149.98564434532301</v>
      </c>
    </row>
    <row r="7036" spans="1:25" hidden="1">
      <c r="A7036" s="122"/>
      <c r="B7036" s="64" t="s">
        <v>56028</v>
      </c>
      <c r="C7036" s="64" t="s">
        <v>56027</v>
      </c>
      <c r="D7036" s="64" t="s">
        <v>58565</v>
      </c>
      <c r="E7036" s="64" t="s">
        <v>58564</v>
      </c>
      <c r="F7036" s="64">
        <v>1</v>
      </c>
      <c r="G7036" s="64">
        <v>38.767000000000003</v>
      </c>
      <c r="H7036" s="64">
        <v>113.64360000000001</v>
      </c>
      <c r="I7036" s="64" t="s">
        <v>11</v>
      </c>
      <c r="O7036" s="64" t="s">
        <v>56032</v>
      </c>
      <c r="P7036" s="64" t="s">
        <v>58563</v>
      </c>
      <c r="Q7036" s="64" t="s">
        <v>56032</v>
      </c>
      <c r="Y7036" s="64">
        <v>4.1090031255597896</v>
      </c>
    </row>
    <row r="7037" spans="1:25" hidden="1">
      <c r="A7037" s="122"/>
      <c r="B7037" s="64" t="s">
        <v>56028</v>
      </c>
      <c r="C7037" s="64" t="s">
        <v>56027</v>
      </c>
      <c r="D7037" s="64" t="s">
        <v>58562</v>
      </c>
      <c r="E7037" s="64" t="s">
        <v>58561</v>
      </c>
      <c r="F7037" s="64">
        <v>16</v>
      </c>
      <c r="G7037" s="64">
        <v>35.119999999999997</v>
      </c>
      <c r="H7037" s="64">
        <v>112.37</v>
      </c>
      <c r="I7037" s="64" t="s">
        <v>5</v>
      </c>
      <c r="O7037" s="64" t="s">
        <v>56032</v>
      </c>
      <c r="P7037" s="64" t="s">
        <v>58560</v>
      </c>
      <c r="Q7037" s="64" t="s">
        <v>56032</v>
      </c>
      <c r="Y7037" s="64">
        <v>30.649859053609799</v>
      </c>
    </row>
    <row r="7038" spans="1:25" hidden="1">
      <c r="A7038" s="122"/>
      <c r="B7038" s="64" t="s">
        <v>56028</v>
      </c>
      <c r="C7038" s="64" t="s">
        <v>56027</v>
      </c>
      <c r="D7038" s="64" t="s">
        <v>58559</v>
      </c>
      <c r="E7038" s="64" t="s">
        <v>58558</v>
      </c>
      <c r="F7038" s="64">
        <v>6</v>
      </c>
      <c r="G7038" s="64">
        <v>35.360799999999998</v>
      </c>
      <c r="H7038" s="64">
        <v>112.5899</v>
      </c>
      <c r="I7038" s="64" t="s">
        <v>11</v>
      </c>
      <c r="O7038" s="64" t="s">
        <v>56032</v>
      </c>
      <c r="P7038" s="64" t="s">
        <v>58557</v>
      </c>
      <c r="Q7038" s="64" t="s">
        <v>56032</v>
      </c>
      <c r="Y7038" s="64">
        <v>24.654018753358699</v>
      </c>
    </row>
    <row r="7039" spans="1:25" hidden="1">
      <c r="A7039" s="122"/>
      <c r="B7039" s="64" t="s">
        <v>56028</v>
      </c>
      <c r="C7039" s="64" t="s">
        <v>56027</v>
      </c>
      <c r="D7039" s="64" t="s">
        <v>58556</v>
      </c>
      <c r="E7039" s="64" t="s">
        <v>58555</v>
      </c>
      <c r="F7039" s="64">
        <v>400</v>
      </c>
      <c r="G7039" s="64">
        <v>37.219299999999997</v>
      </c>
      <c r="H7039" s="64">
        <v>112.2895</v>
      </c>
      <c r="I7039" s="64" t="s">
        <v>2</v>
      </c>
      <c r="M7039" s="64">
        <v>2012</v>
      </c>
      <c r="N7039" s="64" t="s">
        <v>56926</v>
      </c>
      <c r="O7039" s="64" t="s">
        <v>816</v>
      </c>
      <c r="P7039" s="64" t="s">
        <v>817</v>
      </c>
      <c r="Q7039" s="64" t="s">
        <v>816</v>
      </c>
      <c r="R7039" s="64">
        <v>1091733</v>
      </c>
      <c r="Y7039" s="64">
        <v>1722.3553391272301</v>
      </c>
    </row>
    <row r="7040" spans="1:25" hidden="1">
      <c r="A7040" s="122"/>
      <c r="B7040" s="64" t="s">
        <v>56028</v>
      </c>
      <c r="C7040" s="64" t="s">
        <v>56027</v>
      </c>
      <c r="D7040" s="64" t="s">
        <v>58554</v>
      </c>
      <c r="E7040" s="64" t="s">
        <v>58553</v>
      </c>
      <c r="F7040" s="64">
        <v>6</v>
      </c>
      <c r="G7040" s="64">
        <v>38.424199999999999</v>
      </c>
      <c r="H7040" s="64">
        <v>113.27379999999999</v>
      </c>
      <c r="I7040" s="64" t="s">
        <v>11</v>
      </c>
      <c r="O7040" s="64" t="s">
        <v>56032</v>
      </c>
      <c r="P7040" s="64" t="s">
        <v>58552</v>
      </c>
      <c r="Q7040" s="64" t="s">
        <v>56032</v>
      </c>
      <c r="Y7040" s="64">
        <v>24.654018753358699</v>
      </c>
    </row>
    <row r="7041" spans="1:25" hidden="1">
      <c r="A7041" s="122"/>
      <c r="B7041" s="64" t="s">
        <v>56028</v>
      </c>
      <c r="C7041" s="64" t="s">
        <v>56027</v>
      </c>
      <c r="D7041" s="64" t="s">
        <v>58551</v>
      </c>
      <c r="E7041" s="64" t="s">
        <v>58550</v>
      </c>
      <c r="F7041" s="64">
        <v>4</v>
      </c>
      <c r="G7041" s="64">
        <v>38.429099999999998</v>
      </c>
      <c r="H7041" s="64">
        <v>113.51609999999999</v>
      </c>
      <c r="I7041" s="64" t="s">
        <v>11</v>
      </c>
      <c r="O7041" s="64" t="s">
        <v>56032</v>
      </c>
      <c r="P7041" s="64" t="s">
        <v>58549</v>
      </c>
      <c r="Q7041" s="64" t="s">
        <v>56032</v>
      </c>
      <c r="Y7041" s="64">
        <v>16.436012502239102</v>
      </c>
    </row>
    <row r="7042" spans="1:25" hidden="1">
      <c r="A7042" s="122"/>
      <c r="B7042" s="64" t="s">
        <v>56028</v>
      </c>
      <c r="C7042" s="64" t="s">
        <v>56027</v>
      </c>
      <c r="D7042" s="64" t="s">
        <v>58548</v>
      </c>
      <c r="E7042" s="64" t="s">
        <v>58547</v>
      </c>
      <c r="F7042" s="64">
        <v>600</v>
      </c>
      <c r="G7042" s="64">
        <v>39.616599999999998</v>
      </c>
      <c r="H7042" s="64">
        <v>112.7998</v>
      </c>
      <c r="I7042" s="64" t="s">
        <v>2</v>
      </c>
      <c r="M7042" s="64">
        <v>2015</v>
      </c>
      <c r="N7042" s="64" t="s">
        <v>58546</v>
      </c>
      <c r="O7042" s="64" t="s">
        <v>816</v>
      </c>
      <c r="P7042" s="64" t="s">
        <v>817</v>
      </c>
      <c r="Q7042" s="64" t="s">
        <v>816</v>
      </c>
      <c r="R7042" s="64">
        <v>1111868</v>
      </c>
      <c r="Y7042" s="64">
        <v>2583.5330086908398</v>
      </c>
    </row>
    <row r="7043" spans="1:25" hidden="1">
      <c r="A7043" s="122"/>
      <c r="B7043" s="64" t="s">
        <v>56028</v>
      </c>
      <c r="C7043" s="64" t="s">
        <v>56027</v>
      </c>
      <c r="D7043" s="64" t="s">
        <v>58545</v>
      </c>
      <c r="E7043" s="64" t="s">
        <v>58544</v>
      </c>
      <c r="F7043" s="64">
        <v>49</v>
      </c>
      <c r="G7043" s="64">
        <v>40.100700000000003</v>
      </c>
      <c r="H7043" s="64">
        <v>112.501</v>
      </c>
      <c r="I7043" s="64" t="s">
        <v>1383</v>
      </c>
      <c r="O7043" s="64" t="s">
        <v>56032</v>
      </c>
      <c r="P7043" s="64" t="s">
        <v>58543</v>
      </c>
      <c r="Q7043" s="64" t="s">
        <v>56032</v>
      </c>
      <c r="R7043" s="64">
        <v>1089371</v>
      </c>
      <c r="Y7043" s="64">
        <v>149.98564434532301</v>
      </c>
    </row>
    <row r="7044" spans="1:25" hidden="1">
      <c r="A7044" s="122"/>
      <c r="B7044" s="64" t="s">
        <v>56028</v>
      </c>
      <c r="C7044" s="64" t="s">
        <v>56027</v>
      </c>
      <c r="D7044" s="64" t="s">
        <v>58542</v>
      </c>
      <c r="E7044" s="64" t="s">
        <v>58541</v>
      </c>
      <c r="F7044" s="64">
        <v>9</v>
      </c>
      <c r="G7044" s="64">
        <v>35.294499999999999</v>
      </c>
      <c r="H7044" s="64">
        <v>112.6202</v>
      </c>
      <c r="I7044" s="64" t="s">
        <v>11</v>
      </c>
      <c r="O7044" s="64" t="s">
        <v>56032</v>
      </c>
      <c r="P7044" s="64" t="s">
        <v>58540</v>
      </c>
      <c r="Q7044" s="64" t="s">
        <v>56032</v>
      </c>
      <c r="Y7044" s="64">
        <v>36.981028130038098</v>
      </c>
    </row>
    <row r="7045" spans="1:25" hidden="1">
      <c r="A7045" s="122"/>
      <c r="B7045" s="64" t="s">
        <v>56028</v>
      </c>
      <c r="C7045" s="64" t="s">
        <v>56027</v>
      </c>
      <c r="D7045" s="64" t="s">
        <v>58539</v>
      </c>
      <c r="E7045" s="64" t="s">
        <v>58538</v>
      </c>
      <c r="F7045" s="64">
        <v>3</v>
      </c>
      <c r="G7045" s="64">
        <v>35.454099999999997</v>
      </c>
      <c r="H7045" s="64">
        <v>113.00449999999999</v>
      </c>
      <c r="I7045" s="64" t="s">
        <v>11</v>
      </c>
      <c r="O7045" s="64" t="s">
        <v>56032</v>
      </c>
      <c r="P7045" s="64" t="s">
        <v>58537</v>
      </c>
      <c r="Q7045" s="64" t="s">
        <v>56032</v>
      </c>
      <c r="R7045" s="64">
        <v>1087264</v>
      </c>
      <c r="Y7045" s="64">
        <v>12.3270093766793</v>
      </c>
    </row>
    <row r="7046" spans="1:25" hidden="1">
      <c r="A7046" s="122"/>
      <c r="B7046" s="64" t="s">
        <v>56028</v>
      </c>
      <c r="C7046" s="64" t="s">
        <v>56027</v>
      </c>
      <c r="D7046" s="64" t="s">
        <v>58536</v>
      </c>
      <c r="E7046" s="64" t="s">
        <v>58535</v>
      </c>
      <c r="F7046" s="64">
        <v>1800</v>
      </c>
      <c r="G7046" s="64">
        <v>36.554499999999997</v>
      </c>
      <c r="H7046" s="64">
        <v>111.6932</v>
      </c>
      <c r="I7046" s="64" t="s">
        <v>2</v>
      </c>
      <c r="O7046" s="64" t="s">
        <v>58534</v>
      </c>
      <c r="P7046" s="64" t="s">
        <v>58533</v>
      </c>
      <c r="Q7046" s="64" t="s">
        <v>1361</v>
      </c>
      <c r="R7046" s="64">
        <v>1069618</v>
      </c>
      <c r="Y7046" s="64">
        <v>7750.5990260725403</v>
      </c>
    </row>
    <row r="7047" spans="1:25" hidden="1">
      <c r="A7047" s="122"/>
      <c r="B7047" s="64" t="s">
        <v>56028</v>
      </c>
      <c r="C7047" s="64" t="s">
        <v>56027</v>
      </c>
      <c r="D7047" s="64" t="s">
        <v>58532</v>
      </c>
      <c r="E7047" s="64" t="s">
        <v>58531</v>
      </c>
      <c r="F7047" s="64">
        <v>700</v>
      </c>
      <c r="G7047" s="64">
        <v>24.935400000000001</v>
      </c>
      <c r="H7047" s="64">
        <v>113.5526</v>
      </c>
      <c r="I7047" s="64" t="s">
        <v>2</v>
      </c>
      <c r="M7047" s="64">
        <v>2017</v>
      </c>
      <c r="N7047" s="64" t="s">
        <v>58530</v>
      </c>
      <c r="O7047" s="64" t="s">
        <v>816</v>
      </c>
      <c r="P7047" s="64" t="s">
        <v>817</v>
      </c>
      <c r="Q7047" s="64" t="s">
        <v>816</v>
      </c>
      <c r="Y7047" s="64">
        <v>3014.1218434726502</v>
      </c>
    </row>
    <row r="7048" spans="1:25" hidden="1">
      <c r="A7048" s="122"/>
      <c r="B7048" s="64" t="s">
        <v>56028</v>
      </c>
      <c r="C7048" s="64" t="s">
        <v>56027</v>
      </c>
      <c r="D7048" s="64" t="s">
        <v>58529</v>
      </c>
      <c r="E7048" s="64" t="s">
        <v>58528</v>
      </c>
      <c r="F7048" s="64">
        <v>800</v>
      </c>
      <c r="G7048" s="64">
        <v>30.226900000000001</v>
      </c>
      <c r="H7048" s="64">
        <v>120.7176</v>
      </c>
      <c r="I7048" s="64" t="s">
        <v>2</v>
      </c>
      <c r="M7048" s="64">
        <v>2013</v>
      </c>
      <c r="N7048" s="64" t="s">
        <v>56185</v>
      </c>
      <c r="O7048" s="64" t="s">
        <v>816</v>
      </c>
      <c r="P7048" s="64" t="s">
        <v>817</v>
      </c>
      <c r="Q7048" s="64" t="s">
        <v>816</v>
      </c>
      <c r="R7048" s="64">
        <v>1077115</v>
      </c>
      <c r="Y7048" s="64">
        <v>3444.7106782544602</v>
      </c>
    </row>
    <row r="7049" spans="1:25" hidden="1">
      <c r="A7049" s="122"/>
      <c r="B7049" s="64" t="s">
        <v>56028</v>
      </c>
      <c r="C7049" s="64" t="s">
        <v>56027</v>
      </c>
      <c r="D7049" s="64" t="s">
        <v>58527</v>
      </c>
      <c r="E7049" s="64" t="s">
        <v>58526</v>
      </c>
      <c r="F7049" s="64">
        <v>48</v>
      </c>
      <c r="G7049" s="64">
        <v>29.515000000000001</v>
      </c>
      <c r="H7049" s="64">
        <v>120.033</v>
      </c>
      <c r="I7049" s="64" t="s">
        <v>5</v>
      </c>
      <c r="O7049" s="64" t="s">
        <v>56032</v>
      </c>
      <c r="P7049" s="64" t="s">
        <v>58525</v>
      </c>
      <c r="Q7049" s="64" t="s">
        <v>56032</v>
      </c>
      <c r="Y7049" s="64">
        <v>91.949577160829406</v>
      </c>
    </row>
    <row r="7050" spans="1:25" hidden="1">
      <c r="A7050" s="122"/>
      <c r="B7050" s="64" t="s">
        <v>56028</v>
      </c>
      <c r="C7050" s="64" t="s">
        <v>56027</v>
      </c>
      <c r="D7050" s="64" t="s">
        <v>58524</v>
      </c>
      <c r="E7050" s="64" t="s">
        <v>58523</v>
      </c>
      <c r="F7050" s="64">
        <v>153.19999999999999</v>
      </c>
      <c r="G7050" s="64">
        <v>37.450000000000003</v>
      </c>
      <c r="H7050" s="64">
        <v>105.02</v>
      </c>
      <c r="I7050" s="64" t="s">
        <v>11</v>
      </c>
      <c r="O7050" s="64" t="s">
        <v>57263</v>
      </c>
      <c r="P7050" s="64" t="s">
        <v>58522</v>
      </c>
      <c r="R7050" s="64">
        <v>1065100</v>
      </c>
      <c r="Y7050" s="64">
        <v>629.49927883575901</v>
      </c>
    </row>
    <row r="7051" spans="1:25" hidden="1">
      <c r="A7051" s="122"/>
      <c r="B7051" s="64" t="s">
        <v>56028</v>
      </c>
      <c r="C7051" s="64" t="s">
        <v>56027</v>
      </c>
      <c r="D7051" s="64" t="s">
        <v>58521</v>
      </c>
      <c r="E7051" s="64" t="s">
        <v>58520</v>
      </c>
      <c r="F7051" s="64">
        <v>50</v>
      </c>
      <c r="G7051" s="64">
        <v>28.558299999999999</v>
      </c>
      <c r="H7051" s="64">
        <v>107.4967</v>
      </c>
      <c r="I7051" s="64" t="s">
        <v>11</v>
      </c>
      <c r="O7051" s="64" t="s">
        <v>56032</v>
      </c>
      <c r="P7051" s="64" t="s">
        <v>58519</v>
      </c>
      <c r="Q7051" s="64" t="s">
        <v>56032</v>
      </c>
      <c r="Y7051" s="64">
        <v>205.45015627798901</v>
      </c>
    </row>
    <row r="7052" spans="1:25" hidden="1">
      <c r="A7052" s="122"/>
      <c r="B7052" s="64" t="s">
        <v>56028</v>
      </c>
      <c r="C7052" s="64" t="s">
        <v>56027</v>
      </c>
      <c r="D7052" s="64" t="s">
        <v>58518</v>
      </c>
      <c r="E7052" s="64" t="s">
        <v>58517</v>
      </c>
      <c r="F7052" s="64">
        <v>14</v>
      </c>
      <c r="G7052" s="64">
        <v>37.409999999999997</v>
      </c>
      <c r="H7052" s="64">
        <v>110.86</v>
      </c>
      <c r="I7052" s="64" t="s">
        <v>5</v>
      </c>
      <c r="O7052" s="64" t="s">
        <v>56032</v>
      </c>
      <c r="P7052" s="64" t="s">
        <v>58516</v>
      </c>
      <c r="Q7052" s="64" t="s">
        <v>56032</v>
      </c>
      <c r="Y7052" s="64">
        <v>26.8186266719085</v>
      </c>
    </row>
    <row r="7053" spans="1:25" hidden="1">
      <c r="A7053" s="122"/>
      <c r="B7053" s="64" t="s">
        <v>56028</v>
      </c>
      <c r="C7053" s="64" t="s">
        <v>56027</v>
      </c>
      <c r="D7053" s="64" t="s">
        <v>58515</v>
      </c>
      <c r="E7053" s="64" t="s">
        <v>58514</v>
      </c>
      <c r="F7053" s="64">
        <v>56</v>
      </c>
      <c r="G7053" s="64">
        <v>37.42</v>
      </c>
      <c r="H7053" s="64">
        <v>110.85</v>
      </c>
      <c r="I7053" s="64" t="s">
        <v>5</v>
      </c>
      <c r="O7053" s="64" t="s">
        <v>56032</v>
      </c>
      <c r="P7053" s="64" t="s">
        <v>58513</v>
      </c>
      <c r="Q7053" s="64" t="s">
        <v>56032</v>
      </c>
      <c r="Y7053" s="64">
        <v>107.274506687634</v>
      </c>
    </row>
    <row r="7054" spans="1:25" hidden="1">
      <c r="A7054" s="122"/>
      <c r="B7054" s="64" t="s">
        <v>56028</v>
      </c>
      <c r="C7054" s="64" t="s">
        <v>56027</v>
      </c>
      <c r="D7054" s="64" t="s">
        <v>58512</v>
      </c>
      <c r="E7054" s="64" t="s">
        <v>58511</v>
      </c>
      <c r="F7054" s="64">
        <v>1120</v>
      </c>
      <c r="G7054" s="64">
        <v>28.5</v>
      </c>
      <c r="H7054" s="64">
        <v>108.48</v>
      </c>
      <c r="I7054" s="64" t="s">
        <v>11</v>
      </c>
      <c r="M7054" s="64">
        <v>2009</v>
      </c>
      <c r="O7054" s="64" t="s">
        <v>56037</v>
      </c>
      <c r="P7054" s="64" t="s">
        <v>56036</v>
      </c>
      <c r="R7054" s="64">
        <v>1059875</v>
      </c>
      <c r="Y7054" s="64">
        <v>4602.0835006269599</v>
      </c>
    </row>
    <row r="7055" spans="1:25" hidden="1">
      <c r="A7055" s="122"/>
      <c r="B7055" s="64" t="s">
        <v>56028</v>
      </c>
      <c r="C7055" s="64" t="s">
        <v>56027</v>
      </c>
      <c r="D7055" s="64" t="s">
        <v>58510</v>
      </c>
      <c r="E7055" s="64" t="s">
        <v>58509</v>
      </c>
      <c r="F7055" s="64">
        <v>480</v>
      </c>
      <c r="G7055" s="64">
        <v>29.33</v>
      </c>
      <c r="H7055" s="64">
        <v>103.61</v>
      </c>
      <c r="I7055" s="64" t="s">
        <v>11</v>
      </c>
      <c r="O7055" s="64" t="s">
        <v>58508</v>
      </c>
      <c r="P7055" s="64" t="s">
        <v>58507</v>
      </c>
      <c r="R7055" s="64">
        <v>1078042</v>
      </c>
      <c r="Y7055" s="64">
        <v>1972.32150026869</v>
      </c>
    </row>
    <row r="7056" spans="1:25" hidden="1">
      <c r="A7056" s="122"/>
      <c r="B7056" s="64" t="s">
        <v>56028</v>
      </c>
      <c r="C7056" s="64" t="s">
        <v>56027</v>
      </c>
      <c r="D7056" s="64" t="s">
        <v>58506</v>
      </c>
      <c r="E7056" s="64" t="s">
        <v>58505</v>
      </c>
      <c r="F7056" s="64">
        <v>300</v>
      </c>
      <c r="G7056" s="64">
        <v>26.59</v>
      </c>
      <c r="H7056" s="64">
        <v>118.08</v>
      </c>
      <c r="I7056" s="64" t="s">
        <v>11</v>
      </c>
      <c r="M7056" s="64">
        <v>1990</v>
      </c>
      <c r="O7056" s="64" t="s">
        <v>57263</v>
      </c>
      <c r="P7056" s="64" t="s">
        <v>58504</v>
      </c>
      <c r="R7056" s="64">
        <v>1017276</v>
      </c>
      <c r="Y7056" s="64">
        <v>1232.70093766793</v>
      </c>
    </row>
    <row r="7057" spans="1:25" hidden="1">
      <c r="A7057" s="122"/>
      <c r="B7057" s="64" t="s">
        <v>56028</v>
      </c>
      <c r="C7057" s="64" t="s">
        <v>56027</v>
      </c>
      <c r="D7057" s="64" t="s">
        <v>58503</v>
      </c>
      <c r="E7057" s="64" t="s">
        <v>58502</v>
      </c>
      <c r="F7057" s="64">
        <v>49</v>
      </c>
      <c r="G7057" s="64">
        <v>39.134399999999999</v>
      </c>
      <c r="H7057" s="64">
        <v>112.7229</v>
      </c>
      <c r="I7057" s="64" t="s">
        <v>1383</v>
      </c>
      <c r="O7057" s="64" t="s">
        <v>56032</v>
      </c>
      <c r="P7057" s="64" t="s">
        <v>58501</v>
      </c>
      <c r="Q7057" s="64" t="s">
        <v>56032</v>
      </c>
      <c r="R7057" s="64">
        <v>1077929</v>
      </c>
      <c r="Y7057" s="64">
        <v>149.98564434532301</v>
      </c>
    </row>
    <row r="7058" spans="1:25" hidden="1">
      <c r="A7058" s="122"/>
      <c r="B7058" s="64" t="s">
        <v>56028</v>
      </c>
      <c r="C7058" s="64" t="s">
        <v>56027</v>
      </c>
      <c r="D7058" s="64" t="s">
        <v>58500</v>
      </c>
      <c r="E7058" s="64" t="s">
        <v>58499</v>
      </c>
      <c r="F7058" s="64">
        <v>48</v>
      </c>
      <c r="G7058" s="64">
        <v>39</v>
      </c>
      <c r="H7058" s="64">
        <v>112.1328</v>
      </c>
      <c r="I7058" s="64" t="s">
        <v>1383</v>
      </c>
      <c r="O7058" s="64" t="s">
        <v>56032</v>
      </c>
      <c r="P7058" s="64" t="s">
        <v>58498</v>
      </c>
      <c r="Q7058" s="64" t="s">
        <v>56032</v>
      </c>
      <c r="R7058" s="64">
        <v>1077929</v>
      </c>
      <c r="Y7058" s="64">
        <v>146.92471282807099</v>
      </c>
    </row>
    <row r="7059" spans="1:25" hidden="1">
      <c r="A7059" s="122"/>
      <c r="B7059" s="64" t="s">
        <v>56028</v>
      </c>
      <c r="C7059" s="64" t="s">
        <v>56027</v>
      </c>
      <c r="D7059" s="64" t="s">
        <v>58497</v>
      </c>
      <c r="E7059" s="64" t="s">
        <v>58496</v>
      </c>
      <c r="F7059" s="64">
        <v>270</v>
      </c>
      <c r="G7059" s="64">
        <v>38.944299999999998</v>
      </c>
      <c r="H7059" s="64">
        <v>111.1037</v>
      </c>
      <c r="I7059" s="64" t="s">
        <v>2</v>
      </c>
      <c r="M7059" s="64">
        <v>2006</v>
      </c>
      <c r="N7059" s="64" t="s">
        <v>58495</v>
      </c>
      <c r="O7059" s="64" t="s">
        <v>816</v>
      </c>
      <c r="P7059" s="64" t="s">
        <v>817</v>
      </c>
      <c r="Q7059" s="64" t="s">
        <v>816</v>
      </c>
      <c r="Y7059" s="64">
        <v>1162.58985391088</v>
      </c>
    </row>
    <row r="7060" spans="1:25" hidden="1">
      <c r="A7060" s="122"/>
      <c r="B7060" s="64" t="s">
        <v>56028</v>
      </c>
      <c r="C7060" s="64" t="s">
        <v>56027</v>
      </c>
      <c r="D7060" s="64" t="s">
        <v>58494</v>
      </c>
      <c r="E7060" s="64" t="s">
        <v>58493</v>
      </c>
      <c r="F7060" s="64">
        <v>700</v>
      </c>
      <c r="G7060" s="64">
        <v>39.412500000000001</v>
      </c>
      <c r="H7060" s="64">
        <v>111.244</v>
      </c>
      <c r="I7060" s="64" t="s">
        <v>2</v>
      </c>
      <c r="M7060" s="64">
        <v>2015</v>
      </c>
      <c r="N7060" s="64" t="s">
        <v>56793</v>
      </c>
      <c r="O7060" s="64" t="s">
        <v>816</v>
      </c>
      <c r="P7060" s="64" t="s">
        <v>817</v>
      </c>
      <c r="Q7060" s="64" t="s">
        <v>816</v>
      </c>
      <c r="R7060" s="64">
        <v>1098929</v>
      </c>
      <c r="Y7060" s="64">
        <v>3014.1218434726502</v>
      </c>
    </row>
    <row r="7061" spans="1:25" hidden="1">
      <c r="A7061" s="122"/>
      <c r="B7061" s="64" t="s">
        <v>56028</v>
      </c>
      <c r="C7061" s="64" t="s">
        <v>56027</v>
      </c>
      <c r="D7061" s="64" t="s">
        <v>58492</v>
      </c>
      <c r="E7061" s="64" t="s">
        <v>58491</v>
      </c>
      <c r="F7061" s="64">
        <v>700</v>
      </c>
      <c r="G7061" s="64">
        <v>37.937399999999997</v>
      </c>
      <c r="H7061" s="64">
        <v>106.1396</v>
      </c>
      <c r="I7061" s="64" t="s">
        <v>2</v>
      </c>
      <c r="M7061" s="64">
        <v>2016</v>
      </c>
      <c r="O7061" s="64" t="s">
        <v>816</v>
      </c>
      <c r="P7061" s="64" t="s">
        <v>817</v>
      </c>
      <c r="Q7061" s="64" t="s">
        <v>816</v>
      </c>
      <c r="R7061" s="64">
        <v>1082281</v>
      </c>
      <c r="Y7061" s="64">
        <v>3014.1218434726502</v>
      </c>
    </row>
    <row r="7062" spans="1:25" hidden="1">
      <c r="A7062" s="122"/>
      <c r="B7062" s="64" t="s">
        <v>56028</v>
      </c>
      <c r="C7062" s="64" t="s">
        <v>56027</v>
      </c>
      <c r="D7062" s="64" t="s">
        <v>58490</v>
      </c>
      <c r="E7062" s="64" t="s">
        <v>58489</v>
      </c>
      <c r="F7062" s="64">
        <v>700</v>
      </c>
      <c r="G7062" s="64">
        <v>40.563699999999997</v>
      </c>
      <c r="H7062" s="64">
        <v>111.8639</v>
      </c>
      <c r="I7062" s="64" t="s">
        <v>2</v>
      </c>
      <c r="M7062" s="64">
        <v>2016</v>
      </c>
      <c r="N7062" s="64" t="s">
        <v>58488</v>
      </c>
      <c r="O7062" s="64" t="s">
        <v>816</v>
      </c>
      <c r="P7062" s="64" t="s">
        <v>817</v>
      </c>
      <c r="Q7062" s="64" t="s">
        <v>816</v>
      </c>
      <c r="Y7062" s="64">
        <v>3014.1218434726502</v>
      </c>
    </row>
    <row r="7063" spans="1:25" hidden="1">
      <c r="A7063" s="122"/>
      <c r="B7063" s="64" t="s">
        <v>56028</v>
      </c>
      <c r="C7063" s="64" t="s">
        <v>56027</v>
      </c>
      <c r="D7063" s="64" t="s">
        <v>58487</v>
      </c>
      <c r="E7063" s="64" t="s">
        <v>58486</v>
      </c>
      <c r="F7063" s="64">
        <v>1700</v>
      </c>
      <c r="G7063" s="64">
        <v>37.401299999999999</v>
      </c>
      <c r="H7063" s="64">
        <v>118.5243</v>
      </c>
      <c r="I7063" s="64" t="s">
        <v>2</v>
      </c>
      <c r="M7063" s="64">
        <v>2004</v>
      </c>
      <c r="N7063" s="64" t="s">
        <v>58485</v>
      </c>
      <c r="O7063" s="64" t="s">
        <v>816</v>
      </c>
      <c r="P7063" s="64" t="s">
        <v>817</v>
      </c>
      <c r="Q7063" s="64" t="s">
        <v>816</v>
      </c>
      <c r="R7063" s="64">
        <v>1028542</v>
      </c>
      <c r="Y7063" s="64">
        <v>7320.0101912907303</v>
      </c>
    </row>
    <row r="7064" spans="1:25" hidden="1">
      <c r="A7064" s="122"/>
      <c r="B7064" s="64" t="s">
        <v>56028</v>
      </c>
      <c r="C7064" s="64" t="s">
        <v>56027</v>
      </c>
      <c r="D7064" s="64" t="s">
        <v>58484</v>
      </c>
      <c r="E7064" s="64" t="s">
        <v>58483</v>
      </c>
      <c r="F7064" s="64">
        <v>600</v>
      </c>
      <c r="G7064" s="64">
        <v>41.815800000000003</v>
      </c>
      <c r="H7064" s="64">
        <v>123.4939</v>
      </c>
      <c r="I7064" s="64" t="s">
        <v>2</v>
      </c>
      <c r="M7064" s="64">
        <v>1991</v>
      </c>
      <c r="N7064" s="64" t="s">
        <v>56767</v>
      </c>
      <c r="O7064" s="64" t="s">
        <v>816</v>
      </c>
      <c r="P7064" s="64" t="s">
        <v>817</v>
      </c>
      <c r="Q7064" s="64" t="s">
        <v>816</v>
      </c>
      <c r="R7064" s="64">
        <v>1058740</v>
      </c>
      <c r="Y7064" s="64">
        <v>2583.5330086908398</v>
      </c>
    </row>
    <row r="7065" spans="1:25" hidden="1">
      <c r="A7065" s="122"/>
      <c r="B7065" s="64" t="s">
        <v>56028</v>
      </c>
      <c r="C7065" s="64" t="s">
        <v>56027</v>
      </c>
      <c r="D7065" s="64" t="s">
        <v>58482</v>
      </c>
      <c r="E7065" s="64" t="s">
        <v>58481</v>
      </c>
      <c r="F7065" s="64">
        <v>2640</v>
      </c>
      <c r="G7065" s="64">
        <v>30.5411</v>
      </c>
      <c r="H7065" s="64">
        <v>117.1717</v>
      </c>
      <c r="I7065" s="64" t="s">
        <v>2</v>
      </c>
      <c r="M7065" s="64">
        <v>2013</v>
      </c>
      <c r="N7065" s="64" t="s">
        <v>58480</v>
      </c>
      <c r="O7065" s="64" t="s">
        <v>816</v>
      </c>
      <c r="P7065" s="64" t="s">
        <v>817</v>
      </c>
      <c r="Q7065" s="64" t="s">
        <v>816</v>
      </c>
      <c r="R7065" s="64">
        <v>1048292</v>
      </c>
      <c r="Y7065" s="64">
        <v>11367.5452382397</v>
      </c>
    </row>
    <row r="7066" spans="1:25" hidden="1">
      <c r="A7066" s="122"/>
      <c r="B7066" s="64" t="s">
        <v>56028</v>
      </c>
      <c r="C7066" s="64" t="s">
        <v>56027</v>
      </c>
      <c r="D7066" s="64" t="s">
        <v>58479</v>
      </c>
      <c r="E7066" s="64" t="s">
        <v>58478</v>
      </c>
      <c r="F7066" s="64">
        <v>600</v>
      </c>
      <c r="G7066" s="64">
        <v>39.2226</v>
      </c>
      <c r="H7066" s="64">
        <v>110.4066</v>
      </c>
      <c r="I7066" s="64" t="s">
        <v>2</v>
      </c>
      <c r="M7066" s="64">
        <v>2010</v>
      </c>
      <c r="N7066" s="64" t="s">
        <v>58477</v>
      </c>
      <c r="O7066" s="64" t="s">
        <v>816</v>
      </c>
      <c r="P7066" s="64" t="s">
        <v>817</v>
      </c>
      <c r="Q7066" s="64" t="s">
        <v>816</v>
      </c>
      <c r="Y7066" s="64">
        <v>2583.5330086908398</v>
      </c>
    </row>
    <row r="7067" spans="1:25" hidden="1">
      <c r="A7067" s="122"/>
      <c r="B7067" s="64" t="s">
        <v>56028</v>
      </c>
      <c r="C7067" s="64" t="s">
        <v>56027</v>
      </c>
      <c r="D7067" s="64" t="s">
        <v>58476</v>
      </c>
      <c r="E7067" s="64" t="s">
        <v>58475</v>
      </c>
      <c r="F7067" s="64">
        <v>1200</v>
      </c>
      <c r="G7067" s="64">
        <v>39.209200000000003</v>
      </c>
      <c r="H7067" s="64">
        <v>110.78579999999999</v>
      </c>
      <c r="I7067" s="64" t="s">
        <v>2</v>
      </c>
      <c r="M7067" s="64">
        <v>2008</v>
      </c>
      <c r="N7067" s="64" t="s">
        <v>56793</v>
      </c>
      <c r="O7067" s="64" t="s">
        <v>816</v>
      </c>
      <c r="P7067" s="64" t="s">
        <v>817</v>
      </c>
      <c r="Q7067" s="64" t="s">
        <v>816</v>
      </c>
      <c r="Y7067" s="64">
        <v>5167.0660173816896</v>
      </c>
    </row>
    <row r="7068" spans="1:25" hidden="1">
      <c r="A7068" s="122"/>
      <c r="B7068" s="64" t="s">
        <v>56028</v>
      </c>
      <c r="C7068" s="64" t="s">
        <v>56027</v>
      </c>
      <c r="D7068" s="64" t="s">
        <v>58474</v>
      </c>
      <c r="E7068" s="64" t="s">
        <v>58473</v>
      </c>
      <c r="F7068" s="64">
        <v>2400</v>
      </c>
      <c r="G7068" s="64">
        <v>38.736499999999999</v>
      </c>
      <c r="H7068" s="64">
        <v>110.1661</v>
      </c>
      <c r="I7068" s="64" t="s">
        <v>2</v>
      </c>
      <c r="M7068" s="64">
        <v>2007</v>
      </c>
      <c r="N7068" s="64" t="s">
        <v>56793</v>
      </c>
      <c r="O7068" s="64" t="s">
        <v>816</v>
      </c>
      <c r="P7068" s="64" t="s">
        <v>817</v>
      </c>
      <c r="Q7068" s="64" t="s">
        <v>816</v>
      </c>
      <c r="R7068" s="64">
        <v>1065821</v>
      </c>
      <c r="Y7068" s="64">
        <v>10334.132034763301</v>
      </c>
    </row>
    <row r="7069" spans="1:25" hidden="1">
      <c r="A7069" s="122"/>
      <c r="B7069" s="64" t="s">
        <v>56028</v>
      </c>
      <c r="C7069" s="64" t="s">
        <v>56027</v>
      </c>
      <c r="D7069" s="64" t="s">
        <v>58472</v>
      </c>
      <c r="E7069" s="64" t="s">
        <v>58471</v>
      </c>
      <c r="F7069" s="64">
        <v>600</v>
      </c>
      <c r="G7069" s="64">
        <v>42.740900000000003</v>
      </c>
      <c r="H7069" s="64">
        <v>93.4452</v>
      </c>
      <c r="I7069" s="64" t="s">
        <v>2</v>
      </c>
      <c r="M7069" s="64">
        <v>2011</v>
      </c>
      <c r="N7069" s="64" t="s">
        <v>56793</v>
      </c>
      <c r="O7069" s="64" t="s">
        <v>816</v>
      </c>
      <c r="P7069" s="64" t="s">
        <v>817</v>
      </c>
      <c r="Q7069" s="64" t="s">
        <v>816</v>
      </c>
      <c r="Y7069" s="64">
        <v>2583.5330086908398</v>
      </c>
    </row>
    <row r="7070" spans="1:25" hidden="1">
      <c r="A7070" s="122"/>
      <c r="B7070" s="64" t="s">
        <v>56028</v>
      </c>
      <c r="C7070" s="64" t="s">
        <v>56027</v>
      </c>
      <c r="D7070" s="64" t="s">
        <v>58470</v>
      </c>
      <c r="E7070" s="64" t="s">
        <v>58469</v>
      </c>
      <c r="F7070" s="64">
        <v>300</v>
      </c>
      <c r="G7070" s="64">
        <v>44.133899999999997</v>
      </c>
      <c r="H7070" s="64">
        <v>87.834400000000002</v>
      </c>
      <c r="I7070" s="64" t="s">
        <v>2</v>
      </c>
      <c r="M7070" s="64">
        <v>2008</v>
      </c>
      <c r="N7070" s="64" t="s">
        <v>56793</v>
      </c>
      <c r="O7070" s="64" t="s">
        <v>816</v>
      </c>
      <c r="P7070" s="64" t="s">
        <v>817</v>
      </c>
      <c r="Q7070" s="64" t="s">
        <v>1322</v>
      </c>
      <c r="Y7070" s="64">
        <v>1291.7665043454199</v>
      </c>
    </row>
    <row r="7071" spans="1:25" hidden="1">
      <c r="A7071" s="122"/>
      <c r="B7071" s="64" t="s">
        <v>56028</v>
      </c>
      <c r="C7071" s="64" t="s">
        <v>56027</v>
      </c>
      <c r="D7071" s="64" t="s">
        <v>58468</v>
      </c>
      <c r="E7071" s="64" t="s">
        <v>58467</v>
      </c>
      <c r="F7071" s="64">
        <v>2640</v>
      </c>
      <c r="G7071" s="64">
        <v>42.411200000000001</v>
      </c>
      <c r="H7071" s="64">
        <v>93.009200000000007</v>
      </c>
      <c r="I7071" s="64" t="s">
        <v>2</v>
      </c>
      <c r="M7071" s="64">
        <v>2015</v>
      </c>
      <c r="N7071" s="64" t="s">
        <v>56793</v>
      </c>
      <c r="O7071" s="64" t="s">
        <v>816</v>
      </c>
      <c r="P7071" s="64" t="s">
        <v>817</v>
      </c>
      <c r="Q7071" s="64" t="s">
        <v>816</v>
      </c>
      <c r="Y7071" s="64">
        <v>11367.5452382397</v>
      </c>
    </row>
    <row r="7072" spans="1:25" hidden="1">
      <c r="A7072" s="122"/>
      <c r="B7072" s="64" t="s">
        <v>56028</v>
      </c>
      <c r="C7072" s="64" t="s">
        <v>56027</v>
      </c>
      <c r="D7072" s="64" t="s">
        <v>58466</v>
      </c>
      <c r="E7072" s="64" t="s">
        <v>58465</v>
      </c>
      <c r="F7072" s="64">
        <v>2400</v>
      </c>
      <c r="G7072" s="64">
        <v>39.382899999999999</v>
      </c>
      <c r="H7072" s="64">
        <v>111.18519999999999</v>
      </c>
      <c r="I7072" s="64" t="s">
        <v>2</v>
      </c>
      <c r="M7072" s="64">
        <v>2008</v>
      </c>
      <c r="N7072" s="64" t="s">
        <v>56793</v>
      </c>
      <c r="O7072" s="64" t="s">
        <v>816</v>
      </c>
      <c r="P7072" s="64" t="s">
        <v>817</v>
      </c>
      <c r="Q7072" s="64" t="s">
        <v>816</v>
      </c>
      <c r="R7072" s="64">
        <v>1055219</v>
      </c>
      <c r="Y7072" s="64">
        <v>10334.132034763301</v>
      </c>
    </row>
    <row r="7073" spans="1:25" hidden="1">
      <c r="A7073" s="122"/>
      <c r="B7073" s="64" t="s">
        <v>56028</v>
      </c>
      <c r="C7073" s="64" t="s">
        <v>56027</v>
      </c>
      <c r="D7073" s="64" t="s">
        <v>58464</v>
      </c>
      <c r="E7073" s="64" t="s">
        <v>58463</v>
      </c>
      <c r="F7073" s="64">
        <v>100</v>
      </c>
      <c r="G7073" s="64">
        <v>24.685400000000001</v>
      </c>
      <c r="H7073" s="64">
        <v>118.453</v>
      </c>
      <c r="I7073" s="64" t="s">
        <v>2</v>
      </c>
      <c r="M7073" s="64">
        <v>2006</v>
      </c>
      <c r="N7073" s="64" t="s">
        <v>58462</v>
      </c>
      <c r="O7073" s="64" t="s">
        <v>816</v>
      </c>
      <c r="P7073" s="64" t="s">
        <v>817</v>
      </c>
      <c r="Q7073" s="64" t="s">
        <v>816</v>
      </c>
      <c r="R7073" s="64">
        <v>1082619</v>
      </c>
      <c r="Y7073" s="64">
        <v>430.58883478180798</v>
      </c>
    </row>
    <row r="7074" spans="1:25" hidden="1">
      <c r="A7074" s="122"/>
      <c r="B7074" s="64" t="s">
        <v>56028</v>
      </c>
      <c r="C7074" s="64" t="s">
        <v>56027</v>
      </c>
      <c r="D7074" s="64" t="s">
        <v>58461</v>
      </c>
      <c r="E7074" s="64" t="s">
        <v>58460</v>
      </c>
      <c r="F7074" s="64">
        <v>2104</v>
      </c>
      <c r="G7074" s="64">
        <v>29.826599999999999</v>
      </c>
      <c r="H7074" s="64">
        <v>116.376</v>
      </c>
      <c r="I7074" s="64" t="s">
        <v>2</v>
      </c>
      <c r="M7074" s="64">
        <v>2018</v>
      </c>
      <c r="N7074" s="64" t="s">
        <v>58459</v>
      </c>
      <c r="O7074" s="64" t="s">
        <v>816</v>
      </c>
      <c r="P7074" s="64" t="s">
        <v>817</v>
      </c>
      <c r="Q7074" s="64" t="s">
        <v>816</v>
      </c>
      <c r="Y7074" s="64">
        <v>9059.58908380924</v>
      </c>
    </row>
    <row r="7075" spans="1:25" hidden="1">
      <c r="A7075" s="122"/>
      <c r="B7075" s="64" t="s">
        <v>56028</v>
      </c>
      <c r="C7075" s="64" t="s">
        <v>56027</v>
      </c>
      <c r="D7075" s="64" t="s">
        <v>58458</v>
      </c>
      <c r="E7075" s="64" t="s">
        <v>58457</v>
      </c>
      <c r="F7075" s="64">
        <v>270</v>
      </c>
      <c r="G7075" s="64">
        <v>38.1419</v>
      </c>
      <c r="H7075" s="64">
        <v>106.5665</v>
      </c>
      <c r="I7075" s="64" t="s">
        <v>2</v>
      </c>
      <c r="M7075" s="64">
        <v>2006</v>
      </c>
      <c r="N7075" s="64" t="s">
        <v>58456</v>
      </c>
      <c r="O7075" s="64" t="s">
        <v>816</v>
      </c>
      <c r="P7075" s="64" t="s">
        <v>817</v>
      </c>
      <c r="Q7075" s="64" t="s">
        <v>816</v>
      </c>
      <c r="R7075" s="64">
        <v>1077983</v>
      </c>
      <c r="Y7075" s="64">
        <v>1162.58985391088</v>
      </c>
    </row>
    <row r="7076" spans="1:25" hidden="1">
      <c r="A7076" s="122"/>
      <c r="B7076" s="64" t="s">
        <v>56028</v>
      </c>
      <c r="C7076" s="64" t="s">
        <v>56027</v>
      </c>
      <c r="D7076" s="64" t="s">
        <v>58455</v>
      </c>
      <c r="E7076" s="64" t="s">
        <v>58454</v>
      </c>
      <c r="F7076" s="64">
        <v>1530</v>
      </c>
      <c r="G7076" s="64">
        <v>38.966200000000001</v>
      </c>
      <c r="H7076" s="64">
        <v>110.4584</v>
      </c>
      <c r="I7076" s="64" t="s">
        <v>2</v>
      </c>
      <c r="M7076" s="64">
        <v>2013</v>
      </c>
      <c r="N7076" s="64" t="s">
        <v>56793</v>
      </c>
      <c r="O7076" s="64" t="s">
        <v>816</v>
      </c>
      <c r="P7076" s="64" t="s">
        <v>817</v>
      </c>
      <c r="Q7076" s="64" t="s">
        <v>816</v>
      </c>
      <c r="R7076" s="64">
        <v>1050806</v>
      </c>
      <c r="Y7076" s="64">
        <v>6588.00917216166</v>
      </c>
    </row>
    <row r="7077" spans="1:25" hidden="1">
      <c r="A7077" s="122"/>
      <c r="B7077" s="64" t="s">
        <v>56028</v>
      </c>
      <c r="C7077" s="64" t="s">
        <v>56027</v>
      </c>
      <c r="D7077" s="64" t="s">
        <v>58453</v>
      </c>
      <c r="E7077" s="64" t="s">
        <v>58452</v>
      </c>
      <c r="F7077" s="64">
        <v>2000</v>
      </c>
      <c r="G7077" s="64">
        <v>30.677700000000002</v>
      </c>
      <c r="H7077" s="64">
        <v>108.399</v>
      </c>
      <c r="I7077" s="64" t="s">
        <v>2</v>
      </c>
      <c r="M7077" s="64">
        <v>2015</v>
      </c>
      <c r="N7077" s="64" t="s">
        <v>57848</v>
      </c>
      <c r="O7077" s="64" t="s">
        <v>816</v>
      </c>
      <c r="P7077" s="64" t="s">
        <v>817</v>
      </c>
      <c r="Q7077" s="64" t="s">
        <v>816</v>
      </c>
      <c r="R7077" s="64">
        <v>1089649</v>
      </c>
      <c r="Y7077" s="64">
        <v>8611.7766956361593</v>
      </c>
    </row>
    <row r="7078" spans="1:25" hidden="1">
      <c r="A7078" s="122"/>
      <c r="B7078" s="64" t="s">
        <v>56028</v>
      </c>
      <c r="C7078" s="64" t="s">
        <v>56027</v>
      </c>
      <c r="D7078" s="64" t="s">
        <v>58451</v>
      </c>
      <c r="E7078" s="64" t="s">
        <v>58450</v>
      </c>
      <c r="F7078" s="64">
        <v>400</v>
      </c>
      <c r="G7078" s="64">
        <v>39.369999999999997</v>
      </c>
      <c r="H7078" s="64">
        <v>106.8927</v>
      </c>
      <c r="I7078" s="64" t="s">
        <v>2</v>
      </c>
      <c r="M7078" s="64">
        <v>2010</v>
      </c>
      <c r="N7078" s="64" t="s">
        <v>56793</v>
      </c>
      <c r="O7078" s="64" t="s">
        <v>816</v>
      </c>
      <c r="P7078" s="64" t="s">
        <v>817</v>
      </c>
      <c r="Q7078" s="64" t="s">
        <v>816</v>
      </c>
      <c r="R7078" s="64">
        <v>1078122</v>
      </c>
      <c r="Y7078" s="64">
        <v>1722.3553391272301</v>
      </c>
    </row>
    <row r="7079" spans="1:25" hidden="1">
      <c r="A7079" s="122"/>
      <c r="B7079" s="64" t="s">
        <v>56028</v>
      </c>
      <c r="C7079" s="64" t="s">
        <v>56027</v>
      </c>
      <c r="D7079" s="64" t="s">
        <v>58449</v>
      </c>
      <c r="E7079" s="64" t="s">
        <v>58448</v>
      </c>
      <c r="F7079" s="64">
        <v>800</v>
      </c>
      <c r="G7079" s="64">
        <v>40.361400000000003</v>
      </c>
      <c r="H7079" s="64">
        <v>109.973</v>
      </c>
      <c r="I7079" s="64" t="s">
        <v>2</v>
      </c>
      <c r="M7079" s="64">
        <v>2008</v>
      </c>
      <c r="N7079" s="64" t="s">
        <v>56793</v>
      </c>
      <c r="O7079" s="64" t="s">
        <v>816</v>
      </c>
      <c r="P7079" s="64" t="s">
        <v>817</v>
      </c>
      <c r="Q7079" s="64" t="s">
        <v>816</v>
      </c>
      <c r="R7079" s="64">
        <v>1066299</v>
      </c>
      <c r="Y7079" s="64">
        <v>3444.7106782544602</v>
      </c>
    </row>
    <row r="7080" spans="1:25" hidden="1">
      <c r="A7080" s="122"/>
      <c r="B7080" s="64" t="s">
        <v>56028</v>
      </c>
      <c r="C7080" s="64" t="s">
        <v>56027</v>
      </c>
      <c r="D7080" s="64" t="s">
        <v>58447</v>
      </c>
      <c r="E7080" s="64" t="s">
        <v>58446</v>
      </c>
      <c r="F7080" s="64">
        <v>1320</v>
      </c>
      <c r="G7080" s="64">
        <v>38.056899999999999</v>
      </c>
      <c r="H7080" s="64">
        <v>106.691</v>
      </c>
      <c r="I7080" s="64" t="s">
        <v>2</v>
      </c>
      <c r="M7080" s="64">
        <v>2010</v>
      </c>
      <c r="N7080" s="64" t="s">
        <v>56793</v>
      </c>
      <c r="O7080" s="64" t="s">
        <v>816</v>
      </c>
      <c r="P7080" s="64" t="s">
        <v>817</v>
      </c>
      <c r="Q7080" s="64" t="s">
        <v>816</v>
      </c>
      <c r="R7080" s="64">
        <v>1077980</v>
      </c>
      <c r="Y7080" s="64">
        <v>5683.7726191198599</v>
      </c>
    </row>
    <row r="7081" spans="1:25" hidden="1">
      <c r="A7081" s="122"/>
      <c r="B7081" s="64" t="s">
        <v>56028</v>
      </c>
      <c r="C7081" s="64" t="s">
        <v>56027</v>
      </c>
      <c r="D7081" s="64" t="s">
        <v>58445</v>
      </c>
      <c r="E7081" s="64" t="s">
        <v>58444</v>
      </c>
      <c r="F7081" s="64">
        <v>700</v>
      </c>
      <c r="G7081" s="64">
        <v>44.795499999999997</v>
      </c>
      <c r="H7081" s="64">
        <v>89.149799999999999</v>
      </c>
      <c r="I7081" s="64" t="s">
        <v>2</v>
      </c>
      <c r="M7081" s="64">
        <v>2015</v>
      </c>
      <c r="N7081" s="64" t="s">
        <v>56793</v>
      </c>
      <c r="O7081" s="64" t="s">
        <v>816</v>
      </c>
      <c r="P7081" s="64" t="s">
        <v>817</v>
      </c>
      <c r="Q7081" s="64" t="s">
        <v>816</v>
      </c>
      <c r="Y7081" s="64">
        <v>3014.1218434726502</v>
      </c>
    </row>
    <row r="7082" spans="1:25" hidden="1">
      <c r="A7082" s="122"/>
      <c r="B7082" s="64" t="s">
        <v>56028</v>
      </c>
      <c r="C7082" s="64" t="s">
        <v>56027</v>
      </c>
      <c r="D7082" s="64" t="s">
        <v>58443</v>
      </c>
      <c r="E7082" s="64" t="s">
        <v>58442</v>
      </c>
      <c r="F7082" s="64">
        <v>960</v>
      </c>
      <c r="G7082" s="64">
        <v>39.8279</v>
      </c>
      <c r="H7082" s="64">
        <v>111.2679</v>
      </c>
      <c r="I7082" s="64" t="s">
        <v>2</v>
      </c>
      <c r="M7082" s="64">
        <v>2009</v>
      </c>
      <c r="N7082" s="64" t="s">
        <v>58307</v>
      </c>
      <c r="O7082" s="64" t="s">
        <v>816</v>
      </c>
      <c r="P7082" s="64" t="s">
        <v>817</v>
      </c>
      <c r="Q7082" s="64" t="s">
        <v>816</v>
      </c>
      <c r="R7082" s="64">
        <v>1111313</v>
      </c>
      <c r="Y7082" s="64">
        <v>4133.6528139053498</v>
      </c>
    </row>
    <row r="7083" spans="1:25" hidden="1">
      <c r="A7083" s="122"/>
      <c r="B7083" s="64" t="s">
        <v>56028</v>
      </c>
      <c r="C7083" s="64" t="s">
        <v>56027</v>
      </c>
      <c r="D7083" s="64" t="s">
        <v>58441</v>
      </c>
      <c r="E7083" s="64" t="s">
        <v>58440</v>
      </c>
      <c r="F7083" s="64">
        <v>1400</v>
      </c>
      <c r="G7083" s="64">
        <v>44.081000000000003</v>
      </c>
      <c r="H7083" s="64">
        <v>88.588700000000003</v>
      </c>
      <c r="I7083" s="64" t="s">
        <v>2</v>
      </c>
      <c r="M7083" s="64">
        <v>2013</v>
      </c>
      <c r="N7083" s="64" t="s">
        <v>56793</v>
      </c>
      <c r="O7083" s="64" t="s">
        <v>816</v>
      </c>
      <c r="P7083" s="64" t="s">
        <v>817</v>
      </c>
      <c r="Q7083" s="64" t="s">
        <v>816</v>
      </c>
      <c r="R7083" s="64">
        <v>1087419</v>
      </c>
      <c r="Y7083" s="64">
        <v>6028.2436869453104</v>
      </c>
    </row>
    <row r="7084" spans="1:25" hidden="1">
      <c r="A7084" s="122"/>
      <c r="B7084" s="64" t="s">
        <v>56028</v>
      </c>
      <c r="C7084" s="64" t="s">
        <v>56027</v>
      </c>
      <c r="D7084" s="64" t="s">
        <v>58439</v>
      </c>
      <c r="E7084" s="64" t="s">
        <v>58438</v>
      </c>
      <c r="F7084" s="64">
        <v>220</v>
      </c>
      <c r="G7084" s="64">
        <v>38.980400000000003</v>
      </c>
      <c r="H7084" s="64">
        <v>110.4498</v>
      </c>
      <c r="I7084" s="64" t="s">
        <v>2</v>
      </c>
      <c r="M7084" s="64">
        <v>1999</v>
      </c>
      <c r="N7084" s="64" t="s">
        <v>58437</v>
      </c>
      <c r="O7084" s="64" t="s">
        <v>1322</v>
      </c>
      <c r="P7084" s="64" t="s">
        <v>58436</v>
      </c>
      <c r="Q7084" s="64" t="s">
        <v>1322</v>
      </c>
      <c r="R7084" s="64">
        <v>1050806</v>
      </c>
      <c r="Y7084" s="64">
        <v>947.29543651997699</v>
      </c>
    </row>
    <row r="7085" spans="1:25" hidden="1">
      <c r="A7085" s="122"/>
      <c r="B7085" s="64" t="s">
        <v>56028</v>
      </c>
      <c r="C7085" s="64" t="s">
        <v>56027</v>
      </c>
      <c r="D7085" s="64" t="s">
        <v>58435</v>
      </c>
      <c r="E7085" s="64" t="s">
        <v>58434</v>
      </c>
      <c r="F7085" s="64">
        <v>210</v>
      </c>
      <c r="G7085" s="64">
        <v>38.965200000000003</v>
      </c>
      <c r="H7085" s="64">
        <v>110.45829999999999</v>
      </c>
      <c r="I7085" s="64" t="s">
        <v>2</v>
      </c>
      <c r="M7085" s="64">
        <v>2000</v>
      </c>
      <c r="N7085" s="64" t="s">
        <v>56793</v>
      </c>
      <c r="O7085" s="64" t="s">
        <v>1322</v>
      </c>
      <c r="P7085" s="64" t="s">
        <v>58433</v>
      </c>
      <c r="Q7085" s="64" t="s">
        <v>1322</v>
      </c>
      <c r="R7085" s="64">
        <v>1050806</v>
      </c>
      <c r="Y7085" s="64">
        <v>904.23655304179601</v>
      </c>
    </row>
    <row r="7086" spans="1:25" hidden="1">
      <c r="A7086" s="122"/>
      <c r="B7086" s="64" t="s">
        <v>56028</v>
      </c>
      <c r="C7086" s="64" t="s">
        <v>56027</v>
      </c>
      <c r="D7086" s="64" t="s">
        <v>58432</v>
      </c>
      <c r="E7086" s="64" t="s">
        <v>58431</v>
      </c>
      <c r="F7086" s="64">
        <v>200</v>
      </c>
      <c r="G7086" s="64">
        <v>39.012099999999997</v>
      </c>
      <c r="H7086" s="64">
        <v>110.23779999999999</v>
      </c>
      <c r="I7086" s="64" t="s">
        <v>2</v>
      </c>
      <c r="M7086" s="64">
        <v>2012</v>
      </c>
      <c r="N7086" s="64" t="s">
        <v>58430</v>
      </c>
      <c r="O7086" s="64" t="s">
        <v>816</v>
      </c>
      <c r="P7086" s="64" t="s">
        <v>817</v>
      </c>
      <c r="Q7086" s="64" t="s">
        <v>816</v>
      </c>
      <c r="Y7086" s="64">
        <v>861.17766956361595</v>
      </c>
    </row>
    <row r="7087" spans="1:25" hidden="1">
      <c r="A7087" s="122"/>
      <c r="B7087" s="64" t="s">
        <v>56028</v>
      </c>
      <c r="C7087" s="64" t="s">
        <v>56027</v>
      </c>
      <c r="D7087" s="64" t="s">
        <v>58429</v>
      </c>
      <c r="E7087" s="64" t="s">
        <v>58428</v>
      </c>
      <c r="F7087" s="64">
        <v>700</v>
      </c>
      <c r="G7087" s="64">
        <v>41.664200000000001</v>
      </c>
      <c r="H7087" s="64">
        <v>86.263199999999998</v>
      </c>
      <c r="I7087" s="64" t="s">
        <v>2</v>
      </c>
      <c r="M7087" s="64">
        <v>2017</v>
      </c>
      <c r="N7087" s="64" t="s">
        <v>58427</v>
      </c>
      <c r="O7087" s="64" t="s">
        <v>816</v>
      </c>
      <c r="P7087" s="64" t="s">
        <v>817</v>
      </c>
      <c r="Q7087" s="64" t="s">
        <v>816</v>
      </c>
      <c r="Y7087" s="64">
        <v>3014.1218434726502</v>
      </c>
    </row>
    <row r="7088" spans="1:25" hidden="1">
      <c r="A7088" s="122"/>
      <c r="B7088" s="64" t="s">
        <v>56028</v>
      </c>
      <c r="C7088" s="64" t="s">
        <v>56027</v>
      </c>
      <c r="D7088" s="64" t="s">
        <v>58426</v>
      </c>
      <c r="E7088" s="64" t="s">
        <v>58425</v>
      </c>
      <c r="F7088" s="64">
        <v>49</v>
      </c>
      <c r="G7088" s="64">
        <v>46.363</v>
      </c>
      <c r="H7088" s="64">
        <v>122.44499999999999</v>
      </c>
      <c r="I7088" s="64" t="s">
        <v>1383</v>
      </c>
      <c r="O7088" s="64" t="s">
        <v>56032</v>
      </c>
      <c r="P7088" s="64" t="s">
        <v>58424</v>
      </c>
      <c r="Q7088" s="64" t="s">
        <v>56032</v>
      </c>
      <c r="R7088" s="64">
        <v>1077942</v>
      </c>
      <c r="Y7088" s="64">
        <v>149.98564434532301</v>
      </c>
    </row>
    <row r="7089" spans="1:25" hidden="1">
      <c r="A7089" s="122"/>
      <c r="B7089" s="64" t="s">
        <v>56028</v>
      </c>
      <c r="C7089" s="64" t="s">
        <v>56027</v>
      </c>
      <c r="D7089" s="64" t="s">
        <v>58423</v>
      </c>
      <c r="E7089" s="64" t="s">
        <v>58422</v>
      </c>
      <c r="F7089" s="64">
        <v>660</v>
      </c>
      <c r="G7089" s="64">
        <v>29.3</v>
      </c>
      <c r="H7089" s="64">
        <v>102.93</v>
      </c>
      <c r="I7089" s="64" t="s">
        <v>11</v>
      </c>
      <c r="O7089" s="64" t="s">
        <v>56175</v>
      </c>
      <c r="P7089" s="64" t="s">
        <v>58421</v>
      </c>
      <c r="R7089" s="64">
        <v>1071493</v>
      </c>
      <c r="Y7089" s="64">
        <v>2711.9420628694602</v>
      </c>
    </row>
    <row r="7090" spans="1:25" hidden="1">
      <c r="A7090" s="122"/>
      <c r="B7090" s="64" t="s">
        <v>56028</v>
      </c>
      <c r="C7090" s="64" t="s">
        <v>56027</v>
      </c>
      <c r="D7090" s="64" t="s">
        <v>58420</v>
      </c>
      <c r="E7090" s="64" t="s">
        <v>58419</v>
      </c>
      <c r="F7090" s="64">
        <v>60</v>
      </c>
      <c r="G7090" s="64">
        <v>22.8386</v>
      </c>
      <c r="H7090" s="64">
        <v>113.85469999999999</v>
      </c>
      <c r="I7090" s="64" t="s">
        <v>5</v>
      </c>
      <c r="O7090" s="64" t="s">
        <v>56032</v>
      </c>
      <c r="P7090" s="64" t="s">
        <v>58418</v>
      </c>
      <c r="Q7090" s="64" t="s">
        <v>56032</v>
      </c>
      <c r="R7090" s="64">
        <v>1085090</v>
      </c>
      <c r="Y7090" s="64">
        <v>114.936971451036</v>
      </c>
    </row>
    <row r="7091" spans="1:25" hidden="1">
      <c r="A7091" s="122"/>
      <c r="B7091" s="64" t="s">
        <v>56028</v>
      </c>
      <c r="C7091" s="64" t="s">
        <v>56027</v>
      </c>
      <c r="D7091" s="64" t="s">
        <v>58417</v>
      </c>
      <c r="E7091" s="64" t="s">
        <v>58416</v>
      </c>
      <c r="F7091" s="64">
        <v>1116</v>
      </c>
      <c r="G7091" s="64">
        <v>22.57</v>
      </c>
      <c r="H7091" s="64">
        <v>114.44</v>
      </c>
      <c r="I7091" s="64" t="s">
        <v>5</v>
      </c>
      <c r="N7091" s="64" t="s">
        <v>58415</v>
      </c>
      <c r="O7091" s="64" t="s">
        <v>56060</v>
      </c>
      <c r="P7091" s="64" t="s">
        <v>58414</v>
      </c>
      <c r="R7091" s="64">
        <v>1013256</v>
      </c>
      <c r="Y7091" s="64">
        <v>2137.82766898928</v>
      </c>
    </row>
    <row r="7092" spans="1:25" hidden="1">
      <c r="A7092" s="122"/>
      <c r="B7092" s="64" t="s">
        <v>56028</v>
      </c>
      <c r="C7092" s="64" t="s">
        <v>56027</v>
      </c>
      <c r="D7092" s="64" t="s">
        <v>58413</v>
      </c>
      <c r="E7092" s="64" t="s">
        <v>58412</v>
      </c>
      <c r="F7092" s="64">
        <v>1050</v>
      </c>
      <c r="G7092" s="64">
        <v>22.57</v>
      </c>
      <c r="H7092" s="64">
        <v>114.44</v>
      </c>
      <c r="I7092" s="64" t="s">
        <v>5</v>
      </c>
      <c r="O7092" s="64" t="s">
        <v>56179</v>
      </c>
      <c r="P7092" s="64" t="s">
        <v>56178</v>
      </c>
      <c r="R7092" s="64">
        <v>1013256</v>
      </c>
      <c r="Y7092" s="64">
        <v>2011.3970003931399</v>
      </c>
    </row>
    <row r="7093" spans="1:25" hidden="1">
      <c r="A7093" s="122"/>
      <c r="B7093" s="64" t="s">
        <v>56028</v>
      </c>
      <c r="C7093" s="64" t="s">
        <v>56027</v>
      </c>
      <c r="D7093" s="64" t="s">
        <v>58411</v>
      </c>
      <c r="E7093" s="64" t="s">
        <v>58410</v>
      </c>
      <c r="F7093" s="64">
        <v>1170</v>
      </c>
      <c r="G7093" s="64">
        <v>22.51</v>
      </c>
      <c r="H7093" s="64">
        <v>113.85</v>
      </c>
      <c r="I7093" s="64" t="s">
        <v>5</v>
      </c>
      <c r="O7093" s="64" t="s">
        <v>56179</v>
      </c>
      <c r="P7093" s="64" t="s">
        <v>56178</v>
      </c>
      <c r="R7093" s="64">
        <v>1028631</v>
      </c>
      <c r="Y7093" s="64">
        <v>2241.2709432952101</v>
      </c>
    </row>
    <row r="7094" spans="1:25" hidden="1">
      <c r="A7094" s="122"/>
      <c r="B7094" s="64" t="s">
        <v>56028</v>
      </c>
      <c r="C7094" s="64" t="s">
        <v>56027</v>
      </c>
      <c r="D7094" s="64" t="s">
        <v>58409</v>
      </c>
      <c r="E7094" s="64" t="s">
        <v>58408</v>
      </c>
      <c r="F7094" s="64">
        <v>8</v>
      </c>
      <c r="G7094" s="64">
        <v>22.4833</v>
      </c>
      <c r="H7094" s="64">
        <v>113.4833</v>
      </c>
      <c r="I7094" s="64" t="s">
        <v>5</v>
      </c>
      <c r="O7094" s="64" t="s">
        <v>56032</v>
      </c>
      <c r="P7094" s="64" t="s">
        <v>58407</v>
      </c>
      <c r="Q7094" s="64" t="s">
        <v>56032</v>
      </c>
      <c r="R7094" s="64">
        <v>1090791</v>
      </c>
      <c r="Y7094" s="64">
        <v>15.324929526804899</v>
      </c>
    </row>
    <row r="7095" spans="1:25" hidden="1">
      <c r="A7095" s="122"/>
      <c r="B7095" s="64" t="s">
        <v>56028</v>
      </c>
      <c r="C7095" s="64" t="s">
        <v>56027</v>
      </c>
      <c r="D7095" s="64" t="s">
        <v>58406</v>
      </c>
      <c r="E7095" s="64" t="s">
        <v>58405</v>
      </c>
      <c r="F7095" s="64">
        <v>20</v>
      </c>
      <c r="G7095" s="64">
        <v>33.83</v>
      </c>
      <c r="H7095" s="64">
        <v>120.44</v>
      </c>
      <c r="I7095" s="64" t="s">
        <v>2254</v>
      </c>
      <c r="O7095" s="64" t="s">
        <v>56060</v>
      </c>
      <c r="P7095" s="64" t="s">
        <v>58404</v>
      </c>
      <c r="R7095" s="64">
        <v>1086133</v>
      </c>
      <c r="Y7095" s="64">
        <v>193.74788712788501</v>
      </c>
    </row>
    <row r="7096" spans="1:25" hidden="1">
      <c r="A7096" s="122"/>
      <c r="B7096" s="64" t="s">
        <v>56028</v>
      </c>
      <c r="C7096" s="64" t="s">
        <v>56027</v>
      </c>
      <c r="D7096" s="64" t="s">
        <v>58403</v>
      </c>
      <c r="E7096" s="64" t="s">
        <v>58402</v>
      </c>
      <c r="F7096" s="64">
        <v>1050</v>
      </c>
      <c r="G7096" s="64">
        <v>31.46</v>
      </c>
      <c r="H7096" s="64">
        <v>121.4</v>
      </c>
      <c r="I7096" s="64" t="s">
        <v>5</v>
      </c>
      <c r="M7096" s="64">
        <v>2004</v>
      </c>
      <c r="O7096" s="64" t="s">
        <v>56179</v>
      </c>
      <c r="P7096" s="64" t="s">
        <v>56178</v>
      </c>
      <c r="R7096" s="64">
        <v>1013924</v>
      </c>
      <c r="Y7096" s="64">
        <v>2011.3970003931399</v>
      </c>
    </row>
    <row r="7097" spans="1:25" hidden="1">
      <c r="A7097" s="122"/>
      <c r="B7097" s="64" t="s">
        <v>56028</v>
      </c>
      <c r="C7097" s="64" t="s">
        <v>56027</v>
      </c>
      <c r="D7097" s="64" t="s">
        <v>58401</v>
      </c>
      <c r="E7097" s="64" t="s">
        <v>58400</v>
      </c>
      <c r="F7097" s="64">
        <v>3820</v>
      </c>
      <c r="G7097" s="64">
        <v>31.4651</v>
      </c>
      <c r="H7097" s="64">
        <v>121.40479999999999</v>
      </c>
      <c r="I7097" s="64" t="s">
        <v>2</v>
      </c>
      <c r="M7097" s="64">
        <v>1997</v>
      </c>
      <c r="N7097" s="64" t="s">
        <v>58399</v>
      </c>
      <c r="O7097" s="64" t="s">
        <v>816</v>
      </c>
      <c r="P7097" s="64" t="s">
        <v>817</v>
      </c>
      <c r="Q7097" s="64" t="s">
        <v>816</v>
      </c>
      <c r="R7097" s="64">
        <v>1018919</v>
      </c>
      <c r="Y7097" s="64">
        <v>16448.493488665001</v>
      </c>
    </row>
    <row r="7098" spans="1:25" hidden="1">
      <c r="A7098" s="122"/>
      <c r="B7098" s="64" t="s">
        <v>56028</v>
      </c>
      <c r="C7098" s="64" t="s">
        <v>56027</v>
      </c>
      <c r="D7098" s="64" t="s">
        <v>58398</v>
      </c>
      <c r="E7098" s="64" t="s">
        <v>58397</v>
      </c>
      <c r="F7098" s="64">
        <v>1890</v>
      </c>
      <c r="G7098" s="64">
        <v>36.212200000000003</v>
      </c>
      <c r="H7098" s="64">
        <v>116.5136</v>
      </c>
      <c r="I7098" s="64" t="s">
        <v>2</v>
      </c>
      <c r="M7098" s="64">
        <v>1998</v>
      </c>
      <c r="N7098" s="64" t="s">
        <v>58396</v>
      </c>
      <c r="O7098" s="64" t="s">
        <v>816</v>
      </c>
      <c r="P7098" s="64" t="s">
        <v>817</v>
      </c>
      <c r="Q7098" s="64" t="s">
        <v>816</v>
      </c>
      <c r="R7098" s="64">
        <v>1028529</v>
      </c>
      <c r="Y7098" s="64">
        <v>8138.12897737617</v>
      </c>
    </row>
    <row r="7099" spans="1:25" hidden="1">
      <c r="A7099" s="122"/>
      <c r="B7099" s="64" t="s">
        <v>56028</v>
      </c>
      <c r="C7099" s="64" t="s">
        <v>56027</v>
      </c>
      <c r="D7099" s="64" t="s">
        <v>58395</v>
      </c>
      <c r="E7099" s="64" t="s">
        <v>58394</v>
      </c>
      <c r="F7099" s="64">
        <v>660</v>
      </c>
      <c r="G7099" s="64">
        <v>44.440899999999999</v>
      </c>
      <c r="H7099" s="64">
        <v>86.099699999999999</v>
      </c>
      <c r="I7099" s="64" t="s">
        <v>2</v>
      </c>
      <c r="M7099" s="64">
        <v>2012</v>
      </c>
      <c r="N7099" s="64" t="s">
        <v>58393</v>
      </c>
      <c r="O7099" s="64" t="s">
        <v>816</v>
      </c>
      <c r="P7099" s="64" t="s">
        <v>817</v>
      </c>
      <c r="Q7099" s="64" t="s">
        <v>816</v>
      </c>
      <c r="Y7099" s="64">
        <v>2841.8863095599299</v>
      </c>
    </row>
    <row r="7100" spans="1:25" hidden="1">
      <c r="A7100" s="122"/>
      <c r="B7100" s="64" t="s">
        <v>56028</v>
      </c>
      <c r="C7100" s="64" t="s">
        <v>56027</v>
      </c>
      <c r="D7100" s="64" t="s">
        <v>58392</v>
      </c>
      <c r="E7100" s="64" t="s">
        <v>58391</v>
      </c>
      <c r="F7100" s="64">
        <v>45</v>
      </c>
      <c r="G7100" s="64">
        <v>28.585000000000001</v>
      </c>
      <c r="H7100" s="64">
        <v>112.069</v>
      </c>
      <c r="I7100" s="64" t="s">
        <v>11</v>
      </c>
      <c r="O7100" s="64" t="s">
        <v>56032</v>
      </c>
      <c r="P7100" s="64" t="s">
        <v>58390</v>
      </c>
      <c r="Q7100" s="64" t="s">
        <v>56032</v>
      </c>
      <c r="Y7100" s="64">
        <v>184.90514065018999</v>
      </c>
    </row>
    <row r="7101" spans="1:25" hidden="1">
      <c r="A7101" s="122"/>
      <c r="B7101" s="64" t="s">
        <v>56028</v>
      </c>
      <c r="C7101" s="64" t="s">
        <v>56027</v>
      </c>
      <c r="D7101" s="64" t="s">
        <v>58389</v>
      </c>
      <c r="E7101" s="64" t="s">
        <v>58388</v>
      </c>
      <c r="F7101" s="64">
        <v>660</v>
      </c>
      <c r="G7101" s="64">
        <v>37.951300000000003</v>
      </c>
      <c r="H7101" s="64">
        <v>114.51309999999999</v>
      </c>
      <c r="I7101" s="64" t="s">
        <v>2</v>
      </c>
      <c r="M7101" s="64">
        <v>2011</v>
      </c>
      <c r="N7101" s="64" t="s">
        <v>57001</v>
      </c>
      <c r="O7101" s="64" t="s">
        <v>1322</v>
      </c>
      <c r="P7101" s="64" t="s">
        <v>58387</v>
      </c>
      <c r="Q7101" s="64" t="s">
        <v>1322</v>
      </c>
      <c r="R7101" s="64">
        <v>1078296</v>
      </c>
      <c r="Y7101" s="64">
        <v>2841.8863095599299</v>
      </c>
    </row>
    <row r="7102" spans="1:25" hidden="1">
      <c r="A7102" s="122"/>
      <c r="B7102" s="64" t="s">
        <v>56028</v>
      </c>
      <c r="C7102" s="64" t="s">
        <v>56027</v>
      </c>
      <c r="D7102" s="64" t="s">
        <v>58386</v>
      </c>
      <c r="E7102" s="64" t="s">
        <v>58385</v>
      </c>
      <c r="F7102" s="64">
        <v>100</v>
      </c>
      <c r="G7102" s="64">
        <v>38.094299999999997</v>
      </c>
      <c r="H7102" s="64">
        <v>114.4851</v>
      </c>
      <c r="I7102" s="64" t="s">
        <v>2</v>
      </c>
      <c r="N7102" s="64" t="s">
        <v>58384</v>
      </c>
      <c r="O7102" s="64" t="s">
        <v>816</v>
      </c>
      <c r="P7102" s="64" t="s">
        <v>817</v>
      </c>
      <c r="Q7102" s="64" t="s">
        <v>816</v>
      </c>
      <c r="Y7102" s="64">
        <v>430.58883478180798</v>
      </c>
    </row>
    <row r="7103" spans="1:25" hidden="1">
      <c r="A7103" s="122"/>
      <c r="B7103" s="64" t="s">
        <v>56028</v>
      </c>
      <c r="C7103" s="64" t="s">
        <v>56027</v>
      </c>
      <c r="D7103" s="64" t="s">
        <v>58383</v>
      </c>
      <c r="E7103" s="64" t="s">
        <v>58382</v>
      </c>
      <c r="F7103" s="64">
        <v>660</v>
      </c>
      <c r="G7103" s="64">
        <v>38.006</v>
      </c>
      <c r="H7103" s="64">
        <v>114.6934</v>
      </c>
      <c r="I7103" s="64" t="s">
        <v>2</v>
      </c>
      <c r="M7103" s="64">
        <v>2011</v>
      </c>
      <c r="N7103" s="64" t="s">
        <v>58381</v>
      </c>
      <c r="O7103" s="64" t="s">
        <v>816</v>
      </c>
      <c r="P7103" s="64" t="s">
        <v>817</v>
      </c>
      <c r="Q7103" s="64" t="s">
        <v>816</v>
      </c>
      <c r="R7103" s="64">
        <v>1078296</v>
      </c>
      <c r="Y7103" s="64">
        <v>2841.8863095599299</v>
      </c>
    </row>
    <row r="7104" spans="1:25" hidden="1">
      <c r="A7104" s="122"/>
      <c r="B7104" s="64" t="s">
        <v>56028</v>
      </c>
      <c r="C7104" s="64" t="s">
        <v>56027</v>
      </c>
      <c r="D7104" s="64" t="s">
        <v>58380</v>
      </c>
      <c r="E7104" s="64" t="s">
        <v>58379</v>
      </c>
      <c r="F7104" s="64">
        <v>70</v>
      </c>
      <c r="G7104" s="64">
        <v>42.3583</v>
      </c>
      <c r="H7104" s="64">
        <v>127.3091</v>
      </c>
      <c r="I7104" s="64" t="s">
        <v>11</v>
      </c>
      <c r="O7104" s="64" t="s">
        <v>56032</v>
      </c>
      <c r="P7104" s="64" t="s">
        <v>58378</v>
      </c>
      <c r="Q7104" s="64" t="s">
        <v>56032</v>
      </c>
      <c r="R7104" s="64">
        <v>1078118</v>
      </c>
      <c r="Y7104" s="64">
        <v>287.63021878918499</v>
      </c>
    </row>
    <row r="7105" spans="1:25" hidden="1">
      <c r="A7105" s="122"/>
      <c r="B7105" s="64" t="s">
        <v>56028</v>
      </c>
      <c r="C7105" s="64" t="s">
        <v>56027</v>
      </c>
      <c r="D7105" s="64" t="s">
        <v>58377</v>
      </c>
      <c r="E7105" s="64" t="s">
        <v>58376</v>
      </c>
      <c r="F7105" s="64">
        <v>30.6</v>
      </c>
      <c r="G7105" s="64">
        <v>46.85</v>
      </c>
      <c r="H7105" s="64">
        <v>129.11000000000001</v>
      </c>
      <c r="I7105" s="64" t="s">
        <v>1383</v>
      </c>
      <c r="O7105" s="64" t="s">
        <v>56053</v>
      </c>
      <c r="P7105" s="64" t="s">
        <v>56052</v>
      </c>
      <c r="R7105" s="64">
        <v>1079702</v>
      </c>
      <c r="Y7105" s="64">
        <v>93.664504427895807</v>
      </c>
    </row>
    <row r="7106" spans="1:25" hidden="1">
      <c r="A7106" s="122"/>
      <c r="B7106" s="64" t="s">
        <v>56028</v>
      </c>
      <c r="C7106" s="64" t="s">
        <v>56027</v>
      </c>
      <c r="D7106" s="64" t="s">
        <v>58375</v>
      </c>
      <c r="E7106" s="64" t="s">
        <v>58374</v>
      </c>
      <c r="F7106" s="64">
        <v>1200</v>
      </c>
      <c r="G7106" s="64">
        <v>29.578600000000002</v>
      </c>
      <c r="H7106" s="64">
        <v>111.39400000000001</v>
      </c>
      <c r="I7106" s="64" t="s">
        <v>2</v>
      </c>
      <c r="M7106" s="64">
        <v>2001</v>
      </c>
      <c r="N7106" s="64" t="s">
        <v>57001</v>
      </c>
      <c r="O7106" s="64" t="s">
        <v>816</v>
      </c>
      <c r="P7106" s="64" t="s">
        <v>817</v>
      </c>
      <c r="Q7106" s="64" t="s">
        <v>816</v>
      </c>
      <c r="R7106" s="64">
        <v>1011858</v>
      </c>
      <c r="Y7106" s="64">
        <v>5167.0660173816896</v>
      </c>
    </row>
    <row r="7107" spans="1:25" hidden="1">
      <c r="A7107" s="122"/>
      <c r="B7107" s="64" t="s">
        <v>56028</v>
      </c>
      <c r="C7107" s="64" t="s">
        <v>56027</v>
      </c>
      <c r="D7107" s="64" t="s">
        <v>58373</v>
      </c>
      <c r="E7107" s="64" t="s">
        <v>58372</v>
      </c>
      <c r="F7107" s="64">
        <v>5</v>
      </c>
      <c r="G7107" s="64">
        <v>29.492000000000001</v>
      </c>
      <c r="H7107" s="64">
        <v>102.25</v>
      </c>
      <c r="I7107" s="64" t="s">
        <v>11</v>
      </c>
      <c r="O7107" s="64" t="s">
        <v>56032</v>
      </c>
      <c r="P7107" s="64" t="s">
        <v>58371</v>
      </c>
      <c r="Q7107" s="64" t="s">
        <v>56032</v>
      </c>
      <c r="Y7107" s="64">
        <v>20.5450156277989</v>
      </c>
    </row>
    <row r="7108" spans="1:25" hidden="1">
      <c r="A7108" s="122"/>
      <c r="B7108" s="64" t="s">
        <v>56028</v>
      </c>
      <c r="C7108" s="64" t="s">
        <v>56027</v>
      </c>
      <c r="D7108" s="64" t="s">
        <v>58370</v>
      </c>
      <c r="E7108" s="64" t="s">
        <v>58369</v>
      </c>
      <c r="F7108" s="64">
        <v>225</v>
      </c>
      <c r="G7108" s="64">
        <v>33.039900000000003</v>
      </c>
      <c r="H7108" s="64">
        <v>108.22490000000001</v>
      </c>
      <c r="I7108" s="64" t="s">
        <v>11</v>
      </c>
      <c r="M7108" s="64">
        <v>1973</v>
      </c>
      <c r="N7108" s="64" t="s">
        <v>58368</v>
      </c>
      <c r="O7108" s="64" t="s">
        <v>1322</v>
      </c>
      <c r="P7108" s="64" t="s">
        <v>58367</v>
      </c>
      <c r="Q7108" s="64" t="s">
        <v>1322</v>
      </c>
      <c r="R7108" s="64">
        <v>1024482</v>
      </c>
      <c r="Y7108" s="64">
        <v>924.52570325095201</v>
      </c>
    </row>
    <row r="7109" spans="1:25" hidden="1">
      <c r="A7109" s="122"/>
      <c r="B7109" s="64" t="s">
        <v>56028</v>
      </c>
      <c r="C7109" s="64" t="s">
        <v>56027</v>
      </c>
      <c r="D7109" s="64" t="s">
        <v>58366</v>
      </c>
      <c r="E7109" s="64" t="s">
        <v>58365</v>
      </c>
      <c r="F7109" s="64">
        <v>800</v>
      </c>
      <c r="G7109" s="64">
        <v>40.270000000000003</v>
      </c>
      <c r="H7109" s="64">
        <v>116.28</v>
      </c>
      <c r="I7109" s="64" t="s">
        <v>11</v>
      </c>
      <c r="O7109" s="64" t="s">
        <v>56195</v>
      </c>
      <c r="P7109" s="64" t="s">
        <v>58364</v>
      </c>
      <c r="R7109" s="64">
        <v>1024350</v>
      </c>
      <c r="Y7109" s="64">
        <v>3287.2025004478301</v>
      </c>
    </row>
    <row r="7110" spans="1:25" hidden="1">
      <c r="A7110" s="122"/>
      <c r="B7110" s="64" t="s">
        <v>56028</v>
      </c>
      <c r="C7110" s="64" t="s">
        <v>56027</v>
      </c>
      <c r="D7110" s="64" t="s">
        <v>58363</v>
      </c>
      <c r="E7110" s="64" t="s">
        <v>58362</v>
      </c>
      <c r="F7110" s="64">
        <v>32.200000000000003</v>
      </c>
      <c r="G7110" s="64">
        <v>44.69</v>
      </c>
      <c r="H7110" s="64">
        <v>130.86000000000001</v>
      </c>
      <c r="I7110" s="64" t="s">
        <v>1383</v>
      </c>
      <c r="O7110" s="64" t="s">
        <v>56053</v>
      </c>
      <c r="P7110" s="64" t="s">
        <v>56052</v>
      </c>
      <c r="R7110" s="64">
        <v>1053873</v>
      </c>
      <c r="Y7110" s="64">
        <v>98.561994855498199</v>
      </c>
    </row>
    <row r="7111" spans="1:25" hidden="1">
      <c r="A7111" s="122"/>
      <c r="B7111" s="64" t="s">
        <v>56028</v>
      </c>
      <c r="C7111" s="64" t="s">
        <v>56027</v>
      </c>
      <c r="D7111" s="64" t="s">
        <v>58361</v>
      </c>
      <c r="E7111" s="64" t="s">
        <v>58360</v>
      </c>
      <c r="F7111" s="64">
        <v>140</v>
      </c>
      <c r="G7111" s="64">
        <v>28.652999999999999</v>
      </c>
      <c r="H7111" s="64">
        <v>107.96899999999999</v>
      </c>
      <c r="I7111" s="64" t="s">
        <v>11</v>
      </c>
      <c r="O7111" s="64" t="s">
        <v>56032</v>
      </c>
      <c r="P7111" s="64" t="s">
        <v>58359</v>
      </c>
      <c r="Q7111" s="64" t="s">
        <v>56032</v>
      </c>
      <c r="Y7111" s="64">
        <v>575.26043757836999</v>
      </c>
    </row>
    <row r="7112" spans="1:25" hidden="1">
      <c r="A7112" s="122"/>
      <c r="B7112" s="64" t="s">
        <v>56028</v>
      </c>
      <c r="C7112" s="64" t="s">
        <v>56027</v>
      </c>
      <c r="D7112" s="64" t="s">
        <v>58358</v>
      </c>
      <c r="E7112" s="64" t="s">
        <v>58357</v>
      </c>
      <c r="F7112" s="64">
        <v>100</v>
      </c>
      <c r="G7112" s="64">
        <v>36.770000000000003</v>
      </c>
      <c r="H7112" s="64">
        <v>106.56</v>
      </c>
      <c r="I7112" s="64" t="s">
        <v>2254</v>
      </c>
      <c r="O7112" s="64" t="s">
        <v>42400</v>
      </c>
      <c r="P7112" s="64" t="s">
        <v>58356</v>
      </c>
      <c r="Y7112" s="64">
        <v>968.73943563942896</v>
      </c>
    </row>
    <row r="7113" spans="1:25" hidden="1">
      <c r="A7113" s="122"/>
      <c r="B7113" s="64" t="s">
        <v>56028</v>
      </c>
      <c r="C7113" s="64" t="s">
        <v>56027</v>
      </c>
      <c r="D7113" s="64" t="s">
        <v>58355</v>
      </c>
      <c r="E7113" s="64" t="s">
        <v>58354</v>
      </c>
      <c r="F7113" s="64">
        <v>310</v>
      </c>
      <c r="G7113" s="64">
        <v>36.872999999999998</v>
      </c>
      <c r="H7113" s="64">
        <v>118.7706</v>
      </c>
      <c r="I7113" s="64" t="s">
        <v>2</v>
      </c>
      <c r="M7113" s="64">
        <v>2006</v>
      </c>
      <c r="N7113" s="64" t="s">
        <v>58353</v>
      </c>
      <c r="O7113" s="64" t="s">
        <v>816</v>
      </c>
      <c r="P7113" s="64" t="s">
        <v>817</v>
      </c>
      <c r="Q7113" s="64" t="s">
        <v>816</v>
      </c>
      <c r="Y7113" s="64">
        <v>1334.8253878236001</v>
      </c>
    </row>
    <row r="7114" spans="1:25" hidden="1">
      <c r="A7114" s="122"/>
      <c r="B7114" s="64" t="s">
        <v>56028</v>
      </c>
      <c r="C7114" s="64" t="s">
        <v>56027</v>
      </c>
      <c r="D7114" s="64" t="s">
        <v>58352</v>
      </c>
      <c r="E7114" s="64" t="s">
        <v>58351</v>
      </c>
      <c r="F7114" s="64">
        <v>15</v>
      </c>
      <c r="G7114" s="64">
        <v>24.466999999999999</v>
      </c>
      <c r="H7114" s="64">
        <v>101.25</v>
      </c>
      <c r="I7114" s="64" t="s">
        <v>11</v>
      </c>
      <c r="O7114" s="64" t="s">
        <v>56032</v>
      </c>
      <c r="P7114" s="64" t="s">
        <v>58350</v>
      </c>
      <c r="Q7114" s="64" t="s">
        <v>56032</v>
      </c>
      <c r="Y7114" s="64">
        <v>61.635046883396797</v>
      </c>
    </row>
    <row r="7115" spans="1:25" hidden="1">
      <c r="A7115" s="122"/>
      <c r="B7115" s="64" t="s">
        <v>56028</v>
      </c>
      <c r="C7115" s="64" t="s">
        <v>56027</v>
      </c>
      <c r="D7115" s="64" t="s">
        <v>58349</v>
      </c>
      <c r="E7115" s="64" t="s">
        <v>58348</v>
      </c>
      <c r="F7115" s="64">
        <v>12</v>
      </c>
      <c r="G7115" s="64">
        <v>42.132800000000003</v>
      </c>
      <c r="H7115" s="64">
        <v>127.3197</v>
      </c>
      <c r="I7115" s="64" t="s">
        <v>11</v>
      </c>
      <c r="O7115" s="64" t="s">
        <v>56032</v>
      </c>
      <c r="P7115" s="64" t="s">
        <v>58347</v>
      </c>
      <c r="Q7115" s="64" t="s">
        <v>56032</v>
      </c>
      <c r="Y7115" s="64">
        <v>49.308037506717397</v>
      </c>
    </row>
    <row r="7116" spans="1:25" hidden="1">
      <c r="A7116" s="122"/>
      <c r="B7116" s="64" t="s">
        <v>56028</v>
      </c>
      <c r="C7116" s="64" t="s">
        <v>56027</v>
      </c>
      <c r="D7116" s="64" t="s">
        <v>58346</v>
      </c>
      <c r="E7116" s="64" t="s">
        <v>58345</v>
      </c>
      <c r="F7116" s="64">
        <v>16</v>
      </c>
      <c r="G7116" s="64">
        <v>31.5533</v>
      </c>
      <c r="H7116" s="64">
        <v>108.58159999999999</v>
      </c>
      <c r="I7116" s="64" t="s">
        <v>11</v>
      </c>
      <c r="O7116" s="64" t="s">
        <v>56032</v>
      </c>
      <c r="P7116" s="64" t="s">
        <v>58344</v>
      </c>
      <c r="Q7116" s="64" t="s">
        <v>56032</v>
      </c>
      <c r="R7116" s="64">
        <v>1086855</v>
      </c>
      <c r="Y7116" s="64">
        <v>65.744050008956606</v>
      </c>
    </row>
    <row r="7117" spans="1:25" hidden="1">
      <c r="A7117" s="122"/>
      <c r="B7117" s="64" t="s">
        <v>56028</v>
      </c>
      <c r="C7117" s="64" t="s">
        <v>56027</v>
      </c>
      <c r="D7117" s="64" t="s">
        <v>58343</v>
      </c>
      <c r="E7117" s="64" t="s">
        <v>58342</v>
      </c>
      <c r="F7117" s="64">
        <v>49</v>
      </c>
      <c r="G7117" s="64">
        <v>43.995800000000003</v>
      </c>
      <c r="H7117" s="64">
        <v>123.77330000000001</v>
      </c>
      <c r="I7117" s="64" t="s">
        <v>1383</v>
      </c>
      <c r="O7117" s="64" t="s">
        <v>56032</v>
      </c>
      <c r="P7117" s="64" t="s">
        <v>58341</v>
      </c>
      <c r="Q7117" s="64" t="s">
        <v>56032</v>
      </c>
      <c r="Y7117" s="64">
        <v>149.98564434532301</v>
      </c>
    </row>
    <row r="7118" spans="1:25" hidden="1">
      <c r="A7118" s="122"/>
      <c r="B7118" s="64" t="s">
        <v>56028</v>
      </c>
      <c r="C7118" s="64" t="s">
        <v>56027</v>
      </c>
      <c r="D7118" s="64" t="s">
        <v>58340</v>
      </c>
      <c r="E7118" s="64" t="s">
        <v>58339</v>
      </c>
      <c r="F7118" s="64">
        <v>2060</v>
      </c>
      <c r="G7118" s="64">
        <v>43.528199999999998</v>
      </c>
      <c r="H7118" s="64">
        <v>123.46299999999999</v>
      </c>
      <c r="I7118" s="64" t="s">
        <v>2</v>
      </c>
      <c r="M7118" s="64">
        <v>2003</v>
      </c>
      <c r="N7118" s="64" t="s">
        <v>58338</v>
      </c>
      <c r="O7118" s="64" t="s">
        <v>816</v>
      </c>
      <c r="P7118" s="64" t="s">
        <v>817</v>
      </c>
      <c r="Q7118" s="64" t="s">
        <v>816</v>
      </c>
      <c r="R7118" s="64">
        <v>1024408</v>
      </c>
      <c r="Y7118" s="64">
        <v>8870.1299965052403</v>
      </c>
    </row>
    <row r="7119" spans="1:25" hidden="1">
      <c r="A7119" s="122"/>
      <c r="B7119" s="64" t="s">
        <v>56028</v>
      </c>
      <c r="C7119" s="64" t="s">
        <v>56027</v>
      </c>
      <c r="D7119" s="64" t="s">
        <v>58337</v>
      </c>
      <c r="E7119" s="64" t="s">
        <v>58336</v>
      </c>
      <c r="F7119" s="64">
        <v>49</v>
      </c>
      <c r="G7119" s="64">
        <v>43.886000000000003</v>
      </c>
      <c r="H7119" s="64">
        <v>123.77500000000001</v>
      </c>
      <c r="I7119" s="64" t="s">
        <v>1383</v>
      </c>
      <c r="O7119" s="64" t="s">
        <v>56032</v>
      </c>
      <c r="P7119" s="64" t="s">
        <v>58335</v>
      </c>
      <c r="Q7119" s="64" t="s">
        <v>56032</v>
      </c>
      <c r="Y7119" s="64">
        <v>149.98564434532301</v>
      </c>
    </row>
    <row r="7120" spans="1:25" hidden="1">
      <c r="A7120" s="122"/>
      <c r="B7120" s="64" t="s">
        <v>56028</v>
      </c>
      <c r="C7120" s="64" t="s">
        <v>56027</v>
      </c>
      <c r="D7120" s="64" t="s">
        <v>58334</v>
      </c>
      <c r="E7120" s="64" t="s">
        <v>58333</v>
      </c>
      <c r="F7120" s="64">
        <v>150</v>
      </c>
      <c r="G7120" s="64">
        <v>25.95</v>
      </c>
      <c r="H7120" s="64">
        <v>111.68</v>
      </c>
      <c r="I7120" s="64" t="s">
        <v>11</v>
      </c>
      <c r="M7120" s="64">
        <v>1962</v>
      </c>
      <c r="O7120" s="64" t="s">
        <v>56060</v>
      </c>
      <c r="P7120" s="64" t="s">
        <v>58332</v>
      </c>
      <c r="R7120" s="64">
        <v>1108387</v>
      </c>
      <c r="Y7120" s="64">
        <v>616.35046883396797</v>
      </c>
    </row>
    <row r="7121" spans="1:25" hidden="1">
      <c r="A7121" s="122"/>
      <c r="B7121" s="64" t="s">
        <v>56028</v>
      </c>
      <c r="C7121" s="64" t="s">
        <v>56027</v>
      </c>
      <c r="D7121" s="64" t="s">
        <v>58331</v>
      </c>
      <c r="E7121" s="64" t="s">
        <v>58330</v>
      </c>
      <c r="F7121" s="64">
        <v>14</v>
      </c>
      <c r="G7121" s="64">
        <v>25.933299999999999</v>
      </c>
      <c r="H7121" s="64">
        <v>110.55</v>
      </c>
      <c r="I7121" s="64" t="s">
        <v>11</v>
      </c>
      <c r="O7121" s="64" t="s">
        <v>56032</v>
      </c>
      <c r="P7121" s="64" t="s">
        <v>58329</v>
      </c>
      <c r="Q7121" s="64" t="s">
        <v>56032</v>
      </c>
      <c r="R7121" s="64">
        <v>1108387</v>
      </c>
      <c r="Y7121" s="64">
        <v>57.526043757837002</v>
      </c>
    </row>
    <row r="7122" spans="1:25" hidden="1">
      <c r="A7122" s="122"/>
      <c r="B7122" s="64" t="s">
        <v>56028</v>
      </c>
      <c r="C7122" s="64" t="s">
        <v>56027</v>
      </c>
      <c r="D7122" s="64" t="s">
        <v>58328</v>
      </c>
      <c r="E7122" s="64" t="s">
        <v>58327</v>
      </c>
      <c r="F7122" s="64">
        <v>49</v>
      </c>
      <c r="G7122" s="64">
        <v>46.333300000000001</v>
      </c>
      <c r="H7122" s="64">
        <v>131.6</v>
      </c>
      <c r="I7122" s="64" t="s">
        <v>1383</v>
      </c>
      <c r="O7122" s="64" t="s">
        <v>56032</v>
      </c>
      <c r="P7122" s="64" t="s">
        <v>58326</v>
      </c>
      <c r="Q7122" s="64" t="s">
        <v>56032</v>
      </c>
      <c r="Y7122" s="64">
        <v>149.98564434532301</v>
      </c>
    </row>
    <row r="7123" spans="1:25" hidden="1">
      <c r="A7123" s="122"/>
      <c r="B7123" s="64" t="s">
        <v>56028</v>
      </c>
      <c r="C7123" s="64" t="s">
        <v>56027</v>
      </c>
      <c r="D7123" s="64" t="s">
        <v>58325</v>
      </c>
      <c r="E7123" s="64" t="s">
        <v>58324</v>
      </c>
      <c r="F7123" s="64">
        <v>49</v>
      </c>
      <c r="G7123" s="64">
        <v>45.6</v>
      </c>
      <c r="H7123" s="64">
        <v>131.19999999999999</v>
      </c>
      <c r="I7123" s="64" t="s">
        <v>1383</v>
      </c>
      <c r="O7123" s="64" t="s">
        <v>56032</v>
      </c>
      <c r="P7123" s="64" t="s">
        <v>58323</v>
      </c>
      <c r="Q7123" s="64" t="s">
        <v>56032</v>
      </c>
      <c r="Y7123" s="64">
        <v>149.98564434532301</v>
      </c>
    </row>
    <row r="7124" spans="1:25" hidden="1">
      <c r="A7124" s="122"/>
      <c r="B7124" s="64" t="s">
        <v>56028</v>
      </c>
      <c r="C7124" s="64" t="s">
        <v>56027</v>
      </c>
      <c r="D7124" s="64" t="s">
        <v>58322</v>
      </c>
      <c r="E7124" s="64" t="s">
        <v>58321</v>
      </c>
      <c r="F7124" s="64">
        <v>49</v>
      </c>
      <c r="G7124" s="64">
        <v>46.67</v>
      </c>
      <c r="H7124" s="64">
        <v>131.25</v>
      </c>
      <c r="I7124" s="64" t="s">
        <v>1383</v>
      </c>
      <c r="O7124" s="64" t="s">
        <v>56032</v>
      </c>
      <c r="P7124" s="64" t="s">
        <v>58320</v>
      </c>
      <c r="Q7124" s="64" t="s">
        <v>56032</v>
      </c>
      <c r="Y7124" s="64">
        <v>149.98564434532301</v>
      </c>
    </row>
    <row r="7125" spans="1:25" hidden="1">
      <c r="A7125" s="122"/>
      <c r="B7125" s="64" t="s">
        <v>56028</v>
      </c>
      <c r="C7125" s="64" t="s">
        <v>56027</v>
      </c>
      <c r="D7125" s="64" t="s">
        <v>58319</v>
      </c>
      <c r="E7125" s="64" t="s">
        <v>58318</v>
      </c>
      <c r="F7125" s="64">
        <v>2040</v>
      </c>
      <c r="G7125" s="64">
        <v>46.562899999999999</v>
      </c>
      <c r="H7125" s="64">
        <v>131.66839999999999</v>
      </c>
      <c r="I7125" s="64" t="s">
        <v>2</v>
      </c>
      <c r="M7125" s="64">
        <v>2000</v>
      </c>
      <c r="N7125" s="64" t="s">
        <v>56761</v>
      </c>
      <c r="O7125" s="64" t="s">
        <v>816</v>
      </c>
      <c r="P7125" s="64" t="s">
        <v>817</v>
      </c>
      <c r="Q7125" s="64" t="s">
        <v>816</v>
      </c>
      <c r="R7125" s="64">
        <v>1024409</v>
      </c>
      <c r="Y7125" s="64">
        <v>8784.01222954888</v>
      </c>
    </row>
    <row r="7126" spans="1:25" hidden="1">
      <c r="A7126" s="122"/>
      <c r="B7126" s="64" t="s">
        <v>56028</v>
      </c>
      <c r="C7126" s="64" t="s">
        <v>56027</v>
      </c>
      <c r="D7126" s="64" t="s">
        <v>58317</v>
      </c>
      <c r="E7126" s="64" t="s">
        <v>58316</v>
      </c>
      <c r="F7126" s="64">
        <v>1600</v>
      </c>
      <c r="G7126" s="64">
        <v>30.44</v>
      </c>
      <c r="H7126" s="64">
        <v>110.34</v>
      </c>
      <c r="I7126" s="64" t="s">
        <v>11</v>
      </c>
      <c r="M7126" s="64">
        <v>2008</v>
      </c>
      <c r="N7126" s="64" t="s">
        <v>58315</v>
      </c>
      <c r="O7126" s="64" t="s">
        <v>56195</v>
      </c>
      <c r="P7126" s="64" t="s">
        <v>58314</v>
      </c>
      <c r="R7126" s="64">
        <v>1011860</v>
      </c>
      <c r="Y7126" s="64">
        <v>6574.4050008956601</v>
      </c>
    </row>
    <row r="7127" spans="1:25" hidden="1">
      <c r="A7127" s="122"/>
      <c r="B7127" s="64" t="s">
        <v>56028</v>
      </c>
      <c r="C7127" s="64" t="s">
        <v>56027</v>
      </c>
      <c r="D7127" s="64" t="s">
        <v>58313</v>
      </c>
      <c r="E7127" s="64" t="s">
        <v>58312</v>
      </c>
      <c r="F7127" s="64">
        <v>100</v>
      </c>
      <c r="G7127" s="64">
        <v>26.678599999999999</v>
      </c>
      <c r="H7127" s="64">
        <v>104.8047</v>
      </c>
      <c r="I7127" s="64" t="s">
        <v>2</v>
      </c>
      <c r="M7127" s="64">
        <v>2008</v>
      </c>
      <c r="N7127" s="64" t="s">
        <v>58311</v>
      </c>
      <c r="O7127" s="64" t="s">
        <v>1322</v>
      </c>
      <c r="P7127" s="64" t="s">
        <v>58310</v>
      </c>
      <c r="Q7127" s="64" t="s">
        <v>1322</v>
      </c>
      <c r="R7127" s="64">
        <v>1069679</v>
      </c>
      <c r="Y7127" s="64">
        <v>430.58883478180798</v>
      </c>
    </row>
    <row r="7128" spans="1:25" hidden="1">
      <c r="A7128" s="122"/>
      <c r="B7128" s="64" t="s">
        <v>56028</v>
      </c>
      <c r="C7128" s="64" t="s">
        <v>56027</v>
      </c>
      <c r="D7128" s="64" t="s">
        <v>58309</v>
      </c>
      <c r="E7128" s="64" t="s">
        <v>58308</v>
      </c>
      <c r="F7128" s="64">
        <v>1200</v>
      </c>
      <c r="G7128" s="64">
        <v>38.214300000000001</v>
      </c>
      <c r="H7128" s="64">
        <v>106.54389999999999</v>
      </c>
      <c r="I7128" s="64" t="s">
        <v>2</v>
      </c>
      <c r="M7128" s="64">
        <v>2011</v>
      </c>
      <c r="N7128" s="64" t="s">
        <v>58307</v>
      </c>
      <c r="O7128" s="64" t="s">
        <v>816</v>
      </c>
      <c r="P7128" s="64" t="s">
        <v>817</v>
      </c>
      <c r="Q7128" s="64" t="s">
        <v>816</v>
      </c>
      <c r="Y7128" s="64">
        <v>5167.0660173816896</v>
      </c>
    </row>
    <row r="7129" spans="1:25" hidden="1">
      <c r="A7129" s="122"/>
      <c r="B7129" s="64" t="s">
        <v>56028</v>
      </c>
      <c r="C7129" s="64" t="s">
        <v>56027</v>
      </c>
      <c r="D7129" s="64" t="s">
        <v>58306</v>
      </c>
      <c r="E7129" s="64" t="s">
        <v>58305</v>
      </c>
      <c r="F7129" s="64">
        <v>765</v>
      </c>
      <c r="G7129" s="64">
        <v>40.46</v>
      </c>
      <c r="H7129" s="64">
        <v>124.97</v>
      </c>
      <c r="I7129" s="64" t="s">
        <v>11</v>
      </c>
      <c r="M7129" s="64">
        <v>1943</v>
      </c>
      <c r="O7129" s="64" t="s">
        <v>57853</v>
      </c>
      <c r="P7129" s="64" t="s">
        <v>58304</v>
      </c>
      <c r="Y7129" s="64">
        <v>3143.3873910532302</v>
      </c>
    </row>
    <row r="7130" spans="1:25" hidden="1">
      <c r="A7130" s="122"/>
      <c r="B7130" s="64" t="s">
        <v>56028</v>
      </c>
      <c r="C7130" s="64" t="s">
        <v>56027</v>
      </c>
      <c r="D7130" s="64" t="s">
        <v>58303</v>
      </c>
      <c r="E7130" s="64" t="s">
        <v>58302</v>
      </c>
      <c r="F7130" s="64">
        <v>30</v>
      </c>
      <c r="G7130" s="64">
        <v>27.68</v>
      </c>
      <c r="H7130" s="64">
        <v>112.23</v>
      </c>
      <c r="I7130" s="64" t="s">
        <v>11</v>
      </c>
      <c r="M7130" s="64">
        <v>1960</v>
      </c>
      <c r="O7130" s="64" t="s">
        <v>58301</v>
      </c>
      <c r="P7130" s="64" t="s">
        <v>58300</v>
      </c>
      <c r="Y7130" s="64">
        <v>123.270093766793</v>
      </c>
    </row>
    <row r="7131" spans="1:25" hidden="1">
      <c r="A7131" s="122"/>
      <c r="B7131" s="64" t="s">
        <v>56028</v>
      </c>
      <c r="C7131" s="64" t="s">
        <v>56027</v>
      </c>
      <c r="D7131" s="64" t="s">
        <v>58299</v>
      </c>
      <c r="E7131" s="64" t="s">
        <v>58298</v>
      </c>
      <c r="F7131" s="64">
        <v>1400</v>
      </c>
      <c r="G7131" s="64">
        <v>26.31</v>
      </c>
      <c r="H7131" s="64">
        <v>118.81</v>
      </c>
      <c r="I7131" s="64" t="s">
        <v>11</v>
      </c>
      <c r="M7131" s="64">
        <v>1995</v>
      </c>
      <c r="O7131" s="64" t="s">
        <v>56195</v>
      </c>
      <c r="P7131" s="64" t="s">
        <v>58297</v>
      </c>
      <c r="R7131" s="64">
        <v>1017278</v>
      </c>
      <c r="Y7131" s="64">
        <v>5752.6043757836997</v>
      </c>
    </row>
    <row r="7132" spans="1:25" hidden="1">
      <c r="A7132" s="122"/>
      <c r="B7132" s="64" t="s">
        <v>56028</v>
      </c>
      <c r="C7132" s="64" t="s">
        <v>56027</v>
      </c>
      <c r="D7132" s="64" t="s">
        <v>58296</v>
      </c>
      <c r="E7132" s="64" t="s">
        <v>58295</v>
      </c>
      <c r="F7132" s="64">
        <v>48</v>
      </c>
      <c r="G7132" s="64">
        <v>26.792999999999999</v>
      </c>
      <c r="H7132" s="64">
        <v>117.8891</v>
      </c>
      <c r="I7132" s="64" t="s">
        <v>11</v>
      </c>
      <c r="M7132" s="64">
        <v>2008</v>
      </c>
      <c r="N7132" s="64" t="s">
        <v>58294</v>
      </c>
      <c r="O7132" s="64" t="s">
        <v>1322</v>
      </c>
      <c r="P7132" s="64" t="s">
        <v>58293</v>
      </c>
      <c r="Q7132" s="64" t="s">
        <v>1322</v>
      </c>
      <c r="R7132" s="64">
        <v>1079877</v>
      </c>
      <c r="Y7132" s="64">
        <v>197.23215002686899</v>
      </c>
    </row>
    <row r="7133" spans="1:25" hidden="1">
      <c r="A7133" s="122"/>
      <c r="B7133" s="64" t="s">
        <v>56028</v>
      </c>
      <c r="C7133" s="64" t="s">
        <v>56027</v>
      </c>
      <c r="D7133" s="64" t="s">
        <v>58292</v>
      </c>
      <c r="E7133" s="64" t="s">
        <v>58291</v>
      </c>
      <c r="F7133" s="64">
        <v>600</v>
      </c>
      <c r="G7133" s="64">
        <v>22.799299999999999</v>
      </c>
      <c r="H7133" s="64">
        <v>113.3587</v>
      </c>
      <c r="I7133" s="64" t="s">
        <v>2</v>
      </c>
      <c r="M7133" s="64">
        <v>2008</v>
      </c>
      <c r="N7133" s="64" t="s">
        <v>58290</v>
      </c>
      <c r="O7133" s="64" t="s">
        <v>816</v>
      </c>
      <c r="P7133" s="64" t="s">
        <v>817</v>
      </c>
      <c r="Q7133" s="64" t="s">
        <v>816</v>
      </c>
      <c r="R7133" s="64">
        <v>1072159</v>
      </c>
      <c r="Y7133" s="64">
        <v>2583.5330086908398</v>
      </c>
    </row>
    <row r="7134" spans="1:25" hidden="1">
      <c r="A7134" s="122"/>
      <c r="B7134" s="64" t="s">
        <v>56028</v>
      </c>
      <c r="C7134" s="64" t="s">
        <v>56027</v>
      </c>
      <c r="D7134" s="64" t="s">
        <v>58289</v>
      </c>
      <c r="E7134" s="64" t="s">
        <v>58288</v>
      </c>
      <c r="F7134" s="64">
        <v>278</v>
      </c>
      <c r="G7134" s="64">
        <v>22.79</v>
      </c>
      <c r="H7134" s="64">
        <v>113.18</v>
      </c>
      <c r="I7134" s="64" t="s">
        <v>3</v>
      </c>
      <c r="O7134" s="64" t="s">
        <v>58287</v>
      </c>
      <c r="P7134" s="64" t="s">
        <v>58286</v>
      </c>
      <c r="R7134" s="64">
        <v>1028795</v>
      </c>
      <c r="Y7134" s="64">
        <v>1990.76448457486</v>
      </c>
    </row>
    <row r="7135" spans="1:25" hidden="1">
      <c r="A7135" s="122"/>
      <c r="B7135" s="64" t="s">
        <v>56028</v>
      </c>
      <c r="C7135" s="64" t="s">
        <v>56027</v>
      </c>
      <c r="D7135" s="64" t="s">
        <v>58285</v>
      </c>
      <c r="E7135" s="64" t="s">
        <v>58284</v>
      </c>
      <c r="F7135" s="64">
        <v>15</v>
      </c>
      <c r="G7135" s="64">
        <v>31.238900000000001</v>
      </c>
      <c r="H7135" s="64">
        <v>103.49169999999999</v>
      </c>
      <c r="I7135" s="64" t="s">
        <v>11</v>
      </c>
      <c r="O7135" s="64" t="s">
        <v>56032</v>
      </c>
      <c r="P7135" s="64" t="s">
        <v>58283</v>
      </c>
      <c r="Q7135" s="64" t="s">
        <v>56032</v>
      </c>
      <c r="R7135" s="64">
        <v>1074577</v>
      </c>
      <c r="Y7135" s="64">
        <v>61.635046883396797</v>
      </c>
    </row>
    <row r="7136" spans="1:25" hidden="1">
      <c r="A7136" s="122"/>
      <c r="B7136" s="64" t="s">
        <v>56028</v>
      </c>
      <c r="C7136" s="64" t="s">
        <v>56027</v>
      </c>
      <c r="D7136" s="64" t="s">
        <v>58282</v>
      </c>
      <c r="E7136" s="64" t="s">
        <v>58281</v>
      </c>
      <c r="F7136" s="64">
        <v>102</v>
      </c>
      <c r="G7136" s="64">
        <v>33.084000000000003</v>
      </c>
      <c r="H7136" s="64">
        <v>104.3882</v>
      </c>
      <c r="I7136" s="64" t="s">
        <v>11</v>
      </c>
      <c r="O7136" s="64" t="s">
        <v>56032</v>
      </c>
      <c r="P7136" s="64" t="s">
        <v>58280</v>
      </c>
      <c r="Q7136" s="64" t="s">
        <v>56032</v>
      </c>
      <c r="Y7136" s="64">
        <v>419.11831880709798</v>
      </c>
    </row>
    <row r="7137" spans="1:25" hidden="1">
      <c r="A7137" s="122"/>
      <c r="B7137" s="64" t="s">
        <v>56028</v>
      </c>
      <c r="C7137" s="64" t="s">
        <v>56027</v>
      </c>
      <c r="D7137" s="64" t="s">
        <v>58279</v>
      </c>
      <c r="E7137" s="64" t="s">
        <v>58278</v>
      </c>
      <c r="F7137" s="64">
        <v>24</v>
      </c>
      <c r="G7137" s="64">
        <v>31.875599999999999</v>
      </c>
      <c r="H7137" s="64">
        <v>103.5686</v>
      </c>
      <c r="I7137" s="64" t="s">
        <v>11</v>
      </c>
      <c r="O7137" s="64" t="s">
        <v>56032</v>
      </c>
      <c r="P7137" s="64" t="s">
        <v>58277</v>
      </c>
      <c r="Q7137" s="64" t="s">
        <v>56032</v>
      </c>
      <c r="R7137" s="64">
        <v>1064995</v>
      </c>
      <c r="Y7137" s="64">
        <v>98.616075013434894</v>
      </c>
    </row>
    <row r="7138" spans="1:25" hidden="1">
      <c r="A7138" s="122"/>
      <c r="B7138" s="64" t="s">
        <v>56028</v>
      </c>
      <c r="C7138" s="64" t="s">
        <v>56027</v>
      </c>
      <c r="D7138" s="64" t="s">
        <v>58276</v>
      </c>
      <c r="E7138" s="64" t="s">
        <v>58275</v>
      </c>
      <c r="F7138" s="64">
        <v>11</v>
      </c>
      <c r="G7138" s="64">
        <v>31.2712</v>
      </c>
      <c r="H7138" s="64">
        <v>103.3248</v>
      </c>
      <c r="I7138" s="64" t="s">
        <v>11</v>
      </c>
      <c r="O7138" s="64" t="s">
        <v>56032</v>
      </c>
      <c r="P7138" s="64" t="s">
        <v>58274</v>
      </c>
      <c r="Q7138" s="64" t="s">
        <v>56032</v>
      </c>
      <c r="Y7138" s="64">
        <v>45.199034381157603</v>
      </c>
    </row>
    <row r="7139" spans="1:25" hidden="1">
      <c r="A7139" s="122"/>
      <c r="B7139" s="64" t="s">
        <v>56028</v>
      </c>
      <c r="C7139" s="64" t="s">
        <v>56027</v>
      </c>
      <c r="D7139" s="64" t="s">
        <v>58273</v>
      </c>
      <c r="E7139" s="64" t="s">
        <v>58272</v>
      </c>
      <c r="F7139" s="64">
        <v>6</v>
      </c>
      <c r="G7139" s="64">
        <v>30.5563</v>
      </c>
      <c r="H7139" s="64">
        <v>102.9507</v>
      </c>
      <c r="I7139" s="64" t="s">
        <v>11</v>
      </c>
      <c r="O7139" s="64" t="s">
        <v>56032</v>
      </c>
      <c r="P7139" s="64" t="s">
        <v>58271</v>
      </c>
      <c r="Q7139" s="64" t="s">
        <v>56032</v>
      </c>
      <c r="Y7139" s="64">
        <v>24.654018753358699</v>
      </c>
    </row>
    <row r="7140" spans="1:25" hidden="1">
      <c r="A7140" s="122"/>
      <c r="B7140" s="64" t="s">
        <v>56028</v>
      </c>
      <c r="C7140" s="64" t="s">
        <v>56027</v>
      </c>
      <c r="D7140" s="64" t="s">
        <v>58270</v>
      </c>
      <c r="E7140" s="64" t="s">
        <v>58269</v>
      </c>
      <c r="F7140" s="64">
        <v>12</v>
      </c>
      <c r="G7140" s="64">
        <v>30.472799999999999</v>
      </c>
      <c r="H7140" s="64">
        <v>102.6871</v>
      </c>
      <c r="I7140" s="64" t="s">
        <v>11</v>
      </c>
      <c r="O7140" s="64" t="s">
        <v>56032</v>
      </c>
      <c r="P7140" s="64" t="s">
        <v>58268</v>
      </c>
      <c r="Q7140" s="64" t="s">
        <v>56032</v>
      </c>
      <c r="Y7140" s="64">
        <v>49.308037506717397</v>
      </c>
    </row>
    <row r="7141" spans="1:25" hidden="1">
      <c r="A7141" s="122"/>
      <c r="B7141" s="64" t="s">
        <v>56028</v>
      </c>
      <c r="C7141" s="64" t="s">
        <v>56027</v>
      </c>
      <c r="D7141" s="64" t="s">
        <v>58267</v>
      </c>
      <c r="E7141" s="64" t="s">
        <v>58266</v>
      </c>
      <c r="F7141" s="64">
        <v>13</v>
      </c>
      <c r="G7141" s="64">
        <v>30.5258</v>
      </c>
      <c r="H7141" s="64">
        <v>102.6297</v>
      </c>
      <c r="I7141" s="64" t="s">
        <v>11</v>
      </c>
      <c r="O7141" s="64" t="s">
        <v>56032</v>
      </c>
      <c r="P7141" s="64" t="s">
        <v>58265</v>
      </c>
      <c r="Q7141" s="64" t="s">
        <v>56032</v>
      </c>
      <c r="Y7141" s="64">
        <v>53.4170406322772</v>
      </c>
    </row>
    <row r="7142" spans="1:25" hidden="1">
      <c r="A7142" s="122"/>
      <c r="B7142" s="64" t="s">
        <v>56028</v>
      </c>
      <c r="C7142" s="64" t="s">
        <v>56027</v>
      </c>
      <c r="D7142" s="64" t="s">
        <v>58264</v>
      </c>
      <c r="E7142" s="64" t="s">
        <v>58263</v>
      </c>
      <c r="F7142" s="64">
        <v>8</v>
      </c>
      <c r="G7142" s="64">
        <v>32.166699999999999</v>
      </c>
      <c r="H7142" s="64">
        <v>102.25</v>
      </c>
      <c r="I7142" s="64" t="s">
        <v>11</v>
      </c>
      <c r="O7142" s="64" t="s">
        <v>56032</v>
      </c>
      <c r="P7142" s="64" t="s">
        <v>58262</v>
      </c>
      <c r="Q7142" s="64" t="s">
        <v>56032</v>
      </c>
      <c r="Y7142" s="64">
        <v>32.872025004478303</v>
      </c>
    </row>
    <row r="7143" spans="1:25" hidden="1">
      <c r="A7143" s="122"/>
      <c r="B7143" s="64" t="s">
        <v>56028</v>
      </c>
      <c r="C7143" s="64" t="s">
        <v>56027</v>
      </c>
      <c r="D7143" s="64" t="s">
        <v>58261</v>
      </c>
      <c r="E7143" s="64" t="s">
        <v>58260</v>
      </c>
      <c r="F7143" s="64">
        <v>39</v>
      </c>
      <c r="G7143" s="64">
        <v>31.262499999999999</v>
      </c>
      <c r="H7143" s="64">
        <v>107.2377</v>
      </c>
      <c r="I7143" s="64" t="s">
        <v>11</v>
      </c>
      <c r="O7143" s="64" t="s">
        <v>56032</v>
      </c>
      <c r="P7143" s="64" t="s">
        <v>58259</v>
      </c>
      <c r="Q7143" s="64" t="s">
        <v>56032</v>
      </c>
      <c r="Y7143" s="64">
        <v>160.25112189683099</v>
      </c>
    </row>
    <row r="7144" spans="1:25" hidden="1">
      <c r="A7144" s="122"/>
      <c r="B7144" s="64" t="s">
        <v>56028</v>
      </c>
      <c r="C7144" s="64" t="s">
        <v>56027</v>
      </c>
      <c r="D7144" s="64" t="s">
        <v>58258</v>
      </c>
      <c r="E7144" s="64" t="s">
        <v>58257</v>
      </c>
      <c r="F7144" s="64">
        <v>30</v>
      </c>
      <c r="G7144" s="64">
        <v>31.03</v>
      </c>
      <c r="H7144" s="64">
        <v>107.17</v>
      </c>
      <c r="I7144" s="64" t="s">
        <v>11</v>
      </c>
      <c r="O7144" s="64" t="s">
        <v>56032</v>
      </c>
      <c r="P7144" s="64" t="s">
        <v>58256</v>
      </c>
      <c r="Q7144" s="64" t="s">
        <v>56032</v>
      </c>
      <c r="Y7144" s="64">
        <v>123.270093766793</v>
      </c>
    </row>
    <row r="7145" spans="1:25" hidden="1">
      <c r="A7145" s="122"/>
      <c r="B7145" s="64" t="s">
        <v>56028</v>
      </c>
      <c r="C7145" s="64" t="s">
        <v>56027</v>
      </c>
      <c r="D7145" s="64" t="s">
        <v>58255</v>
      </c>
      <c r="E7145" s="64" t="s">
        <v>58254</v>
      </c>
      <c r="F7145" s="64">
        <v>240</v>
      </c>
      <c r="G7145" s="64">
        <v>29.253599999999999</v>
      </c>
      <c r="H7145" s="64">
        <v>102.0911</v>
      </c>
      <c r="I7145" s="64" t="s">
        <v>11</v>
      </c>
      <c r="O7145" s="64" t="s">
        <v>56032</v>
      </c>
      <c r="P7145" s="64" t="s">
        <v>58253</v>
      </c>
      <c r="Q7145" s="64" t="s">
        <v>56032</v>
      </c>
      <c r="R7145" s="64">
        <v>1112642</v>
      </c>
      <c r="Y7145" s="64">
        <v>986.16075013434897</v>
      </c>
    </row>
    <row r="7146" spans="1:25" hidden="1">
      <c r="A7146" s="122"/>
      <c r="B7146" s="64" t="s">
        <v>56028</v>
      </c>
      <c r="C7146" s="64" t="s">
        <v>56027</v>
      </c>
      <c r="D7146" s="64" t="s">
        <v>58252</v>
      </c>
      <c r="E7146" s="64" t="s">
        <v>58251</v>
      </c>
      <c r="F7146" s="64">
        <v>21</v>
      </c>
      <c r="G7146" s="64">
        <v>30.525200000000002</v>
      </c>
      <c r="H7146" s="64">
        <v>101.72799999999999</v>
      </c>
      <c r="I7146" s="64" t="s">
        <v>11</v>
      </c>
      <c r="O7146" s="64" t="s">
        <v>56032</v>
      </c>
      <c r="P7146" s="64" t="s">
        <v>58250</v>
      </c>
      <c r="Q7146" s="64" t="s">
        <v>56032</v>
      </c>
      <c r="R7146" s="64">
        <v>1112642</v>
      </c>
      <c r="Y7146" s="64">
        <v>86.289065636755595</v>
      </c>
    </row>
    <row r="7147" spans="1:25" hidden="1">
      <c r="A7147" s="122"/>
      <c r="B7147" s="64" t="s">
        <v>56028</v>
      </c>
      <c r="C7147" s="64" t="s">
        <v>56027</v>
      </c>
      <c r="D7147" s="64" t="s">
        <v>58249</v>
      </c>
      <c r="E7147" s="64" t="s">
        <v>58248</v>
      </c>
      <c r="F7147" s="64">
        <v>120</v>
      </c>
      <c r="G7147" s="64">
        <v>27.194600000000001</v>
      </c>
      <c r="H7147" s="64">
        <v>102.2811</v>
      </c>
      <c r="I7147" s="64" t="s">
        <v>11</v>
      </c>
      <c r="O7147" s="64" t="s">
        <v>56032</v>
      </c>
      <c r="P7147" s="64" t="s">
        <v>58247</v>
      </c>
      <c r="Q7147" s="64" t="s">
        <v>56032</v>
      </c>
      <c r="Y7147" s="64">
        <v>493.08037506717397</v>
      </c>
    </row>
    <row r="7148" spans="1:25" hidden="1">
      <c r="A7148" s="122"/>
      <c r="B7148" s="64" t="s">
        <v>56028</v>
      </c>
      <c r="C7148" s="64" t="s">
        <v>56027</v>
      </c>
      <c r="D7148" s="64" t="s">
        <v>58246</v>
      </c>
      <c r="E7148" s="64" t="s">
        <v>58245</v>
      </c>
      <c r="F7148" s="64">
        <v>270</v>
      </c>
      <c r="G7148" s="64">
        <v>29.4815</v>
      </c>
      <c r="H7148" s="64">
        <v>103.58750000000001</v>
      </c>
      <c r="I7148" s="64" t="s">
        <v>2</v>
      </c>
      <c r="M7148" s="64">
        <v>2004</v>
      </c>
      <c r="N7148" s="64" t="s">
        <v>58244</v>
      </c>
      <c r="O7148" s="64" t="s">
        <v>816</v>
      </c>
      <c r="P7148" s="64" t="s">
        <v>817</v>
      </c>
      <c r="Q7148" s="64" t="s">
        <v>816</v>
      </c>
      <c r="Y7148" s="64">
        <v>1162.58985391088</v>
      </c>
    </row>
    <row r="7149" spans="1:25" hidden="1">
      <c r="A7149" s="122"/>
      <c r="B7149" s="64" t="s">
        <v>56028</v>
      </c>
      <c r="C7149" s="64" t="s">
        <v>56027</v>
      </c>
      <c r="D7149" s="64" t="s">
        <v>58243</v>
      </c>
      <c r="E7149" s="64" t="s">
        <v>58242</v>
      </c>
      <c r="F7149" s="64">
        <v>24</v>
      </c>
      <c r="G7149" s="64">
        <v>29.42</v>
      </c>
      <c r="H7149" s="64">
        <v>102.1922</v>
      </c>
      <c r="I7149" s="64" t="s">
        <v>11</v>
      </c>
      <c r="O7149" s="64" t="s">
        <v>56032</v>
      </c>
      <c r="P7149" s="64" t="s">
        <v>58241</v>
      </c>
      <c r="Q7149" s="64" t="s">
        <v>56032</v>
      </c>
      <c r="R7149" s="64">
        <v>1088720</v>
      </c>
      <c r="Y7149" s="64">
        <v>98.616075013434894</v>
      </c>
    </row>
    <row r="7150" spans="1:25" hidden="1">
      <c r="A7150" s="122"/>
      <c r="B7150" s="64" t="s">
        <v>56028</v>
      </c>
      <c r="C7150" s="64" t="s">
        <v>56027</v>
      </c>
      <c r="D7150" s="64" t="s">
        <v>58240</v>
      </c>
      <c r="E7150" s="64" t="s">
        <v>58239</v>
      </c>
      <c r="F7150" s="64">
        <v>44</v>
      </c>
      <c r="G7150" s="64">
        <v>32.340000000000003</v>
      </c>
      <c r="H7150" s="64">
        <v>104.1</v>
      </c>
      <c r="I7150" s="64" t="s">
        <v>11</v>
      </c>
      <c r="O7150" s="64" t="s">
        <v>56032</v>
      </c>
      <c r="P7150" s="64" t="s">
        <v>58238</v>
      </c>
      <c r="Q7150" s="64" t="s">
        <v>56032</v>
      </c>
      <c r="Y7150" s="64">
        <v>180.79613752463001</v>
      </c>
    </row>
    <row r="7151" spans="1:25" hidden="1">
      <c r="A7151" s="122"/>
      <c r="B7151" s="64" t="s">
        <v>56028</v>
      </c>
      <c r="C7151" s="64" t="s">
        <v>56027</v>
      </c>
      <c r="D7151" s="64" t="s">
        <v>58237</v>
      </c>
      <c r="E7151" s="64" t="s">
        <v>58236</v>
      </c>
      <c r="F7151" s="64">
        <v>5</v>
      </c>
      <c r="G7151" s="64">
        <v>28.880800000000001</v>
      </c>
      <c r="H7151" s="64">
        <v>102.563</v>
      </c>
      <c r="I7151" s="64" t="s">
        <v>11</v>
      </c>
      <c r="O7151" s="64" t="s">
        <v>56032</v>
      </c>
      <c r="P7151" s="64" t="s">
        <v>58235</v>
      </c>
      <c r="Q7151" s="64" t="s">
        <v>56032</v>
      </c>
      <c r="Y7151" s="64">
        <v>20.5450156277989</v>
      </c>
    </row>
    <row r="7152" spans="1:25" hidden="1">
      <c r="A7152" s="122"/>
      <c r="B7152" s="64" t="s">
        <v>56028</v>
      </c>
      <c r="C7152" s="64" t="s">
        <v>56027</v>
      </c>
      <c r="D7152" s="64" t="s">
        <v>58234</v>
      </c>
      <c r="E7152" s="64" t="s">
        <v>58233</v>
      </c>
      <c r="F7152" s="64">
        <v>132</v>
      </c>
      <c r="G7152" s="64">
        <v>28.712499999999999</v>
      </c>
      <c r="H7152" s="64">
        <v>101.67619999999999</v>
      </c>
      <c r="I7152" s="64" t="s">
        <v>11</v>
      </c>
      <c r="O7152" s="64" t="s">
        <v>56032</v>
      </c>
      <c r="P7152" s="64" t="s">
        <v>58232</v>
      </c>
      <c r="Q7152" s="64" t="s">
        <v>56032</v>
      </c>
      <c r="R7152" s="64">
        <v>1085758</v>
      </c>
      <c r="Y7152" s="64">
        <v>542.38841257389197</v>
      </c>
    </row>
    <row r="7153" spans="1:25" hidden="1">
      <c r="A7153" s="122"/>
      <c r="B7153" s="64" t="s">
        <v>56028</v>
      </c>
      <c r="C7153" s="64" t="s">
        <v>56027</v>
      </c>
      <c r="D7153" s="64" t="s">
        <v>58231</v>
      </c>
      <c r="E7153" s="64" t="s">
        <v>58230</v>
      </c>
      <c r="F7153" s="64">
        <v>20</v>
      </c>
      <c r="G7153" s="64">
        <v>28.6966</v>
      </c>
      <c r="H7153" s="64">
        <v>103.4483</v>
      </c>
      <c r="I7153" s="64" t="s">
        <v>11</v>
      </c>
      <c r="O7153" s="64" t="s">
        <v>56032</v>
      </c>
      <c r="P7153" s="64" t="s">
        <v>58229</v>
      </c>
      <c r="Q7153" s="64" t="s">
        <v>56032</v>
      </c>
      <c r="Y7153" s="64">
        <v>82.1800625111958</v>
      </c>
    </row>
    <row r="7154" spans="1:25" hidden="1">
      <c r="A7154" s="122"/>
      <c r="B7154" s="64" t="s">
        <v>56028</v>
      </c>
      <c r="C7154" s="64" t="s">
        <v>56027</v>
      </c>
      <c r="D7154" s="64" t="s">
        <v>58228</v>
      </c>
      <c r="E7154" s="64" t="s">
        <v>58227</v>
      </c>
      <c r="F7154" s="64">
        <v>15</v>
      </c>
      <c r="G7154" s="64">
        <v>27.2059</v>
      </c>
      <c r="H7154" s="64">
        <v>102.3339</v>
      </c>
      <c r="I7154" s="64" t="s">
        <v>11</v>
      </c>
      <c r="O7154" s="64" t="s">
        <v>56032</v>
      </c>
      <c r="P7154" s="64" t="s">
        <v>58226</v>
      </c>
      <c r="Q7154" s="64" t="s">
        <v>56032</v>
      </c>
      <c r="R7154" s="64">
        <v>1100747</v>
      </c>
      <c r="Y7154" s="64">
        <v>61.635046883396797</v>
      </c>
    </row>
    <row r="7155" spans="1:25" hidden="1">
      <c r="A7155" s="122"/>
      <c r="B7155" s="64" t="s">
        <v>56028</v>
      </c>
      <c r="C7155" s="64" t="s">
        <v>56027</v>
      </c>
      <c r="D7155" s="64" t="s">
        <v>58225</v>
      </c>
      <c r="E7155" s="64" t="s">
        <v>58224</v>
      </c>
      <c r="F7155" s="64">
        <v>15</v>
      </c>
      <c r="G7155" s="64">
        <v>30.47</v>
      </c>
      <c r="H7155" s="64">
        <v>106.91</v>
      </c>
      <c r="I7155" s="64" t="s">
        <v>5</v>
      </c>
      <c r="O7155" s="64" t="s">
        <v>56032</v>
      </c>
      <c r="P7155" s="64" t="s">
        <v>58223</v>
      </c>
      <c r="Q7155" s="64" t="s">
        <v>56032</v>
      </c>
      <c r="Y7155" s="64">
        <v>28.734242862759199</v>
      </c>
    </row>
    <row r="7156" spans="1:25" hidden="1">
      <c r="A7156" s="122"/>
      <c r="B7156" s="64" t="s">
        <v>56028</v>
      </c>
      <c r="C7156" s="64" t="s">
        <v>56027</v>
      </c>
      <c r="D7156" s="64" t="s">
        <v>58222</v>
      </c>
      <c r="E7156" s="64" t="s">
        <v>58221</v>
      </c>
      <c r="F7156" s="64">
        <v>21</v>
      </c>
      <c r="G7156" s="64">
        <v>30.416699999999999</v>
      </c>
      <c r="H7156" s="64">
        <v>106.8733</v>
      </c>
      <c r="I7156" s="64" t="s">
        <v>5</v>
      </c>
      <c r="O7156" s="64" t="s">
        <v>56032</v>
      </c>
      <c r="P7156" s="64" t="s">
        <v>58220</v>
      </c>
      <c r="Q7156" s="64" t="s">
        <v>56032</v>
      </c>
      <c r="Y7156" s="64">
        <v>40.227940007862799</v>
      </c>
    </row>
    <row r="7157" spans="1:25" hidden="1">
      <c r="A7157" s="122"/>
      <c r="B7157" s="64" t="s">
        <v>56028</v>
      </c>
      <c r="C7157" s="64" t="s">
        <v>56027</v>
      </c>
      <c r="D7157" s="64" t="s">
        <v>58219</v>
      </c>
      <c r="E7157" s="64" t="s">
        <v>58218</v>
      </c>
      <c r="F7157" s="64">
        <v>48</v>
      </c>
      <c r="G7157" s="64">
        <v>30.46</v>
      </c>
      <c r="H7157" s="64">
        <v>101.43</v>
      </c>
      <c r="I7157" s="64" t="s">
        <v>11</v>
      </c>
      <c r="O7157" s="64" t="s">
        <v>56032</v>
      </c>
      <c r="P7157" s="64" t="s">
        <v>58217</v>
      </c>
      <c r="Q7157" s="64" t="s">
        <v>56032</v>
      </c>
      <c r="Y7157" s="64">
        <v>197.23215002686899</v>
      </c>
    </row>
    <row r="7158" spans="1:25" hidden="1">
      <c r="A7158" s="122"/>
      <c r="B7158" s="64" t="s">
        <v>56028</v>
      </c>
      <c r="C7158" s="64" t="s">
        <v>56027</v>
      </c>
      <c r="D7158" s="64" t="s">
        <v>58216</v>
      </c>
      <c r="E7158" s="64" t="s">
        <v>58215</v>
      </c>
      <c r="F7158" s="64">
        <v>20</v>
      </c>
      <c r="G7158" s="64">
        <v>32.1111</v>
      </c>
      <c r="H7158" s="64">
        <v>102.91500000000001</v>
      </c>
      <c r="I7158" s="64" t="s">
        <v>11</v>
      </c>
      <c r="O7158" s="64" t="s">
        <v>56032</v>
      </c>
      <c r="P7158" s="64" t="s">
        <v>58214</v>
      </c>
      <c r="Q7158" s="64" t="s">
        <v>56032</v>
      </c>
      <c r="Y7158" s="64">
        <v>82.1800625111958</v>
      </c>
    </row>
    <row r="7159" spans="1:25" hidden="1">
      <c r="A7159" s="122"/>
      <c r="B7159" s="64" t="s">
        <v>56028</v>
      </c>
      <c r="C7159" s="64" t="s">
        <v>56027</v>
      </c>
      <c r="D7159" s="64" t="s">
        <v>58213</v>
      </c>
      <c r="E7159" s="64" t="s">
        <v>58212</v>
      </c>
      <c r="F7159" s="64">
        <v>21</v>
      </c>
      <c r="G7159" s="64">
        <v>31.966699999999999</v>
      </c>
      <c r="H7159" s="64">
        <v>102.89830000000001</v>
      </c>
      <c r="I7159" s="64" t="s">
        <v>11</v>
      </c>
      <c r="O7159" s="64" t="s">
        <v>56032</v>
      </c>
      <c r="P7159" s="64" t="s">
        <v>58211</v>
      </c>
      <c r="Q7159" s="64" t="s">
        <v>56032</v>
      </c>
      <c r="Y7159" s="64">
        <v>86.289065636755595</v>
      </c>
    </row>
    <row r="7160" spans="1:25" hidden="1">
      <c r="A7160" s="122"/>
      <c r="B7160" s="64" t="s">
        <v>56028</v>
      </c>
      <c r="C7160" s="64" t="s">
        <v>56027</v>
      </c>
      <c r="D7160" s="64" t="s">
        <v>58210</v>
      </c>
      <c r="E7160" s="64" t="s">
        <v>58209</v>
      </c>
      <c r="F7160" s="64">
        <v>8</v>
      </c>
      <c r="G7160" s="64">
        <v>32.002499999999998</v>
      </c>
      <c r="H7160" s="64">
        <v>102.91719999999999</v>
      </c>
      <c r="I7160" s="64" t="s">
        <v>11</v>
      </c>
      <c r="O7160" s="64" t="s">
        <v>56032</v>
      </c>
      <c r="P7160" s="64" t="s">
        <v>58208</v>
      </c>
      <c r="Q7160" s="64" t="s">
        <v>56032</v>
      </c>
      <c r="Y7160" s="64">
        <v>32.872025004478303</v>
      </c>
    </row>
    <row r="7161" spans="1:25" hidden="1">
      <c r="A7161" s="122"/>
      <c r="B7161" s="64" t="s">
        <v>56028</v>
      </c>
      <c r="C7161" s="64" t="s">
        <v>56027</v>
      </c>
      <c r="D7161" s="64" t="s">
        <v>58207</v>
      </c>
      <c r="E7161" s="64" t="s">
        <v>58206</v>
      </c>
      <c r="F7161" s="64">
        <v>21</v>
      </c>
      <c r="G7161" s="64">
        <v>32.110300000000002</v>
      </c>
      <c r="H7161" s="64">
        <v>102.9444</v>
      </c>
      <c r="I7161" s="64" t="s">
        <v>11</v>
      </c>
      <c r="O7161" s="64" t="s">
        <v>56032</v>
      </c>
      <c r="P7161" s="64" t="s">
        <v>58205</v>
      </c>
      <c r="Q7161" s="64" t="s">
        <v>56032</v>
      </c>
      <c r="Y7161" s="64">
        <v>86.289065636755595</v>
      </c>
    </row>
    <row r="7162" spans="1:25" hidden="1">
      <c r="A7162" s="122"/>
      <c r="B7162" s="64" t="s">
        <v>56028</v>
      </c>
      <c r="C7162" s="64" t="s">
        <v>56027</v>
      </c>
      <c r="D7162" s="64" t="s">
        <v>58204</v>
      </c>
      <c r="E7162" s="64" t="s">
        <v>58203</v>
      </c>
      <c r="F7162" s="64">
        <v>6</v>
      </c>
      <c r="G7162" s="64">
        <v>29.107199999999999</v>
      </c>
      <c r="H7162" s="64">
        <v>103.5789</v>
      </c>
      <c r="I7162" s="64" t="s">
        <v>11</v>
      </c>
      <c r="O7162" s="64" t="s">
        <v>56032</v>
      </c>
      <c r="P7162" s="64" t="s">
        <v>58202</v>
      </c>
      <c r="Q7162" s="64" t="s">
        <v>56032</v>
      </c>
      <c r="Y7162" s="64">
        <v>24.654018753358699</v>
      </c>
    </row>
    <row r="7163" spans="1:25" hidden="1">
      <c r="A7163" s="122"/>
      <c r="B7163" s="64" t="s">
        <v>56028</v>
      </c>
      <c r="C7163" s="64" t="s">
        <v>56027</v>
      </c>
      <c r="D7163" s="64" t="s">
        <v>58201</v>
      </c>
      <c r="E7163" s="64" t="s">
        <v>58200</v>
      </c>
      <c r="F7163" s="64">
        <v>2</v>
      </c>
      <c r="G7163" s="64">
        <v>29.2058</v>
      </c>
      <c r="H7163" s="64">
        <v>102.2136</v>
      </c>
      <c r="I7163" s="64" t="s">
        <v>11</v>
      </c>
      <c r="O7163" s="64" t="s">
        <v>56032</v>
      </c>
      <c r="P7163" s="64" t="s">
        <v>58199</v>
      </c>
      <c r="Q7163" s="64" t="s">
        <v>56032</v>
      </c>
      <c r="Y7163" s="64">
        <v>8.2180062511195793</v>
      </c>
    </row>
    <row r="7164" spans="1:25" hidden="1">
      <c r="A7164" s="122"/>
      <c r="B7164" s="64" t="s">
        <v>56028</v>
      </c>
      <c r="C7164" s="64" t="s">
        <v>56027</v>
      </c>
      <c r="D7164" s="64" t="s">
        <v>58198</v>
      </c>
      <c r="E7164" s="64" t="s">
        <v>58197</v>
      </c>
      <c r="F7164" s="64">
        <v>100</v>
      </c>
      <c r="G7164" s="64">
        <v>30.01</v>
      </c>
      <c r="H7164" s="64">
        <v>102.53</v>
      </c>
      <c r="I7164" s="64" t="s">
        <v>11</v>
      </c>
      <c r="O7164" s="64" t="s">
        <v>56032</v>
      </c>
      <c r="P7164" s="64" t="s">
        <v>58196</v>
      </c>
      <c r="Q7164" s="64" t="s">
        <v>56032</v>
      </c>
      <c r="Y7164" s="64">
        <v>410.90031255597899</v>
      </c>
    </row>
    <row r="7165" spans="1:25" hidden="1">
      <c r="A7165" s="122"/>
      <c r="B7165" s="64" t="s">
        <v>56028</v>
      </c>
      <c r="C7165" s="64" t="s">
        <v>56027</v>
      </c>
      <c r="D7165" s="64" t="s">
        <v>58195</v>
      </c>
      <c r="E7165" s="64" t="s">
        <v>58194</v>
      </c>
      <c r="F7165" s="64">
        <v>66</v>
      </c>
      <c r="G7165" s="64">
        <v>31.79</v>
      </c>
      <c r="H7165" s="64">
        <v>105.91</v>
      </c>
      <c r="I7165" s="64" t="s">
        <v>11</v>
      </c>
      <c r="O7165" s="64" t="s">
        <v>56032</v>
      </c>
      <c r="P7165" s="64" t="s">
        <v>58193</v>
      </c>
      <c r="Q7165" s="64" t="s">
        <v>56032</v>
      </c>
      <c r="Y7165" s="64">
        <v>271.19420628694598</v>
      </c>
    </row>
    <row r="7166" spans="1:25" hidden="1">
      <c r="A7166" s="122"/>
      <c r="B7166" s="64" t="s">
        <v>56028</v>
      </c>
      <c r="C7166" s="64" t="s">
        <v>56027</v>
      </c>
      <c r="D7166" s="64" t="s">
        <v>58192</v>
      </c>
      <c r="E7166" s="64" t="s">
        <v>58191</v>
      </c>
      <c r="F7166" s="64">
        <v>84</v>
      </c>
      <c r="G7166" s="64">
        <v>31.79</v>
      </c>
      <c r="H7166" s="64">
        <v>105.91</v>
      </c>
      <c r="I7166" s="64" t="s">
        <v>11</v>
      </c>
      <c r="O7166" s="64" t="s">
        <v>56032</v>
      </c>
      <c r="P7166" s="64" t="s">
        <v>58190</v>
      </c>
      <c r="Q7166" s="64" t="s">
        <v>56032</v>
      </c>
      <c r="R7166" s="64">
        <v>1102037</v>
      </c>
      <c r="Y7166" s="64">
        <v>345.15626254702198</v>
      </c>
    </row>
    <row r="7167" spans="1:25" hidden="1">
      <c r="A7167" s="122"/>
      <c r="B7167" s="64" t="s">
        <v>56028</v>
      </c>
      <c r="C7167" s="64" t="s">
        <v>56027</v>
      </c>
      <c r="D7167" s="64" t="s">
        <v>58189</v>
      </c>
      <c r="E7167" s="64" t="s">
        <v>58188</v>
      </c>
      <c r="F7167" s="64">
        <v>87</v>
      </c>
      <c r="G7167" s="64">
        <v>31.621700000000001</v>
      </c>
      <c r="H7167" s="64">
        <v>105.94750000000001</v>
      </c>
      <c r="I7167" s="64" t="s">
        <v>11</v>
      </c>
      <c r="O7167" s="64" t="s">
        <v>56032</v>
      </c>
      <c r="P7167" s="64" t="s">
        <v>58187</v>
      </c>
      <c r="Q7167" s="64" t="s">
        <v>56032</v>
      </c>
      <c r="R7167" s="64">
        <v>1102037</v>
      </c>
      <c r="Y7167" s="64">
        <v>357.48327192370101</v>
      </c>
    </row>
    <row r="7168" spans="1:25" hidden="1">
      <c r="A7168" s="122"/>
      <c r="B7168" s="64" t="s">
        <v>56028</v>
      </c>
      <c r="C7168" s="64" t="s">
        <v>56027</v>
      </c>
      <c r="D7168" s="64" t="s">
        <v>58186</v>
      </c>
      <c r="E7168" s="64" t="s">
        <v>58185</v>
      </c>
      <c r="F7168" s="64">
        <v>108</v>
      </c>
      <c r="G7168" s="64">
        <v>31.31</v>
      </c>
      <c r="H7168" s="64">
        <v>106.24469999999999</v>
      </c>
      <c r="I7168" s="64" t="s">
        <v>11</v>
      </c>
      <c r="O7168" s="64" t="s">
        <v>56032</v>
      </c>
      <c r="P7168" s="64" t="s">
        <v>58184</v>
      </c>
      <c r="Q7168" s="64" t="s">
        <v>56032</v>
      </c>
      <c r="R7168" s="64">
        <v>1102222</v>
      </c>
      <c r="Y7168" s="64">
        <v>443.772337560457</v>
      </c>
    </row>
    <row r="7169" spans="1:25" hidden="1">
      <c r="A7169" s="122"/>
      <c r="B7169" s="64" t="s">
        <v>56028</v>
      </c>
      <c r="C7169" s="64" t="s">
        <v>56027</v>
      </c>
      <c r="D7169" s="64" t="s">
        <v>58183</v>
      </c>
      <c r="E7169" s="64" t="s">
        <v>58182</v>
      </c>
      <c r="F7169" s="64">
        <v>21</v>
      </c>
      <c r="G7169" s="64">
        <v>31.382999999999999</v>
      </c>
      <c r="H7169" s="64">
        <v>101.58</v>
      </c>
      <c r="I7169" s="64" t="s">
        <v>11</v>
      </c>
      <c r="O7169" s="64" t="s">
        <v>56032</v>
      </c>
      <c r="P7169" s="64" t="s">
        <v>58181</v>
      </c>
      <c r="Q7169" s="64" t="s">
        <v>56032</v>
      </c>
      <c r="Y7169" s="64">
        <v>86.289065636755595</v>
      </c>
    </row>
    <row r="7170" spans="1:25" hidden="1">
      <c r="A7170" s="122"/>
      <c r="B7170" s="64" t="s">
        <v>56028</v>
      </c>
      <c r="C7170" s="64" t="s">
        <v>56027</v>
      </c>
      <c r="D7170" s="64" t="s">
        <v>58180</v>
      </c>
      <c r="E7170" s="64" t="s">
        <v>58179</v>
      </c>
      <c r="F7170" s="64">
        <v>240</v>
      </c>
      <c r="G7170" s="64">
        <v>29.231400000000001</v>
      </c>
      <c r="H7170" s="64">
        <v>102.03440000000001</v>
      </c>
      <c r="I7170" s="64" t="s">
        <v>11</v>
      </c>
      <c r="O7170" s="64" t="s">
        <v>56032</v>
      </c>
      <c r="P7170" s="64" t="s">
        <v>58178</v>
      </c>
      <c r="Q7170" s="64" t="s">
        <v>56032</v>
      </c>
      <c r="R7170" s="64">
        <v>1112642</v>
      </c>
      <c r="Y7170" s="64">
        <v>986.16075013434897</v>
      </c>
    </row>
    <row r="7171" spans="1:25" hidden="1">
      <c r="A7171" s="122"/>
      <c r="B7171" s="64" t="s">
        <v>56028</v>
      </c>
      <c r="C7171" s="64" t="s">
        <v>56027</v>
      </c>
      <c r="D7171" s="64" t="s">
        <v>58177</v>
      </c>
      <c r="E7171" s="64" t="s">
        <v>58176</v>
      </c>
      <c r="F7171" s="64">
        <v>150</v>
      </c>
      <c r="G7171" s="64">
        <v>31.12</v>
      </c>
      <c r="H7171" s="64">
        <v>106.336</v>
      </c>
      <c r="I7171" s="64" t="s">
        <v>11</v>
      </c>
      <c r="O7171" s="64" t="s">
        <v>56032</v>
      </c>
      <c r="P7171" s="64" t="s">
        <v>58175</v>
      </c>
      <c r="Q7171" s="64" t="s">
        <v>56032</v>
      </c>
      <c r="R7171" s="64">
        <v>1059447</v>
      </c>
      <c r="Y7171" s="64">
        <v>616.35046883396797</v>
      </c>
    </row>
    <row r="7172" spans="1:25" hidden="1">
      <c r="A7172" s="122"/>
      <c r="B7172" s="64" t="s">
        <v>56028</v>
      </c>
      <c r="C7172" s="64" t="s">
        <v>56027</v>
      </c>
      <c r="D7172" s="64" t="s">
        <v>58174</v>
      </c>
      <c r="E7172" s="64" t="s">
        <v>58173</v>
      </c>
      <c r="F7172" s="64">
        <v>110</v>
      </c>
      <c r="G7172" s="64">
        <v>28.6953</v>
      </c>
      <c r="H7172" s="64">
        <v>101.71939999999999</v>
      </c>
      <c r="I7172" s="64" t="s">
        <v>11</v>
      </c>
      <c r="O7172" s="64" t="s">
        <v>56032</v>
      </c>
      <c r="P7172" s="64" t="s">
        <v>58172</v>
      </c>
      <c r="Q7172" s="64" t="s">
        <v>56032</v>
      </c>
      <c r="R7172" s="64">
        <v>1102204</v>
      </c>
      <c r="Y7172" s="64">
        <v>451.990343811576</v>
      </c>
    </row>
    <row r="7173" spans="1:25" hidden="1">
      <c r="A7173" s="122"/>
      <c r="B7173" s="64" t="s">
        <v>56028</v>
      </c>
      <c r="C7173" s="64" t="s">
        <v>56027</v>
      </c>
      <c r="D7173" s="64" t="s">
        <v>58171</v>
      </c>
      <c r="E7173" s="64" t="s">
        <v>58170</v>
      </c>
      <c r="F7173" s="64">
        <v>18</v>
      </c>
      <c r="G7173" s="64">
        <v>28.700299999999999</v>
      </c>
      <c r="H7173" s="64">
        <v>101.9178</v>
      </c>
      <c r="I7173" s="64" t="s">
        <v>11</v>
      </c>
      <c r="O7173" s="64" t="s">
        <v>56032</v>
      </c>
      <c r="P7173" s="64" t="s">
        <v>58169</v>
      </c>
      <c r="Q7173" s="64" t="s">
        <v>56032</v>
      </c>
      <c r="Y7173" s="64">
        <v>73.962056260076196</v>
      </c>
    </row>
    <row r="7174" spans="1:25" hidden="1">
      <c r="A7174" s="122"/>
      <c r="B7174" s="64" t="s">
        <v>56028</v>
      </c>
      <c r="C7174" s="64" t="s">
        <v>56027</v>
      </c>
      <c r="D7174" s="64" t="s">
        <v>58168</v>
      </c>
      <c r="E7174" s="64" t="s">
        <v>58167</v>
      </c>
      <c r="F7174" s="64">
        <v>7</v>
      </c>
      <c r="G7174" s="64">
        <v>33.087800000000001</v>
      </c>
      <c r="H7174" s="64">
        <v>104.1908</v>
      </c>
      <c r="I7174" s="64" t="s">
        <v>11</v>
      </c>
      <c r="O7174" s="64" t="s">
        <v>56032</v>
      </c>
      <c r="P7174" s="64" t="s">
        <v>58166</v>
      </c>
      <c r="Q7174" s="64" t="s">
        <v>1361</v>
      </c>
      <c r="R7174" s="64">
        <v>1105013</v>
      </c>
      <c r="Y7174" s="64">
        <v>28.763021878918501</v>
      </c>
    </row>
    <row r="7175" spans="1:25" hidden="1">
      <c r="A7175" s="122"/>
      <c r="B7175" s="64" t="s">
        <v>56028</v>
      </c>
      <c r="C7175" s="64" t="s">
        <v>56027</v>
      </c>
      <c r="D7175" s="64" t="s">
        <v>58165</v>
      </c>
      <c r="E7175" s="64" t="s">
        <v>58164</v>
      </c>
      <c r="F7175" s="64">
        <v>21</v>
      </c>
      <c r="G7175" s="64">
        <v>33.07</v>
      </c>
      <c r="H7175" s="64">
        <v>104.23139999999999</v>
      </c>
      <c r="I7175" s="64" t="s">
        <v>11</v>
      </c>
      <c r="O7175" s="64" t="s">
        <v>56032</v>
      </c>
      <c r="P7175" s="64" t="s">
        <v>58163</v>
      </c>
      <c r="Q7175" s="64" t="s">
        <v>56032</v>
      </c>
      <c r="R7175" s="64">
        <v>1105011</v>
      </c>
      <c r="Y7175" s="64">
        <v>86.289065636755595</v>
      </c>
    </row>
    <row r="7176" spans="1:25" hidden="1">
      <c r="A7176" s="122"/>
      <c r="B7176" s="64" t="s">
        <v>56028</v>
      </c>
      <c r="C7176" s="64" t="s">
        <v>56027</v>
      </c>
      <c r="D7176" s="64" t="s">
        <v>58162</v>
      </c>
      <c r="E7176" s="64" t="s">
        <v>58161</v>
      </c>
      <c r="F7176" s="64">
        <v>10</v>
      </c>
      <c r="G7176" s="64">
        <v>33.1706</v>
      </c>
      <c r="H7176" s="64">
        <v>104.25920000000001</v>
      </c>
      <c r="I7176" s="64" t="s">
        <v>11</v>
      </c>
      <c r="O7176" s="64" t="s">
        <v>56032</v>
      </c>
      <c r="P7176" s="64" t="s">
        <v>58160</v>
      </c>
      <c r="Q7176" s="64" t="s">
        <v>56032</v>
      </c>
      <c r="R7176" s="64">
        <v>1105012</v>
      </c>
      <c r="Y7176" s="64">
        <v>41.0900312555979</v>
      </c>
    </row>
    <row r="7177" spans="1:25" hidden="1">
      <c r="A7177" s="122"/>
      <c r="B7177" s="64" t="s">
        <v>56028</v>
      </c>
      <c r="C7177" s="64" t="s">
        <v>56027</v>
      </c>
      <c r="D7177" s="64" t="s">
        <v>58159</v>
      </c>
      <c r="E7177" s="64" t="s">
        <v>58158</v>
      </c>
      <c r="F7177" s="64">
        <v>20</v>
      </c>
      <c r="G7177" s="64">
        <v>32.18</v>
      </c>
      <c r="H7177" s="64">
        <v>104.2</v>
      </c>
      <c r="I7177" s="64" t="s">
        <v>11</v>
      </c>
      <c r="O7177" s="64" t="s">
        <v>56032</v>
      </c>
      <c r="P7177" s="64" t="s">
        <v>58157</v>
      </c>
      <c r="Q7177" s="64" t="s">
        <v>56032</v>
      </c>
      <c r="R7177" s="64">
        <v>1071524</v>
      </c>
      <c r="Y7177" s="64">
        <v>82.1800625111958</v>
      </c>
    </row>
    <row r="7178" spans="1:25" hidden="1">
      <c r="A7178" s="122"/>
      <c r="B7178" s="64" t="s">
        <v>56028</v>
      </c>
      <c r="C7178" s="64" t="s">
        <v>56027</v>
      </c>
      <c r="D7178" s="64" t="s">
        <v>58156</v>
      </c>
      <c r="E7178" s="64" t="s">
        <v>58155</v>
      </c>
      <c r="F7178" s="64">
        <v>24</v>
      </c>
      <c r="G7178" s="64">
        <v>30.3</v>
      </c>
      <c r="H7178" s="64">
        <v>102.08329999999999</v>
      </c>
      <c r="I7178" s="64" t="s">
        <v>11</v>
      </c>
      <c r="O7178" s="64" t="s">
        <v>56032</v>
      </c>
      <c r="P7178" s="64" t="s">
        <v>58154</v>
      </c>
      <c r="Q7178" s="64" t="s">
        <v>56032</v>
      </c>
      <c r="Y7178" s="64">
        <v>98.616075013434894</v>
      </c>
    </row>
    <row r="7179" spans="1:25" hidden="1">
      <c r="A7179" s="122"/>
      <c r="B7179" s="64" t="s">
        <v>56028</v>
      </c>
      <c r="C7179" s="64" t="s">
        <v>56027</v>
      </c>
      <c r="D7179" s="64" t="s">
        <v>58153</v>
      </c>
      <c r="E7179" s="64" t="s">
        <v>58152</v>
      </c>
      <c r="F7179" s="64">
        <v>30</v>
      </c>
      <c r="G7179" s="64">
        <v>30.3264</v>
      </c>
      <c r="H7179" s="64">
        <v>102.0994</v>
      </c>
      <c r="I7179" s="64" t="s">
        <v>11</v>
      </c>
      <c r="O7179" s="64" t="s">
        <v>56032</v>
      </c>
      <c r="P7179" s="64" t="s">
        <v>58151</v>
      </c>
      <c r="Q7179" s="64" t="s">
        <v>56032</v>
      </c>
      <c r="R7179" s="64">
        <v>1102220</v>
      </c>
      <c r="Y7179" s="64">
        <v>123.270093766793</v>
      </c>
    </row>
    <row r="7180" spans="1:25" hidden="1">
      <c r="A7180" s="122"/>
      <c r="B7180" s="64" t="s">
        <v>56028</v>
      </c>
      <c r="C7180" s="64" t="s">
        <v>56027</v>
      </c>
      <c r="D7180" s="64" t="s">
        <v>58150</v>
      </c>
      <c r="E7180" s="64" t="s">
        <v>58149</v>
      </c>
      <c r="F7180" s="64">
        <v>20</v>
      </c>
      <c r="G7180" s="64">
        <v>31.794699999999999</v>
      </c>
      <c r="H7180" s="64">
        <v>104.7525</v>
      </c>
      <c r="I7180" s="64" t="s">
        <v>11</v>
      </c>
      <c r="O7180" s="64" t="s">
        <v>56032</v>
      </c>
      <c r="P7180" s="64" t="s">
        <v>58148</v>
      </c>
      <c r="Q7180" s="64" t="s">
        <v>56032</v>
      </c>
      <c r="R7180" s="64">
        <v>1100680</v>
      </c>
      <c r="Y7180" s="64">
        <v>82.1800625111958</v>
      </c>
    </row>
    <row r="7181" spans="1:25" hidden="1">
      <c r="A7181" s="122"/>
      <c r="B7181" s="64" t="s">
        <v>56028</v>
      </c>
      <c r="C7181" s="64" t="s">
        <v>56027</v>
      </c>
      <c r="D7181" s="64" t="s">
        <v>58147</v>
      </c>
      <c r="E7181" s="64" t="s">
        <v>58146</v>
      </c>
      <c r="F7181" s="64">
        <v>11</v>
      </c>
      <c r="G7181" s="64">
        <v>31.758299999999998</v>
      </c>
      <c r="H7181" s="64">
        <v>104.7367</v>
      </c>
      <c r="I7181" s="64" t="s">
        <v>11</v>
      </c>
      <c r="O7181" s="64" t="s">
        <v>56032</v>
      </c>
      <c r="P7181" s="64" t="s">
        <v>58145</v>
      </c>
      <c r="Q7181" s="64" t="s">
        <v>56032</v>
      </c>
      <c r="Y7181" s="64">
        <v>45.199034381157603</v>
      </c>
    </row>
    <row r="7182" spans="1:25" hidden="1">
      <c r="A7182" s="122"/>
      <c r="B7182" s="64" t="s">
        <v>56028</v>
      </c>
      <c r="C7182" s="64" t="s">
        <v>56027</v>
      </c>
      <c r="D7182" s="64" t="s">
        <v>58144</v>
      </c>
      <c r="E7182" s="64" t="s">
        <v>58143</v>
      </c>
      <c r="F7182" s="64">
        <v>22</v>
      </c>
      <c r="G7182" s="64">
        <v>31.732500000000002</v>
      </c>
      <c r="H7182" s="64">
        <v>104.72499999999999</v>
      </c>
      <c r="I7182" s="64" t="s">
        <v>11</v>
      </c>
      <c r="O7182" s="64" t="s">
        <v>56032</v>
      </c>
      <c r="P7182" s="64" t="s">
        <v>58142</v>
      </c>
      <c r="Q7182" s="64" t="s">
        <v>56032</v>
      </c>
      <c r="R7182" s="64">
        <v>1100681</v>
      </c>
      <c r="Y7182" s="64">
        <v>90.398068762315305</v>
      </c>
    </row>
    <row r="7183" spans="1:25" hidden="1">
      <c r="A7183" s="122"/>
      <c r="B7183" s="64" t="s">
        <v>56028</v>
      </c>
      <c r="C7183" s="64" t="s">
        <v>56027</v>
      </c>
      <c r="D7183" s="64" t="s">
        <v>58141</v>
      </c>
      <c r="E7183" s="64" t="s">
        <v>58140</v>
      </c>
      <c r="F7183" s="64">
        <v>120</v>
      </c>
      <c r="G7183" s="64">
        <v>31.321899999999999</v>
      </c>
      <c r="H7183" s="64">
        <v>106.0329</v>
      </c>
      <c r="I7183" s="64" t="s">
        <v>11</v>
      </c>
      <c r="O7183" s="64" t="s">
        <v>56032</v>
      </c>
      <c r="P7183" s="64" t="s">
        <v>58139</v>
      </c>
      <c r="Q7183" s="64" t="s">
        <v>56032</v>
      </c>
      <c r="Y7183" s="64">
        <v>493.08037506717397</v>
      </c>
    </row>
    <row r="7184" spans="1:25" hidden="1">
      <c r="A7184" s="122"/>
      <c r="B7184" s="64" t="s">
        <v>56028</v>
      </c>
      <c r="C7184" s="64" t="s">
        <v>56027</v>
      </c>
      <c r="D7184" s="64" t="s">
        <v>58138</v>
      </c>
      <c r="E7184" s="64" t="s">
        <v>58137</v>
      </c>
      <c r="F7184" s="64">
        <v>24</v>
      </c>
      <c r="G7184" s="64">
        <v>28.226700000000001</v>
      </c>
      <c r="H7184" s="64">
        <v>103.3078</v>
      </c>
      <c r="I7184" s="64" t="s">
        <v>11</v>
      </c>
      <c r="O7184" s="64" t="s">
        <v>56032</v>
      </c>
      <c r="P7184" s="64" t="s">
        <v>58136</v>
      </c>
      <c r="Q7184" s="64" t="s">
        <v>56032</v>
      </c>
      <c r="Y7184" s="64">
        <v>98.616075013434894</v>
      </c>
    </row>
    <row r="7185" spans="1:25" hidden="1">
      <c r="A7185" s="122"/>
      <c r="B7185" s="64" t="s">
        <v>56028</v>
      </c>
      <c r="C7185" s="64" t="s">
        <v>56027</v>
      </c>
      <c r="D7185" s="64" t="s">
        <v>58135</v>
      </c>
      <c r="E7185" s="64" t="s">
        <v>58134</v>
      </c>
      <c r="F7185" s="64">
        <v>8</v>
      </c>
      <c r="G7185" s="64">
        <v>28.413599999999999</v>
      </c>
      <c r="H7185" s="64">
        <v>103.4328</v>
      </c>
      <c r="I7185" s="64" t="s">
        <v>11</v>
      </c>
      <c r="O7185" s="64" t="s">
        <v>56032</v>
      </c>
      <c r="P7185" s="64" t="s">
        <v>58133</v>
      </c>
      <c r="Q7185" s="64" t="s">
        <v>56032</v>
      </c>
      <c r="Y7185" s="64">
        <v>32.872025004478303</v>
      </c>
    </row>
    <row r="7186" spans="1:25" hidden="1">
      <c r="A7186" s="122"/>
      <c r="B7186" s="64" t="s">
        <v>56028</v>
      </c>
      <c r="C7186" s="64" t="s">
        <v>56027</v>
      </c>
      <c r="D7186" s="64" t="s">
        <v>58132</v>
      </c>
      <c r="E7186" s="64" t="s">
        <v>58131</v>
      </c>
      <c r="F7186" s="64">
        <v>40</v>
      </c>
      <c r="G7186" s="64">
        <v>29.056699999999999</v>
      </c>
      <c r="H7186" s="64">
        <v>103.1558</v>
      </c>
      <c r="I7186" s="64" t="s">
        <v>11</v>
      </c>
      <c r="O7186" s="64" t="s">
        <v>56032</v>
      </c>
      <c r="P7186" s="64" t="s">
        <v>58130</v>
      </c>
      <c r="Q7186" s="64" t="s">
        <v>56032</v>
      </c>
      <c r="R7186" s="64">
        <v>1105558</v>
      </c>
      <c r="Y7186" s="64">
        <v>164.360125022391</v>
      </c>
    </row>
    <row r="7187" spans="1:25" hidden="1">
      <c r="A7187" s="122"/>
      <c r="B7187" s="64" t="s">
        <v>56028</v>
      </c>
      <c r="C7187" s="64" t="s">
        <v>56027</v>
      </c>
      <c r="D7187" s="64" t="s">
        <v>58129</v>
      </c>
      <c r="E7187" s="64" t="s">
        <v>58128</v>
      </c>
      <c r="F7187" s="64">
        <v>46</v>
      </c>
      <c r="G7187" s="64">
        <v>29.026</v>
      </c>
      <c r="H7187" s="64">
        <v>103.026</v>
      </c>
      <c r="I7187" s="64" t="s">
        <v>11</v>
      </c>
      <c r="O7187" s="64" t="s">
        <v>56032</v>
      </c>
      <c r="P7187" s="64" t="s">
        <v>58127</v>
      </c>
      <c r="Q7187" s="64" t="s">
        <v>56032</v>
      </c>
      <c r="Y7187" s="64">
        <v>189.01414377575</v>
      </c>
    </row>
    <row r="7188" spans="1:25" hidden="1">
      <c r="A7188" s="122"/>
      <c r="B7188" s="64" t="s">
        <v>56028</v>
      </c>
      <c r="C7188" s="64" t="s">
        <v>56027</v>
      </c>
      <c r="D7188" s="64" t="s">
        <v>58126</v>
      </c>
      <c r="E7188" s="64" t="s">
        <v>58125</v>
      </c>
      <c r="F7188" s="64">
        <v>16</v>
      </c>
      <c r="G7188" s="64">
        <v>31.542300000000001</v>
      </c>
      <c r="H7188" s="64">
        <v>102.8584</v>
      </c>
      <c r="I7188" s="64" t="s">
        <v>11</v>
      </c>
      <c r="O7188" s="64" t="s">
        <v>56032</v>
      </c>
      <c r="P7188" s="64" t="s">
        <v>58124</v>
      </c>
      <c r="Q7188" s="64" t="s">
        <v>56032</v>
      </c>
      <c r="Y7188" s="64">
        <v>65.744050008956606</v>
      </c>
    </row>
    <row r="7189" spans="1:25" hidden="1">
      <c r="A7189" s="122"/>
      <c r="B7189" s="64" t="s">
        <v>56028</v>
      </c>
      <c r="C7189" s="64" t="s">
        <v>56027</v>
      </c>
      <c r="D7189" s="64" t="s">
        <v>58123</v>
      </c>
      <c r="E7189" s="64" t="s">
        <v>58122</v>
      </c>
      <c r="F7189" s="64">
        <v>20</v>
      </c>
      <c r="G7189" s="64">
        <v>30.648900000000001</v>
      </c>
      <c r="H7189" s="64">
        <v>106.90779999999999</v>
      </c>
      <c r="I7189" s="64" t="s">
        <v>11</v>
      </c>
      <c r="O7189" s="64" t="s">
        <v>56032</v>
      </c>
      <c r="P7189" s="64" t="s">
        <v>58121</v>
      </c>
      <c r="Q7189" s="64" t="s">
        <v>56032</v>
      </c>
      <c r="Y7189" s="64">
        <v>82.1800625111958</v>
      </c>
    </row>
    <row r="7190" spans="1:25" hidden="1">
      <c r="A7190" s="122"/>
      <c r="B7190" s="64" t="s">
        <v>56028</v>
      </c>
      <c r="C7190" s="64" t="s">
        <v>56027</v>
      </c>
      <c r="D7190" s="64" t="s">
        <v>58120</v>
      </c>
      <c r="E7190" s="64" t="s">
        <v>58119</v>
      </c>
      <c r="F7190" s="64">
        <v>76</v>
      </c>
      <c r="G7190" s="64">
        <v>30.100200000000001</v>
      </c>
      <c r="H7190" s="64">
        <v>102.4104</v>
      </c>
      <c r="I7190" s="64" t="s">
        <v>11</v>
      </c>
      <c r="O7190" s="64" t="s">
        <v>56032</v>
      </c>
      <c r="P7190" s="64" t="s">
        <v>58118</v>
      </c>
      <c r="Q7190" s="64" t="s">
        <v>56032</v>
      </c>
      <c r="R7190" s="64">
        <v>1074591</v>
      </c>
      <c r="Y7190" s="64">
        <v>312.28423754254402</v>
      </c>
    </row>
    <row r="7191" spans="1:25" hidden="1">
      <c r="A7191" s="122"/>
      <c r="B7191" s="64" t="s">
        <v>56028</v>
      </c>
      <c r="C7191" s="64" t="s">
        <v>56027</v>
      </c>
      <c r="D7191" s="64" t="s">
        <v>58117</v>
      </c>
      <c r="E7191" s="64" t="s">
        <v>58116</v>
      </c>
      <c r="F7191" s="64">
        <v>30</v>
      </c>
      <c r="G7191" s="64">
        <v>30.31</v>
      </c>
      <c r="H7191" s="64">
        <v>102.44</v>
      </c>
      <c r="I7191" s="64" t="s">
        <v>11</v>
      </c>
      <c r="O7191" s="64" t="s">
        <v>56032</v>
      </c>
      <c r="P7191" s="64" t="s">
        <v>58115</v>
      </c>
      <c r="Q7191" s="64" t="s">
        <v>56032</v>
      </c>
      <c r="R7191" s="64">
        <v>1059808</v>
      </c>
      <c r="Y7191" s="64">
        <v>123.270093766793</v>
      </c>
    </row>
    <row r="7192" spans="1:25" hidden="1">
      <c r="A7192" s="122"/>
      <c r="B7192" s="64" t="s">
        <v>56028</v>
      </c>
      <c r="C7192" s="64" t="s">
        <v>56027</v>
      </c>
      <c r="D7192" s="64" t="s">
        <v>58114</v>
      </c>
      <c r="E7192" s="64" t="s">
        <v>58113</v>
      </c>
      <c r="F7192" s="64">
        <v>8</v>
      </c>
      <c r="G7192" s="64">
        <v>29.5367</v>
      </c>
      <c r="H7192" s="64">
        <v>102.15</v>
      </c>
      <c r="I7192" s="64" t="s">
        <v>11</v>
      </c>
      <c r="O7192" s="64" t="s">
        <v>56032</v>
      </c>
      <c r="P7192" s="64" t="s">
        <v>58112</v>
      </c>
      <c r="Q7192" s="64" t="s">
        <v>56032</v>
      </c>
      <c r="R7192" s="64">
        <v>1070081</v>
      </c>
      <c r="Y7192" s="64">
        <v>32.872025004478303</v>
      </c>
    </row>
    <row r="7193" spans="1:25" hidden="1">
      <c r="A7193" s="122"/>
      <c r="B7193" s="64" t="s">
        <v>56028</v>
      </c>
      <c r="C7193" s="64" t="s">
        <v>56027</v>
      </c>
      <c r="D7193" s="64" t="s">
        <v>58111</v>
      </c>
      <c r="E7193" s="64" t="s">
        <v>58110</v>
      </c>
      <c r="F7193" s="64">
        <v>20</v>
      </c>
      <c r="G7193" s="64">
        <v>29.64</v>
      </c>
      <c r="H7193" s="64">
        <v>102.10720000000001</v>
      </c>
      <c r="I7193" s="64" t="s">
        <v>11</v>
      </c>
      <c r="O7193" s="64" t="s">
        <v>56032</v>
      </c>
      <c r="P7193" s="64" t="s">
        <v>58109</v>
      </c>
      <c r="Q7193" s="64" t="s">
        <v>56032</v>
      </c>
      <c r="R7193" s="64">
        <v>1070081</v>
      </c>
      <c r="Y7193" s="64">
        <v>82.1800625111958</v>
      </c>
    </row>
    <row r="7194" spans="1:25" hidden="1">
      <c r="A7194" s="122"/>
      <c r="B7194" s="64" t="s">
        <v>56028</v>
      </c>
      <c r="C7194" s="64" t="s">
        <v>56027</v>
      </c>
      <c r="D7194" s="64" t="s">
        <v>58108</v>
      </c>
      <c r="E7194" s="64" t="s">
        <v>58107</v>
      </c>
      <c r="F7194" s="64">
        <v>19</v>
      </c>
      <c r="G7194" s="64">
        <v>27.471699999999998</v>
      </c>
      <c r="H7194" s="64">
        <v>102.5853</v>
      </c>
      <c r="I7194" s="64" t="s">
        <v>11</v>
      </c>
      <c r="O7194" s="64" t="s">
        <v>56032</v>
      </c>
      <c r="P7194" s="64" t="s">
        <v>58106</v>
      </c>
      <c r="Q7194" s="64" t="s">
        <v>56032</v>
      </c>
      <c r="Y7194" s="64">
        <v>78.071059385636005</v>
      </c>
    </row>
    <row r="7195" spans="1:25" hidden="1">
      <c r="A7195" s="122"/>
      <c r="B7195" s="64" t="s">
        <v>56028</v>
      </c>
      <c r="C7195" s="64" t="s">
        <v>56027</v>
      </c>
      <c r="D7195" s="64" t="s">
        <v>58105</v>
      </c>
      <c r="E7195" s="64" t="s">
        <v>58104</v>
      </c>
      <c r="F7195" s="64">
        <v>36</v>
      </c>
      <c r="G7195" s="64">
        <v>28.909199999999998</v>
      </c>
      <c r="H7195" s="64">
        <v>103.5425</v>
      </c>
      <c r="I7195" s="64" t="s">
        <v>11</v>
      </c>
      <c r="O7195" s="64" t="s">
        <v>56032</v>
      </c>
      <c r="P7195" s="64" t="s">
        <v>58103</v>
      </c>
      <c r="Q7195" s="64" t="s">
        <v>56032</v>
      </c>
      <c r="R7195" s="64">
        <v>1071591</v>
      </c>
      <c r="Y7195" s="64">
        <v>147.92411252015199</v>
      </c>
    </row>
    <row r="7196" spans="1:25" hidden="1">
      <c r="A7196" s="122"/>
      <c r="B7196" s="64" t="s">
        <v>56028</v>
      </c>
      <c r="C7196" s="64" t="s">
        <v>56027</v>
      </c>
      <c r="D7196" s="64" t="s">
        <v>58102</v>
      </c>
      <c r="E7196" s="64" t="s">
        <v>58101</v>
      </c>
      <c r="F7196" s="64">
        <v>102</v>
      </c>
      <c r="G7196" s="64">
        <v>29.0853</v>
      </c>
      <c r="H7196" s="64">
        <v>103.7136</v>
      </c>
      <c r="I7196" s="64" t="s">
        <v>11</v>
      </c>
      <c r="O7196" s="64" t="s">
        <v>56032</v>
      </c>
      <c r="P7196" s="64" t="s">
        <v>58100</v>
      </c>
      <c r="Q7196" s="64" t="s">
        <v>56032</v>
      </c>
      <c r="Y7196" s="64">
        <v>419.11831880709798</v>
      </c>
    </row>
    <row r="7197" spans="1:25" hidden="1">
      <c r="A7197" s="122"/>
      <c r="B7197" s="64" t="s">
        <v>56028</v>
      </c>
      <c r="C7197" s="64" t="s">
        <v>56027</v>
      </c>
      <c r="D7197" s="64" t="s">
        <v>58099</v>
      </c>
      <c r="E7197" s="64" t="s">
        <v>58098</v>
      </c>
      <c r="F7197" s="64">
        <v>420</v>
      </c>
      <c r="G7197" s="64">
        <v>31.58</v>
      </c>
      <c r="H7197" s="64">
        <v>103.2</v>
      </c>
      <c r="I7197" s="64" t="s">
        <v>11</v>
      </c>
      <c r="O7197" s="64" t="s">
        <v>56032</v>
      </c>
      <c r="P7197" s="64" t="s">
        <v>58097</v>
      </c>
      <c r="Q7197" s="64" t="s">
        <v>56032</v>
      </c>
      <c r="R7197" s="64">
        <v>1055480</v>
      </c>
      <c r="Y7197" s="64">
        <v>1725.7813127351101</v>
      </c>
    </row>
    <row r="7198" spans="1:25" hidden="1">
      <c r="A7198" s="122"/>
      <c r="B7198" s="64" t="s">
        <v>56028</v>
      </c>
      <c r="C7198" s="64" t="s">
        <v>56027</v>
      </c>
      <c r="D7198" s="64" t="s">
        <v>58096</v>
      </c>
      <c r="E7198" s="64" t="s">
        <v>58095</v>
      </c>
      <c r="F7198" s="64">
        <v>12</v>
      </c>
      <c r="G7198" s="64">
        <v>28.718900000000001</v>
      </c>
      <c r="H7198" s="64">
        <v>103.1992</v>
      </c>
      <c r="I7198" s="64" t="s">
        <v>11</v>
      </c>
      <c r="O7198" s="64" t="s">
        <v>56032</v>
      </c>
      <c r="P7198" s="64" t="s">
        <v>58094</v>
      </c>
      <c r="Q7198" s="64" t="s">
        <v>56032</v>
      </c>
      <c r="Y7198" s="64">
        <v>49.308037506717397</v>
      </c>
    </row>
    <row r="7199" spans="1:25" hidden="1">
      <c r="A7199" s="122"/>
      <c r="B7199" s="64" t="s">
        <v>56028</v>
      </c>
      <c r="C7199" s="64" t="s">
        <v>56027</v>
      </c>
      <c r="D7199" s="64" t="s">
        <v>58093</v>
      </c>
      <c r="E7199" s="64" t="s">
        <v>58092</v>
      </c>
      <c r="F7199" s="64">
        <v>24</v>
      </c>
      <c r="G7199" s="64">
        <v>28.316600000000001</v>
      </c>
      <c r="H7199" s="64">
        <v>102.16840000000001</v>
      </c>
      <c r="I7199" s="64" t="s">
        <v>11</v>
      </c>
      <c r="O7199" s="64" t="s">
        <v>56032</v>
      </c>
      <c r="P7199" s="64" t="s">
        <v>58091</v>
      </c>
      <c r="Q7199" s="64" t="s">
        <v>56032</v>
      </c>
      <c r="Y7199" s="64">
        <v>98.616075013434894</v>
      </c>
    </row>
    <row r="7200" spans="1:25" hidden="1">
      <c r="A7200" s="122"/>
      <c r="B7200" s="64" t="s">
        <v>56028</v>
      </c>
      <c r="C7200" s="64" t="s">
        <v>56027</v>
      </c>
      <c r="D7200" s="64" t="s">
        <v>58090</v>
      </c>
      <c r="E7200" s="64" t="s">
        <v>58089</v>
      </c>
      <c r="F7200" s="64">
        <v>6</v>
      </c>
      <c r="G7200" s="64">
        <v>28.6264</v>
      </c>
      <c r="H7200" s="64">
        <v>102.2816</v>
      </c>
      <c r="I7200" s="64" t="s">
        <v>11</v>
      </c>
      <c r="O7200" s="64" t="s">
        <v>56032</v>
      </c>
      <c r="P7200" s="64" t="s">
        <v>58088</v>
      </c>
      <c r="Q7200" s="64" t="s">
        <v>56032</v>
      </c>
      <c r="Y7200" s="64">
        <v>24.654018753358699</v>
      </c>
    </row>
    <row r="7201" spans="1:25" hidden="1">
      <c r="A7201" s="122"/>
      <c r="B7201" s="64" t="s">
        <v>56028</v>
      </c>
      <c r="C7201" s="64" t="s">
        <v>56027</v>
      </c>
      <c r="D7201" s="64" t="s">
        <v>58087</v>
      </c>
      <c r="E7201" s="64" t="s">
        <v>58086</v>
      </c>
      <c r="F7201" s="64">
        <v>30</v>
      </c>
      <c r="G7201" s="64">
        <v>30.2</v>
      </c>
      <c r="H7201" s="64">
        <v>102.09</v>
      </c>
      <c r="I7201" s="64" t="s">
        <v>11</v>
      </c>
      <c r="O7201" s="64" t="s">
        <v>56032</v>
      </c>
      <c r="P7201" s="64" t="s">
        <v>58085</v>
      </c>
      <c r="Q7201" s="64" t="s">
        <v>56032</v>
      </c>
      <c r="Y7201" s="64">
        <v>123.270093766793</v>
      </c>
    </row>
    <row r="7202" spans="1:25" hidden="1">
      <c r="A7202" s="122"/>
      <c r="B7202" s="64" t="s">
        <v>56028</v>
      </c>
      <c r="C7202" s="64" t="s">
        <v>56027</v>
      </c>
      <c r="D7202" s="64" t="s">
        <v>58084</v>
      </c>
      <c r="E7202" s="64" t="s">
        <v>58083</v>
      </c>
      <c r="F7202" s="64">
        <v>40</v>
      </c>
      <c r="G7202" s="64">
        <v>28.923200000000001</v>
      </c>
      <c r="H7202" s="64">
        <v>103.6743</v>
      </c>
      <c r="I7202" s="64" t="s">
        <v>11</v>
      </c>
      <c r="O7202" s="64" t="s">
        <v>56032</v>
      </c>
      <c r="P7202" s="64" t="s">
        <v>58082</v>
      </c>
      <c r="Q7202" s="64" t="s">
        <v>56032</v>
      </c>
      <c r="Y7202" s="64">
        <v>164.360125022391</v>
      </c>
    </row>
    <row r="7203" spans="1:25" hidden="1">
      <c r="A7203" s="122"/>
      <c r="B7203" s="64" t="s">
        <v>56028</v>
      </c>
      <c r="C7203" s="64" t="s">
        <v>56027</v>
      </c>
      <c r="D7203" s="64" t="s">
        <v>58081</v>
      </c>
      <c r="E7203" s="64" t="s">
        <v>58080</v>
      </c>
      <c r="F7203" s="64">
        <v>114</v>
      </c>
      <c r="G7203" s="64">
        <v>28.063700000000001</v>
      </c>
      <c r="H7203" s="64">
        <v>100.5164</v>
      </c>
      <c r="I7203" s="64" t="s">
        <v>11</v>
      </c>
      <c r="O7203" s="64" t="s">
        <v>56032</v>
      </c>
      <c r="P7203" s="64" t="s">
        <v>58079</v>
      </c>
      <c r="Q7203" s="64" t="s">
        <v>56032</v>
      </c>
      <c r="R7203" s="64">
        <v>1088731</v>
      </c>
      <c r="Y7203" s="64">
        <v>468.42635631381597</v>
      </c>
    </row>
    <row r="7204" spans="1:25" hidden="1">
      <c r="A7204" s="122"/>
      <c r="B7204" s="64" t="s">
        <v>56028</v>
      </c>
      <c r="C7204" s="64" t="s">
        <v>56027</v>
      </c>
      <c r="D7204" s="64" t="s">
        <v>58078</v>
      </c>
      <c r="E7204" s="64" t="s">
        <v>58077</v>
      </c>
      <c r="F7204" s="64">
        <v>18</v>
      </c>
      <c r="G7204" s="64">
        <v>29.543299999999999</v>
      </c>
      <c r="H7204" s="64">
        <v>100.2931</v>
      </c>
      <c r="I7204" s="64" t="s">
        <v>11</v>
      </c>
      <c r="O7204" s="64" t="s">
        <v>56032</v>
      </c>
      <c r="P7204" s="64" t="s">
        <v>58076</v>
      </c>
      <c r="Q7204" s="64" t="s">
        <v>56032</v>
      </c>
      <c r="Y7204" s="64">
        <v>73.962056260076196</v>
      </c>
    </row>
    <row r="7205" spans="1:25" hidden="1">
      <c r="A7205" s="122"/>
      <c r="B7205" s="64" t="s">
        <v>56028</v>
      </c>
      <c r="C7205" s="64" t="s">
        <v>56027</v>
      </c>
      <c r="D7205" s="64" t="s">
        <v>58075</v>
      </c>
      <c r="E7205" s="64" t="s">
        <v>58074</v>
      </c>
      <c r="F7205" s="64">
        <v>93</v>
      </c>
      <c r="G7205" s="64">
        <v>28.33</v>
      </c>
      <c r="H7205" s="64">
        <v>99.25</v>
      </c>
      <c r="I7205" s="64" t="s">
        <v>11</v>
      </c>
      <c r="O7205" s="64" t="s">
        <v>56032</v>
      </c>
      <c r="P7205" s="64" t="s">
        <v>58073</v>
      </c>
      <c r="Q7205" s="64" t="s">
        <v>56032</v>
      </c>
      <c r="Y7205" s="64">
        <v>382.13729067705998</v>
      </c>
    </row>
    <row r="7206" spans="1:25" hidden="1">
      <c r="A7206" s="122"/>
      <c r="B7206" s="64" t="s">
        <v>56028</v>
      </c>
      <c r="C7206" s="64" t="s">
        <v>56027</v>
      </c>
      <c r="D7206" s="64" t="s">
        <v>58072</v>
      </c>
      <c r="E7206" s="64" t="s">
        <v>58071</v>
      </c>
      <c r="F7206" s="64">
        <v>16</v>
      </c>
      <c r="G7206" s="64">
        <v>27.255299999999998</v>
      </c>
      <c r="H7206" s="64">
        <v>102.8819</v>
      </c>
      <c r="I7206" s="64" t="s">
        <v>11</v>
      </c>
      <c r="O7206" s="64" t="s">
        <v>56032</v>
      </c>
      <c r="P7206" s="64" t="s">
        <v>58070</v>
      </c>
      <c r="Q7206" s="64" t="s">
        <v>56032</v>
      </c>
      <c r="Y7206" s="64">
        <v>65.744050008956606</v>
      </c>
    </row>
    <row r="7207" spans="1:25" hidden="1">
      <c r="A7207" s="122"/>
      <c r="B7207" s="64" t="s">
        <v>56028</v>
      </c>
      <c r="C7207" s="64" t="s">
        <v>56027</v>
      </c>
      <c r="D7207" s="64" t="s">
        <v>58069</v>
      </c>
      <c r="E7207" s="64" t="s">
        <v>58068</v>
      </c>
      <c r="F7207" s="64">
        <v>93</v>
      </c>
      <c r="G7207" s="64">
        <v>28.954699999999999</v>
      </c>
      <c r="H7207" s="64">
        <v>102.7231</v>
      </c>
      <c r="I7207" s="64" t="s">
        <v>11</v>
      </c>
      <c r="O7207" s="64" t="s">
        <v>56032</v>
      </c>
      <c r="P7207" s="64" t="s">
        <v>58067</v>
      </c>
      <c r="Q7207" s="64" t="s">
        <v>56032</v>
      </c>
      <c r="Y7207" s="64">
        <v>382.13729067705998</v>
      </c>
    </row>
    <row r="7208" spans="1:25" hidden="1">
      <c r="A7208" s="122"/>
      <c r="B7208" s="64" t="s">
        <v>56028</v>
      </c>
      <c r="C7208" s="64" t="s">
        <v>56027</v>
      </c>
      <c r="D7208" s="64" t="s">
        <v>58066</v>
      </c>
      <c r="E7208" s="64" t="s">
        <v>58065</v>
      </c>
      <c r="F7208" s="64">
        <v>18</v>
      </c>
      <c r="G7208" s="64">
        <v>30.041</v>
      </c>
      <c r="H7208" s="64">
        <v>102.37269999999999</v>
      </c>
      <c r="I7208" s="64" t="s">
        <v>11</v>
      </c>
      <c r="O7208" s="64" t="s">
        <v>56032</v>
      </c>
      <c r="P7208" s="64" t="s">
        <v>58064</v>
      </c>
      <c r="Q7208" s="64" t="s">
        <v>56032</v>
      </c>
      <c r="Y7208" s="64">
        <v>73.962056260076196</v>
      </c>
    </row>
    <row r="7209" spans="1:25" hidden="1">
      <c r="A7209" s="122"/>
      <c r="B7209" s="64" t="s">
        <v>56028</v>
      </c>
      <c r="C7209" s="64" t="s">
        <v>56027</v>
      </c>
      <c r="D7209" s="64" t="s">
        <v>58063</v>
      </c>
      <c r="E7209" s="64" t="s">
        <v>58062</v>
      </c>
      <c r="F7209" s="64">
        <v>42</v>
      </c>
      <c r="G7209" s="64">
        <v>32.514400000000002</v>
      </c>
      <c r="H7209" s="64">
        <v>104.1592</v>
      </c>
      <c r="I7209" s="64" t="s">
        <v>11</v>
      </c>
      <c r="O7209" s="64" t="s">
        <v>56032</v>
      </c>
      <c r="P7209" s="64" t="s">
        <v>58061</v>
      </c>
      <c r="Q7209" s="64" t="s">
        <v>56032</v>
      </c>
      <c r="Y7209" s="64">
        <v>172.57813127351099</v>
      </c>
    </row>
    <row r="7210" spans="1:25" hidden="1">
      <c r="A7210" s="122"/>
      <c r="B7210" s="64" t="s">
        <v>56028</v>
      </c>
      <c r="C7210" s="64" t="s">
        <v>56027</v>
      </c>
      <c r="D7210" s="64" t="s">
        <v>58060</v>
      </c>
      <c r="E7210" s="64" t="s">
        <v>58059</v>
      </c>
      <c r="F7210" s="64">
        <v>5</v>
      </c>
      <c r="G7210" s="64">
        <v>28.78</v>
      </c>
      <c r="H7210" s="64">
        <v>102.53100000000001</v>
      </c>
      <c r="I7210" s="64" t="s">
        <v>11</v>
      </c>
      <c r="O7210" s="64" t="s">
        <v>56032</v>
      </c>
      <c r="P7210" s="64" t="s">
        <v>58058</v>
      </c>
      <c r="Q7210" s="64" t="s">
        <v>56032</v>
      </c>
      <c r="Y7210" s="64">
        <v>20.5450156277989</v>
      </c>
    </row>
    <row r="7211" spans="1:25" hidden="1">
      <c r="A7211" s="122"/>
      <c r="B7211" s="64" t="s">
        <v>56028</v>
      </c>
      <c r="C7211" s="64" t="s">
        <v>56027</v>
      </c>
      <c r="D7211" s="64" t="s">
        <v>58057</v>
      </c>
      <c r="E7211" s="64" t="s">
        <v>58056</v>
      </c>
      <c r="F7211" s="64">
        <v>24</v>
      </c>
      <c r="G7211" s="64">
        <v>31.602499999999999</v>
      </c>
      <c r="H7211" s="64">
        <v>102.80670000000001</v>
      </c>
      <c r="I7211" s="64" t="s">
        <v>11</v>
      </c>
      <c r="O7211" s="64" t="s">
        <v>56032</v>
      </c>
      <c r="P7211" s="64" t="s">
        <v>58055</v>
      </c>
      <c r="Q7211" s="64" t="s">
        <v>56032</v>
      </c>
      <c r="Y7211" s="64">
        <v>98.616075013434894</v>
      </c>
    </row>
    <row r="7212" spans="1:25" hidden="1">
      <c r="A7212" s="122"/>
      <c r="B7212" s="64" t="s">
        <v>56028</v>
      </c>
      <c r="C7212" s="64" t="s">
        <v>56027</v>
      </c>
      <c r="D7212" s="64" t="s">
        <v>58054</v>
      </c>
      <c r="E7212" s="64" t="s">
        <v>58053</v>
      </c>
      <c r="F7212" s="64">
        <v>56</v>
      </c>
      <c r="G7212" s="64">
        <v>27.465</v>
      </c>
      <c r="H7212" s="64">
        <v>102.59310000000001</v>
      </c>
      <c r="I7212" s="64" t="s">
        <v>11</v>
      </c>
      <c r="O7212" s="64" t="s">
        <v>56032</v>
      </c>
      <c r="P7212" s="64" t="s">
        <v>58052</v>
      </c>
      <c r="Q7212" s="64" t="s">
        <v>56032</v>
      </c>
      <c r="Y7212" s="64">
        <v>230.10417503134801</v>
      </c>
    </row>
    <row r="7213" spans="1:25" hidden="1">
      <c r="A7213" s="122"/>
      <c r="B7213" s="64" t="s">
        <v>56028</v>
      </c>
      <c r="C7213" s="64" t="s">
        <v>56027</v>
      </c>
      <c r="D7213" s="64" t="s">
        <v>58051</v>
      </c>
      <c r="E7213" s="64" t="s">
        <v>58050</v>
      </c>
      <c r="F7213" s="64">
        <v>240</v>
      </c>
      <c r="G7213" s="64">
        <v>29.234400000000001</v>
      </c>
      <c r="H7213" s="64">
        <v>101.5819</v>
      </c>
      <c r="I7213" s="64" t="s">
        <v>11</v>
      </c>
      <c r="O7213" s="64" t="s">
        <v>56032</v>
      </c>
      <c r="P7213" s="64" t="s">
        <v>58049</v>
      </c>
      <c r="Q7213" s="64" t="s">
        <v>56032</v>
      </c>
      <c r="Y7213" s="64">
        <v>986.16075013434897</v>
      </c>
    </row>
    <row r="7214" spans="1:25" hidden="1">
      <c r="A7214" s="122"/>
      <c r="B7214" s="64" t="s">
        <v>56028</v>
      </c>
      <c r="C7214" s="64" t="s">
        <v>56027</v>
      </c>
      <c r="D7214" s="64" t="s">
        <v>58048</v>
      </c>
      <c r="E7214" s="64" t="s">
        <v>58047</v>
      </c>
      <c r="F7214" s="64">
        <v>3</v>
      </c>
      <c r="G7214" s="64">
        <v>28.1431</v>
      </c>
      <c r="H7214" s="64">
        <v>104.80329999999999</v>
      </c>
      <c r="I7214" s="64" t="s">
        <v>11</v>
      </c>
      <c r="O7214" s="64" t="s">
        <v>56032</v>
      </c>
      <c r="P7214" s="64" t="s">
        <v>58046</v>
      </c>
      <c r="Q7214" s="64" t="s">
        <v>56032</v>
      </c>
      <c r="Y7214" s="64">
        <v>12.3270093766793</v>
      </c>
    </row>
    <row r="7215" spans="1:25" hidden="1">
      <c r="A7215" s="122"/>
      <c r="B7215" s="64" t="s">
        <v>56028</v>
      </c>
      <c r="C7215" s="64" t="s">
        <v>56027</v>
      </c>
      <c r="D7215" s="64" t="s">
        <v>58045</v>
      </c>
      <c r="E7215" s="64" t="s">
        <v>58044</v>
      </c>
      <c r="F7215" s="64">
        <v>6</v>
      </c>
      <c r="G7215" s="64">
        <v>31.708600000000001</v>
      </c>
      <c r="H7215" s="64">
        <v>102.7911</v>
      </c>
      <c r="I7215" s="64" t="s">
        <v>11</v>
      </c>
      <c r="O7215" s="64" t="s">
        <v>56032</v>
      </c>
      <c r="P7215" s="64" t="s">
        <v>58043</v>
      </c>
      <c r="Q7215" s="64" t="s">
        <v>56032</v>
      </c>
      <c r="Y7215" s="64">
        <v>24.654018753358699</v>
      </c>
    </row>
    <row r="7216" spans="1:25" hidden="1">
      <c r="A7216" s="122"/>
      <c r="B7216" s="64" t="s">
        <v>56028</v>
      </c>
      <c r="C7216" s="64" t="s">
        <v>56027</v>
      </c>
      <c r="D7216" s="64" t="s">
        <v>58042</v>
      </c>
      <c r="E7216" s="64" t="s">
        <v>58041</v>
      </c>
      <c r="F7216" s="64">
        <v>80</v>
      </c>
      <c r="G7216" s="64">
        <v>29.222200000000001</v>
      </c>
      <c r="H7216" s="64">
        <v>102.1756</v>
      </c>
      <c r="I7216" s="64" t="s">
        <v>11</v>
      </c>
      <c r="O7216" s="64" t="s">
        <v>56032</v>
      </c>
      <c r="P7216" s="64" t="s">
        <v>58040</v>
      </c>
      <c r="Q7216" s="64" t="s">
        <v>56032</v>
      </c>
      <c r="R7216" s="64">
        <v>1105570</v>
      </c>
      <c r="Y7216" s="64">
        <v>328.72025004478297</v>
      </c>
    </row>
    <row r="7217" spans="1:25" hidden="1">
      <c r="A7217" s="122"/>
      <c r="B7217" s="64" t="s">
        <v>56028</v>
      </c>
      <c r="C7217" s="64" t="s">
        <v>56027</v>
      </c>
      <c r="D7217" s="64" t="s">
        <v>58039</v>
      </c>
      <c r="E7217" s="64" t="s">
        <v>58038</v>
      </c>
      <c r="F7217" s="64">
        <v>18</v>
      </c>
      <c r="G7217" s="64">
        <v>28.965</v>
      </c>
      <c r="H7217" s="64">
        <v>102.72669999999999</v>
      </c>
      <c r="I7217" s="64" t="s">
        <v>11</v>
      </c>
      <c r="O7217" s="64" t="s">
        <v>56032</v>
      </c>
      <c r="P7217" s="64" t="s">
        <v>58037</v>
      </c>
      <c r="Q7217" s="64" t="s">
        <v>56032</v>
      </c>
      <c r="Y7217" s="64">
        <v>73.962056260076196</v>
      </c>
    </row>
    <row r="7218" spans="1:25" hidden="1">
      <c r="A7218" s="122"/>
      <c r="B7218" s="64" t="s">
        <v>56028</v>
      </c>
      <c r="C7218" s="64" t="s">
        <v>56027</v>
      </c>
      <c r="D7218" s="64" t="s">
        <v>58036</v>
      </c>
      <c r="E7218" s="64" t="s">
        <v>58035</v>
      </c>
      <c r="F7218" s="64">
        <v>246</v>
      </c>
      <c r="G7218" s="64">
        <v>28.26</v>
      </c>
      <c r="H7218" s="64">
        <v>99.21</v>
      </c>
      <c r="I7218" s="64" t="s">
        <v>11</v>
      </c>
      <c r="O7218" s="64" t="s">
        <v>56032</v>
      </c>
      <c r="P7218" s="64" t="s">
        <v>58034</v>
      </c>
      <c r="Q7218" s="64" t="s">
        <v>56032</v>
      </c>
      <c r="Y7218" s="64">
        <v>1010.8147688877</v>
      </c>
    </row>
    <row r="7219" spans="1:25" hidden="1">
      <c r="A7219" s="122"/>
      <c r="B7219" s="64" t="s">
        <v>56028</v>
      </c>
      <c r="C7219" s="64" t="s">
        <v>56027</v>
      </c>
      <c r="D7219" s="64" t="s">
        <v>58033</v>
      </c>
      <c r="E7219" s="64" t="s">
        <v>58032</v>
      </c>
      <c r="F7219" s="64">
        <v>20</v>
      </c>
      <c r="G7219" s="64">
        <v>27.275300000000001</v>
      </c>
      <c r="H7219" s="64">
        <v>102.58969999999999</v>
      </c>
      <c r="I7219" s="64" t="s">
        <v>11</v>
      </c>
      <c r="O7219" s="64" t="s">
        <v>56032</v>
      </c>
      <c r="P7219" s="64" t="s">
        <v>58031</v>
      </c>
      <c r="Q7219" s="64" t="s">
        <v>56032</v>
      </c>
      <c r="R7219" s="64">
        <v>1085211</v>
      </c>
      <c r="Y7219" s="64">
        <v>82.1800625111958</v>
      </c>
    </row>
    <row r="7220" spans="1:25" hidden="1">
      <c r="A7220" s="122"/>
      <c r="B7220" s="64" t="s">
        <v>56028</v>
      </c>
      <c r="C7220" s="64" t="s">
        <v>56027</v>
      </c>
      <c r="D7220" s="64" t="s">
        <v>58030</v>
      </c>
      <c r="E7220" s="64" t="s">
        <v>58029</v>
      </c>
      <c r="F7220" s="64">
        <v>8</v>
      </c>
      <c r="G7220" s="64">
        <v>26.5489</v>
      </c>
      <c r="H7220" s="64">
        <v>101.4319</v>
      </c>
      <c r="I7220" s="64" t="s">
        <v>11</v>
      </c>
      <c r="O7220" s="64" t="s">
        <v>56032</v>
      </c>
      <c r="P7220" s="64" t="s">
        <v>58028</v>
      </c>
      <c r="Q7220" s="64" t="s">
        <v>56032</v>
      </c>
      <c r="Y7220" s="64">
        <v>32.872025004478303</v>
      </c>
    </row>
    <row r="7221" spans="1:25" hidden="1">
      <c r="A7221" s="122"/>
      <c r="B7221" s="64" t="s">
        <v>56028</v>
      </c>
      <c r="C7221" s="64" t="s">
        <v>56027</v>
      </c>
      <c r="D7221" s="64" t="s">
        <v>58027</v>
      </c>
      <c r="E7221" s="64" t="s">
        <v>58026</v>
      </c>
      <c r="F7221" s="64">
        <v>12</v>
      </c>
      <c r="G7221" s="64">
        <v>30.2256</v>
      </c>
      <c r="H7221" s="64">
        <v>102.6397</v>
      </c>
      <c r="I7221" s="64" t="s">
        <v>11</v>
      </c>
      <c r="O7221" s="64" t="s">
        <v>56032</v>
      </c>
      <c r="P7221" s="64" t="s">
        <v>58025</v>
      </c>
      <c r="Q7221" s="64" t="s">
        <v>56032</v>
      </c>
      <c r="Y7221" s="64">
        <v>49.308037506717397</v>
      </c>
    </row>
    <row r="7222" spans="1:25" hidden="1">
      <c r="A7222" s="122"/>
      <c r="B7222" s="64" t="s">
        <v>56028</v>
      </c>
      <c r="C7222" s="64" t="s">
        <v>56027</v>
      </c>
      <c r="D7222" s="64" t="s">
        <v>58024</v>
      </c>
      <c r="E7222" s="64" t="s">
        <v>58023</v>
      </c>
      <c r="F7222" s="64">
        <v>25</v>
      </c>
      <c r="G7222" s="64">
        <v>28.971</v>
      </c>
      <c r="H7222" s="64">
        <v>103.88500000000001</v>
      </c>
      <c r="I7222" s="64" t="s">
        <v>11</v>
      </c>
      <c r="O7222" s="64" t="s">
        <v>56032</v>
      </c>
      <c r="P7222" s="64" t="s">
        <v>58022</v>
      </c>
      <c r="Q7222" s="64" t="s">
        <v>56032</v>
      </c>
      <c r="R7222" s="64">
        <v>1090558</v>
      </c>
      <c r="Y7222" s="64">
        <v>102.72507813899399</v>
      </c>
    </row>
    <row r="7223" spans="1:25" hidden="1">
      <c r="A7223" s="122"/>
      <c r="B7223" s="64" t="s">
        <v>56028</v>
      </c>
      <c r="C7223" s="64" t="s">
        <v>56027</v>
      </c>
      <c r="D7223" s="64" t="s">
        <v>58021</v>
      </c>
      <c r="E7223" s="64" t="s">
        <v>58020</v>
      </c>
      <c r="F7223" s="64">
        <v>10</v>
      </c>
      <c r="G7223" s="64">
        <v>30.812200000000001</v>
      </c>
      <c r="H7223" s="64">
        <v>102.69499999999999</v>
      </c>
      <c r="I7223" s="64" t="s">
        <v>11</v>
      </c>
      <c r="O7223" s="64" t="s">
        <v>56032</v>
      </c>
      <c r="P7223" s="64" t="s">
        <v>58019</v>
      </c>
      <c r="Q7223" s="64" t="s">
        <v>56032</v>
      </c>
      <c r="Y7223" s="64">
        <v>41.0900312555979</v>
      </c>
    </row>
    <row r="7224" spans="1:25" hidden="1">
      <c r="A7224" s="122"/>
      <c r="B7224" s="64" t="s">
        <v>56028</v>
      </c>
      <c r="C7224" s="64" t="s">
        <v>56027</v>
      </c>
      <c r="D7224" s="64" t="s">
        <v>58018</v>
      </c>
      <c r="E7224" s="64" t="s">
        <v>58017</v>
      </c>
      <c r="F7224" s="64">
        <v>72</v>
      </c>
      <c r="G7224" s="64">
        <v>31.454699999999999</v>
      </c>
      <c r="H7224" s="64">
        <v>103.5521</v>
      </c>
      <c r="I7224" s="64" t="s">
        <v>11</v>
      </c>
      <c r="O7224" s="64" t="s">
        <v>56032</v>
      </c>
      <c r="P7224" s="64" t="s">
        <v>58016</v>
      </c>
      <c r="Q7224" s="64" t="s">
        <v>56032</v>
      </c>
      <c r="Y7224" s="64">
        <v>295.84822504030399</v>
      </c>
    </row>
    <row r="7225" spans="1:25" hidden="1">
      <c r="A7225" s="122"/>
      <c r="B7225" s="64" t="s">
        <v>56028</v>
      </c>
      <c r="C7225" s="64" t="s">
        <v>56027</v>
      </c>
      <c r="D7225" s="64" t="s">
        <v>58015</v>
      </c>
      <c r="E7225" s="64" t="s">
        <v>58014</v>
      </c>
      <c r="F7225" s="64">
        <v>108</v>
      </c>
      <c r="G7225" s="64">
        <v>30.18</v>
      </c>
      <c r="H7225" s="64">
        <v>116.16</v>
      </c>
      <c r="I7225" s="64" t="s">
        <v>11</v>
      </c>
      <c r="O7225" s="64" t="s">
        <v>56032</v>
      </c>
      <c r="P7225" s="64" t="s">
        <v>58013</v>
      </c>
      <c r="Q7225" s="64" t="s">
        <v>56032</v>
      </c>
      <c r="Y7225" s="64">
        <v>443.772337560457</v>
      </c>
    </row>
    <row r="7226" spans="1:25" hidden="1">
      <c r="A7226" s="122"/>
      <c r="B7226" s="64" t="s">
        <v>56028</v>
      </c>
      <c r="C7226" s="64" t="s">
        <v>56027</v>
      </c>
      <c r="D7226" s="64" t="s">
        <v>58012</v>
      </c>
      <c r="E7226" s="64" t="s">
        <v>58011</v>
      </c>
      <c r="F7226" s="64">
        <v>18</v>
      </c>
      <c r="G7226" s="64">
        <v>28.9558</v>
      </c>
      <c r="H7226" s="64">
        <v>99.797499999999999</v>
      </c>
      <c r="I7226" s="64" t="s">
        <v>11</v>
      </c>
      <c r="O7226" s="64" t="s">
        <v>56032</v>
      </c>
      <c r="P7226" s="64" t="s">
        <v>58010</v>
      </c>
      <c r="Q7226" s="64" t="s">
        <v>56032</v>
      </c>
      <c r="Y7226" s="64">
        <v>73.962056260076196</v>
      </c>
    </row>
    <row r="7227" spans="1:25" hidden="1">
      <c r="A7227" s="122"/>
      <c r="B7227" s="64" t="s">
        <v>56028</v>
      </c>
      <c r="C7227" s="64" t="s">
        <v>56027</v>
      </c>
      <c r="D7227" s="64" t="s">
        <v>58009</v>
      </c>
      <c r="E7227" s="64" t="s">
        <v>58008</v>
      </c>
      <c r="F7227" s="64">
        <v>48</v>
      </c>
      <c r="G7227" s="64">
        <v>32.369999999999997</v>
      </c>
      <c r="H7227" s="64">
        <v>104.91</v>
      </c>
      <c r="I7227" s="64" t="s">
        <v>11</v>
      </c>
      <c r="O7227" s="64" t="s">
        <v>56032</v>
      </c>
      <c r="P7227" s="64" t="s">
        <v>58007</v>
      </c>
      <c r="Q7227" s="64" t="s">
        <v>56032</v>
      </c>
      <c r="Y7227" s="64">
        <v>197.23215002686899</v>
      </c>
    </row>
    <row r="7228" spans="1:25" hidden="1">
      <c r="A7228" s="122"/>
      <c r="B7228" s="64" t="s">
        <v>56028</v>
      </c>
      <c r="C7228" s="64" t="s">
        <v>56027</v>
      </c>
      <c r="D7228" s="64" t="s">
        <v>58006</v>
      </c>
      <c r="E7228" s="64" t="s">
        <v>58005</v>
      </c>
      <c r="F7228" s="64">
        <v>12</v>
      </c>
      <c r="G7228" s="64">
        <v>32.53</v>
      </c>
      <c r="H7228" s="64">
        <v>104.54</v>
      </c>
      <c r="I7228" s="64" t="s">
        <v>11</v>
      </c>
      <c r="O7228" s="64" t="s">
        <v>56032</v>
      </c>
      <c r="P7228" s="64" t="s">
        <v>58004</v>
      </c>
      <c r="Q7228" s="64" t="s">
        <v>56032</v>
      </c>
      <c r="R7228" s="64">
        <v>1095055</v>
      </c>
      <c r="Y7228" s="64">
        <v>49.308037506717397</v>
      </c>
    </row>
    <row r="7229" spans="1:25" hidden="1">
      <c r="A7229" s="122"/>
      <c r="B7229" s="64" t="s">
        <v>56028</v>
      </c>
      <c r="C7229" s="64" t="s">
        <v>56027</v>
      </c>
      <c r="D7229" s="64" t="s">
        <v>58003</v>
      </c>
      <c r="E7229" s="64" t="s">
        <v>58002</v>
      </c>
      <c r="F7229" s="64">
        <v>45</v>
      </c>
      <c r="G7229" s="64">
        <v>31.208100000000002</v>
      </c>
      <c r="H7229" s="64">
        <v>102.45</v>
      </c>
      <c r="I7229" s="64" t="s">
        <v>11</v>
      </c>
      <c r="O7229" s="64" t="s">
        <v>56032</v>
      </c>
      <c r="P7229" s="64" t="s">
        <v>58001</v>
      </c>
      <c r="Q7229" s="64" t="s">
        <v>56032</v>
      </c>
      <c r="R7229" s="64">
        <v>1110553</v>
      </c>
      <c r="Y7229" s="64">
        <v>184.90514065018999</v>
      </c>
    </row>
    <row r="7230" spans="1:25" hidden="1">
      <c r="A7230" s="122"/>
      <c r="B7230" s="64" t="s">
        <v>56028</v>
      </c>
      <c r="C7230" s="64" t="s">
        <v>56027</v>
      </c>
      <c r="D7230" s="64" t="s">
        <v>58000</v>
      </c>
      <c r="E7230" s="64" t="s">
        <v>57999</v>
      </c>
      <c r="F7230" s="64">
        <v>52</v>
      </c>
      <c r="G7230" s="64">
        <v>30.788</v>
      </c>
      <c r="H7230" s="64">
        <v>106.089</v>
      </c>
      <c r="I7230" s="64" t="s">
        <v>11</v>
      </c>
      <c r="O7230" s="64" t="s">
        <v>56032</v>
      </c>
      <c r="P7230" s="64" t="s">
        <v>57998</v>
      </c>
      <c r="Q7230" s="64" t="s">
        <v>56032</v>
      </c>
      <c r="R7230" s="64">
        <v>1059441</v>
      </c>
      <c r="Y7230" s="64">
        <v>213.668162529109</v>
      </c>
    </row>
    <row r="7231" spans="1:25" hidden="1">
      <c r="A7231" s="122"/>
      <c r="B7231" s="64" t="s">
        <v>56028</v>
      </c>
      <c r="C7231" s="64" t="s">
        <v>56027</v>
      </c>
      <c r="D7231" s="64" t="s">
        <v>57997</v>
      </c>
      <c r="E7231" s="64" t="s">
        <v>57996</v>
      </c>
      <c r="F7231" s="64">
        <v>138</v>
      </c>
      <c r="G7231" s="64">
        <v>31.5717</v>
      </c>
      <c r="H7231" s="64">
        <v>103.2025</v>
      </c>
      <c r="I7231" s="64" t="s">
        <v>11</v>
      </c>
      <c r="O7231" s="64" t="s">
        <v>56032</v>
      </c>
      <c r="P7231" s="64" t="s">
        <v>57995</v>
      </c>
      <c r="Q7231" s="64" t="s">
        <v>56032</v>
      </c>
      <c r="Y7231" s="64">
        <v>567.04243132725105</v>
      </c>
    </row>
    <row r="7232" spans="1:25" hidden="1">
      <c r="A7232" s="122"/>
      <c r="B7232" s="64" t="s">
        <v>56028</v>
      </c>
      <c r="C7232" s="64" t="s">
        <v>56027</v>
      </c>
      <c r="D7232" s="64" t="s">
        <v>57994</v>
      </c>
      <c r="E7232" s="64" t="s">
        <v>57993</v>
      </c>
      <c r="F7232" s="64">
        <v>129</v>
      </c>
      <c r="G7232" s="64">
        <v>29.2408</v>
      </c>
      <c r="H7232" s="64">
        <v>102.23</v>
      </c>
      <c r="I7232" s="64" t="s">
        <v>11</v>
      </c>
      <c r="O7232" s="64" t="s">
        <v>56032</v>
      </c>
      <c r="P7232" s="64" t="s">
        <v>57992</v>
      </c>
      <c r="Q7232" s="64" t="s">
        <v>56032</v>
      </c>
      <c r="Y7232" s="64">
        <v>530.06140319721305</v>
      </c>
    </row>
    <row r="7233" spans="1:25" hidden="1">
      <c r="A7233" s="122"/>
      <c r="B7233" s="64" t="s">
        <v>56028</v>
      </c>
      <c r="C7233" s="64" t="s">
        <v>56027</v>
      </c>
      <c r="D7233" s="64" t="s">
        <v>57991</v>
      </c>
      <c r="E7233" s="64" t="s">
        <v>57990</v>
      </c>
      <c r="F7233" s="64">
        <v>63</v>
      </c>
      <c r="G7233" s="64">
        <v>29.58</v>
      </c>
      <c r="H7233" s="64">
        <v>103.05</v>
      </c>
      <c r="I7233" s="64" t="s">
        <v>11</v>
      </c>
      <c r="O7233" s="64" t="s">
        <v>56032</v>
      </c>
      <c r="P7233" s="64" t="s">
        <v>57989</v>
      </c>
      <c r="Q7233" s="64" t="s">
        <v>56032</v>
      </c>
      <c r="Y7233" s="64">
        <v>258.86719691026599</v>
      </c>
    </row>
    <row r="7234" spans="1:25" hidden="1">
      <c r="A7234" s="122"/>
      <c r="B7234" s="64" t="s">
        <v>56028</v>
      </c>
      <c r="C7234" s="64" t="s">
        <v>56027</v>
      </c>
      <c r="D7234" s="64" t="s">
        <v>57988</v>
      </c>
      <c r="E7234" s="64" t="s">
        <v>57987</v>
      </c>
      <c r="F7234" s="64">
        <v>100</v>
      </c>
      <c r="G7234" s="64">
        <v>27.677800000000001</v>
      </c>
      <c r="H7234" s="64">
        <v>101.15779999999999</v>
      </c>
      <c r="I7234" s="64" t="s">
        <v>11</v>
      </c>
      <c r="O7234" s="64" t="s">
        <v>56032</v>
      </c>
      <c r="P7234" s="64" t="s">
        <v>57986</v>
      </c>
      <c r="Q7234" s="64" t="s">
        <v>56032</v>
      </c>
      <c r="Y7234" s="64">
        <v>410.90031255597899</v>
      </c>
    </row>
    <row r="7235" spans="1:25" hidden="1">
      <c r="A7235" s="122"/>
      <c r="B7235" s="64" t="s">
        <v>56028</v>
      </c>
      <c r="C7235" s="64" t="s">
        <v>56027</v>
      </c>
      <c r="D7235" s="64" t="s">
        <v>57985</v>
      </c>
      <c r="E7235" s="64" t="s">
        <v>57984</v>
      </c>
      <c r="F7235" s="64">
        <v>24</v>
      </c>
      <c r="G7235" s="64">
        <v>32.49</v>
      </c>
      <c r="H7235" s="64">
        <v>104.23</v>
      </c>
      <c r="I7235" s="64" t="s">
        <v>11</v>
      </c>
      <c r="O7235" s="64" t="s">
        <v>56032</v>
      </c>
      <c r="P7235" s="64" t="s">
        <v>57983</v>
      </c>
      <c r="Q7235" s="64" t="s">
        <v>56032</v>
      </c>
      <c r="Y7235" s="64">
        <v>98.616075013434894</v>
      </c>
    </row>
    <row r="7236" spans="1:25" hidden="1">
      <c r="A7236" s="122"/>
      <c r="B7236" s="64" t="s">
        <v>56028</v>
      </c>
      <c r="C7236" s="64" t="s">
        <v>56027</v>
      </c>
      <c r="D7236" s="64" t="s">
        <v>57982</v>
      </c>
      <c r="E7236" s="64" t="s">
        <v>57981</v>
      </c>
      <c r="F7236" s="64">
        <v>15</v>
      </c>
      <c r="G7236" s="64">
        <v>31.747800000000002</v>
      </c>
      <c r="H7236" s="64">
        <v>102.73309999999999</v>
      </c>
      <c r="I7236" s="64" t="s">
        <v>11</v>
      </c>
      <c r="O7236" s="64" t="s">
        <v>56032</v>
      </c>
      <c r="P7236" s="64" t="s">
        <v>57980</v>
      </c>
      <c r="Q7236" s="64" t="s">
        <v>56032</v>
      </c>
      <c r="Y7236" s="64">
        <v>61.635046883396797</v>
      </c>
    </row>
    <row r="7237" spans="1:25" hidden="1">
      <c r="A7237" s="122"/>
      <c r="B7237" s="64" t="s">
        <v>56028</v>
      </c>
      <c r="C7237" s="64" t="s">
        <v>56027</v>
      </c>
      <c r="D7237" s="64" t="s">
        <v>57979</v>
      </c>
      <c r="E7237" s="64" t="s">
        <v>57978</v>
      </c>
      <c r="F7237" s="64">
        <v>2</v>
      </c>
      <c r="G7237" s="64">
        <v>29.308</v>
      </c>
      <c r="H7237" s="64">
        <v>102.125</v>
      </c>
      <c r="I7237" s="64" t="s">
        <v>11</v>
      </c>
      <c r="O7237" s="64" t="s">
        <v>56032</v>
      </c>
      <c r="P7237" s="64" t="s">
        <v>57977</v>
      </c>
      <c r="Q7237" s="64" t="s">
        <v>56032</v>
      </c>
      <c r="Y7237" s="64">
        <v>8.2180062511195793</v>
      </c>
    </row>
    <row r="7238" spans="1:25" hidden="1">
      <c r="A7238" s="122"/>
      <c r="B7238" s="64" t="s">
        <v>56028</v>
      </c>
      <c r="C7238" s="64" t="s">
        <v>56027</v>
      </c>
      <c r="D7238" s="64" t="s">
        <v>57976</v>
      </c>
      <c r="E7238" s="64" t="s">
        <v>57975</v>
      </c>
      <c r="F7238" s="64">
        <v>21</v>
      </c>
      <c r="G7238" s="64">
        <v>28.715199999999999</v>
      </c>
      <c r="H7238" s="64">
        <v>102.59739999999999</v>
      </c>
      <c r="I7238" s="64" t="s">
        <v>11</v>
      </c>
      <c r="O7238" s="64" t="s">
        <v>56032</v>
      </c>
      <c r="P7238" s="64" t="s">
        <v>57974</v>
      </c>
      <c r="Q7238" s="64" t="s">
        <v>56032</v>
      </c>
      <c r="Y7238" s="64">
        <v>86.289065636755595</v>
      </c>
    </row>
    <row r="7239" spans="1:25" hidden="1">
      <c r="A7239" s="122"/>
      <c r="B7239" s="64" t="s">
        <v>56028</v>
      </c>
      <c r="C7239" s="64" t="s">
        <v>56027</v>
      </c>
      <c r="D7239" s="64" t="s">
        <v>57973</v>
      </c>
      <c r="E7239" s="64" t="s">
        <v>57972</v>
      </c>
      <c r="F7239" s="64">
        <v>52</v>
      </c>
      <c r="G7239" s="64">
        <v>28.010300000000001</v>
      </c>
      <c r="H7239" s="64">
        <v>103.2323</v>
      </c>
      <c r="I7239" s="64" t="s">
        <v>11</v>
      </c>
      <c r="O7239" s="64" t="s">
        <v>56032</v>
      </c>
      <c r="P7239" s="64" t="s">
        <v>57971</v>
      </c>
      <c r="Q7239" s="64" t="s">
        <v>56032</v>
      </c>
      <c r="Y7239" s="64">
        <v>213.668162529109</v>
      </c>
    </row>
    <row r="7240" spans="1:25" hidden="1">
      <c r="A7240" s="122"/>
      <c r="B7240" s="64" t="s">
        <v>56028</v>
      </c>
      <c r="C7240" s="64" t="s">
        <v>56027</v>
      </c>
      <c r="D7240" s="64" t="s">
        <v>57970</v>
      </c>
      <c r="E7240" s="64" t="s">
        <v>57969</v>
      </c>
      <c r="F7240" s="64">
        <v>36</v>
      </c>
      <c r="G7240" s="64">
        <v>31.565300000000001</v>
      </c>
      <c r="H7240" s="64">
        <v>103.23</v>
      </c>
      <c r="I7240" s="64" t="s">
        <v>11</v>
      </c>
      <c r="O7240" s="64" t="s">
        <v>56032</v>
      </c>
      <c r="P7240" s="64" t="s">
        <v>57968</v>
      </c>
      <c r="Q7240" s="64" t="s">
        <v>56032</v>
      </c>
      <c r="Y7240" s="64">
        <v>147.92411252015199</v>
      </c>
    </row>
    <row r="7241" spans="1:25" hidden="1">
      <c r="A7241" s="122"/>
      <c r="B7241" s="64" t="s">
        <v>56028</v>
      </c>
      <c r="C7241" s="64" t="s">
        <v>56027</v>
      </c>
      <c r="D7241" s="64" t="s">
        <v>57967</v>
      </c>
      <c r="E7241" s="64" t="s">
        <v>57966</v>
      </c>
      <c r="F7241" s="64">
        <v>240</v>
      </c>
      <c r="G7241" s="64">
        <v>35.81</v>
      </c>
      <c r="H7241" s="64">
        <v>103.01</v>
      </c>
      <c r="I7241" s="64" t="s">
        <v>11</v>
      </c>
      <c r="O7241" s="64" t="s">
        <v>56134</v>
      </c>
      <c r="P7241" s="64" t="s">
        <v>57965</v>
      </c>
      <c r="Y7241" s="64">
        <v>986.16075013434897</v>
      </c>
    </row>
    <row r="7242" spans="1:25" hidden="1">
      <c r="A7242" s="122"/>
      <c r="B7242" s="64" t="s">
        <v>56028</v>
      </c>
      <c r="C7242" s="64" t="s">
        <v>56027</v>
      </c>
      <c r="D7242" s="64" t="s">
        <v>57964</v>
      </c>
      <c r="E7242" s="64" t="s">
        <v>57963</v>
      </c>
      <c r="F7242" s="64">
        <v>1050</v>
      </c>
      <c r="G7242" s="64">
        <v>27.37</v>
      </c>
      <c r="H7242" s="64">
        <v>107.63</v>
      </c>
      <c r="I7242" s="64" t="s">
        <v>11</v>
      </c>
      <c r="M7242" s="64">
        <v>2009</v>
      </c>
      <c r="O7242" s="64" t="s">
        <v>56037</v>
      </c>
      <c r="P7242" s="64" t="s">
        <v>56036</v>
      </c>
      <c r="R7242" s="64">
        <v>1017902</v>
      </c>
      <c r="Y7242" s="64">
        <v>4314.4532818377802</v>
      </c>
    </row>
    <row r="7243" spans="1:25" hidden="1">
      <c r="A7243" s="122"/>
      <c r="B7243" s="64" t="s">
        <v>56028</v>
      </c>
      <c r="C7243" s="64" t="s">
        <v>56027</v>
      </c>
      <c r="D7243" s="64" t="s">
        <v>57962</v>
      </c>
      <c r="E7243" s="64" t="s">
        <v>57961</v>
      </c>
      <c r="F7243" s="64">
        <v>10</v>
      </c>
      <c r="G7243" s="64">
        <v>32.057200000000002</v>
      </c>
      <c r="H7243" s="64">
        <v>103.01560000000001</v>
      </c>
      <c r="I7243" s="64" t="s">
        <v>11</v>
      </c>
      <c r="O7243" s="64" t="s">
        <v>56032</v>
      </c>
      <c r="P7243" s="64" t="s">
        <v>57960</v>
      </c>
      <c r="Q7243" s="64" t="s">
        <v>56032</v>
      </c>
      <c r="Y7243" s="64">
        <v>41.0900312555979</v>
      </c>
    </row>
    <row r="7244" spans="1:25" hidden="1">
      <c r="A7244" s="122"/>
      <c r="B7244" s="64" t="s">
        <v>56028</v>
      </c>
      <c r="C7244" s="64" t="s">
        <v>56027</v>
      </c>
      <c r="D7244" s="64" t="s">
        <v>57959</v>
      </c>
      <c r="E7244" s="64" t="s">
        <v>57958</v>
      </c>
      <c r="F7244" s="64">
        <v>201</v>
      </c>
      <c r="G7244" s="64">
        <v>23.0943</v>
      </c>
      <c r="H7244" s="64">
        <v>101.87390000000001</v>
      </c>
      <c r="I7244" s="64" t="s">
        <v>11</v>
      </c>
      <c r="O7244" s="64" t="s">
        <v>1322</v>
      </c>
      <c r="P7244" s="64" t="s">
        <v>57957</v>
      </c>
      <c r="Q7244" s="64" t="s">
        <v>1322</v>
      </c>
      <c r="R7244" s="64">
        <v>1087569</v>
      </c>
      <c r="Y7244" s="64">
        <v>825.90962823751704</v>
      </c>
    </row>
    <row r="7245" spans="1:25" hidden="1">
      <c r="A7245" s="122"/>
      <c r="B7245" s="64" t="s">
        <v>56028</v>
      </c>
      <c r="C7245" s="64" t="s">
        <v>56027</v>
      </c>
      <c r="D7245" s="64" t="s">
        <v>57956</v>
      </c>
      <c r="E7245" s="64" t="s">
        <v>57955</v>
      </c>
      <c r="F7245" s="64">
        <v>160</v>
      </c>
      <c r="G7245" s="64">
        <v>32.1524</v>
      </c>
      <c r="H7245" s="64">
        <v>119.9209</v>
      </c>
      <c r="I7245" s="64" t="s">
        <v>2</v>
      </c>
      <c r="M7245" s="64">
        <v>2012</v>
      </c>
      <c r="N7245" s="64" t="s">
        <v>57954</v>
      </c>
      <c r="O7245" s="64" t="s">
        <v>816</v>
      </c>
      <c r="P7245" s="64" t="s">
        <v>817</v>
      </c>
      <c r="Q7245" s="64" t="s">
        <v>816</v>
      </c>
      <c r="Y7245" s="64">
        <v>688.94213565089206</v>
      </c>
    </row>
    <row r="7246" spans="1:25" hidden="1">
      <c r="A7246" s="122"/>
      <c r="B7246" s="64" t="s">
        <v>56028</v>
      </c>
      <c r="C7246" s="64" t="s">
        <v>56027</v>
      </c>
      <c r="D7246" s="64" t="s">
        <v>57953</v>
      </c>
      <c r="E7246" s="64" t="s">
        <v>57952</v>
      </c>
      <c r="F7246" s="64">
        <v>200</v>
      </c>
      <c r="G7246" s="64">
        <v>30.513500000000001</v>
      </c>
      <c r="H7246" s="64">
        <v>117.01900000000001</v>
      </c>
      <c r="I7246" s="64" t="s">
        <v>2</v>
      </c>
      <c r="M7246" s="64">
        <v>1995</v>
      </c>
      <c r="N7246" s="64" t="s">
        <v>57951</v>
      </c>
      <c r="O7246" s="64" t="s">
        <v>816</v>
      </c>
      <c r="P7246" s="64" t="s">
        <v>817</v>
      </c>
      <c r="Q7246" s="64" t="s">
        <v>816</v>
      </c>
      <c r="R7246" s="64">
        <v>1058710</v>
      </c>
      <c r="Y7246" s="64">
        <v>861.17766956361595</v>
      </c>
    </row>
    <row r="7247" spans="1:25" hidden="1">
      <c r="A7247" s="122"/>
      <c r="B7247" s="64" t="s">
        <v>56028</v>
      </c>
      <c r="C7247" s="64" t="s">
        <v>56027</v>
      </c>
      <c r="D7247" s="64" t="s">
        <v>57950</v>
      </c>
      <c r="E7247" s="64" t="s">
        <v>57949</v>
      </c>
      <c r="F7247" s="64">
        <v>160</v>
      </c>
      <c r="G7247" s="64">
        <v>34.918799999999997</v>
      </c>
      <c r="H7247" s="64">
        <v>112.5954</v>
      </c>
      <c r="I7247" s="64" t="s">
        <v>2</v>
      </c>
      <c r="M7247" s="64">
        <v>2005</v>
      </c>
      <c r="N7247" s="64" t="s">
        <v>57948</v>
      </c>
      <c r="O7247" s="64" t="s">
        <v>816</v>
      </c>
      <c r="P7247" s="64" t="s">
        <v>817</v>
      </c>
      <c r="Q7247" s="64" t="s">
        <v>816</v>
      </c>
      <c r="Y7247" s="64">
        <v>688.94213565089206</v>
      </c>
    </row>
    <row r="7248" spans="1:25" hidden="1">
      <c r="A7248" s="122"/>
      <c r="B7248" s="64" t="s">
        <v>56028</v>
      </c>
      <c r="C7248" s="64" t="s">
        <v>56027</v>
      </c>
      <c r="D7248" s="64" t="s">
        <v>57947</v>
      </c>
      <c r="E7248" s="64" t="s">
        <v>57946</v>
      </c>
      <c r="F7248" s="64">
        <v>360</v>
      </c>
      <c r="G7248" s="64">
        <v>32.253399999999999</v>
      </c>
      <c r="H7248" s="64">
        <v>118.7945</v>
      </c>
      <c r="I7248" s="64" t="s">
        <v>2</v>
      </c>
      <c r="M7248" s="64">
        <v>1987</v>
      </c>
      <c r="N7248" s="64" t="s">
        <v>57945</v>
      </c>
      <c r="O7248" s="64" t="s">
        <v>816</v>
      </c>
      <c r="P7248" s="64" t="s">
        <v>817</v>
      </c>
      <c r="Q7248" s="64" t="s">
        <v>816</v>
      </c>
      <c r="R7248" s="64">
        <v>1073693</v>
      </c>
      <c r="Y7248" s="64">
        <v>1550.1198052145</v>
      </c>
    </row>
    <row r="7249" spans="1:25" hidden="1">
      <c r="A7249" s="122"/>
      <c r="B7249" s="64" t="s">
        <v>56028</v>
      </c>
      <c r="C7249" s="64" t="s">
        <v>56027</v>
      </c>
      <c r="D7249" s="64" t="s">
        <v>57944</v>
      </c>
      <c r="E7249" s="64" t="s">
        <v>57943</v>
      </c>
      <c r="F7249" s="64">
        <v>240</v>
      </c>
      <c r="G7249" s="64">
        <v>32.276400000000002</v>
      </c>
      <c r="H7249" s="64">
        <v>119.1061</v>
      </c>
      <c r="I7249" s="64" t="s">
        <v>2</v>
      </c>
      <c r="M7249" s="64">
        <v>1986</v>
      </c>
      <c r="N7249" s="64" t="s">
        <v>57942</v>
      </c>
      <c r="O7249" s="64" t="s">
        <v>816</v>
      </c>
      <c r="P7249" s="64" t="s">
        <v>817</v>
      </c>
      <c r="Q7249" s="64" t="s">
        <v>816</v>
      </c>
      <c r="Y7249" s="64">
        <v>1033.41320347633</v>
      </c>
    </row>
    <row r="7250" spans="1:25" hidden="1">
      <c r="A7250" s="122"/>
      <c r="B7250" s="64" t="s">
        <v>56028</v>
      </c>
      <c r="C7250" s="64" t="s">
        <v>56027</v>
      </c>
      <c r="D7250" s="64" t="s">
        <v>57941</v>
      </c>
      <c r="E7250" s="64" t="s">
        <v>57940</v>
      </c>
      <c r="F7250" s="64">
        <v>49</v>
      </c>
      <c r="G7250" s="64">
        <v>43</v>
      </c>
      <c r="H7250" s="64">
        <v>124.4603</v>
      </c>
      <c r="I7250" s="64" t="s">
        <v>1383</v>
      </c>
      <c r="O7250" s="64" t="s">
        <v>56032</v>
      </c>
      <c r="P7250" s="64" t="s">
        <v>57939</v>
      </c>
      <c r="Q7250" s="64" t="s">
        <v>56032</v>
      </c>
      <c r="R7250" s="64">
        <v>1088267</v>
      </c>
      <c r="Y7250" s="64">
        <v>149.98564434532301</v>
      </c>
    </row>
    <row r="7251" spans="1:25" hidden="1">
      <c r="A7251" s="122"/>
      <c r="B7251" s="64" t="s">
        <v>56028</v>
      </c>
      <c r="C7251" s="64" t="s">
        <v>56027</v>
      </c>
      <c r="D7251" s="64" t="s">
        <v>57938</v>
      </c>
      <c r="E7251" s="64" t="s">
        <v>57937</v>
      </c>
      <c r="F7251" s="64">
        <v>550</v>
      </c>
      <c r="G7251" s="64">
        <v>43.152999999999999</v>
      </c>
      <c r="H7251" s="64">
        <v>124.4025</v>
      </c>
      <c r="I7251" s="64" t="s">
        <v>2</v>
      </c>
      <c r="M7251" s="64">
        <v>2007</v>
      </c>
      <c r="N7251" s="64" t="s">
        <v>57925</v>
      </c>
      <c r="O7251" s="64" t="s">
        <v>816</v>
      </c>
      <c r="P7251" s="64" t="s">
        <v>817</v>
      </c>
      <c r="Q7251" s="64" t="s">
        <v>816</v>
      </c>
      <c r="R7251" s="64">
        <v>1088438</v>
      </c>
      <c r="Y7251" s="64">
        <v>2368.2385912999398</v>
      </c>
    </row>
    <row r="7252" spans="1:25" hidden="1">
      <c r="A7252" s="122"/>
      <c r="B7252" s="64" t="s">
        <v>56028</v>
      </c>
      <c r="C7252" s="64" t="s">
        <v>56027</v>
      </c>
      <c r="D7252" s="64" t="s">
        <v>57936</v>
      </c>
      <c r="E7252" s="64" t="s">
        <v>57935</v>
      </c>
      <c r="F7252" s="64">
        <v>49</v>
      </c>
      <c r="G7252" s="64">
        <v>41.788800000000002</v>
      </c>
      <c r="H7252" s="64">
        <v>113.986</v>
      </c>
      <c r="I7252" s="64" t="s">
        <v>1383</v>
      </c>
      <c r="O7252" s="64" t="s">
        <v>56032</v>
      </c>
      <c r="P7252" s="64" t="s">
        <v>57934</v>
      </c>
      <c r="Q7252" s="64" t="s">
        <v>56032</v>
      </c>
      <c r="Y7252" s="64">
        <v>149.98564434532301</v>
      </c>
    </row>
    <row r="7253" spans="1:25" hidden="1">
      <c r="A7253" s="122"/>
      <c r="B7253" s="64" t="s">
        <v>56028</v>
      </c>
      <c r="C7253" s="64" t="s">
        <v>56027</v>
      </c>
      <c r="D7253" s="64" t="s">
        <v>57933</v>
      </c>
      <c r="E7253" s="64" t="s">
        <v>57932</v>
      </c>
      <c r="F7253" s="64">
        <v>49</v>
      </c>
      <c r="G7253" s="64">
        <v>42.436</v>
      </c>
      <c r="H7253" s="64">
        <v>110.96339999999999</v>
      </c>
      <c r="I7253" s="64" t="s">
        <v>1383</v>
      </c>
      <c r="O7253" s="64" t="s">
        <v>56032</v>
      </c>
      <c r="P7253" s="64" t="s">
        <v>57931</v>
      </c>
      <c r="Q7253" s="64" t="s">
        <v>56032</v>
      </c>
      <c r="Y7253" s="64">
        <v>149.98564434532301</v>
      </c>
    </row>
    <row r="7254" spans="1:25" hidden="1">
      <c r="A7254" s="122"/>
      <c r="B7254" s="64" t="s">
        <v>56028</v>
      </c>
      <c r="C7254" s="64" t="s">
        <v>56027</v>
      </c>
      <c r="D7254" s="64" t="s">
        <v>57930</v>
      </c>
      <c r="E7254" s="64" t="s">
        <v>57929</v>
      </c>
      <c r="F7254" s="64">
        <v>730</v>
      </c>
      <c r="G7254" s="64">
        <v>44.775799999999997</v>
      </c>
      <c r="H7254" s="64">
        <v>125.86490000000001</v>
      </c>
      <c r="I7254" s="64" t="s">
        <v>2</v>
      </c>
      <c r="M7254" s="64">
        <v>2003</v>
      </c>
      <c r="N7254" s="64" t="s">
        <v>57925</v>
      </c>
      <c r="O7254" s="64" t="s">
        <v>1322</v>
      </c>
      <c r="P7254" s="64" t="s">
        <v>57928</v>
      </c>
      <c r="Q7254" s="64" t="s">
        <v>1322</v>
      </c>
      <c r="R7254" s="64">
        <v>1088439</v>
      </c>
      <c r="Y7254" s="64">
        <v>3143.2984939071898</v>
      </c>
    </row>
    <row r="7255" spans="1:25" hidden="1">
      <c r="A7255" s="122"/>
      <c r="B7255" s="64" t="s">
        <v>56028</v>
      </c>
      <c r="C7255" s="64" t="s">
        <v>56027</v>
      </c>
      <c r="D7255" s="64" t="s">
        <v>57927</v>
      </c>
      <c r="E7255" s="64" t="s">
        <v>57926</v>
      </c>
      <c r="F7255" s="64">
        <v>730</v>
      </c>
      <c r="G7255" s="64">
        <v>43.908499999999997</v>
      </c>
      <c r="H7255" s="64">
        <v>126.5038</v>
      </c>
      <c r="I7255" s="64" t="s">
        <v>2</v>
      </c>
      <c r="M7255" s="64">
        <v>2009</v>
      </c>
      <c r="N7255" s="64" t="s">
        <v>57925</v>
      </c>
      <c r="O7255" s="64" t="s">
        <v>816</v>
      </c>
      <c r="P7255" s="64" t="s">
        <v>817</v>
      </c>
      <c r="Q7255" s="64" t="s">
        <v>816</v>
      </c>
      <c r="Y7255" s="64">
        <v>3143.2984939071898</v>
      </c>
    </row>
    <row r="7256" spans="1:25" hidden="1">
      <c r="A7256" s="122"/>
      <c r="B7256" s="64" t="s">
        <v>56028</v>
      </c>
      <c r="C7256" s="64" t="s">
        <v>56027</v>
      </c>
      <c r="D7256" s="64" t="s">
        <v>57924</v>
      </c>
      <c r="E7256" s="64" t="s">
        <v>57923</v>
      </c>
      <c r="F7256" s="64">
        <v>15</v>
      </c>
      <c r="G7256" s="64">
        <v>32.153599999999997</v>
      </c>
      <c r="H7256" s="64">
        <v>109.0967</v>
      </c>
      <c r="I7256" s="64" t="s">
        <v>11</v>
      </c>
      <c r="O7256" s="64" t="s">
        <v>56032</v>
      </c>
      <c r="P7256" s="64" t="s">
        <v>57922</v>
      </c>
      <c r="Q7256" s="64" t="s">
        <v>56032</v>
      </c>
      <c r="Y7256" s="64">
        <v>61.635046883396797</v>
      </c>
    </row>
    <row r="7257" spans="1:25" hidden="1">
      <c r="A7257" s="122"/>
      <c r="B7257" s="64" t="s">
        <v>56028</v>
      </c>
      <c r="C7257" s="64" t="s">
        <v>56027</v>
      </c>
      <c r="D7257" s="64" t="s">
        <v>57921</v>
      </c>
      <c r="E7257" s="64" t="s">
        <v>57920</v>
      </c>
      <c r="F7257" s="64">
        <v>49</v>
      </c>
      <c r="G7257" s="64">
        <v>47.287999999999997</v>
      </c>
      <c r="H7257" s="64">
        <v>131.93049999999999</v>
      </c>
      <c r="I7257" s="64" t="s">
        <v>1383</v>
      </c>
      <c r="O7257" s="64" t="s">
        <v>56032</v>
      </c>
      <c r="P7257" s="64" t="s">
        <v>57919</v>
      </c>
      <c r="Q7257" s="64" t="s">
        <v>1361</v>
      </c>
      <c r="Y7257" s="64">
        <v>149.98564434532301</v>
      </c>
    </row>
    <row r="7258" spans="1:25" hidden="1">
      <c r="A7258" s="122"/>
      <c r="B7258" s="64" t="s">
        <v>56028</v>
      </c>
      <c r="C7258" s="64" t="s">
        <v>56027</v>
      </c>
      <c r="D7258" s="64" t="s">
        <v>57918</v>
      </c>
      <c r="E7258" s="64" t="s">
        <v>57917</v>
      </c>
      <c r="F7258" s="64">
        <v>3760</v>
      </c>
      <c r="G7258" s="64">
        <v>40.079300000000003</v>
      </c>
      <c r="H7258" s="64">
        <v>120.0089</v>
      </c>
      <c r="I7258" s="64" t="s">
        <v>2</v>
      </c>
      <c r="M7258" s="64">
        <v>2005</v>
      </c>
      <c r="N7258" s="64" t="s">
        <v>57916</v>
      </c>
      <c r="O7258" s="64" t="s">
        <v>816</v>
      </c>
      <c r="P7258" s="64" t="s">
        <v>817</v>
      </c>
      <c r="Q7258" s="64" t="s">
        <v>816</v>
      </c>
      <c r="R7258" s="64">
        <v>1009749</v>
      </c>
      <c r="Y7258" s="64">
        <v>16190.1401877959</v>
      </c>
    </row>
    <row r="7259" spans="1:25" hidden="1">
      <c r="A7259" s="122"/>
      <c r="B7259" s="64" t="s">
        <v>56028</v>
      </c>
      <c r="C7259" s="64" t="s">
        <v>56027</v>
      </c>
      <c r="D7259" s="64" t="s">
        <v>57915</v>
      </c>
      <c r="E7259" s="64" t="s">
        <v>57914</v>
      </c>
      <c r="F7259" s="64">
        <v>315</v>
      </c>
      <c r="G7259" s="64">
        <v>25.25</v>
      </c>
      <c r="H7259" s="64">
        <v>98.19</v>
      </c>
      <c r="I7259" s="64" t="s">
        <v>11</v>
      </c>
      <c r="O7259" s="64" t="s">
        <v>56032</v>
      </c>
      <c r="P7259" s="64" t="s">
        <v>57913</v>
      </c>
      <c r="Q7259" s="64" t="s">
        <v>56032</v>
      </c>
      <c r="R7259" s="64">
        <v>1067618</v>
      </c>
      <c r="Y7259" s="64">
        <v>1294.3359845513301</v>
      </c>
    </row>
    <row r="7260" spans="1:25" hidden="1">
      <c r="A7260" s="122"/>
      <c r="B7260" s="64" t="s">
        <v>56028</v>
      </c>
      <c r="C7260" s="64" t="s">
        <v>56027</v>
      </c>
      <c r="D7260" s="64" t="s">
        <v>57912</v>
      </c>
      <c r="E7260" s="64" t="s">
        <v>57911</v>
      </c>
      <c r="F7260" s="64">
        <v>440</v>
      </c>
      <c r="G7260" s="64">
        <v>41.681399999999996</v>
      </c>
      <c r="H7260" s="64">
        <v>123.33069999999999</v>
      </c>
      <c r="I7260" s="64" t="s">
        <v>2</v>
      </c>
      <c r="M7260" s="64">
        <v>2010</v>
      </c>
      <c r="N7260" s="64" t="s">
        <v>57703</v>
      </c>
      <c r="O7260" s="64" t="s">
        <v>816</v>
      </c>
      <c r="P7260" s="64" t="s">
        <v>817</v>
      </c>
      <c r="Q7260" s="64" t="s">
        <v>816</v>
      </c>
      <c r="Y7260" s="64">
        <v>1894.5908730399501</v>
      </c>
    </row>
    <row r="7261" spans="1:25" hidden="1">
      <c r="A7261" s="122"/>
      <c r="B7261" s="64" t="s">
        <v>56028</v>
      </c>
      <c r="C7261" s="64" t="s">
        <v>56027</v>
      </c>
      <c r="D7261" s="64" t="s">
        <v>57910</v>
      </c>
      <c r="E7261" s="64" t="s">
        <v>57909</v>
      </c>
      <c r="F7261" s="64">
        <v>350</v>
      </c>
      <c r="G7261" s="64">
        <v>38.54</v>
      </c>
      <c r="H7261" s="64">
        <v>108.81</v>
      </c>
      <c r="I7261" s="64" t="s">
        <v>5</v>
      </c>
      <c r="M7261" s="64">
        <v>2008</v>
      </c>
      <c r="O7261" s="64" t="s">
        <v>56060</v>
      </c>
      <c r="P7261" s="64" t="s">
        <v>57908</v>
      </c>
      <c r="R7261" s="64">
        <v>1066149</v>
      </c>
      <c r="Y7261" s="64">
        <v>670.46566679771399</v>
      </c>
    </row>
    <row r="7262" spans="1:25" hidden="1">
      <c r="A7262" s="122"/>
      <c r="B7262" s="64" t="s">
        <v>56028</v>
      </c>
      <c r="C7262" s="64" t="s">
        <v>56027</v>
      </c>
      <c r="D7262" s="64" t="s">
        <v>57907</v>
      </c>
      <c r="E7262" s="64" t="s">
        <v>57906</v>
      </c>
      <c r="F7262" s="64">
        <v>5</v>
      </c>
      <c r="G7262" s="64">
        <v>38.851399999999998</v>
      </c>
      <c r="H7262" s="64">
        <v>99.676900000000003</v>
      </c>
      <c r="I7262" s="64" t="s">
        <v>11</v>
      </c>
      <c r="O7262" s="64" t="s">
        <v>56032</v>
      </c>
      <c r="P7262" s="64" t="s">
        <v>57905</v>
      </c>
      <c r="Q7262" s="64" t="s">
        <v>56032</v>
      </c>
      <c r="Y7262" s="64">
        <v>20.5450156277989</v>
      </c>
    </row>
    <row r="7263" spans="1:25" hidden="1">
      <c r="A7263" s="122"/>
      <c r="B7263" s="64" t="s">
        <v>56028</v>
      </c>
      <c r="C7263" s="64" t="s">
        <v>56027</v>
      </c>
      <c r="D7263" s="64" t="s">
        <v>57904</v>
      </c>
      <c r="E7263" s="64" t="s">
        <v>57903</v>
      </c>
      <c r="F7263" s="64">
        <v>100.5</v>
      </c>
      <c r="G7263" s="64">
        <v>42.68</v>
      </c>
      <c r="H7263" s="64">
        <v>118.05</v>
      </c>
      <c r="I7263" s="64" t="s">
        <v>1383</v>
      </c>
      <c r="O7263" s="64" t="s">
        <v>56053</v>
      </c>
      <c r="P7263" s="64" t="s">
        <v>56052</v>
      </c>
      <c r="R7263" s="64">
        <v>1079992</v>
      </c>
      <c r="Y7263" s="64">
        <v>307.62361748377498</v>
      </c>
    </row>
    <row r="7264" spans="1:25" hidden="1">
      <c r="A7264" s="122"/>
      <c r="B7264" s="64" t="s">
        <v>56028</v>
      </c>
      <c r="C7264" s="64" t="s">
        <v>56027</v>
      </c>
      <c r="D7264" s="64" t="s">
        <v>57902</v>
      </c>
      <c r="E7264" s="64" t="s">
        <v>57901</v>
      </c>
      <c r="F7264" s="64">
        <v>600</v>
      </c>
      <c r="G7264" s="64">
        <v>26.97</v>
      </c>
      <c r="H7264" s="64">
        <v>106.37</v>
      </c>
      <c r="I7264" s="64" t="s">
        <v>11</v>
      </c>
      <c r="M7264" s="64">
        <v>2006</v>
      </c>
      <c r="O7264" s="64" t="s">
        <v>56037</v>
      </c>
      <c r="P7264" s="64" t="s">
        <v>56036</v>
      </c>
      <c r="R7264" s="64">
        <v>1056478</v>
      </c>
      <c r="Y7264" s="64">
        <v>2465.40187533587</v>
      </c>
    </row>
    <row r="7265" spans="1:25" hidden="1">
      <c r="A7265" s="122"/>
      <c r="B7265" s="64" t="s">
        <v>56028</v>
      </c>
      <c r="C7265" s="64" t="s">
        <v>56027</v>
      </c>
      <c r="D7265" s="64" t="s">
        <v>57900</v>
      </c>
      <c r="E7265" s="64" t="s">
        <v>57899</v>
      </c>
      <c r="F7265" s="64">
        <v>150</v>
      </c>
      <c r="G7265" s="64">
        <v>23.819400000000002</v>
      </c>
      <c r="H7265" s="64">
        <v>106.81</v>
      </c>
      <c r="I7265" s="64" t="s">
        <v>2</v>
      </c>
      <c r="M7265" s="64">
        <v>2015</v>
      </c>
      <c r="N7265" s="64" t="s">
        <v>57898</v>
      </c>
      <c r="O7265" s="64" t="s">
        <v>816</v>
      </c>
      <c r="P7265" s="64" t="s">
        <v>817</v>
      </c>
      <c r="Q7265" s="64" t="s">
        <v>816</v>
      </c>
      <c r="Y7265" s="64">
        <v>645.88325217271199</v>
      </c>
    </row>
    <row r="7266" spans="1:25" hidden="1">
      <c r="A7266" s="122"/>
      <c r="B7266" s="64" t="s">
        <v>56028</v>
      </c>
      <c r="C7266" s="64" t="s">
        <v>56027</v>
      </c>
      <c r="D7266" s="64" t="s">
        <v>57897</v>
      </c>
      <c r="E7266" s="64" t="s">
        <v>57896</v>
      </c>
      <c r="F7266" s="64">
        <v>225</v>
      </c>
      <c r="G7266" s="64">
        <v>35.869999999999997</v>
      </c>
      <c r="H7266" s="64">
        <v>102.34</v>
      </c>
      <c r="I7266" s="64" t="s">
        <v>11</v>
      </c>
      <c r="O7266" s="64" t="s">
        <v>56134</v>
      </c>
      <c r="P7266" s="64" t="s">
        <v>57895</v>
      </c>
      <c r="R7266" s="64">
        <v>1026433</v>
      </c>
      <c r="Y7266" s="64">
        <v>924.52570325095201</v>
      </c>
    </row>
    <row r="7267" spans="1:25" hidden="1">
      <c r="A7267" s="122"/>
      <c r="B7267" s="64" t="s">
        <v>56028</v>
      </c>
      <c r="C7267" s="64" t="s">
        <v>56027</v>
      </c>
      <c r="D7267" s="64" t="s">
        <v>57894</v>
      </c>
      <c r="E7267" s="64" t="s">
        <v>57893</v>
      </c>
      <c r="F7267" s="64">
        <v>360</v>
      </c>
      <c r="G7267" s="64">
        <v>31.3</v>
      </c>
      <c r="H7267" s="64">
        <v>120.8</v>
      </c>
      <c r="I7267" s="64" t="s">
        <v>5</v>
      </c>
      <c r="O7267" s="64" t="s">
        <v>57892</v>
      </c>
      <c r="P7267" s="64" t="s">
        <v>57891</v>
      </c>
      <c r="Y7267" s="64">
        <v>689.62182870621996</v>
      </c>
    </row>
    <row r="7268" spans="1:25" hidden="1">
      <c r="A7268" s="122"/>
      <c r="B7268" s="64" t="s">
        <v>56028</v>
      </c>
      <c r="C7268" s="64" t="s">
        <v>56027</v>
      </c>
      <c r="D7268" s="64" t="s">
        <v>57890</v>
      </c>
      <c r="E7268" s="64" t="s">
        <v>57889</v>
      </c>
      <c r="F7268" s="64">
        <v>50</v>
      </c>
      <c r="G7268" s="64">
        <v>31.255099999999999</v>
      </c>
      <c r="H7268" s="64">
        <v>120.7633</v>
      </c>
      <c r="I7268" s="64" t="s">
        <v>2</v>
      </c>
      <c r="M7268" s="64">
        <v>2004</v>
      </c>
      <c r="N7268" s="64" t="s">
        <v>57888</v>
      </c>
      <c r="O7268" s="64" t="s">
        <v>816</v>
      </c>
      <c r="P7268" s="64" t="s">
        <v>817</v>
      </c>
      <c r="Q7268" s="64" t="s">
        <v>816</v>
      </c>
      <c r="Y7268" s="64">
        <v>215.29441739090399</v>
      </c>
    </row>
    <row r="7269" spans="1:25" hidden="1">
      <c r="A7269" s="122"/>
      <c r="B7269" s="64" t="s">
        <v>56028</v>
      </c>
      <c r="C7269" s="64" t="s">
        <v>56027</v>
      </c>
      <c r="D7269" s="64" t="s">
        <v>57887</v>
      </c>
      <c r="E7269" s="64" t="s">
        <v>57886</v>
      </c>
      <c r="F7269" s="64">
        <v>700</v>
      </c>
      <c r="G7269" s="64">
        <v>33.654600000000002</v>
      </c>
      <c r="H7269" s="64">
        <v>116.9823</v>
      </c>
      <c r="I7269" s="64" t="s">
        <v>2</v>
      </c>
      <c r="M7269" s="64">
        <v>2008</v>
      </c>
      <c r="N7269" s="64" t="s">
        <v>56761</v>
      </c>
      <c r="O7269" s="64" t="s">
        <v>816</v>
      </c>
      <c r="P7269" s="64" t="s">
        <v>817</v>
      </c>
      <c r="Q7269" s="64" t="s">
        <v>816</v>
      </c>
      <c r="R7269" s="64">
        <v>1082278</v>
      </c>
      <c r="Y7269" s="64">
        <v>3014.1218434726502</v>
      </c>
    </row>
    <row r="7270" spans="1:25" hidden="1">
      <c r="A7270" s="122"/>
      <c r="B7270" s="64" t="s">
        <v>56028</v>
      </c>
      <c r="C7270" s="64" t="s">
        <v>56027</v>
      </c>
      <c r="D7270" s="64" t="s">
        <v>57885</v>
      </c>
      <c r="E7270" s="64" t="s">
        <v>57884</v>
      </c>
      <c r="F7270" s="64">
        <v>2</v>
      </c>
      <c r="G7270" s="64">
        <v>38.582500000000003</v>
      </c>
      <c r="H7270" s="64">
        <v>117.00369999999999</v>
      </c>
      <c r="I7270" s="64" t="s">
        <v>5</v>
      </c>
      <c r="O7270" s="64" t="s">
        <v>56032</v>
      </c>
      <c r="P7270" s="64" t="s">
        <v>57883</v>
      </c>
      <c r="Q7270" s="64" t="s">
        <v>56032</v>
      </c>
      <c r="Y7270" s="64">
        <v>3.8312323817012199</v>
      </c>
    </row>
    <row r="7271" spans="1:25" hidden="1">
      <c r="A7271" s="122"/>
      <c r="B7271" s="64" t="s">
        <v>56028</v>
      </c>
      <c r="C7271" s="64" t="s">
        <v>56027</v>
      </c>
      <c r="D7271" s="64" t="s">
        <v>57882</v>
      </c>
      <c r="E7271" s="64" t="s">
        <v>57881</v>
      </c>
      <c r="F7271" s="64">
        <v>110</v>
      </c>
      <c r="G7271" s="64">
        <v>30.902200000000001</v>
      </c>
      <c r="H7271" s="64">
        <v>120.672</v>
      </c>
      <c r="I7271" s="64" t="s">
        <v>2</v>
      </c>
      <c r="M7271" s="64">
        <v>2005</v>
      </c>
      <c r="N7271" s="64" t="s">
        <v>57880</v>
      </c>
      <c r="O7271" s="64" t="s">
        <v>816</v>
      </c>
      <c r="P7271" s="64" t="s">
        <v>817</v>
      </c>
      <c r="Q7271" s="64" t="s">
        <v>816</v>
      </c>
      <c r="Y7271" s="64">
        <v>473.64771825998798</v>
      </c>
    </row>
    <row r="7272" spans="1:25" hidden="1">
      <c r="A7272" s="122"/>
      <c r="B7272" s="64" t="s">
        <v>56028</v>
      </c>
      <c r="C7272" s="64" t="s">
        <v>56027</v>
      </c>
      <c r="D7272" s="64" t="s">
        <v>57879</v>
      </c>
      <c r="E7272" s="64" t="s">
        <v>57878</v>
      </c>
      <c r="F7272" s="64">
        <v>20</v>
      </c>
      <c r="G7272" s="64">
        <v>40.5</v>
      </c>
      <c r="H7272" s="64">
        <v>80.174000000000007</v>
      </c>
      <c r="I7272" s="64" t="s">
        <v>2254</v>
      </c>
      <c r="O7272" s="64" t="s">
        <v>56060</v>
      </c>
      <c r="P7272" s="64" t="s">
        <v>57877</v>
      </c>
      <c r="Y7272" s="64">
        <v>193.74788712788501</v>
      </c>
    </row>
    <row r="7273" spans="1:25" hidden="1">
      <c r="A7273" s="122"/>
      <c r="B7273" s="64" t="s">
        <v>56028</v>
      </c>
      <c r="C7273" s="64" t="s">
        <v>56027</v>
      </c>
      <c r="D7273" s="64" t="s">
        <v>57876</v>
      </c>
      <c r="E7273" s="64" t="s">
        <v>57875</v>
      </c>
      <c r="F7273" s="64">
        <v>20</v>
      </c>
      <c r="G7273" s="64">
        <v>43.02</v>
      </c>
      <c r="H7273" s="64">
        <v>93.632999999999996</v>
      </c>
      <c r="I7273" s="64" t="s">
        <v>2254</v>
      </c>
      <c r="O7273" s="64" t="s">
        <v>56060</v>
      </c>
      <c r="P7273" s="64" t="s">
        <v>57874</v>
      </c>
      <c r="Y7273" s="64">
        <v>193.74788712788501</v>
      </c>
    </row>
    <row r="7274" spans="1:25" hidden="1">
      <c r="A7274" s="122"/>
      <c r="B7274" s="64" t="s">
        <v>56028</v>
      </c>
      <c r="C7274" s="64" t="s">
        <v>56027</v>
      </c>
      <c r="D7274" s="64" t="s">
        <v>57873</v>
      </c>
      <c r="E7274" s="64" t="s">
        <v>57872</v>
      </c>
      <c r="F7274" s="64">
        <v>16</v>
      </c>
      <c r="G7274" s="64">
        <v>28.9817</v>
      </c>
      <c r="H7274" s="64">
        <v>118.9269</v>
      </c>
      <c r="I7274" s="64" t="s">
        <v>11</v>
      </c>
      <c r="O7274" s="64" t="s">
        <v>56032</v>
      </c>
      <c r="P7274" s="64" t="s">
        <v>57871</v>
      </c>
      <c r="Q7274" s="64" t="s">
        <v>56032</v>
      </c>
      <c r="Y7274" s="64">
        <v>65.744050008956606</v>
      </c>
    </row>
    <row r="7275" spans="1:25" hidden="1">
      <c r="A7275" s="122"/>
      <c r="B7275" s="64" t="s">
        <v>56028</v>
      </c>
      <c r="C7275" s="64" t="s">
        <v>56027</v>
      </c>
      <c r="D7275" s="64" t="s">
        <v>57870</v>
      </c>
      <c r="E7275" s="64" t="s">
        <v>57869</v>
      </c>
      <c r="F7275" s="64">
        <v>1000</v>
      </c>
      <c r="G7275" s="64">
        <v>36.229999999999997</v>
      </c>
      <c r="H7275" s="64">
        <v>117.05</v>
      </c>
      <c r="I7275" s="64" t="s">
        <v>11</v>
      </c>
      <c r="M7275" s="64">
        <v>2007</v>
      </c>
      <c r="O7275" s="64" t="s">
        <v>57448</v>
      </c>
      <c r="P7275" s="64" t="s">
        <v>57868</v>
      </c>
      <c r="R7275" s="64">
        <v>1028546</v>
      </c>
      <c r="Y7275" s="64">
        <v>4109.0031255597896</v>
      </c>
    </row>
    <row r="7276" spans="1:25" hidden="1">
      <c r="A7276" s="122"/>
      <c r="B7276" s="64" t="s">
        <v>56028</v>
      </c>
      <c r="C7276" s="64" t="s">
        <v>56027</v>
      </c>
      <c r="D7276" s="64" t="s">
        <v>57867</v>
      </c>
      <c r="E7276" s="64" t="s">
        <v>57866</v>
      </c>
      <c r="F7276" s="64">
        <v>26</v>
      </c>
      <c r="G7276" s="64">
        <v>33.734200000000001</v>
      </c>
      <c r="H7276" s="64">
        <v>107.4269</v>
      </c>
      <c r="I7276" s="64" t="s">
        <v>11</v>
      </c>
      <c r="O7276" s="64" t="s">
        <v>56032</v>
      </c>
      <c r="P7276" s="64" t="s">
        <v>57865</v>
      </c>
      <c r="Q7276" s="64" t="s">
        <v>56032</v>
      </c>
      <c r="Y7276" s="64">
        <v>106.834081264554</v>
      </c>
    </row>
    <row r="7277" spans="1:25" hidden="1">
      <c r="A7277" s="122"/>
      <c r="B7277" s="64" t="s">
        <v>56028</v>
      </c>
      <c r="C7277" s="64" t="s">
        <v>56027</v>
      </c>
      <c r="D7277" s="64" t="s">
        <v>57864</v>
      </c>
      <c r="E7277" s="64" t="s">
        <v>57863</v>
      </c>
      <c r="F7277" s="64">
        <v>1300</v>
      </c>
      <c r="G7277" s="64">
        <v>31.587700000000002</v>
      </c>
      <c r="H7277" s="64">
        <v>121.25660000000001</v>
      </c>
      <c r="I7277" s="64" t="s">
        <v>2</v>
      </c>
      <c r="M7277" s="64">
        <v>2004</v>
      </c>
      <c r="N7277" s="64" t="s">
        <v>57862</v>
      </c>
      <c r="O7277" s="64" t="s">
        <v>816</v>
      </c>
      <c r="P7277" s="64" t="s">
        <v>817</v>
      </c>
      <c r="Q7277" s="64" t="s">
        <v>816</v>
      </c>
      <c r="R7277" s="64">
        <v>1074888</v>
      </c>
      <c r="Y7277" s="64">
        <v>5597.6548521635004</v>
      </c>
    </row>
    <row r="7278" spans="1:25" hidden="1">
      <c r="A7278" s="122"/>
      <c r="B7278" s="64" t="s">
        <v>56028</v>
      </c>
      <c r="C7278" s="64" t="s">
        <v>56027</v>
      </c>
      <c r="D7278" s="64" t="s">
        <v>57861</v>
      </c>
      <c r="E7278" s="64" t="s">
        <v>57860</v>
      </c>
      <c r="F7278" s="64">
        <v>49</v>
      </c>
      <c r="G7278" s="64">
        <v>42.220799999999997</v>
      </c>
      <c r="H7278" s="64">
        <v>120.8903</v>
      </c>
      <c r="I7278" s="64" t="s">
        <v>1383</v>
      </c>
      <c r="O7278" s="64" t="s">
        <v>56032</v>
      </c>
      <c r="P7278" s="64" t="s">
        <v>57859</v>
      </c>
      <c r="Q7278" s="64" t="s">
        <v>56032</v>
      </c>
      <c r="R7278" s="64">
        <v>1089551</v>
      </c>
      <c r="Y7278" s="64">
        <v>149.98564434532301</v>
      </c>
    </row>
    <row r="7279" spans="1:25" hidden="1">
      <c r="A7279" s="122"/>
      <c r="B7279" s="64" t="s">
        <v>56028</v>
      </c>
      <c r="C7279" s="64" t="s">
        <v>56027</v>
      </c>
      <c r="D7279" s="64" t="s">
        <v>57858</v>
      </c>
      <c r="E7279" s="64" t="s">
        <v>57857</v>
      </c>
      <c r="F7279" s="64">
        <v>11</v>
      </c>
      <c r="G7279" s="64">
        <v>41.412199999999999</v>
      </c>
      <c r="H7279" s="64">
        <v>80.500799999999998</v>
      </c>
      <c r="I7279" s="64" t="s">
        <v>11</v>
      </c>
      <c r="O7279" s="64" t="s">
        <v>56032</v>
      </c>
      <c r="P7279" s="64" t="s">
        <v>57856</v>
      </c>
      <c r="Q7279" s="64" t="s">
        <v>56032</v>
      </c>
      <c r="Y7279" s="64">
        <v>45.199034381157603</v>
      </c>
    </row>
    <row r="7280" spans="1:25" hidden="1">
      <c r="A7280" s="122"/>
      <c r="B7280" s="64" t="s">
        <v>56028</v>
      </c>
      <c r="C7280" s="64" t="s">
        <v>56027</v>
      </c>
      <c r="D7280" s="64" t="s">
        <v>57855</v>
      </c>
      <c r="E7280" s="64" t="s">
        <v>57854</v>
      </c>
      <c r="F7280" s="64">
        <v>190</v>
      </c>
      <c r="G7280" s="64">
        <v>40.35</v>
      </c>
      <c r="H7280" s="64">
        <v>124.73</v>
      </c>
      <c r="I7280" s="64" t="s">
        <v>11</v>
      </c>
      <c r="M7280" s="64">
        <v>1979</v>
      </c>
      <c r="O7280" s="64" t="s">
        <v>57853</v>
      </c>
      <c r="P7280" s="64" t="s">
        <v>39360</v>
      </c>
      <c r="R7280" s="64">
        <v>1078117</v>
      </c>
      <c r="Y7280" s="64">
        <v>780.71059385635999</v>
      </c>
    </row>
    <row r="7281" spans="1:25" hidden="1">
      <c r="A7281" s="122"/>
      <c r="B7281" s="64" t="s">
        <v>56028</v>
      </c>
      <c r="C7281" s="64" t="s">
        <v>56027</v>
      </c>
      <c r="D7281" s="64" t="s">
        <v>57852</v>
      </c>
      <c r="E7281" s="64" t="s">
        <v>57851</v>
      </c>
      <c r="F7281" s="64">
        <v>260</v>
      </c>
      <c r="G7281" s="64">
        <v>31.23</v>
      </c>
      <c r="H7281" s="64">
        <v>103.49</v>
      </c>
      <c r="I7281" s="64" t="s">
        <v>11</v>
      </c>
      <c r="O7281" s="64" t="s">
        <v>56037</v>
      </c>
      <c r="P7281" s="64" t="s">
        <v>56036</v>
      </c>
      <c r="R7281" s="64">
        <v>1028825</v>
      </c>
      <c r="Y7281" s="64">
        <v>1068.3408126455399</v>
      </c>
    </row>
    <row r="7282" spans="1:25" hidden="1">
      <c r="A7282" s="122"/>
      <c r="B7282" s="64" t="s">
        <v>56028</v>
      </c>
      <c r="C7282" s="64" t="s">
        <v>56027</v>
      </c>
      <c r="D7282" s="64" t="s">
        <v>57850</v>
      </c>
      <c r="E7282" s="64" t="s">
        <v>57849</v>
      </c>
      <c r="F7282" s="64">
        <v>2000</v>
      </c>
      <c r="G7282" s="64">
        <v>21.866099999999999</v>
      </c>
      <c r="H7282" s="64">
        <v>112.9213</v>
      </c>
      <c r="I7282" s="64" t="s">
        <v>2</v>
      </c>
      <c r="M7282" s="64">
        <v>2010</v>
      </c>
      <c r="N7282" s="64" t="s">
        <v>57848</v>
      </c>
      <c r="O7282" s="64" t="s">
        <v>1322</v>
      </c>
      <c r="P7282" s="64" t="s">
        <v>57847</v>
      </c>
      <c r="Q7282" s="64" t="s">
        <v>1322</v>
      </c>
      <c r="Y7282" s="64">
        <v>8611.7766956361593</v>
      </c>
    </row>
    <row r="7283" spans="1:25" hidden="1">
      <c r="A7283" s="122"/>
      <c r="B7283" s="64" t="s">
        <v>56028</v>
      </c>
      <c r="C7283" s="64" t="s">
        <v>56027</v>
      </c>
      <c r="D7283" s="64" t="s">
        <v>57846</v>
      </c>
      <c r="E7283" s="64" t="s">
        <v>57845</v>
      </c>
      <c r="F7283" s="64">
        <v>340</v>
      </c>
      <c r="G7283" s="64">
        <v>35.534500000000001</v>
      </c>
      <c r="H7283" s="64">
        <v>116.7983</v>
      </c>
      <c r="I7283" s="64" t="s">
        <v>2</v>
      </c>
      <c r="M7283" s="64">
        <v>2008</v>
      </c>
      <c r="N7283" s="64" t="s">
        <v>57844</v>
      </c>
      <c r="O7283" s="64" t="s">
        <v>816</v>
      </c>
      <c r="P7283" s="64" t="s">
        <v>817</v>
      </c>
      <c r="Q7283" s="64" t="s">
        <v>816</v>
      </c>
      <c r="Y7283" s="64">
        <v>1464.0020382581399</v>
      </c>
    </row>
    <row r="7284" spans="1:25" hidden="1">
      <c r="A7284" s="122"/>
      <c r="B7284" s="64" t="s">
        <v>56028</v>
      </c>
      <c r="C7284" s="64" t="s">
        <v>56027</v>
      </c>
      <c r="D7284" s="64" t="s">
        <v>57843</v>
      </c>
      <c r="E7284" s="64" t="s">
        <v>57842</v>
      </c>
      <c r="F7284" s="64">
        <v>49</v>
      </c>
      <c r="G7284" s="64">
        <v>37.530900000000003</v>
      </c>
      <c r="H7284" s="64">
        <v>106.58880000000001</v>
      </c>
      <c r="I7284" s="64" t="s">
        <v>1383</v>
      </c>
      <c r="O7284" s="64" t="s">
        <v>56032</v>
      </c>
      <c r="P7284" s="64" t="s">
        <v>57841</v>
      </c>
      <c r="Q7284" s="64" t="s">
        <v>56032</v>
      </c>
      <c r="R7284" s="64">
        <v>1089628</v>
      </c>
      <c r="Y7284" s="64">
        <v>149.98564434532301</v>
      </c>
    </row>
    <row r="7285" spans="1:25" hidden="1">
      <c r="A7285" s="122"/>
      <c r="B7285" s="64" t="s">
        <v>56028</v>
      </c>
      <c r="C7285" s="64" t="s">
        <v>56027</v>
      </c>
      <c r="D7285" s="64" t="s">
        <v>57840</v>
      </c>
      <c r="E7285" s="64" t="s">
        <v>57839</v>
      </c>
      <c r="F7285" s="64">
        <v>49</v>
      </c>
      <c r="G7285" s="64">
        <v>37.514099999999999</v>
      </c>
      <c r="H7285" s="64">
        <v>106.5463</v>
      </c>
      <c r="I7285" s="64" t="s">
        <v>1383</v>
      </c>
      <c r="O7285" s="64" t="s">
        <v>56032</v>
      </c>
      <c r="P7285" s="64" t="s">
        <v>57838</v>
      </c>
      <c r="Q7285" s="64" t="s">
        <v>56032</v>
      </c>
      <c r="R7285" s="64">
        <v>1089628</v>
      </c>
      <c r="Y7285" s="64">
        <v>149.98564434532301</v>
      </c>
    </row>
    <row r="7286" spans="1:25" hidden="1">
      <c r="A7286" s="122"/>
      <c r="B7286" s="64" t="s">
        <v>56028</v>
      </c>
      <c r="C7286" s="64" t="s">
        <v>56027</v>
      </c>
      <c r="D7286" s="64" t="s">
        <v>57837</v>
      </c>
      <c r="E7286" s="64" t="s">
        <v>57836</v>
      </c>
      <c r="F7286" s="64">
        <v>1275</v>
      </c>
      <c r="G7286" s="64">
        <v>37.780799999999999</v>
      </c>
      <c r="H7286" s="64">
        <v>112.4776</v>
      </c>
      <c r="I7286" s="64" t="s">
        <v>2</v>
      </c>
      <c r="O7286" s="64" t="s">
        <v>1322</v>
      </c>
      <c r="P7286" s="64" t="s">
        <v>57835</v>
      </c>
      <c r="Q7286" s="64" t="s">
        <v>1322</v>
      </c>
      <c r="R7286" s="64">
        <v>1024351</v>
      </c>
      <c r="Y7286" s="64">
        <v>5490.0076434680504</v>
      </c>
    </row>
    <row r="7287" spans="1:25" hidden="1">
      <c r="A7287" s="122"/>
      <c r="B7287" s="64" t="s">
        <v>56028</v>
      </c>
      <c r="C7287" s="64" t="s">
        <v>56027</v>
      </c>
      <c r="D7287" s="64" t="s">
        <v>57834</v>
      </c>
      <c r="E7287" s="64" t="s">
        <v>57833</v>
      </c>
      <c r="F7287" s="64">
        <v>600</v>
      </c>
      <c r="G7287" s="64">
        <v>37.919400000000003</v>
      </c>
      <c r="H7287" s="64">
        <v>112.5378</v>
      </c>
      <c r="I7287" s="64" t="s">
        <v>2</v>
      </c>
      <c r="M7287" s="64">
        <v>2010</v>
      </c>
      <c r="N7287" s="64" t="s">
        <v>57832</v>
      </c>
      <c r="O7287" s="64" t="s">
        <v>816</v>
      </c>
      <c r="P7287" s="64" t="s">
        <v>817</v>
      </c>
      <c r="Q7287" s="64" t="s">
        <v>816</v>
      </c>
      <c r="Y7287" s="64">
        <v>2583.5330086908398</v>
      </c>
    </row>
    <row r="7288" spans="1:25" hidden="1">
      <c r="A7288" s="122"/>
      <c r="B7288" s="64" t="s">
        <v>56028</v>
      </c>
      <c r="C7288" s="64" t="s">
        <v>56027</v>
      </c>
      <c r="D7288" s="64" t="s">
        <v>57831</v>
      </c>
      <c r="E7288" s="64" t="s">
        <v>57830</v>
      </c>
      <c r="F7288" s="64">
        <v>1260</v>
      </c>
      <c r="G7288" s="64">
        <v>37.987000000000002</v>
      </c>
      <c r="H7288" s="64">
        <v>112.51900000000001</v>
      </c>
      <c r="I7288" s="64" t="s">
        <v>2</v>
      </c>
      <c r="M7288" s="64">
        <v>2006</v>
      </c>
      <c r="N7288" s="64" t="s">
        <v>56653</v>
      </c>
      <c r="O7288" s="64" t="s">
        <v>816</v>
      </c>
      <c r="P7288" s="64" t="s">
        <v>817</v>
      </c>
      <c r="Q7288" s="64" t="s">
        <v>816</v>
      </c>
      <c r="R7288" s="64">
        <v>1078561</v>
      </c>
      <c r="Y7288" s="64">
        <v>5425.4193182507797</v>
      </c>
    </row>
    <row r="7289" spans="1:25" hidden="1">
      <c r="A7289" s="122"/>
      <c r="B7289" s="64" t="s">
        <v>56028</v>
      </c>
      <c r="C7289" s="64" t="s">
        <v>56027</v>
      </c>
      <c r="D7289" s="64" t="s">
        <v>57829</v>
      </c>
      <c r="E7289" s="64" t="s">
        <v>57828</v>
      </c>
      <c r="F7289" s="64">
        <v>600</v>
      </c>
      <c r="G7289" s="64">
        <v>28.117799999999999</v>
      </c>
      <c r="H7289" s="64">
        <v>120.0339</v>
      </c>
      <c r="I7289" s="64" t="s">
        <v>11</v>
      </c>
      <c r="O7289" s="64" t="s">
        <v>57263</v>
      </c>
      <c r="P7289" s="64" t="s">
        <v>57827</v>
      </c>
      <c r="Q7289" s="64" t="s">
        <v>1322</v>
      </c>
      <c r="R7289" s="64">
        <v>1057469</v>
      </c>
      <c r="Y7289" s="64">
        <v>2465.40187533587</v>
      </c>
    </row>
    <row r="7290" spans="1:25" hidden="1">
      <c r="A7290" s="122"/>
      <c r="B7290" s="64" t="s">
        <v>56028</v>
      </c>
      <c r="C7290" s="64" t="s">
        <v>56027</v>
      </c>
      <c r="D7290" s="64" t="s">
        <v>57826</v>
      </c>
      <c r="E7290" s="64" t="s">
        <v>57825</v>
      </c>
      <c r="F7290" s="64">
        <v>150</v>
      </c>
      <c r="G7290" s="64">
        <v>39.261899999999997</v>
      </c>
      <c r="H7290" s="64">
        <v>118.1893</v>
      </c>
      <c r="I7290" s="64" t="s">
        <v>2</v>
      </c>
      <c r="M7290" s="64">
        <v>2008</v>
      </c>
      <c r="N7290" s="64" t="s">
        <v>57824</v>
      </c>
      <c r="O7290" s="64" t="s">
        <v>816</v>
      </c>
      <c r="P7290" s="64" t="s">
        <v>817</v>
      </c>
      <c r="Q7290" s="64" t="s">
        <v>816</v>
      </c>
      <c r="Y7290" s="64">
        <v>645.88325217271199</v>
      </c>
    </row>
    <row r="7291" spans="1:25" hidden="1">
      <c r="A7291" s="122"/>
      <c r="B7291" s="64" t="s">
        <v>56028</v>
      </c>
      <c r="C7291" s="64" t="s">
        <v>56027</v>
      </c>
      <c r="D7291" s="64" t="s">
        <v>57823</v>
      </c>
      <c r="E7291" s="64" t="s">
        <v>57822</v>
      </c>
      <c r="F7291" s="64">
        <v>1200</v>
      </c>
      <c r="G7291" s="64">
        <v>39.200200000000002</v>
      </c>
      <c r="H7291" s="64">
        <v>118.9734</v>
      </c>
      <c r="I7291" s="64" t="s">
        <v>2</v>
      </c>
      <c r="M7291" s="64">
        <v>2005</v>
      </c>
      <c r="N7291" s="64" t="s">
        <v>57821</v>
      </c>
      <c r="O7291" s="64" t="s">
        <v>816</v>
      </c>
      <c r="P7291" s="64" t="s">
        <v>817</v>
      </c>
      <c r="Q7291" s="64" t="s">
        <v>816</v>
      </c>
      <c r="R7291" s="64">
        <v>1074491</v>
      </c>
      <c r="Y7291" s="64">
        <v>5167.0660173816896</v>
      </c>
    </row>
    <row r="7292" spans="1:25" hidden="1">
      <c r="A7292" s="122"/>
      <c r="B7292" s="64" t="s">
        <v>56028</v>
      </c>
      <c r="C7292" s="64" t="s">
        <v>56027</v>
      </c>
      <c r="D7292" s="64" t="s">
        <v>57820</v>
      </c>
      <c r="E7292" s="64" t="s">
        <v>57819</v>
      </c>
      <c r="F7292" s="64">
        <v>31.7</v>
      </c>
      <c r="G7292" s="64">
        <v>37.39</v>
      </c>
      <c r="H7292" s="64">
        <v>120.7</v>
      </c>
      <c r="I7292" s="64" t="s">
        <v>1383</v>
      </c>
      <c r="O7292" s="64" t="s">
        <v>56053</v>
      </c>
      <c r="P7292" s="64" t="s">
        <v>56052</v>
      </c>
      <c r="R7292" s="64">
        <v>1079799</v>
      </c>
      <c r="Y7292" s="64">
        <v>97.031529096872404</v>
      </c>
    </row>
    <row r="7293" spans="1:25" hidden="1">
      <c r="A7293" s="122"/>
      <c r="B7293" s="64" t="s">
        <v>56028</v>
      </c>
      <c r="C7293" s="64" t="s">
        <v>56027</v>
      </c>
      <c r="D7293" s="64" t="s">
        <v>57818</v>
      </c>
      <c r="E7293" s="64" t="s">
        <v>57817</v>
      </c>
      <c r="F7293" s="64">
        <v>1200</v>
      </c>
      <c r="G7293" s="64">
        <v>26.829499999999999</v>
      </c>
      <c r="H7293" s="64">
        <v>106.26560000000001</v>
      </c>
      <c r="I7293" s="64" t="s">
        <v>2</v>
      </c>
      <c r="M7293" s="64">
        <v>2012</v>
      </c>
      <c r="N7293" s="64" t="s">
        <v>57356</v>
      </c>
      <c r="O7293" s="64" t="s">
        <v>816</v>
      </c>
      <c r="P7293" s="64" t="s">
        <v>817</v>
      </c>
      <c r="Q7293" s="64" t="s">
        <v>816</v>
      </c>
      <c r="R7293" s="64">
        <v>1087271</v>
      </c>
      <c r="Y7293" s="64">
        <v>5167.0660173816896</v>
      </c>
    </row>
    <row r="7294" spans="1:25" hidden="1">
      <c r="A7294" s="122"/>
      <c r="B7294" s="64" t="s">
        <v>56028</v>
      </c>
      <c r="C7294" s="64" t="s">
        <v>56027</v>
      </c>
      <c r="D7294" s="64" t="s">
        <v>57816</v>
      </c>
      <c r="E7294" s="64" t="s">
        <v>57815</v>
      </c>
      <c r="F7294" s="64">
        <v>12</v>
      </c>
      <c r="G7294" s="64">
        <v>34.505200000000002</v>
      </c>
      <c r="H7294" s="64">
        <v>103.73609999999999</v>
      </c>
      <c r="I7294" s="64" t="s">
        <v>11</v>
      </c>
      <c r="O7294" s="64" t="s">
        <v>56032</v>
      </c>
      <c r="P7294" s="64" t="s">
        <v>57814</v>
      </c>
      <c r="Q7294" s="64" t="s">
        <v>56032</v>
      </c>
      <c r="Y7294" s="64">
        <v>49.308037506717397</v>
      </c>
    </row>
    <row r="7295" spans="1:25" hidden="1">
      <c r="A7295" s="122"/>
      <c r="B7295" s="64" t="s">
        <v>56028</v>
      </c>
      <c r="C7295" s="64" t="s">
        <v>56027</v>
      </c>
      <c r="D7295" s="64" t="s">
        <v>57813</v>
      </c>
      <c r="E7295" s="64" t="s">
        <v>57812</v>
      </c>
      <c r="F7295" s="64">
        <v>250</v>
      </c>
      <c r="G7295" s="64">
        <v>41.803800000000003</v>
      </c>
      <c r="H7295" s="64">
        <v>86.338800000000006</v>
      </c>
      <c r="I7295" s="64" t="s">
        <v>2</v>
      </c>
      <c r="M7295" s="64">
        <v>2012</v>
      </c>
      <c r="N7295" s="64" t="s">
        <v>57811</v>
      </c>
      <c r="O7295" s="64" t="s">
        <v>816</v>
      </c>
      <c r="P7295" s="64" t="s">
        <v>817</v>
      </c>
      <c r="Q7295" s="64" t="s">
        <v>816</v>
      </c>
      <c r="Y7295" s="64">
        <v>1076.4720869545199</v>
      </c>
    </row>
    <row r="7296" spans="1:25" hidden="1">
      <c r="A7296" s="122"/>
      <c r="B7296" s="64" t="s">
        <v>56028</v>
      </c>
      <c r="C7296" s="64" t="s">
        <v>56027</v>
      </c>
      <c r="D7296" s="64" t="s">
        <v>57810</v>
      </c>
      <c r="E7296" s="64" t="s">
        <v>57809</v>
      </c>
      <c r="F7296" s="64">
        <v>9</v>
      </c>
      <c r="G7296" s="64">
        <v>43.89</v>
      </c>
      <c r="H7296" s="64">
        <v>86.254400000000004</v>
      </c>
      <c r="I7296" s="64" t="s">
        <v>11</v>
      </c>
      <c r="O7296" s="64" t="s">
        <v>56032</v>
      </c>
      <c r="P7296" s="64" t="s">
        <v>57808</v>
      </c>
      <c r="Q7296" s="64" t="s">
        <v>56032</v>
      </c>
      <c r="Y7296" s="64">
        <v>36.981028130038098</v>
      </c>
    </row>
    <row r="7297" spans="1:25" hidden="1">
      <c r="A7297" s="122"/>
      <c r="B7297" s="64" t="s">
        <v>56028</v>
      </c>
      <c r="C7297" s="64" t="s">
        <v>56027</v>
      </c>
      <c r="D7297" s="64" t="s">
        <v>57807</v>
      </c>
      <c r="E7297" s="64" t="s">
        <v>57806</v>
      </c>
      <c r="F7297" s="64">
        <v>48</v>
      </c>
      <c r="G7297" s="64">
        <v>34.924999999999997</v>
      </c>
      <c r="H7297" s="64">
        <v>117.1157</v>
      </c>
      <c r="I7297" s="64" t="s">
        <v>2</v>
      </c>
      <c r="M7297" s="64">
        <v>2005</v>
      </c>
      <c r="N7297" s="64" t="s">
        <v>57805</v>
      </c>
      <c r="O7297" s="64" t="s">
        <v>816</v>
      </c>
      <c r="P7297" s="64" t="s">
        <v>817</v>
      </c>
      <c r="Q7297" s="64" t="s">
        <v>1322</v>
      </c>
      <c r="Y7297" s="64">
        <v>206.682640695267</v>
      </c>
    </row>
    <row r="7298" spans="1:25" hidden="1">
      <c r="A7298" s="122"/>
      <c r="B7298" s="64" t="s">
        <v>56028</v>
      </c>
      <c r="C7298" s="64" t="s">
        <v>56027</v>
      </c>
      <c r="D7298" s="64" t="s">
        <v>57804</v>
      </c>
      <c r="E7298" s="64" t="s">
        <v>57803</v>
      </c>
      <c r="F7298" s="64">
        <v>930</v>
      </c>
      <c r="G7298" s="64">
        <v>35.067599999999999</v>
      </c>
      <c r="H7298" s="64">
        <v>117.1204</v>
      </c>
      <c r="I7298" s="64" t="s">
        <v>2</v>
      </c>
      <c r="M7298" s="64">
        <v>2005</v>
      </c>
      <c r="N7298" s="64" t="s">
        <v>57802</v>
      </c>
      <c r="O7298" s="64" t="s">
        <v>816</v>
      </c>
      <c r="P7298" s="64" t="s">
        <v>817</v>
      </c>
      <c r="Q7298" s="64" t="s">
        <v>816</v>
      </c>
      <c r="R7298" s="64">
        <v>1055217</v>
      </c>
      <c r="Y7298" s="64">
        <v>4004.4761634708102</v>
      </c>
    </row>
    <row r="7299" spans="1:25" hidden="1">
      <c r="A7299" s="122"/>
      <c r="B7299" s="64" t="s">
        <v>56028</v>
      </c>
      <c r="C7299" s="64" t="s">
        <v>56027</v>
      </c>
      <c r="D7299" s="64" t="s">
        <v>57801</v>
      </c>
      <c r="E7299" s="64" t="s">
        <v>57800</v>
      </c>
      <c r="F7299" s="64">
        <v>14</v>
      </c>
      <c r="G7299" s="64">
        <v>24.565999999999999</v>
      </c>
      <c r="H7299" s="64">
        <v>101.158</v>
      </c>
      <c r="I7299" s="64" t="s">
        <v>11</v>
      </c>
      <c r="O7299" s="64" t="s">
        <v>56032</v>
      </c>
      <c r="P7299" s="64" t="s">
        <v>57799</v>
      </c>
      <c r="Q7299" s="64" t="s">
        <v>56032</v>
      </c>
      <c r="Y7299" s="64">
        <v>57.526043757837002</v>
      </c>
    </row>
    <row r="7300" spans="1:25" hidden="1">
      <c r="A7300" s="122"/>
      <c r="B7300" s="64" t="s">
        <v>56028</v>
      </c>
      <c r="C7300" s="64" t="s">
        <v>56027</v>
      </c>
      <c r="D7300" s="64" t="s">
        <v>57798</v>
      </c>
      <c r="E7300" s="64" t="s">
        <v>57797</v>
      </c>
      <c r="F7300" s="64">
        <v>22500</v>
      </c>
      <c r="G7300" s="64">
        <v>30.823499999999999</v>
      </c>
      <c r="H7300" s="64">
        <v>111.00320000000001</v>
      </c>
      <c r="I7300" s="64" t="s">
        <v>11</v>
      </c>
      <c r="M7300" s="64">
        <v>2003</v>
      </c>
      <c r="O7300" s="64" t="s">
        <v>57796</v>
      </c>
      <c r="P7300" s="64" t="s">
        <v>57795</v>
      </c>
      <c r="R7300" s="64">
        <v>1012216</v>
      </c>
      <c r="Y7300" s="64">
        <v>92452.570325095294</v>
      </c>
    </row>
    <row r="7301" spans="1:25" hidden="1">
      <c r="A7301" s="122"/>
      <c r="B7301" s="64" t="s">
        <v>56028</v>
      </c>
      <c r="C7301" s="64" t="s">
        <v>56027</v>
      </c>
      <c r="D7301" s="64" t="s">
        <v>57794</v>
      </c>
      <c r="E7301" s="64" t="s">
        <v>57793</v>
      </c>
      <c r="F7301" s="64">
        <v>48</v>
      </c>
      <c r="G7301" s="64">
        <v>32.753599999999999</v>
      </c>
      <c r="H7301" s="64">
        <v>119.13249999999999</v>
      </c>
      <c r="I7301" s="64" t="s">
        <v>1383</v>
      </c>
      <c r="O7301" s="64" t="s">
        <v>56032</v>
      </c>
      <c r="P7301" s="64" t="s">
        <v>57792</v>
      </c>
      <c r="Q7301" s="64" t="s">
        <v>56032</v>
      </c>
      <c r="Y7301" s="64">
        <v>146.92471282807099</v>
      </c>
    </row>
    <row r="7302" spans="1:25" hidden="1">
      <c r="A7302" s="122"/>
      <c r="B7302" s="64" t="s">
        <v>56028</v>
      </c>
      <c r="C7302" s="64" t="s">
        <v>56027</v>
      </c>
      <c r="D7302" s="64" t="s">
        <v>57791</v>
      </c>
      <c r="E7302" s="64" t="s">
        <v>57790</v>
      </c>
      <c r="F7302" s="64">
        <v>700</v>
      </c>
      <c r="G7302" s="64">
        <v>44.004399999999997</v>
      </c>
      <c r="H7302" s="64">
        <v>87.171999999999997</v>
      </c>
      <c r="I7302" s="64" t="s">
        <v>2</v>
      </c>
      <c r="M7302" s="64">
        <v>2017</v>
      </c>
      <c r="N7302" s="64" t="s">
        <v>57789</v>
      </c>
      <c r="O7302" s="64" t="s">
        <v>816</v>
      </c>
      <c r="P7302" s="64" t="s">
        <v>817</v>
      </c>
      <c r="Q7302" s="64" t="s">
        <v>816</v>
      </c>
      <c r="Y7302" s="64">
        <v>3014.1218434726502</v>
      </c>
    </row>
    <row r="7303" spans="1:25" hidden="1">
      <c r="A7303" s="122"/>
      <c r="B7303" s="64" t="s">
        <v>56028</v>
      </c>
      <c r="C7303" s="64" t="s">
        <v>56027</v>
      </c>
      <c r="D7303" s="64" t="s">
        <v>57788</v>
      </c>
      <c r="E7303" s="64" t="s">
        <v>57787</v>
      </c>
      <c r="F7303" s="64">
        <v>270</v>
      </c>
      <c r="G7303" s="64">
        <v>23.648499999999999</v>
      </c>
      <c r="H7303" s="64">
        <v>107.1311</v>
      </c>
      <c r="I7303" s="64" t="s">
        <v>2</v>
      </c>
      <c r="M7303" s="64">
        <v>2011</v>
      </c>
      <c r="N7303" s="64" t="s">
        <v>57786</v>
      </c>
      <c r="O7303" s="64" t="s">
        <v>816</v>
      </c>
      <c r="P7303" s="64" t="s">
        <v>817</v>
      </c>
      <c r="Q7303" s="64" t="s">
        <v>1322</v>
      </c>
      <c r="R7303" s="64">
        <v>1107896</v>
      </c>
      <c r="Y7303" s="64">
        <v>1162.58985391088</v>
      </c>
    </row>
    <row r="7304" spans="1:25" hidden="1">
      <c r="A7304" s="122"/>
      <c r="B7304" s="64" t="s">
        <v>56028</v>
      </c>
      <c r="C7304" s="64" t="s">
        <v>56027</v>
      </c>
      <c r="D7304" s="64" t="s">
        <v>57785</v>
      </c>
      <c r="E7304" s="64" t="s">
        <v>57784</v>
      </c>
      <c r="F7304" s="64">
        <v>405</v>
      </c>
      <c r="G7304" s="64">
        <v>44.307299999999998</v>
      </c>
      <c r="H7304" s="64">
        <v>86.105000000000004</v>
      </c>
      <c r="I7304" s="64" t="s">
        <v>2</v>
      </c>
      <c r="M7304" s="64">
        <v>2011</v>
      </c>
      <c r="N7304" s="64" t="s">
        <v>57778</v>
      </c>
      <c r="O7304" s="64" t="s">
        <v>816</v>
      </c>
      <c r="P7304" s="64" t="s">
        <v>817</v>
      </c>
      <c r="Q7304" s="64" t="s">
        <v>816</v>
      </c>
      <c r="Y7304" s="64">
        <v>1743.8847808663199</v>
      </c>
    </row>
    <row r="7305" spans="1:25" hidden="1">
      <c r="A7305" s="122"/>
      <c r="B7305" s="64" t="s">
        <v>56028</v>
      </c>
      <c r="C7305" s="64" t="s">
        <v>56027</v>
      </c>
      <c r="D7305" s="64" t="s">
        <v>57783</v>
      </c>
      <c r="E7305" s="64" t="s">
        <v>57782</v>
      </c>
      <c r="F7305" s="64">
        <v>1320</v>
      </c>
      <c r="G7305" s="64">
        <v>44.440399999999997</v>
      </c>
      <c r="H7305" s="64">
        <v>86.093999999999994</v>
      </c>
      <c r="I7305" s="64" t="s">
        <v>2</v>
      </c>
      <c r="M7305" s="64">
        <v>2017</v>
      </c>
      <c r="N7305" s="64" t="s">
        <v>57781</v>
      </c>
      <c r="O7305" s="64" t="s">
        <v>816</v>
      </c>
      <c r="P7305" s="64" t="s">
        <v>817</v>
      </c>
      <c r="Q7305" s="64" t="s">
        <v>816</v>
      </c>
      <c r="Y7305" s="64">
        <v>5683.7726191198599</v>
      </c>
    </row>
    <row r="7306" spans="1:25" hidden="1">
      <c r="A7306" s="122"/>
      <c r="B7306" s="64" t="s">
        <v>56028</v>
      </c>
      <c r="C7306" s="64" t="s">
        <v>56027</v>
      </c>
      <c r="D7306" s="64" t="s">
        <v>57780</v>
      </c>
      <c r="E7306" s="64" t="s">
        <v>57779</v>
      </c>
      <c r="F7306" s="64">
        <v>100</v>
      </c>
      <c r="G7306" s="64">
        <v>44.585000000000001</v>
      </c>
      <c r="H7306" s="64">
        <v>86.073700000000002</v>
      </c>
      <c r="I7306" s="64" t="s">
        <v>2</v>
      </c>
      <c r="M7306" s="64">
        <v>2011</v>
      </c>
      <c r="N7306" s="64" t="s">
        <v>57778</v>
      </c>
      <c r="O7306" s="64" t="s">
        <v>816</v>
      </c>
      <c r="P7306" s="64" t="s">
        <v>817</v>
      </c>
      <c r="Q7306" s="64" t="s">
        <v>816</v>
      </c>
      <c r="Y7306" s="64">
        <v>430.58883478180798</v>
      </c>
    </row>
    <row r="7307" spans="1:25" hidden="1">
      <c r="A7307" s="122"/>
      <c r="B7307" s="64" t="s">
        <v>56028</v>
      </c>
      <c r="C7307" s="64" t="s">
        <v>56027</v>
      </c>
      <c r="D7307" s="64" t="s">
        <v>57777</v>
      </c>
      <c r="E7307" s="64" t="s">
        <v>57776</v>
      </c>
      <c r="F7307" s="64">
        <v>910</v>
      </c>
      <c r="G7307" s="64">
        <v>44.259300000000003</v>
      </c>
      <c r="H7307" s="64">
        <v>86.108000000000004</v>
      </c>
      <c r="I7307" s="64" t="s">
        <v>2</v>
      </c>
      <c r="M7307" s="64">
        <v>2012</v>
      </c>
      <c r="N7307" s="64" t="s">
        <v>57775</v>
      </c>
      <c r="O7307" s="64" t="s">
        <v>816</v>
      </c>
      <c r="P7307" s="64" t="s">
        <v>817</v>
      </c>
      <c r="Q7307" s="64" t="s">
        <v>816</v>
      </c>
      <c r="R7307" s="64">
        <v>1086593</v>
      </c>
      <c r="Y7307" s="64">
        <v>3918.3583965144499</v>
      </c>
    </row>
    <row r="7308" spans="1:25" hidden="1">
      <c r="A7308" s="122"/>
      <c r="B7308" s="64" t="s">
        <v>56028</v>
      </c>
      <c r="C7308" s="64" t="s">
        <v>56027</v>
      </c>
      <c r="D7308" s="64" t="s">
        <v>57774</v>
      </c>
      <c r="E7308" s="64" t="s">
        <v>57773</v>
      </c>
      <c r="F7308" s="64">
        <v>505</v>
      </c>
      <c r="G7308" s="64">
        <v>44.358600000000003</v>
      </c>
      <c r="H7308" s="64">
        <v>86.044899999999998</v>
      </c>
      <c r="I7308" s="64" t="s">
        <v>2</v>
      </c>
      <c r="M7308" s="64">
        <v>2011</v>
      </c>
      <c r="N7308" s="64" t="s">
        <v>57772</v>
      </c>
      <c r="O7308" s="64" t="s">
        <v>816</v>
      </c>
      <c r="P7308" s="64" t="s">
        <v>817</v>
      </c>
      <c r="Q7308" s="64" t="s">
        <v>816</v>
      </c>
      <c r="Y7308" s="64">
        <v>2174.4736156481299</v>
      </c>
    </row>
    <row r="7309" spans="1:25" hidden="1">
      <c r="A7309" s="122"/>
      <c r="B7309" s="64" t="s">
        <v>56028</v>
      </c>
      <c r="C7309" s="64" t="s">
        <v>56027</v>
      </c>
      <c r="D7309" s="64" t="s">
        <v>57771</v>
      </c>
      <c r="E7309" s="64" t="s">
        <v>57770</v>
      </c>
      <c r="F7309" s="64">
        <v>1800</v>
      </c>
      <c r="G7309" s="64">
        <v>30.47</v>
      </c>
      <c r="H7309" s="64">
        <v>119.61</v>
      </c>
      <c r="I7309" s="64" t="s">
        <v>11</v>
      </c>
      <c r="M7309" s="64">
        <v>2004</v>
      </c>
      <c r="O7309" s="64" t="s">
        <v>56195</v>
      </c>
      <c r="P7309" s="64" t="s">
        <v>57769</v>
      </c>
      <c r="R7309" s="64">
        <v>1013926</v>
      </c>
      <c r="Y7309" s="64">
        <v>7396.2056260076197</v>
      </c>
    </row>
    <row r="7310" spans="1:25" hidden="1">
      <c r="A7310" s="122"/>
      <c r="B7310" s="64" t="s">
        <v>56028</v>
      </c>
      <c r="C7310" s="64" t="s">
        <v>56027</v>
      </c>
      <c r="D7310" s="64" t="s">
        <v>57768</v>
      </c>
      <c r="E7310" s="64" t="s">
        <v>57767</v>
      </c>
      <c r="F7310" s="64">
        <v>3000</v>
      </c>
      <c r="G7310" s="64">
        <v>39.219299999999997</v>
      </c>
      <c r="H7310" s="64">
        <v>117.9293</v>
      </c>
      <c r="I7310" s="64" t="s">
        <v>2</v>
      </c>
      <c r="M7310" s="64">
        <v>2012</v>
      </c>
      <c r="N7310" s="64" t="s">
        <v>57766</v>
      </c>
      <c r="O7310" s="64" t="s">
        <v>816</v>
      </c>
      <c r="P7310" s="64" t="s">
        <v>817</v>
      </c>
      <c r="Q7310" s="64" t="s">
        <v>816</v>
      </c>
      <c r="R7310" s="64">
        <v>1067575</v>
      </c>
      <c r="Y7310" s="64">
        <v>12917.665043454201</v>
      </c>
    </row>
    <row r="7311" spans="1:25" hidden="1">
      <c r="A7311" s="122"/>
      <c r="B7311" s="64" t="s">
        <v>56028</v>
      </c>
      <c r="C7311" s="64" t="s">
        <v>56027</v>
      </c>
      <c r="D7311" s="64" t="s">
        <v>57765</v>
      </c>
      <c r="E7311" s="64" t="s">
        <v>57764</v>
      </c>
      <c r="F7311" s="64">
        <v>49</v>
      </c>
      <c r="G7311" s="64">
        <v>38.664000000000001</v>
      </c>
      <c r="H7311" s="64">
        <v>117.5586</v>
      </c>
      <c r="I7311" s="64" t="s">
        <v>1383</v>
      </c>
      <c r="O7311" s="64" t="s">
        <v>56032</v>
      </c>
      <c r="P7311" s="64" t="s">
        <v>57763</v>
      </c>
      <c r="Q7311" s="64" t="s">
        <v>56032</v>
      </c>
      <c r="Y7311" s="64">
        <v>149.98564434532301</v>
      </c>
    </row>
    <row r="7312" spans="1:25" hidden="1">
      <c r="A7312" s="122"/>
      <c r="B7312" s="64" t="s">
        <v>56028</v>
      </c>
      <c r="C7312" s="64" t="s">
        <v>56027</v>
      </c>
      <c r="D7312" s="64" t="s">
        <v>57762</v>
      </c>
      <c r="E7312" s="64" t="s">
        <v>57761</v>
      </c>
      <c r="F7312" s="64">
        <v>49</v>
      </c>
      <c r="G7312" s="64">
        <v>38.630000000000003</v>
      </c>
      <c r="H7312" s="64">
        <v>117.38</v>
      </c>
      <c r="I7312" s="64" t="s">
        <v>1383</v>
      </c>
      <c r="O7312" s="64" t="s">
        <v>56032</v>
      </c>
      <c r="P7312" s="64" t="s">
        <v>57760</v>
      </c>
      <c r="Q7312" s="64" t="s">
        <v>56032</v>
      </c>
      <c r="Y7312" s="64">
        <v>149.98564434532301</v>
      </c>
    </row>
    <row r="7313" spans="1:25" hidden="1">
      <c r="A7313" s="122"/>
      <c r="B7313" s="64" t="s">
        <v>56028</v>
      </c>
      <c r="C7313" s="64" t="s">
        <v>56027</v>
      </c>
      <c r="D7313" s="64" t="s">
        <v>57759</v>
      </c>
      <c r="E7313" s="64" t="s">
        <v>57758</v>
      </c>
      <c r="F7313" s="64">
        <v>1312</v>
      </c>
      <c r="G7313" s="64">
        <v>38.776499999999999</v>
      </c>
      <c r="H7313" s="64">
        <v>117.494</v>
      </c>
      <c r="I7313" s="64" t="s">
        <v>2</v>
      </c>
      <c r="M7313" s="64">
        <v>1998</v>
      </c>
      <c r="N7313" s="64" t="s">
        <v>56793</v>
      </c>
      <c r="O7313" s="64" t="s">
        <v>816</v>
      </c>
      <c r="P7313" s="64" t="s">
        <v>817</v>
      </c>
      <c r="Q7313" s="64" t="s">
        <v>816</v>
      </c>
      <c r="R7313" s="64">
        <v>1024316</v>
      </c>
      <c r="Y7313" s="64">
        <v>5649.3255123373201</v>
      </c>
    </row>
    <row r="7314" spans="1:25" hidden="1">
      <c r="A7314" s="122"/>
      <c r="B7314" s="64" t="s">
        <v>56028</v>
      </c>
      <c r="C7314" s="64" t="s">
        <v>56027</v>
      </c>
      <c r="D7314" s="64" t="s">
        <v>57757</v>
      </c>
      <c r="E7314" s="64" t="s">
        <v>57756</v>
      </c>
      <c r="F7314" s="64">
        <v>26</v>
      </c>
      <c r="G7314" s="64">
        <v>39.232999999999997</v>
      </c>
      <c r="H7314" s="64">
        <v>118.009</v>
      </c>
      <c r="I7314" s="64" t="s">
        <v>1383</v>
      </c>
      <c r="O7314" s="64" t="s">
        <v>56032</v>
      </c>
      <c r="P7314" s="64" t="s">
        <v>57755</v>
      </c>
      <c r="Q7314" s="64" t="s">
        <v>56032</v>
      </c>
      <c r="R7314" s="64">
        <v>1081966</v>
      </c>
      <c r="Y7314" s="64">
        <v>79.584219448538903</v>
      </c>
    </row>
    <row r="7315" spans="1:25" hidden="1">
      <c r="A7315" s="122"/>
      <c r="B7315" s="64" t="s">
        <v>56028</v>
      </c>
      <c r="C7315" s="64" t="s">
        <v>56027</v>
      </c>
      <c r="D7315" s="64" t="s">
        <v>57754</v>
      </c>
      <c r="E7315" s="64" t="s">
        <v>57753</v>
      </c>
      <c r="F7315" s="64">
        <v>700</v>
      </c>
      <c r="G7315" s="64">
        <v>39.096400000000003</v>
      </c>
      <c r="H7315" s="64">
        <v>117.6442</v>
      </c>
      <c r="I7315" s="64" t="s">
        <v>2</v>
      </c>
      <c r="M7315" s="64">
        <v>2014</v>
      </c>
      <c r="N7315" s="64" t="s">
        <v>57747</v>
      </c>
      <c r="O7315" s="64" t="s">
        <v>816</v>
      </c>
      <c r="P7315" s="64" t="s">
        <v>817</v>
      </c>
      <c r="Q7315" s="64" t="s">
        <v>816</v>
      </c>
      <c r="Y7315" s="64">
        <v>3014.1218434726502</v>
      </c>
    </row>
    <row r="7316" spans="1:25" hidden="1">
      <c r="A7316" s="122"/>
      <c r="B7316" s="64" t="s">
        <v>56028</v>
      </c>
      <c r="C7316" s="64" t="s">
        <v>56027</v>
      </c>
      <c r="D7316" s="64" t="s">
        <v>57752</v>
      </c>
      <c r="E7316" s="64" t="s">
        <v>57751</v>
      </c>
      <c r="F7316" s="64">
        <v>49</v>
      </c>
      <c r="G7316" s="64">
        <v>38.61</v>
      </c>
      <c r="H7316" s="64">
        <v>117.41</v>
      </c>
      <c r="I7316" s="64" t="s">
        <v>1383</v>
      </c>
      <c r="O7316" s="64" t="s">
        <v>56032</v>
      </c>
      <c r="P7316" s="64" t="s">
        <v>57750</v>
      </c>
      <c r="Q7316" s="64" t="s">
        <v>56032</v>
      </c>
      <c r="Y7316" s="64">
        <v>149.98564434532301</v>
      </c>
    </row>
    <row r="7317" spans="1:25" hidden="1">
      <c r="A7317" s="122"/>
      <c r="B7317" s="64" t="s">
        <v>56028</v>
      </c>
      <c r="C7317" s="64" t="s">
        <v>56027</v>
      </c>
      <c r="D7317" s="64" t="s">
        <v>57749</v>
      </c>
      <c r="E7317" s="64" t="s">
        <v>57748</v>
      </c>
      <c r="F7317" s="64">
        <v>660</v>
      </c>
      <c r="G7317" s="64">
        <v>39.216799999999999</v>
      </c>
      <c r="H7317" s="64">
        <v>117.3544</v>
      </c>
      <c r="I7317" s="64" t="s">
        <v>2</v>
      </c>
      <c r="M7317" s="64">
        <v>2009</v>
      </c>
      <c r="N7317" s="64" t="s">
        <v>57747</v>
      </c>
      <c r="O7317" s="64" t="s">
        <v>816</v>
      </c>
      <c r="P7317" s="64" t="s">
        <v>817</v>
      </c>
      <c r="Q7317" s="64" t="s">
        <v>816</v>
      </c>
      <c r="R7317" s="64">
        <v>1072393</v>
      </c>
      <c r="Y7317" s="64">
        <v>2841.8863095599299</v>
      </c>
    </row>
    <row r="7318" spans="1:25" hidden="1">
      <c r="A7318" s="122"/>
      <c r="B7318" s="64" t="s">
        <v>56028</v>
      </c>
      <c r="C7318" s="64" t="s">
        <v>56027</v>
      </c>
      <c r="D7318" s="64" t="s">
        <v>57746</v>
      </c>
      <c r="E7318" s="64" t="s">
        <v>57745</v>
      </c>
      <c r="F7318" s="64">
        <v>300</v>
      </c>
      <c r="G7318" s="64">
        <v>38.819499999999998</v>
      </c>
      <c r="H7318" s="64">
        <v>117.4209</v>
      </c>
      <c r="I7318" s="64" t="s">
        <v>2</v>
      </c>
      <c r="M7318" s="64">
        <v>2010</v>
      </c>
      <c r="N7318" s="64" t="s">
        <v>57744</v>
      </c>
      <c r="O7318" s="64" t="s">
        <v>816</v>
      </c>
      <c r="P7318" s="64" t="s">
        <v>817</v>
      </c>
      <c r="Q7318" s="64" t="s">
        <v>816</v>
      </c>
      <c r="Y7318" s="64">
        <v>1291.7665043454199</v>
      </c>
    </row>
    <row r="7319" spans="1:25" hidden="1">
      <c r="A7319" s="122"/>
      <c r="B7319" s="64" t="s">
        <v>56028</v>
      </c>
      <c r="C7319" s="64" t="s">
        <v>56027</v>
      </c>
      <c r="D7319" s="64" t="s">
        <v>57743</v>
      </c>
      <c r="E7319" s="64" t="s">
        <v>57742</v>
      </c>
      <c r="F7319" s="64">
        <v>5</v>
      </c>
      <c r="G7319" s="64">
        <v>38.57</v>
      </c>
      <c r="H7319" s="64">
        <v>116.71</v>
      </c>
      <c r="I7319" s="64" t="s">
        <v>5</v>
      </c>
      <c r="O7319" s="64" t="s">
        <v>56032</v>
      </c>
      <c r="P7319" s="64" t="s">
        <v>57741</v>
      </c>
      <c r="Q7319" s="64" t="s">
        <v>56032</v>
      </c>
      <c r="R7319" s="64">
        <v>1069919</v>
      </c>
      <c r="Y7319" s="64">
        <v>9.5780809542530605</v>
      </c>
    </row>
    <row r="7320" spans="1:25" hidden="1">
      <c r="A7320" s="122"/>
      <c r="B7320" s="64" t="s">
        <v>56028</v>
      </c>
      <c r="C7320" s="64" t="s">
        <v>56027</v>
      </c>
      <c r="D7320" s="64" t="s">
        <v>57740</v>
      </c>
      <c r="E7320" s="64" t="s">
        <v>57739</v>
      </c>
      <c r="F7320" s="64">
        <v>9</v>
      </c>
      <c r="G7320" s="64">
        <v>24.3292</v>
      </c>
      <c r="H7320" s="64">
        <v>105.62390000000001</v>
      </c>
      <c r="I7320" s="64" t="s">
        <v>11</v>
      </c>
      <c r="O7320" s="64" t="s">
        <v>56032</v>
      </c>
      <c r="P7320" s="64" t="s">
        <v>57738</v>
      </c>
      <c r="Q7320" s="64" t="s">
        <v>56032</v>
      </c>
      <c r="R7320" s="64">
        <v>1106268</v>
      </c>
      <c r="Y7320" s="64">
        <v>36.981028130038098</v>
      </c>
    </row>
    <row r="7321" spans="1:25" hidden="1">
      <c r="A7321" s="122"/>
      <c r="B7321" s="64" t="s">
        <v>56028</v>
      </c>
      <c r="C7321" s="64" t="s">
        <v>56027</v>
      </c>
      <c r="D7321" s="64" t="s">
        <v>57737</v>
      </c>
      <c r="E7321" s="64" t="s">
        <v>57736</v>
      </c>
      <c r="F7321" s="64">
        <v>400</v>
      </c>
      <c r="G7321" s="64">
        <v>44.099200000000003</v>
      </c>
      <c r="H7321" s="64">
        <v>88.3733</v>
      </c>
      <c r="I7321" s="64" t="s">
        <v>2</v>
      </c>
      <c r="M7321" s="64">
        <v>2013</v>
      </c>
      <c r="N7321" s="64" t="s">
        <v>57735</v>
      </c>
      <c r="O7321" s="64" t="s">
        <v>816</v>
      </c>
      <c r="P7321" s="64" t="s">
        <v>817</v>
      </c>
      <c r="Q7321" s="64" t="s">
        <v>816</v>
      </c>
      <c r="Y7321" s="64">
        <v>1722.3553391272301</v>
      </c>
    </row>
    <row r="7322" spans="1:25" hidden="1">
      <c r="A7322" s="122"/>
      <c r="B7322" s="64" t="s">
        <v>56028</v>
      </c>
      <c r="C7322" s="64" t="s">
        <v>56027</v>
      </c>
      <c r="D7322" s="64" t="s">
        <v>57734</v>
      </c>
      <c r="E7322" s="64" t="s">
        <v>57733</v>
      </c>
      <c r="F7322" s="64">
        <v>128</v>
      </c>
      <c r="G7322" s="64">
        <v>39.06</v>
      </c>
      <c r="H7322" s="64">
        <v>111.13</v>
      </c>
      <c r="I7322" s="64" t="s">
        <v>11</v>
      </c>
      <c r="O7322" s="64" t="s">
        <v>57263</v>
      </c>
      <c r="P7322" s="64" t="s">
        <v>57732</v>
      </c>
      <c r="R7322" s="64">
        <v>1059943</v>
      </c>
      <c r="Y7322" s="64">
        <v>525.95240007165296</v>
      </c>
    </row>
    <row r="7323" spans="1:25" hidden="1">
      <c r="A7323" s="122"/>
      <c r="B7323" s="64" t="s">
        <v>56028</v>
      </c>
      <c r="C7323" s="64" t="s">
        <v>56027</v>
      </c>
      <c r="D7323" s="64" t="s">
        <v>57731</v>
      </c>
      <c r="E7323" s="64" t="s">
        <v>57730</v>
      </c>
      <c r="F7323" s="64">
        <v>20</v>
      </c>
      <c r="G7323" s="64">
        <v>43.04</v>
      </c>
      <c r="H7323" s="64">
        <v>93.602999999999994</v>
      </c>
      <c r="I7323" s="64" t="s">
        <v>2254</v>
      </c>
      <c r="O7323" s="64" t="s">
        <v>56060</v>
      </c>
      <c r="P7323" s="64" t="s">
        <v>57729</v>
      </c>
      <c r="Y7323" s="64">
        <v>193.74788712788501</v>
      </c>
    </row>
    <row r="7324" spans="1:25" hidden="1">
      <c r="A7324" s="122"/>
      <c r="B7324" s="64" t="s">
        <v>56028</v>
      </c>
      <c r="C7324" s="64" t="s">
        <v>56027</v>
      </c>
      <c r="D7324" s="64" t="s">
        <v>57728</v>
      </c>
      <c r="E7324" s="64" t="s">
        <v>57727</v>
      </c>
      <c r="F7324" s="64">
        <v>700</v>
      </c>
      <c r="G7324" s="64">
        <v>44.051600000000001</v>
      </c>
      <c r="H7324" s="64">
        <v>89.650899999999993</v>
      </c>
      <c r="I7324" s="64" t="s">
        <v>2</v>
      </c>
      <c r="M7324" s="64">
        <v>2016</v>
      </c>
      <c r="N7324" s="64" t="s">
        <v>57726</v>
      </c>
      <c r="O7324" s="64" t="s">
        <v>816</v>
      </c>
      <c r="P7324" s="64" t="s">
        <v>817</v>
      </c>
      <c r="Q7324" s="64" t="s">
        <v>816</v>
      </c>
      <c r="Y7324" s="64">
        <v>3014.1218434726502</v>
      </c>
    </row>
    <row r="7325" spans="1:25" hidden="1">
      <c r="A7325" s="122"/>
      <c r="B7325" s="64" t="s">
        <v>56028</v>
      </c>
      <c r="C7325" s="64" t="s">
        <v>56027</v>
      </c>
      <c r="D7325" s="64" t="s">
        <v>57725</v>
      </c>
      <c r="E7325" s="64" t="s">
        <v>57724</v>
      </c>
      <c r="F7325" s="64">
        <v>660</v>
      </c>
      <c r="G7325" s="64">
        <v>32.0349</v>
      </c>
      <c r="H7325" s="64">
        <v>120.7526</v>
      </c>
      <c r="I7325" s="64" t="s">
        <v>2</v>
      </c>
      <c r="M7325" s="64">
        <v>1997</v>
      </c>
      <c r="N7325" s="64" t="s">
        <v>57723</v>
      </c>
      <c r="O7325" s="64" t="s">
        <v>816</v>
      </c>
      <c r="P7325" s="64" t="s">
        <v>817</v>
      </c>
      <c r="Q7325" s="64" t="s">
        <v>816</v>
      </c>
      <c r="R7325" s="64">
        <v>1058716</v>
      </c>
      <c r="Y7325" s="64">
        <v>2841.8863095599299</v>
      </c>
    </row>
    <row r="7326" spans="1:25" hidden="1">
      <c r="A7326" s="122"/>
      <c r="B7326" s="64" t="s">
        <v>56028</v>
      </c>
      <c r="C7326" s="64" t="s">
        <v>56027</v>
      </c>
      <c r="D7326" s="64" t="s">
        <v>57722</v>
      </c>
      <c r="E7326" s="64" t="s">
        <v>57721</v>
      </c>
      <c r="F7326" s="64">
        <v>1200</v>
      </c>
      <c r="G7326" s="64">
        <v>24.940999999999999</v>
      </c>
      <c r="H7326" s="64">
        <v>105.1033</v>
      </c>
      <c r="I7326" s="64" t="s">
        <v>11</v>
      </c>
      <c r="M7326" s="64">
        <v>2000</v>
      </c>
      <c r="O7326" s="64" t="s">
        <v>56195</v>
      </c>
      <c r="P7326" s="64" t="s">
        <v>57720</v>
      </c>
      <c r="Q7326" s="64" t="s">
        <v>1322</v>
      </c>
      <c r="R7326" s="64">
        <v>1029566</v>
      </c>
      <c r="Y7326" s="64">
        <v>4930.8037506717401</v>
      </c>
    </row>
    <row r="7327" spans="1:25" hidden="1">
      <c r="A7327" s="122"/>
      <c r="B7327" s="64" t="s">
        <v>56028</v>
      </c>
      <c r="C7327" s="64" t="s">
        <v>56027</v>
      </c>
      <c r="D7327" s="64" t="s">
        <v>57719</v>
      </c>
      <c r="E7327" s="64" t="s">
        <v>57718</v>
      </c>
      <c r="F7327" s="64">
        <v>1320</v>
      </c>
      <c r="G7327" s="64">
        <v>24.96</v>
      </c>
      <c r="H7327" s="64">
        <v>105.16</v>
      </c>
      <c r="I7327" s="64" t="s">
        <v>11</v>
      </c>
      <c r="M7327" s="64">
        <v>1997</v>
      </c>
      <c r="O7327" s="64" t="s">
        <v>56651</v>
      </c>
      <c r="P7327" s="64" t="s">
        <v>57717</v>
      </c>
      <c r="Y7327" s="64">
        <v>5423.8841257389204</v>
      </c>
    </row>
    <row r="7328" spans="1:25" hidden="1">
      <c r="A7328" s="122"/>
      <c r="B7328" s="64" t="s">
        <v>56028</v>
      </c>
      <c r="C7328" s="64" t="s">
        <v>56027</v>
      </c>
      <c r="D7328" s="64" t="s">
        <v>57716</v>
      </c>
      <c r="E7328" s="64" t="s">
        <v>57715</v>
      </c>
      <c r="F7328" s="64">
        <v>5</v>
      </c>
      <c r="G7328" s="64">
        <v>29.006900000000002</v>
      </c>
      <c r="H7328" s="64">
        <v>120.7272</v>
      </c>
      <c r="I7328" s="64" t="s">
        <v>11</v>
      </c>
      <c r="O7328" s="64" t="s">
        <v>56032</v>
      </c>
      <c r="P7328" s="64" t="s">
        <v>57714</v>
      </c>
      <c r="Q7328" s="64" t="s">
        <v>56032</v>
      </c>
      <c r="Y7328" s="64">
        <v>20.5450156277989</v>
      </c>
    </row>
    <row r="7329" spans="1:25" hidden="1">
      <c r="A7329" s="122"/>
      <c r="B7329" s="64" t="s">
        <v>56028</v>
      </c>
      <c r="C7329" s="64" t="s">
        <v>56027</v>
      </c>
      <c r="D7329" s="64" t="s">
        <v>57713</v>
      </c>
      <c r="E7329" s="64" t="s">
        <v>57712</v>
      </c>
      <c r="F7329" s="64">
        <v>1980</v>
      </c>
      <c r="G7329" s="64">
        <v>34.69</v>
      </c>
      <c r="H7329" s="64">
        <v>119.46</v>
      </c>
      <c r="I7329" s="64" t="s">
        <v>2724</v>
      </c>
      <c r="O7329" s="64" t="s">
        <v>30799</v>
      </c>
      <c r="P7329" s="64" t="s">
        <v>56956</v>
      </c>
      <c r="R7329" s="64">
        <v>1012202</v>
      </c>
      <c r="Y7329" s="64">
        <v>7856.57266031974</v>
      </c>
    </row>
    <row r="7330" spans="1:25" hidden="1">
      <c r="A7330" s="122"/>
      <c r="B7330" s="64" t="s">
        <v>56028</v>
      </c>
      <c r="C7330" s="64" t="s">
        <v>56027</v>
      </c>
      <c r="D7330" s="64" t="s">
        <v>57711</v>
      </c>
      <c r="E7330" s="64" t="s">
        <v>57710</v>
      </c>
      <c r="F7330" s="64">
        <v>1800</v>
      </c>
      <c r="G7330" s="64">
        <v>44.356200000000001</v>
      </c>
      <c r="H7330" s="64">
        <v>86.047499999999999</v>
      </c>
      <c r="I7330" s="64" t="s">
        <v>2</v>
      </c>
      <c r="M7330" s="64">
        <v>2011</v>
      </c>
      <c r="N7330" s="64" t="s">
        <v>57709</v>
      </c>
      <c r="O7330" s="64" t="s">
        <v>816</v>
      </c>
      <c r="P7330" s="64" t="s">
        <v>817</v>
      </c>
      <c r="Q7330" s="64" t="s">
        <v>1322</v>
      </c>
      <c r="R7330" s="64">
        <v>1086596</v>
      </c>
      <c r="Y7330" s="64">
        <v>7750.5990260725403</v>
      </c>
    </row>
    <row r="7331" spans="1:25" hidden="1">
      <c r="A7331" s="122"/>
      <c r="B7331" s="64" t="s">
        <v>56028</v>
      </c>
      <c r="C7331" s="64" t="s">
        <v>56027</v>
      </c>
      <c r="D7331" s="64" t="s">
        <v>57708</v>
      </c>
      <c r="E7331" s="64" t="s">
        <v>57707</v>
      </c>
      <c r="F7331" s="64">
        <v>600</v>
      </c>
      <c r="G7331" s="64">
        <v>37.053199999999997</v>
      </c>
      <c r="H7331" s="64">
        <v>117.87569999999999</v>
      </c>
      <c r="I7331" s="64" t="s">
        <v>2</v>
      </c>
      <c r="M7331" s="64">
        <v>2010</v>
      </c>
      <c r="N7331" s="64" t="s">
        <v>57706</v>
      </c>
      <c r="O7331" s="64" t="s">
        <v>816</v>
      </c>
      <c r="P7331" s="64" t="s">
        <v>817</v>
      </c>
      <c r="Q7331" s="64" t="s">
        <v>816</v>
      </c>
      <c r="R7331" s="64">
        <v>1088484</v>
      </c>
      <c r="Y7331" s="64">
        <v>2583.5330086908398</v>
      </c>
    </row>
    <row r="7332" spans="1:25" hidden="1">
      <c r="A7332" s="122"/>
      <c r="B7332" s="64" t="s">
        <v>56028</v>
      </c>
      <c r="C7332" s="64" t="s">
        <v>56027</v>
      </c>
      <c r="D7332" s="64" t="s">
        <v>57705</v>
      </c>
      <c r="E7332" s="64" t="s">
        <v>57704</v>
      </c>
      <c r="F7332" s="64">
        <v>2520</v>
      </c>
      <c r="G7332" s="64">
        <v>42.344999999999999</v>
      </c>
      <c r="H7332" s="64">
        <v>123.803</v>
      </c>
      <c r="I7332" s="64" t="s">
        <v>2</v>
      </c>
      <c r="M7332" s="64">
        <v>2002</v>
      </c>
      <c r="N7332" s="64" t="s">
        <v>57703</v>
      </c>
      <c r="O7332" s="64" t="s">
        <v>816</v>
      </c>
      <c r="P7332" s="64" t="s">
        <v>817</v>
      </c>
      <c r="Q7332" s="64" t="s">
        <v>816</v>
      </c>
      <c r="R7332" s="64">
        <v>1018924</v>
      </c>
      <c r="Y7332" s="64">
        <v>10850.838636501499</v>
      </c>
    </row>
    <row r="7333" spans="1:25" hidden="1">
      <c r="A7333" s="122"/>
      <c r="B7333" s="64" t="s">
        <v>56028</v>
      </c>
      <c r="C7333" s="64" t="s">
        <v>56027</v>
      </c>
      <c r="D7333" s="64" t="s">
        <v>57702</v>
      </c>
      <c r="E7333" s="64" t="s">
        <v>57701</v>
      </c>
      <c r="F7333" s="64">
        <v>1100</v>
      </c>
      <c r="G7333" s="64">
        <v>31.82</v>
      </c>
      <c r="H7333" s="64">
        <v>105.87</v>
      </c>
      <c r="I7333" s="64" t="s">
        <v>11</v>
      </c>
      <c r="O7333" s="64" t="s">
        <v>57700</v>
      </c>
      <c r="P7333" s="64" t="s">
        <v>57699</v>
      </c>
      <c r="R7333" s="64">
        <v>1094131</v>
      </c>
      <c r="Y7333" s="64">
        <v>4519.9034381157599</v>
      </c>
    </row>
    <row r="7334" spans="1:25" hidden="1">
      <c r="A7334" s="122"/>
      <c r="B7334" s="64" t="s">
        <v>56028</v>
      </c>
      <c r="C7334" s="64" t="s">
        <v>56027</v>
      </c>
      <c r="D7334" s="64" t="s">
        <v>57698</v>
      </c>
      <c r="E7334" s="64" t="s">
        <v>57697</v>
      </c>
      <c r="F7334" s="64">
        <v>600</v>
      </c>
      <c r="G7334" s="64">
        <v>42.8187</v>
      </c>
      <c r="H7334" s="64">
        <v>87.960599999999999</v>
      </c>
      <c r="I7334" s="64" t="s">
        <v>2</v>
      </c>
      <c r="M7334" s="64">
        <v>2012</v>
      </c>
      <c r="N7334" s="64" t="s">
        <v>57696</v>
      </c>
      <c r="O7334" s="64" t="s">
        <v>816</v>
      </c>
      <c r="P7334" s="64" t="s">
        <v>817</v>
      </c>
      <c r="Q7334" s="64" t="s">
        <v>816</v>
      </c>
      <c r="Y7334" s="64">
        <v>2583.5330086908398</v>
      </c>
    </row>
    <row r="7335" spans="1:25" hidden="1">
      <c r="A7335" s="122"/>
      <c r="B7335" s="64" t="s">
        <v>56028</v>
      </c>
      <c r="C7335" s="64" t="s">
        <v>56027</v>
      </c>
      <c r="D7335" s="64" t="s">
        <v>57695</v>
      </c>
      <c r="E7335" s="64" t="s">
        <v>57694</v>
      </c>
      <c r="F7335" s="64">
        <v>49.5</v>
      </c>
      <c r="G7335" s="64">
        <v>31.52</v>
      </c>
      <c r="H7335" s="64">
        <v>103.67</v>
      </c>
      <c r="I7335" s="64" t="s">
        <v>11</v>
      </c>
      <c r="O7335" s="64" t="s">
        <v>56037</v>
      </c>
      <c r="P7335" s="64" t="s">
        <v>56036</v>
      </c>
      <c r="R7335" s="64">
        <v>1065265</v>
      </c>
      <c r="Y7335" s="64">
        <v>203.39565471520899</v>
      </c>
    </row>
    <row r="7336" spans="1:25" hidden="1">
      <c r="A7336" s="122"/>
      <c r="B7336" s="64" t="s">
        <v>56028</v>
      </c>
      <c r="C7336" s="64" t="s">
        <v>56027</v>
      </c>
      <c r="D7336" s="64" t="s">
        <v>57693</v>
      </c>
      <c r="E7336" s="64" t="s">
        <v>57692</v>
      </c>
      <c r="F7336" s="64">
        <v>1200</v>
      </c>
      <c r="G7336" s="64">
        <v>29.2</v>
      </c>
      <c r="H7336" s="64">
        <v>121</v>
      </c>
      <c r="I7336" s="64" t="s">
        <v>11</v>
      </c>
      <c r="M7336" s="64">
        <v>2006</v>
      </c>
      <c r="O7336" s="64" t="s">
        <v>43138</v>
      </c>
      <c r="P7336" s="64" t="s">
        <v>57691</v>
      </c>
      <c r="R7336" s="64">
        <v>1045004</v>
      </c>
      <c r="Y7336" s="64">
        <v>4930.8037506717401</v>
      </c>
    </row>
    <row r="7337" spans="1:25" hidden="1">
      <c r="A7337" s="122"/>
      <c r="B7337" s="64" t="s">
        <v>56028</v>
      </c>
      <c r="C7337" s="64" t="s">
        <v>56027</v>
      </c>
      <c r="D7337" s="64" t="s">
        <v>57690</v>
      </c>
      <c r="E7337" s="64" t="s">
        <v>57689</v>
      </c>
      <c r="F7337" s="64">
        <v>6</v>
      </c>
      <c r="G7337" s="64">
        <v>26.388200000000001</v>
      </c>
      <c r="H7337" s="64">
        <v>109.80629999999999</v>
      </c>
      <c r="I7337" s="64" t="s">
        <v>11</v>
      </c>
      <c r="O7337" s="64" t="s">
        <v>56032</v>
      </c>
      <c r="P7337" s="64" t="s">
        <v>57688</v>
      </c>
      <c r="Q7337" s="64" t="s">
        <v>56032</v>
      </c>
      <c r="Y7337" s="64">
        <v>24.654018753358699</v>
      </c>
    </row>
    <row r="7338" spans="1:25" hidden="1">
      <c r="A7338" s="122"/>
      <c r="B7338" s="64" t="s">
        <v>56028</v>
      </c>
      <c r="C7338" s="64" t="s">
        <v>56027</v>
      </c>
      <c r="D7338" s="64" t="s">
        <v>57687</v>
      </c>
      <c r="E7338" s="64" t="s">
        <v>57686</v>
      </c>
      <c r="F7338" s="64">
        <v>1320</v>
      </c>
      <c r="G7338" s="64">
        <v>38.9146</v>
      </c>
      <c r="H7338" s="64">
        <v>112.4774</v>
      </c>
      <c r="I7338" s="64" t="s">
        <v>2</v>
      </c>
      <c r="M7338" s="64">
        <v>2010</v>
      </c>
      <c r="N7338" s="64" t="s">
        <v>56255</v>
      </c>
      <c r="O7338" s="64" t="s">
        <v>816</v>
      </c>
      <c r="P7338" s="64" t="s">
        <v>817</v>
      </c>
      <c r="Q7338" s="64" t="s">
        <v>816</v>
      </c>
      <c r="R7338" s="64">
        <v>1082374</v>
      </c>
      <c r="Y7338" s="64">
        <v>5683.7726191198599</v>
      </c>
    </row>
    <row r="7339" spans="1:25" hidden="1">
      <c r="A7339" s="122"/>
      <c r="B7339" s="64" t="s">
        <v>56028</v>
      </c>
      <c r="C7339" s="64" t="s">
        <v>56027</v>
      </c>
      <c r="D7339" s="64" t="s">
        <v>57685</v>
      </c>
      <c r="E7339" s="64" t="s">
        <v>57684</v>
      </c>
      <c r="F7339" s="64">
        <v>600</v>
      </c>
      <c r="G7339" s="64">
        <v>29.26</v>
      </c>
      <c r="H7339" s="64">
        <v>103.63</v>
      </c>
      <c r="I7339" s="64" t="s">
        <v>11</v>
      </c>
      <c r="M7339" s="64">
        <v>1994</v>
      </c>
      <c r="O7339" s="64" t="s">
        <v>56037</v>
      </c>
      <c r="P7339" s="64" t="s">
        <v>56036</v>
      </c>
      <c r="R7339" s="64">
        <v>1028828</v>
      </c>
      <c r="Y7339" s="64">
        <v>2465.40187533587</v>
      </c>
    </row>
    <row r="7340" spans="1:25" hidden="1">
      <c r="A7340" s="122"/>
      <c r="B7340" s="64" t="s">
        <v>56028</v>
      </c>
      <c r="C7340" s="64" t="s">
        <v>56027</v>
      </c>
      <c r="D7340" s="64" t="s">
        <v>57683</v>
      </c>
      <c r="E7340" s="64" t="s">
        <v>57682</v>
      </c>
      <c r="F7340" s="64">
        <v>300</v>
      </c>
      <c r="G7340" s="64">
        <v>43.94</v>
      </c>
      <c r="H7340" s="64">
        <v>121.18</v>
      </c>
      <c r="I7340" s="64" t="s">
        <v>1383</v>
      </c>
      <c r="O7340" s="64" t="s">
        <v>56060</v>
      </c>
      <c r="P7340" s="64" t="s">
        <v>57681</v>
      </c>
      <c r="Y7340" s="64">
        <v>918.27945517544902</v>
      </c>
    </row>
    <row r="7341" spans="1:25" hidden="1">
      <c r="A7341" s="122"/>
      <c r="B7341" s="64" t="s">
        <v>56028</v>
      </c>
      <c r="C7341" s="64" t="s">
        <v>56027</v>
      </c>
      <c r="D7341" s="64" t="s">
        <v>57680</v>
      </c>
      <c r="E7341" s="64" t="s">
        <v>57679</v>
      </c>
      <c r="F7341" s="64">
        <v>49</v>
      </c>
      <c r="G7341" s="64">
        <v>43.607199999999999</v>
      </c>
      <c r="H7341" s="64">
        <v>121.9319</v>
      </c>
      <c r="I7341" s="64" t="s">
        <v>1383</v>
      </c>
      <c r="O7341" s="64" t="s">
        <v>56032</v>
      </c>
      <c r="P7341" s="64" t="s">
        <v>57678</v>
      </c>
      <c r="Q7341" s="64" t="s">
        <v>56032</v>
      </c>
      <c r="R7341" s="64">
        <v>1084787</v>
      </c>
      <c r="Y7341" s="64">
        <v>149.98564434532301</v>
      </c>
    </row>
    <row r="7342" spans="1:25" hidden="1">
      <c r="A7342" s="122"/>
      <c r="B7342" s="64" t="s">
        <v>56028</v>
      </c>
      <c r="C7342" s="64" t="s">
        <v>56027</v>
      </c>
      <c r="D7342" s="64" t="s">
        <v>57677</v>
      </c>
      <c r="E7342" s="64" t="s">
        <v>57676</v>
      </c>
      <c r="F7342" s="64">
        <v>49</v>
      </c>
      <c r="G7342" s="64">
        <v>44.191699999999997</v>
      </c>
      <c r="H7342" s="64">
        <v>122.72499999999999</v>
      </c>
      <c r="I7342" s="64" t="s">
        <v>1383</v>
      </c>
      <c r="O7342" s="64" t="s">
        <v>56032</v>
      </c>
      <c r="P7342" s="64" t="s">
        <v>57675</v>
      </c>
      <c r="Q7342" s="64" t="s">
        <v>56032</v>
      </c>
      <c r="R7342" s="64">
        <v>1089512</v>
      </c>
      <c r="Y7342" s="64">
        <v>149.98564434532301</v>
      </c>
    </row>
    <row r="7343" spans="1:25" hidden="1">
      <c r="A7343" s="122"/>
      <c r="B7343" s="64" t="s">
        <v>56028</v>
      </c>
      <c r="C7343" s="64" t="s">
        <v>56027</v>
      </c>
      <c r="D7343" s="64" t="s">
        <v>57674</v>
      </c>
      <c r="E7343" s="64" t="s">
        <v>57673</v>
      </c>
      <c r="F7343" s="64">
        <v>49</v>
      </c>
      <c r="G7343" s="64">
        <v>43.29</v>
      </c>
      <c r="H7343" s="64">
        <v>120.97920000000001</v>
      </c>
      <c r="I7343" s="64" t="s">
        <v>1383</v>
      </c>
      <c r="O7343" s="64" t="s">
        <v>56032</v>
      </c>
      <c r="P7343" s="64" t="s">
        <v>57672</v>
      </c>
      <c r="Q7343" s="64" t="s">
        <v>56032</v>
      </c>
      <c r="R7343" s="64">
        <v>1084787</v>
      </c>
      <c r="Y7343" s="64">
        <v>149.98564434532301</v>
      </c>
    </row>
    <row r="7344" spans="1:25" hidden="1">
      <c r="A7344" s="122"/>
      <c r="B7344" s="64" t="s">
        <v>56028</v>
      </c>
      <c r="C7344" s="64" t="s">
        <v>56027</v>
      </c>
      <c r="D7344" s="64" t="s">
        <v>57671</v>
      </c>
      <c r="E7344" s="64" t="s">
        <v>57670</v>
      </c>
      <c r="F7344" s="64">
        <v>1670</v>
      </c>
      <c r="G7344" s="64">
        <v>43.670400000000001</v>
      </c>
      <c r="H7344" s="64">
        <v>122.15430000000001</v>
      </c>
      <c r="I7344" s="64" t="s">
        <v>2</v>
      </c>
      <c r="M7344" s="64">
        <v>1997</v>
      </c>
      <c r="N7344" s="64" t="s">
        <v>57669</v>
      </c>
      <c r="O7344" s="64" t="s">
        <v>816</v>
      </c>
      <c r="P7344" s="64" t="s">
        <v>817</v>
      </c>
      <c r="Q7344" s="64" t="s">
        <v>816</v>
      </c>
      <c r="R7344" s="64">
        <v>1023039</v>
      </c>
      <c r="Y7344" s="64">
        <v>7190.8335408561898</v>
      </c>
    </row>
    <row r="7345" spans="1:25" hidden="1">
      <c r="A7345" s="122"/>
      <c r="B7345" s="64" t="s">
        <v>56028</v>
      </c>
      <c r="C7345" s="64" t="s">
        <v>56027</v>
      </c>
      <c r="D7345" s="64" t="s">
        <v>57668</v>
      </c>
      <c r="E7345" s="64" t="s">
        <v>57667</v>
      </c>
      <c r="F7345" s="64">
        <v>1200</v>
      </c>
      <c r="G7345" s="64">
        <v>31.071100000000001</v>
      </c>
      <c r="H7345" s="64">
        <v>117.96339999999999</v>
      </c>
      <c r="I7345" s="64" t="s">
        <v>2</v>
      </c>
      <c r="M7345" s="64">
        <v>2008</v>
      </c>
      <c r="N7345" s="64" t="s">
        <v>57666</v>
      </c>
      <c r="O7345" s="64" t="s">
        <v>816</v>
      </c>
      <c r="P7345" s="64" t="s">
        <v>817</v>
      </c>
      <c r="Q7345" s="64" t="s">
        <v>816</v>
      </c>
      <c r="R7345" s="64">
        <v>1072748</v>
      </c>
      <c r="Y7345" s="64">
        <v>5167.0660173816896</v>
      </c>
    </row>
    <row r="7346" spans="1:25" hidden="1">
      <c r="A7346" s="122"/>
      <c r="B7346" s="64" t="s">
        <v>56028</v>
      </c>
      <c r="C7346" s="64" t="s">
        <v>56027</v>
      </c>
      <c r="D7346" s="64" t="s">
        <v>57665</v>
      </c>
      <c r="E7346" s="64" t="s">
        <v>57664</v>
      </c>
      <c r="F7346" s="64">
        <v>2600</v>
      </c>
      <c r="G7346" s="64">
        <v>30.881799999999998</v>
      </c>
      <c r="H7346" s="64">
        <v>117.76439999999999</v>
      </c>
      <c r="I7346" s="64" t="s">
        <v>2</v>
      </c>
      <c r="M7346" s="64">
        <v>2009</v>
      </c>
      <c r="N7346" s="64" t="s">
        <v>57601</v>
      </c>
      <c r="O7346" s="64" t="s">
        <v>816</v>
      </c>
      <c r="P7346" s="64" t="s">
        <v>817</v>
      </c>
      <c r="Q7346" s="64" t="s">
        <v>816</v>
      </c>
      <c r="Y7346" s="64">
        <v>11195.309704327001</v>
      </c>
    </row>
    <row r="7347" spans="1:25" hidden="1">
      <c r="A7347" s="122"/>
      <c r="B7347" s="64" t="s">
        <v>56028</v>
      </c>
      <c r="C7347" s="64" t="s">
        <v>56027</v>
      </c>
      <c r="D7347" s="64" t="s">
        <v>57663</v>
      </c>
      <c r="E7347" s="64" t="s">
        <v>57662</v>
      </c>
      <c r="F7347" s="64">
        <v>660</v>
      </c>
      <c r="G7347" s="64">
        <v>39.979599999999998</v>
      </c>
      <c r="H7347" s="64">
        <v>113.1859</v>
      </c>
      <c r="I7347" s="64" t="s">
        <v>2</v>
      </c>
      <c r="M7347" s="64">
        <v>2014</v>
      </c>
      <c r="N7347" s="64" t="s">
        <v>56255</v>
      </c>
      <c r="O7347" s="64" t="s">
        <v>816</v>
      </c>
      <c r="P7347" s="64" t="s">
        <v>817</v>
      </c>
      <c r="Q7347" s="64" t="s">
        <v>816</v>
      </c>
      <c r="Y7347" s="64">
        <v>2841.8863095599299</v>
      </c>
    </row>
    <row r="7348" spans="1:25" hidden="1">
      <c r="A7348" s="122"/>
      <c r="B7348" s="64" t="s">
        <v>56028</v>
      </c>
      <c r="C7348" s="64" t="s">
        <v>56027</v>
      </c>
      <c r="D7348" s="64" t="s">
        <v>57661</v>
      </c>
      <c r="E7348" s="64" t="s">
        <v>57660</v>
      </c>
      <c r="F7348" s="64">
        <v>2520</v>
      </c>
      <c r="G7348" s="64">
        <v>39.979199999999999</v>
      </c>
      <c r="H7348" s="64">
        <v>113.1887</v>
      </c>
      <c r="I7348" s="64" t="s">
        <v>2</v>
      </c>
      <c r="M7348" s="64">
        <v>2012</v>
      </c>
      <c r="N7348" s="64" t="s">
        <v>56258</v>
      </c>
      <c r="O7348" s="64" t="s">
        <v>816</v>
      </c>
      <c r="P7348" s="64" t="s">
        <v>817</v>
      </c>
      <c r="Q7348" s="64" t="s">
        <v>816</v>
      </c>
      <c r="Y7348" s="64">
        <v>10850.838636501499</v>
      </c>
    </row>
    <row r="7349" spans="1:25" hidden="1">
      <c r="A7349" s="122"/>
      <c r="B7349" s="64" t="s">
        <v>56028</v>
      </c>
      <c r="C7349" s="64" t="s">
        <v>56027</v>
      </c>
      <c r="D7349" s="64" t="s">
        <v>57659</v>
      </c>
      <c r="E7349" s="64" t="s">
        <v>57658</v>
      </c>
      <c r="F7349" s="64">
        <v>1300</v>
      </c>
      <c r="G7349" s="64">
        <v>34.855800000000002</v>
      </c>
      <c r="H7349" s="64">
        <v>110.47069999999999</v>
      </c>
      <c r="I7349" s="64" t="s">
        <v>2</v>
      </c>
      <c r="M7349" s="64">
        <v>2006</v>
      </c>
      <c r="N7349" s="64" t="s">
        <v>56255</v>
      </c>
      <c r="O7349" s="64" t="s">
        <v>816</v>
      </c>
      <c r="P7349" s="64" t="s">
        <v>817</v>
      </c>
      <c r="Q7349" s="64" t="s">
        <v>816</v>
      </c>
      <c r="R7349" s="64">
        <v>1024367</v>
      </c>
      <c r="Y7349" s="64">
        <v>5597.6548521635004</v>
      </c>
    </row>
    <row r="7350" spans="1:25" hidden="1">
      <c r="A7350" s="122"/>
      <c r="B7350" s="64" t="s">
        <v>56028</v>
      </c>
      <c r="C7350" s="64" t="s">
        <v>56027</v>
      </c>
      <c r="D7350" s="64" t="s">
        <v>57657</v>
      </c>
      <c r="E7350" s="64" t="s">
        <v>57656</v>
      </c>
      <c r="F7350" s="64">
        <v>4</v>
      </c>
      <c r="G7350" s="64">
        <v>35.415999999999997</v>
      </c>
      <c r="H7350" s="64">
        <v>101.9</v>
      </c>
      <c r="I7350" s="64" t="s">
        <v>11</v>
      </c>
      <c r="O7350" s="64" t="s">
        <v>56032</v>
      </c>
      <c r="P7350" s="64" t="s">
        <v>57655</v>
      </c>
      <c r="Q7350" s="64" t="s">
        <v>56032</v>
      </c>
      <c r="Y7350" s="64">
        <v>16.436012502239102</v>
      </c>
    </row>
    <row r="7351" spans="1:25" hidden="1">
      <c r="A7351" s="122"/>
      <c r="B7351" s="64" t="s">
        <v>56028</v>
      </c>
      <c r="C7351" s="64" t="s">
        <v>56027</v>
      </c>
      <c r="D7351" s="64" t="s">
        <v>57654</v>
      </c>
      <c r="E7351" s="64" t="s">
        <v>57653</v>
      </c>
      <c r="F7351" s="64">
        <v>180</v>
      </c>
      <c r="G7351" s="64">
        <v>27.58</v>
      </c>
      <c r="H7351" s="64">
        <v>110.29</v>
      </c>
      <c r="I7351" s="64" t="s">
        <v>11</v>
      </c>
      <c r="O7351" s="64" t="s">
        <v>57263</v>
      </c>
      <c r="P7351" s="64" t="s">
        <v>57652</v>
      </c>
      <c r="R7351" s="64">
        <v>1062398</v>
      </c>
      <c r="Y7351" s="64">
        <v>739.62056260076201</v>
      </c>
    </row>
    <row r="7352" spans="1:25" hidden="1">
      <c r="A7352" s="122"/>
      <c r="B7352" s="64" t="s">
        <v>56028</v>
      </c>
      <c r="C7352" s="64" t="s">
        <v>56027</v>
      </c>
      <c r="D7352" s="64" t="s">
        <v>57651</v>
      </c>
      <c r="E7352" s="64" t="s">
        <v>57650</v>
      </c>
      <c r="F7352" s="64">
        <v>1200</v>
      </c>
      <c r="G7352" s="64">
        <v>28.1297</v>
      </c>
      <c r="H7352" s="64">
        <v>106.8464</v>
      </c>
      <c r="I7352" s="64" t="s">
        <v>2</v>
      </c>
      <c r="M7352" s="64">
        <v>2013</v>
      </c>
      <c r="N7352" s="64" t="s">
        <v>57356</v>
      </c>
      <c r="O7352" s="64" t="s">
        <v>816</v>
      </c>
      <c r="P7352" s="64" t="s">
        <v>817</v>
      </c>
      <c r="Q7352" s="64" t="s">
        <v>816</v>
      </c>
      <c r="R7352" s="64">
        <v>1072779</v>
      </c>
      <c r="Y7352" s="64">
        <v>5167.0660173816896</v>
      </c>
    </row>
    <row r="7353" spans="1:25" hidden="1">
      <c r="A7353" s="122"/>
      <c r="B7353" s="64" t="s">
        <v>56028</v>
      </c>
      <c r="C7353" s="64" t="s">
        <v>56027</v>
      </c>
      <c r="D7353" s="64" t="s">
        <v>57649</v>
      </c>
      <c r="E7353" s="64" t="s">
        <v>57648</v>
      </c>
      <c r="F7353" s="64">
        <v>600</v>
      </c>
      <c r="G7353" s="64">
        <v>26.71</v>
      </c>
      <c r="H7353" s="64">
        <v>101.85</v>
      </c>
      <c r="I7353" s="64" t="s">
        <v>11</v>
      </c>
      <c r="O7353" s="64" t="s">
        <v>57263</v>
      </c>
      <c r="P7353" s="64" t="s">
        <v>57647</v>
      </c>
      <c r="R7353" s="64">
        <v>1084266</v>
      </c>
      <c r="Y7353" s="64">
        <v>2465.40187533587</v>
      </c>
    </row>
    <row r="7354" spans="1:25" hidden="1">
      <c r="A7354" s="122"/>
      <c r="B7354" s="64" t="s">
        <v>56028</v>
      </c>
      <c r="C7354" s="64" t="s">
        <v>56027</v>
      </c>
      <c r="D7354" s="64" t="s">
        <v>57646</v>
      </c>
      <c r="E7354" s="64" t="s">
        <v>57645</v>
      </c>
      <c r="F7354" s="64">
        <v>80</v>
      </c>
      <c r="G7354" s="64">
        <v>25.15</v>
      </c>
      <c r="H7354" s="64">
        <v>105.59</v>
      </c>
      <c r="I7354" s="64" t="s">
        <v>11</v>
      </c>
      <c r="O7354" s="64" t="s">
        <v>56032</v>
      </c>
      <c r="P7354" s="64" t="s">
        <v>57644</v>
      </c>
      <c r="Q7354" s="64" t="s">
        <v>56032</v>
      </c>
      <c r="R7354" s="64">
        <v>1066589</v>
      </c>
      <c r="Y7354" s="64">
        <v>328.72025004478297</v>
      </c>
    </row>
    <row r="7355" spans="1:25" hidden="1">
      <c r="A7355" s="122"/>
      <c r="B7355" s="64" t="s">
        <v>56028</v>
      </c>
      <c r="C7355" s="64" t="s">
        <v>56027</v>
      </c>
      <c r="D7355" s="64" t="s">
        <v>57643</v>
      </c>
      <c r="E7355" s="64" t="s">
        <v>57642</v>
      </c>
      <c r="F7355" s="64">
        <v>12</v>
      </c>
      <c r="G7355" s="64">
        <v>24.63</v>
      </c>
      <c r="H7355" s="64">
        <v>110.42</v>
      </c>
      <c r="I7355" s="64" t="s">
        <v>11</v>
      </c>
      <c r="O7355" s="64" t="s">
        <v>56032</v>
      </c>
      <c r="P7355" s="64" t="s">
        <v>57641</v>
      </c>
      <c r="Q7355" s="64" t="s">
        <v>56032</v>
      </c>
      <c r="R7355" s="64">
        <v>1045935</v>
      </c>
      <c r="Y7355" s="64">
        <v>49.308037506717397</v>
      </c>
    </row>
    <row r="7356" spans="1:25" hidden="1">
      <c r="A7356" s="122"/>
      <c r="B7356" s="64" t="s">
        <v>56028</v>
      </c>
      <c r="C7356" s="64" t="s">
        <v>56027</v>
      </c>
      <c r="D7356" s="64" t="s">
        <v>57640</v>
      </c>
      <c r="E7356" s="64" t="s">
        <v>57639</v>
      </c>
      <c r="F7356" s="64">
        <v>600</v>
      </c>
      <c r="G7356" s="64">
        <v>40.1892</v>
      </c>
      <c r="H7356" s="64">
        <v>111.3596</v>
      </c>
      <c r="I7356" s="64" t="s">
        <v>2</v>
      </c>
      <c r="M7356" s="64">
        <v>2007</v>
      </c>
      <c r="N7356" s="64" t="s">
        <v>57638</v>
      </c>
      <c r="O7356" s="64" t="s">
        <v>1322</v>
      </c>
      <c r="P7356" s="64" t="s">
        <v>57637</v>
      </c>
      <c r="Q7356" s="64" t="s">
        <v>1322</v>
      </c>
      <c r="R7356" s="64">
        <v>1023040</v>
      </c>
      <c r="Y7356" s="64">
        <v>2583.5330086908398</v>
      </c>
    </row>
    <row r="7357" spans="1:25" hidden="1">
      <c r="A7357" s="122"/>
      <c r="B7357" s="64" t="s">
        <v>56028</v>
      </c>
      <c r="C7357" s="64" t="s">
        <v>56027</v>
      </c>
      <c r="D7357" s="64" t="s">
        <v>57636</v>
      </c>
      <c r="E7357" s="64" t="s">
        <v>57635</v>
      </c>
      <c r="F7357" s="64">
        <v>49</v>
      </c>
      <c r="G7357" s="64">
        <v>43.001600000000003</v>
      </c>
      <c r="H7357" s="64">
        <v>88.582999999999998</v>
      </c>
      <c r="I7357" s="64" t="s">
        <v>1383</v>
      </c>
      <c r="O7357" s="64" t="s">
        <v>56032</v>
      </c>
      <c r="P7357" s="64" t="s">
        <v>57634</v>
      </c>
      <c r="Q7357" s="64" t="s">
        <v>56032</v>
      </c>
      <c r="Y7357" s="64">
        <v>149.98564434532301</v>
      </c>
    </row>
    <row r="7358" spans="1:25" hidden="1">
      <c r="A7358" s="122"/>
      <c r="B7358" s="64" t="s">
        <v>56028</v>
      </c>
      <c r="C7358" s="64" t="s">
        <v>56027</v>
      </c>
      <c r="D7358" s="64" t="s">
        <v>57633</v>
      </c>
      <c r="E7358" s="64" t="s">
        <v>57632</v>
      </c>
      <c r="F7358" s="64">
        <v>124.5</v>
      </c>
      <c r="G7358" s="64">
        <v>43.6</v>
      </c>
      <c r="H7358" s="64">
        <v>87.853999999999999</v>
      </c>
      <c r="I7358" s="64" t="s">
        <v>1383</v>
      </c>
      <c r="O7358" s="64" t="s">
        <v>56053</v>
      </c>
      <c r="P7358" s="64" t="s">
        <v>56052</v>
      </c>
      <c r="Y7358" s="64">
        <v>381.08597389781102</v>
      </c>
    </row>
    <row r="7359" spans="1:25" hidden="1">
      <c r="A7359" s="122"/>
      <c r="B7359" s="64" t="s">
        <v>56028</v>
      </c>
      <c r="C7359" s="64" t="s">
        <v>56027</v>
      </c>
      <c r="D7359" s="64" t="s">
        <v>57631</v>
      </c>
      <c r="E7359" s="64" t="s">
        <v>57630</v>
      </c>
      <c r="F7359" s="64">
        <v>30</v>
      </c>
      <c r="G7359" s="64">
        <v>43.31</v>
      </c>
      <c r="H7359" s="64">
        <v>87.43</v>
      </c>
      <c r="I7359" s="64" t="s">
        <v>1383</v>
      </c>
      <c r="O7359" s="64" t="s">
        <v>56032</v>
      </c>
      <c r="P7359" s="64" t="s">
        <v>57629</v>
      </c>
      <c r="Q7359" s="64" t="s">
        <v>56032</v>
      </c>
      <c r="Y7359" s="64">
        <v>91.827945517544904</v>
      </c>
    </row>
    <row r="7360" spans="1:25" hidden="1">
      <c r="A7360" s="122"/>
      <c r="B7360" s="64" t="s">
        <v>56028</v>
      </c>
      <c r="C7360" s="64" t="s">
        <v>56027</v>
      </c>
      <c r="D7360" s="64" t="s">
        <v>57628</v>
      </c>
      <c r="E7360" s="64" t="s">
        <v>57627</v>
      </c>
      <c r="F7360" s="64">
        <v>64.5</v>
      </c>
      <c r="G7360" s="64">
        <v>42.03</v>
      </c>
      <c r="H7360" s="64">
        <v>108.38</v>
      </c>
      <c r="I7360" s="64" t="s">
        <v>1383</v>
      </c>
      <c r="O7360" s="64" t="s">
        <v>56053</v>
      </c>
      <c r="P7360" s="64" t="s">
        <v>56052</v>
      </c>
      <c r="R7360" s="64">
        <v>1079780</v>
      </c>
      <c r="Y7360" s="64">
        <v>197.43008286272101</v>
      </c>
    </row>
    <row r="7361" spans="1:25" hidden="1">
      <c r="A7361" s="122"/>
      <c r="B7361" s="64" t="s">
        <v>56028</v>
      </c>
      <c r="C7361" s="64" t="s">
        <v>56027</v>
      </c>
      <c r="D7361" s="64" t="s">
        <v>57626</v>
      </c>
      <c r="E7361" s="64" t="s">
        <v>57625</v>
      </c>
      <c r="F7361" s="64">
        <v>49</v>
      </c>
      <c r="G7361" s="64">
        <v>37.36</v>
      </c>
      <c r="H7361" s="64">
        <v>119.88</v>
      </c>
      <c r="I7361" s="64" t="s">
        <v>1383</v>
      </c>
      <c r="O7361" s="64" t="s">
        <v>56053</v>
      </c>
      <c r="P7361" s="64" t="s">
        <v>56052</v>
      </c>
      <c r="R7361" s="64">
        <v>1070510</v>
      </c>
      <c r="Y7361" s="64">
        <v>149.98564434532301</v>
      </c>
    </row>
    <row r="7362" spans="1:25" hidden="1">
      <c r="A7362" s="122"/>
      <c r="B7362" s="64" t="s">
        <v>56028</v>
      </c>
      <c r="C7362" s="64" t="s">
        <v>56027</v>
      </c>
      <c r="D7362" s="64" t="s">
        <v>57624</v>
      </c>
      <c r="E7362" s="64" t="s">
        <v>57623</v>
      </c>
      <c r="F7362" s="64">
        <v>100</v>
      </c>
      <c r="G7362" s="64">
        <v>31.753499999999999</v>
      </c>
      <c r="H7362" s="64">
        <v>121.0051</v>
      </c>
      <c r="I7362" s="64" t="s">
        <v>2</v>
      </c>
      <c r="M7362" s="64">
        <v>1999</v>
      </c>
      <c r="N7362" s="64" t="s">
        <v>57622</v>
      </c>
      <c r="O7362" s="64" t="s">
        <v>816</v>
      </c>
      <c r="P7362" s="64" t="s">
        <v>817</v>
      </c>
      <c r="Q7362" s="64" t="s">
        <v>816</v>
      </c>
      <c r="R7362" s="64">
        <v>1073711</v>
      </c>
      <c r="Y7362" s="64">
        <v>430.58883478180798</v>
      </c>
    </row>
    <row r="7363" spans="1:25" hidden="1">
      <c r="A7363" s="122"/>
      <c r="B7363" s="64" t="s">
        <v>56028</v>
      </c>
      <c r="C7363" s="64" t="s">
        <v>56027</v>
      </c>
      <c r="D7363" s="64" t="s">
        <v>57621</v>
      </c>
      <c r="E7363" s="64" t="s">
        <v>57620</v>
      </c>
      <c r="F7363" s="64">
        <v>40</v>
      </c>
      <c r="G7363" s="64">
        <v>41.555500000000002</v>
      </c>
      <c r="H7363" s="64">
        <v>111.6755</v>
      </c>
      <c r="I7363" s="64" t="s">
        <v>2254</v>
      </c>
      <c r="O7363" s="64" t="s">
        <v>56032</v>
      </c>
      <c r="P7363" s="64" t="s">
        <v>57619</v>
      </c>
      <c r="Q7363" s="64" t="s">
        <v>56032</v>
      </c>
      <c r="Y7363" s="64">
        <v>387.49577425577098</v>
      </c>
    </row>
    <row r="7364" spans="1:25" hidden="1">
      <c r="A7364" s="122"/>
      <c r="B7364" s="64" t="s">
        <v>56028</v>
      </c>
      <c r="C7364" s="64" t="s">
        <v>56027</v>
      </c>
      <c r="D7364" s="64" t="s">
        <v>57618</v>
      </c>
      <c r="E7364" s="64" t="s">
        <v>57617</v>
      </c>
      <c r="F7364" s="64">
        <v>100</v>
      </c>
      <c r="G7364" s="64">
        <v>46.050800000000002</v>
      </c>
      <c r="H7364" s="64">
        <v>122.0611</v>
      </c>
      <c r="I7364" s="64" t="s">
        <v>2</v>
      </c>
      <c r="M7364" s="64">
        <v>2008</v>
      </c>
      <c r="N7364" s="64" t="s">
        <v>57616</v>
      </c>
      <c r="O7364" s="64" t="s">
        <v>816</v>
      </c>
      <c r="P7364" s="64" t="s">
        <v>817</v>
      </c>
      <c r="Q7364" s="64" t="s">
        <v>816</v>
      </c>
      <c r="Y7364" s="64">
        <v>430.58883478180798</v>
      </c>
    </row>
    <row r="7365" spans="1:25" hidden="1">
      <c r="A7365" s="122"/>
      <c r="B7365" s="64" t="s">
        <v>56028</v>
      </c>
      <c r="C7365" s="64" t="s">
        <v>56027</v>
      </c>
      <c r="D7365" s="64" t="s">
        <v>57615</v>
      </c>
      <c r="E7365" s="64" t="s">
        <v>57614</v>
      </c>
      <c r="F7365" s="64">
        <v>600</v>
      </c>
      <c r="G7365" s="64">
        <v>40.813699999999997</v>
      </c>
      <c r="H7365" s="64">
        <v>107.50920000000001</v>
      </c>
      <c r="I7365" s="64" t="s">
        <v>2</v>
      </c>
      <c r="N7365" s="64" t="s">
        <v>57613</v>
      </c>
      <c r="O7365" s="64" t="s">
        <v>816</v>
      </c>
      <c r="P7365" s="64" t="s">
        <v>817</v>
      </c>
      <c r="Q7365" s="64" t="s">
        <v>816</v>
      </c>
      <c r="Y7365" s="64">
        <v>2583.5330086908398</v>
      </c>
    </row>
    <row r="7366" spans="1:25" hidden="1">
      <c r="A7366" s="122"/>
      <c r="B7366" s="64" t="s">
        <v>56028</v>
      </c>
      <c r="C7366" s="64" t="s">
        <v>56027</v>
      </c>
      <c r="D7366" s="64" t="s">
        <v>57612</v>
      </c>
      <c r="E7366" s="64" t="s">
        <v>57611</v>
      </c>
      <c r="F7366" s="64">
        <v>49</v>
      </c>
      <c r="G7366" s="64">
        <v>40.933300000000003</v>
      </c>
      <c r="H7366" s="64">
        <v>121.6</v>
      </c>
      <c r="I7366" s="64" t="s">
        <v>1383</v>
      </c>
      <c r="O7366" s="64" t="s">
        <v>56032</v>
      </c>
      <c r="P7366" s="64" t="s">
        <v>57610</v>
      </c>
      <c r="Q7366" s="64" t="s">
        <v>56032</v>
      </c>
      <c r="R7366" s="64">
        <v>1106216</v>
      </c>
      <c r="Y7366" s="64">
        <v>149.98564434532301</v>
      </c>
    </row>
    <row r="7367" spans="1:25" hidden="1">
      <c r="A7367" s="122"/>
      <c r="B7367" s="64" t="s">
        <v>56028</v>
      </c>
      <c r="C7367" s="64" t="s">
        <v>56027</v>
      </c>
      <c r="D7367" s="64" t="s">
        <v>57609</v>
      </c>
      <c r="E7367" s="64" t="s">
        <v>57608</v>
      </c>
      <c r="F7367" s="64">
        <v>150</v>
      </c>
      <c r="G7367" s="64">
        <v>43.970199999999998</v>
      </c>
      <c r="H7367" s="64">
        <v>87.721900000000005</v>
      </c>
      <c r="I7367" s="64" t="s">
        <v>2</v>
      </c>
      <c r="M7367" s="64">
        <v>2001</v>
      </c>
      <c r="N7367" s="64" t="s">
        <v>57607</v>
      </c>
      <c r="O7367" s="64" t="s">
        <v>816</v>
      </c>
      <c r="P7367" s="64" t="s">
        <v>817</v>
      </c>
      <c r="Q7367" s="64" t="s">
        <v>816</v>
      </c>
      <c r="Y7367" s="64">
        <v>645.88325217271199</v>
      </c>
    </row>
    <row r="7368" spans="1:25" hidden="1">
      <c r="A7368" s="122"/>
      <c r="B7368" s="64" t="s">
        <v>56028</v>
      </c>
      <c r="C7368" s="64" t="s">
        <v>56027</v>
      </c>
      <c r="D7368" s="64" t="s">
        <v>57606</v>
      </c>
      <c r="E7368" s="64" t="s">
        <v>57605</v>
      </c>
      <c r="F7368" s="64">
        <v>60</v>
      </c>
      <c r="G7368" s="64">
        <v>43.272799999999997</v>
      </c>
      <c r="H7368" s="64">
        <v>87.1708</v>
      </c>
      <c r="I7368" s="64" t="s">
        <v>2</v>
      </c>
      <c r="M7368" s="64">
        <v>2009</v>
      </c>
      <c r="N7368" s="64" t="s">
        <v>57604</v>
      </c>
      <c r="O7368" s="64" t="s">
        <v>816</v>
      </c>
      <c r="P7368" s="64" t="s">
        <v>817</v>
      </c>
      <c r="Q7368" s="64" t="s">
        <v>816</v>
      </c>
      <c r="Y7368" s="64">
        <v>258.35330086908402</v>
      </c>
    </row>
    <row r="7369" spans="1:25" hidden="1">
      <c r="A7369" s="122"/>
      <c r="B7369" s="64" t="s">
        <v>56028</v>
      </c>
      <c r="C7369" s="64" t="s">
        <v>56027</v>
      </c>
      <c r="D7369" s="64" t="s">
        <v>57603</v>
      </c>
      <c r="E7369" s="64" t="s">
        <v>57602</v>
      </c>
      <c r="F7369" s="64">
        <v>2640</v>
      </c>
      <c r="G7369" s="64">
        <v>31.737500000000001</v>
      </c>
      <c r="H7369" s="64">
        <v>118.47969999999999</v>
      </c>
      <c r="I7369" s="64" t="s">
        <v>2</v>
      </c>
      <c r="M7369" s="64">
        <v>2005</v>
      </c>
      <c r="N7369" s="64" t="s">
        <v>57601</v>
      </c>
      <c r="O7369" s="64" t="s">
        <v>816</v>
      </c>
      <c r="P7369" s="64" t="s">
        <v>817</v>
      </c>
      <c r="Q7369" s="64" t="s">
        <v>816</v>
      </c>
      <c r="R7369" s="64">
        <v>1010201</v>
      </c>
      <c r="Y7369" s="64">
        <v>11367.5452382397</v>
      </c>
    </row>
    <row r="7370" spans="1:25" hidden="1">
      <c r="A7370" s="122"/>
      <c r="B7370" s="64" t="s">
        <v>56028</v>
      </c>
      <c r="C7370" s="64" t="s">
        <v>56027</v>
      </c>
      <c r="D7370" s="64" t="s">
        <v>57600</v>
      </c>
      <c r="E7370" s="64" t="s">
        <v>57599</v>
      </c>
      <c r="F7370" s="64">
        <v>440</v>
      </c>
      <c r="G7370" s="64">
        <v>30.6387</v>
      </c>
      <c r="H7370" s="64">
        <v>114.4654</v>
      </c>
      <c r="I7370" s="64" t="s">
        <v>2</v>
      </c>
      <c r="M7370" s="64">
        <v>1996</v>
      </c>
      <c r="N7370" s="64" t="s">
        <v>57598</v>
      </c>
      <c r="O7370" s="64" t="s">
        <v>816</v>
      </c>
      <c r="P7370" s="64" t="s">
        <v>817</v>
      </c>
      <c r="Q7370" s="64" t="s">
        <v>816</v>
      </c>
      <c r="R7370" s="64">
        <v>1011856</v>
      </c>
      <c r="Y7370" s="64">
        <v>1894.5908730399501</v>
      </c>
    </row>
    <row r="7371" spans="1:25" hidden="1">
      <c r="A7371" s="122"/>
      <c r="B7371" s="64" t="s">
        <v>56028</v>
      </c>
      <c r="C7371" s="64" t="s">
        <v>56027</v>
      </c>
      <c r="D7371" s="64" t="s">
        <v>57597</v>
      </c>
      <c r="E7371" s="64" t="s">
        <v>57596</v>
      </c>
      <c r="F7371" s="64">
        <v>44</v>
      </c>
      <c r="G7371" s="64">
        <v>28.465599999999998</v>
      </c>
      <c r="H7371" s="64">
        <v>103.22499999999999</v>
      </c>
      <c r="I7371" s="64" t="s">
        <v>11</v>
      </c>
      <c r="O7371" s="64" t="s">
        <v>56032</v>
      </c>
      <c r="P7371" s="64" t="s">
        <v>57595</v>
      </c>
      <c r="Q7371" s="64" t="s">
        <v>56032</v>
      </c>
      <c r="R7371" s="64">
        <v>1071536</v>
      </c>
      <c r="Y7371" s="64">
        <v>180.79613752463001</v>
      </c>
    </row>
    <row r="7372" spans="1:25" hidden="1">
      <c r="A7372" s="122"/>
      <c r="B7372" s="64" t="s">
        <v>56028</v>
      </c>
      <c r="C7372" s="64" t="s">
        <v>56027</v>
      </c>
      <c r="D7372" s="64" t="s">
        <v>57594</v>
      </c>
      <c r="E7372" s="64" t="s">
        <v>57593</v>
      </c>
      <c r="F7372" s="64">
        <v>5240</v>
      </c>
      <c r="G7372" s="64">
        <v>31.3536</v>
      </c>
      <c r="H7372" s="64">
        <v>121.6003</v>
      </c>
      <c r="I7372" s="64" t="s">
        <v>2</v>
      </c>
      <c r="M7372" s="64">
        <v>2004</v>
      </c>
      <c r="N7372" s="64" t="s">
        <v>57592</v>
      </c>
      <c r="O7372" s="64" t="s">
        <v>816</v>
      </c>
      <c r="P7372" s="64" t="s">
        <v>817</v>
      </c>
      <c r="Q7372" s="64" t="s">
        <v>816</v>
      </c>
      <c r="R7372" s="64">
        <v>1028560</v>
      </c>
      <c r="Y7372" s="64">
        <v>22562.854942566701</v>
      </c>
    </row>
    <row r="7373" spans="1:25" hidden="1">
      <c r="A7373" s="122"/>
      <c r="B7373" s="64" t="s">
        <v>56028</v>
      </c>
      <c r="C7373" s="64" t="s">
        <v>56027</v>
      </c>
      <c r="D7373" s="64" t="s">
        <v>57591</v>
      </c>
      <c r="E7373" s="64" t="s">
        <v>57590</v>
      </c>
      <c r="F7373" s="64">
        <v>48</v>
      </c>
      <c r="G7373" s="64">
        <v>28.306899999999999</v>
      </c>
      <c r="H7373" s="64">
        <v>120.1</v>
      </c>
      <c r="I7373" s="64" t="s">
        <v>11</v>
      </c>
      <c r="O7373" s="64" t="s">
        <v>56032</v>
      </c>
      <c r="P7373" s="64" t="s">
        <v>57589</v>
      </c>
      <c r="Q7373" s="64" t="s">
        <v>56032</v>
      </c>
      <c r="R7373" s="64">
        <v>1088285</v>
      </c>
      <c r="Y7373" s="64">
        <v>197.23215002686899</v>
      </c>
    </row>
    <row r="7374" spans="1:25" hidden="1">
      <c r="A7374" s="122"/>
      <c r="B7374" s="64" t="s">
        <v>56028</v>
      </c>
      <c r="C7374" s="64" t="s">
        <v>56027</v>
      </c>
      <c r="D7374" s="64" t="s">
        <v>57588</v>
      </c>
      <c r="E7374" s="64" t="s">
        <v>57587</v>
      </c>
      <c r="F7374" s="64">
        <v>500</v>
      </c>
      <c r="G7374" s="64">
        <v>26.444099999999999</v>
      </c>
      <c r="H7374" s="64">
        <v>114.7954</v>
      </c>
      <c r="I7374" s="64" t="s">
        <v>11</v>
      </c>
      <c r="M7374" s="64">
        <v>1990</v>
      </c>
      <c r="O7374" s="64" t="s">
        <v>1322</v>
      </c>
      <c r="P7374" s="64" t="s">
        <v>57586</v>
      </c>
      <c r="Q7374" s="64" t="s">
        <v>1322</v>
      </c>
      <c r="Y7374" s="64">
        <v>2054.5015627798898</v>
      </c>
    </row>
    <row r="7375" spans="1:25" hidden="1">
      <c r="A7375" s="122"/>
      <c r="B7375" s="64" t="s">
        <v>56028</v>
      </c>
      <c r="C7375" s="64" t="s">
        <v>56027</v>
      </c>
      <c r="D7375" s="64" t="s">
        <v>57585</v>
      </c>
      <c r="E7375" s="64" t="s">
        <v>57584</v>
      </c>
      <c r="F7375" s="64">
        <v>42.5</v>
      </c>
      <c r="G7375" s="64">
        <v>42.48</v>
      </c>
      <c r="H7375" s="64">
        <v>122.99</v>
      </c>
      <c r="I7375" s="64" t="s">
        <v>1383</v>
      </c>
      <c r="O7375" s="64" t="s">
        <v>56053</v>
      </c>
      <c r="P7375" s="64" t="s">
        <v>56052</v>
      </c>
      <c r="R7375" s="64">
        <v>1081210</v>
      </c>
      <c r="Y7375" s="64">
        <v>130.08958948318801</v>
      </c>
    </row>
    <row r="7376" spans="1:25" hidden="1">
      <c r="A7376" s="122"/>
      <c r="B7376" s="64" t="s">
        <v>56028</v>
      </c>
      <c r="C7376" s="64" t="s">
        <v>56027</v>
      </c>
      <c r="D7376" s="64" t="s">
        <v>57583</v>
      </c>
      <c r="E7376" s="64" t="s">
        <v>57582</v>
      </c>
      <c r="F7376" s="64">
        <v>440</v>
      </c>
      <c r="G7376" s="64">
        <v>39.7637</v>
      </c>
      <c r="H7376" s="64">
        <v>112.9252</v>
      </c>
      <c r="I7376" s="64" t="s">
        <v>2</v>
      </c>
      <c r="M7376" s="64">
        <v>2011</v>
      </c>
      <c r="N7376" s="64" t="s">
        <v>56255</v>
      </c>
      <c r="O7376" s="64" t="s">
        <v>816</v>
      </c>
      <c r="P7376" s="64" t="s">
        <v>817</v>
      </c>
      <c r="Q7376" s="64" t="s">
        <v>816</v>
      </c>
      <c r="R7376" s="64">
        <v>1087270</v>
      </c>
      <c r="Y7376" s="64">
        <v>1894.5908730399501</v>
      </c>
    </row>
    <row r="7377" spans="1:25" hidden="1">
      <c r="A7377" s="122"/>
      <c r="B7377" s="64" t="s">
        <v>56028</v>
      </c>
      <c r="C7377" s="64" t="s">
        <v>56027</v>
      </c>
      <c r="D7377" s="64" t="s">
        <v>57581</v>
      </c>
      <c r="E7377" s="64" t="s">
        <v>57580</v>
      </c>
      <c r="F7377" s="64">
        <v>1200</v>
      </c>
      <c r="G7377" s="64">
        <v>36.348500000000001</v>
      </c>
      <c r="H7377" s="64">
        <v>113.1921</v>
      </c>
      <c r="I7377" s="64" t="s">
        <v>2</v>
      </c>
      <c r="M7377" s="64">
        <v>2006</v>
      </c>
      <c r="N7377" s="64" t="s">
        <v>57579</v>
      </c>
      <c r="O7377" s="64" t="s">
        <v>816</v>
      </c>
      <c r="P7377" s="64" t="s">
        <v>817</v>
      </c>
      <c r="Q7377" s="64" t="s">
        <v>816</v>
      </c>
      <c r="R7377" s="64">
        <v>1028574</v>
      </c>
      <c r="Y7377" s="64">
        <v>5167.0660173816896</v>
      </c>
    </row>
    <row r="7378" spans="1:25" hidden="1">
      <c r="A7378" s="122"/>
      <c r="B7378" s="64" t="s">
        <v>56028</v>
      </c>
      <c r="C7378" s="64" t="s">
        <v>56027</v>
      </c>
      <c r="D7378" s="64" t="s">
        <v>57578</v>
      </c>
      <c r="E7378" s="64" t="s">
        <v>57577</v>
      </c>
      <c r="F7378" s="64">
        <v>780</v>
      </c>
      <c r="G7378" s="64">
        <v>31.44</v>
      </c>
      <c r="H7378" s="64">
        <v>120.44</v>
      </c>
      <c r="I7378" s="64" t="s">
        <v>5</v>
      </c>
      <c r="O7378" s="64" t="s">
        <v>57001</v>
      </c>
      <c r="P7378" s="64" t="s">
        <v>57576</v>
      </c>
      <c r="R7378" s="64">
        <v>1100914</v>
      </c>
      <c r="Y7378" s="64">
        <v>1494.18062886347</v>
      </c>
    </row>
    <row r="7379" spans="1:25" hidden="1">
      <c r="A7379" s="122"/>
      <c r="B7379" s="64" t="s">
        <v>56028</v>
      </c>
      <c r="C7379" s="64" t="s">
        <v>56027</v>
      </c>
      <c r="D7379" s="64" t="s">
        <v>57575</v>
      </c>
      <c r="E7379" s="64" t="s">
        <v>57574</v>
      </c>
      <c r="F7379" s="64">
        <v>20</v>
      </c>
      <c r="G7379" s="64">
        <v>26.5548</v>
      </c>
      <c r="H7379" s="64">
        <v>119.0314</v>
      </c>
      <c r="I7379" s="64" t="s">
        <v>11</v>
      </c>
      <c r="O7379" s="64" t="s">
        <v>56032</v>
      </c>
      <c r="P7379" s="64" t="s">
        <v>57573</v>
      </c>
      <c r="Q7379" s="64" t="s">
        <v>56032</v>
      </c>
      <c r="R7379" s="64">
        <v>1079856</v>
      </c>
      <c r="Y7379" s="64">
        <v>82.1800625111958</v>
      </c>
    </row>
    <row r="7380" spans="1:25" hidden="1">
      <c r="A7380" s="122"/>
      <c r="B7380" s="64" t="s">
        <v>56028</v>
      </c>
      <c r="C7380" s="64" t="s">
        <v>56027</v>
      </c>
      <c r="D7380" s="64" t="s">
        <v>57572</v>
      </c>
      <c r="E7380" s="64" t="s">
        <v>57571</v>
      </c>
      <c r="F7380" s="64">
        <v>1080</v>
      </c>
      <c r="G7380" s="64">
        <v>39.58</v>
      </c>
      <c r="H7380" s="64">
        <v>111.43</v>
      </c>
      <c r="I7380" s="64" t="s">
        <v>11</v>
      </c>
      <c r="M7380" s="64">
        <v>2000</v>
      </c>
      <c r="O7380" s="64" t="s">
        <v>57570</v>
      </c>
      <c r="P7380" s="64" t="s">
        <v>57569</v>
      </c>
      <c r="R7380" s="64">
        <v>1028575</v>
      </c>
      <c r="Y7380" s="64">
        <v>4437.7233756045698</v>
      </c>
    </row>
    <row r="7381" spans="1:25" hidden="1">
      <c r="A7381" s="122"/>
      <c r="B7381" s="64" t="s">
        <v>56028</v>
      </c>
      <c r="C7381" s="64" t="s">
        <v>56027</v>
      </c>
      <c r="D7381" s="64" t="s">
        <v>57568</v>
      </c>
      <c r="E7381" s="64" t="s">
        <v>57567</v>
      </c>
      <c r="F7381" s="64">
        <v>70</v>
      </c>
      <c r="G7381" s="64">
        <v>36.474499999999999</v>
      </c>
      <c r="H7381" s="64">
        <v>117.84350000000001</v>
      </c>
      <c r="I7381" s="64" t="s">
        <v>2</v>
      </c>
      <c r="M7381" s="64">
        <v>2000</v>
      </c>
      <c r="N7381" s="64" t="s">
        <v>57566</v>
      </c>
      <c r="O7381" s="64" t="s">
        <v>816</v>
      </c>
      <c r="P7381" s="64" t="s">
        <v>817</v>
      </c>
      <c r="Q7381" s="64" t="s">
        <v>816</v>
      </c>
      <c r="Y7381" s="64">
        <v>301.412184347265</v>
      </c>
    </row>
    <row r="7382" spans="1:25" hidden="1">
      <c r="A7382" s="122"/>
      <c r="B7382" s="64" t="s">
        <v>56028</v>
      </c>
      <c r="C7382" s="64" t="s">
        <v>56027</v>
      </c>
      <c r="D7382" s="64" t="s">
        <v>57565</v>
      </c>
      <c r="E7382" s="64" t="s">
        <v>57564</v>
      </c>
      <c r="F7382" s="64">
        <v>240</v>
      </c>
      <c r="G7382" s="64">
        <v>28.76</v>
      </c>
      <c r="H7382" s="64">
        <v>109.51</v>
      </c>
      <c r="I7382" s="64" t="s">
        <v>11</v>
      </c>
      <c r="O7382" s="64" t="s">
        <v>57263</v>
      </c>
      <c r="P7382" s="64" t="s">
        <v>57563</v>
      </c>
      <c r="R7382" s="64">
        <v>1059187</v>
      </c>
      <c r="Y7382" s="64">
        <v>986.16075013434897</v>
      </c>
    </row>
    <row r="7383" spans="1:25" hidden="1">
      <c r="A7383" s="122"/>
      <c r="B7383" s="64" t="s">
        <v>56028</v>
      </c>
      <c r="C7383" s="64" t="s">
        <v>56027</v>
      </c>
      <c r="D7383" s="64" t="s">
        <v>57562</v>
      </c>
      <c r="E7383" s="64" t="s">
        <v>57561</v>
      </c>
      <c r="F7383" s="64">
        <v>600</v>
      </c>
      <c r="G7383" s="64">
        <v>28.8401</v>
      </c>
      <c r="H7383" s="64">
        <v>106.7757</v>
      </c>
      <c r="I7383" s="64" t="s">
        <v>2</v>
      </c>
      <c r="M7383" s="64">
        <v>2006</v>
      </c>
      <c r="N7383" s="64" t="s">
        <v>56761</v>
      </c>
      <c r="O7383" s="64" t="s">
        <v>816</v>
      </c>
      <c r="P7383" s="64" t="s">
        <v>817</v>
      </c>
      <c r="Q7383" s="64" t="s">
        <v>816</v>
      </c>
      <c r="R7383" s="64">
        <v>1062971</v>
      </c>
      <c r="Y7383" s="64">
        <v>2583.5330086908398</v>
      </c>
    </row>
    <row r="7384" spans="1:25" hidden="1">
      <c r="A7384" s="122"/>
      <c r="B7384" s="64" t="s">
        <v>56028</v>
      </c>
      <c r="C7384" s="64" t="s">
        <v>56027</v>
      </c>
      <c r="D7384" s="64" t="s">
        <v>57560</v>
      </c>
      <c r="E7384" s="64" t="s">
        <v>57559</v>
      </c>
      <c r="F7384" s="64">
        <v>3</v>
      </c>
      <c r="G7384" s="64">
        <v>25.954999999999998</v>
      </c>
      <c r="H7384" s="64">
        <v>104.7881</v>
      </c>
      <c r="I7384" s="64" t="s">
        <v>5</v>
      </c>
      <c r="O7384" s="64" t="s">
        <v>56032</v>
      </c>
      <c r="P7384" s="64" t="s">
        <v>57558</v>
      </c>
      <c r="Q7384" s="64" t="s">
        <v>56032</v>
      </c>
      <c r="Y7384" s="64">
        <v>5.7468485725518397</v>
      </c>
    </row>
    <row r="7385" spans="1:25" hidden="1">
      <c r="A7385" s="122"/>
      <c r="B7385" s="64" t="s">
        <v>56028</v>
      </c>
      <c r="C7385" s="64" t="s">
        <v>56027</v>
      </c>
      <c r="D7385" s="64" t="s">
        <v>57557</v>
      </c>
      <c r="E7385" s="64" t="s">
        <v>57556</v>
      </c>
      <c r="F7385" s="64">
        <v>600</v>
      </c>
      <c r="G7385" s="64">
        <v>31.3245</v>
      </c>
      <c r="H7385" s="64">
        <v>107.4914</v>
      </c>
      <c r="I7385" s="64" t="s">
        <v>2</v>
      </c>
      <c r="M7385" s="64">
        <v>2008</v>
      </c>
      <c r="N7385" s="64" t="s">
        <v>57555</v>
      </c>
      <c r="O7385" s="64" t="s">
        <v>816</v>
      </c>
      <c r="P7385" s="64" t="s">
        <v>817</v>
      </c>
      <c r="Q7385" s="64" t="s">
        <v>816</v>
      </c>
      <c r="R7385" s="64">
        <v>1084537</v>
      </c>
      <c r="Y7385" s="64">
        <v>2583.5330086908398</v>
      </c>
    </row>
    <row r="7386" spans="1:25" hidden="1">
      <c r="A7386" s="122"/>
      <c r="B7386" s="64" t="s">
        <v>56028</v>
      </c>
      <c r="C7386" s="64" t="s">
        <v>56027</v>
      </c>
      <c r="D7386" s="64" t="s">
        <v>57554</v>
      </c>
      <c r="E7386" s="64" t="s">
        <v>57553</v>
      </c>
      <c r="F7386" s="64">
        <v>49</v>
      </c>
      <c r="G7386" s="64">
        <v>41.789000000000001</v>
      </c>
      <c r="H7386" s="64">
        <v>113.88679999999999</v>
      </c>
      <c r="I7386" s="64" t="s">
        <v>1383</v>
      </c>
      <c r="O7386" s="64" t="s">
        <v>56032</v>
      </c>
      <c r="P7386" s="64" t="s">
        <v>57552</v>
      </c>
      <c r="Q7386" s="64" t="s">
        <v>56032</v>
      </c>
      <c r="R7386" s="64">
        <v>1080083</v>
      </c>
      <c r="Y7386" s="64">
        <v>149.98564434532301</v>
      </c>
    </row>
    <row r="7387" spans="1:25" hidden="1">
      <c r="A7387" s="122"/>
      <c r="B7387" s="64" t="s">
        <v>56028</v>
      </c>
      <c r="C7387" s="64" t="s">
        <v>56027</v>
      </c>
      <c r="D7387" s="64" t="s">
        <v>57551</v>
      </c>
      <c r="E7387" s="64" t="s">
        <v>57550</v>
      </c>
      <c r="F7387" s="64">
        <v>260</v>
      </c>
      <c r="G7387" s="64">
        <v>29.672699999999999</v>
      </c>
      <c r="H7387" s="64">
        <v>103.03579999999999</v>
      </c>
      <c r="I7387" s="64" t="s">
        <v>11</v>
      </c>
      <c r="M7387" s="64">
        <v>2007</v>
      </c>
      <c r="O7387" s="64" t="s">
        <v>1322</v>
      </c>
      <c r="P7387" s="64" t="s">
        <v>57549</v>
      </c>
      <c r="Q7387" s="64" t="s">
        <v>1322</v>
      </c>
      <c r="R7387" s="64">
        <v>1095115</v>
      </c>
      <c r="Y7387" s="64">
        <v>1068.3408126455399</v>
      </c>
    </row>
    <row r="7388" spans="1:25" hidden="1">
      <c r="A7388" s="122"/>
      <c r="B7388" s="64" t="s">
        <v>56028</v>
      </c>
      <c r="C7388" s="64" t="s">
        <v>56027</v>
      </c>
      <c r="D7388" s="64" t="s">
        <v>57548</v>
      </c>
      <c r="E7388" s="64" t="s">
        <v>57547</v>
      </c>
      <c r="F7388" s="64">
        <v>50</v>
      </c>
      <c r="G7388" s="64">
        <v>26.17</v>
      </c>
      <c r="H7388" s="64">
        <v>101.66</v>
      </c>
      <c r="I7388" s="64" t="s">
        <v>2254</v>
      </c>
      <c r="O7388" s="64" t="s">
        <v>56060</v>
      </c>
      <c r="P7388" s="64" t="s">
        <v>57546</v>
      </c>
      <c r="Y7388" s="64">
        <v>484.36971781971403</v>
      </c>
    </row>
    <row r="7389" spans="1:25" hidden="1">
      <c r="A7389" s="122"/>
      <c r="B7389" s="64" t="s">
        <v>56028</v>
      </c>
      <c r="C7389" s="64" t="s">
        <v>56027</v>
      </c>
      <c r="D7389" s="64" t="s">
        <v>57545</v>
      </c>
      <c r="E7389" s="64" t="s">
        <v>57544</v>
      </c>
      <c r="F7389" s="64">
        <v>50</v>
      </c>
      <c r="G7389" s="64">
        <v>26.18</v>
      </c>
      <c r="H7389" s="64">
        <v>101.65</v>
      </c>
      <c r="I7389" s="64" t="s">
        <v>2254</v>
      </c>
      <c r="O7389" s="64" t="s">
        <v>56060</v>
      </c>
      <c r="P7389" s="64" t="s">
        <v>57543</v>
      </c>
      <c r="R7389" s="64">
        <v>1102072</v>
      </c>
      <c r="Y7389" s="64">
        <v>484.36971781971403</v>
      </c>
    </row>
    <row r="7390" spans="1:25" hidden="1">
      <c r="A7390" s="122"/>
      <c r="B7390" s="64" t="s">
        <v>56028</v>
      </c>
      <c r="C7390" s="64" t="s">
        <v>56027</v>
      </c>
      <c r="D7390" s="64" t="s">
        <v>57542</v>
      </c>
      <c r="E7390" s="64" t="s">
        <v>57541</v>
      </c>
      <c r="F7390" s="64">
        <v>210</v>
      </c>
      <c r="G7390" s="64">
        <v>37.512500000000003</v>
      </c>
      <c r="H7390" s="64">
        <v>122.0792</v>
      </c>
      <c r="I7390" s="64" t="s">
        <v>2</v>
      </c>
      <c r="M7390" s="64">
        <v>2005</v>
      </c>
      <c r="N7390" s="64" t="s">
        <v>57540</v>
      </c>
      <c r="O7390" s="64" t="s">
        <v>816</v>
      </c>
      <c r="P7390" s="64" t="s">
        <v>817</v>
      </c>
      <c r="Q7390" s="64" t="s">
        <v>816</v>
      </c>
      <c r="Y7390" s="64">
        <v>904.23655304179601</v>
      </c>
    </row>
    <row r="7391" spans="1:25" hidden="1">
      <c r="A7391" s="122"/>
      <c r="B7391" s="64" t="s">
        <v>56028</v>
      </c>
      <c r="C7391" s="64" t="s">
        <v>56027</v>
      </c>
      <c r="D7391" s="64" t="s">
        <v>57539</v>
      </c>
      <c r="E7391" s="64" t="s">
        <v>57538</v>
      </c>
      <c r="F7391" s="64">
        <v>1960</v>
      </c>
      <c r="G7391" s="64">
        <v>37.4499</v>
      </c>
      <c r="H7391" s="64">
        <v>122.2072</v>
      </c>
      <c r="I7391" s="64" t="s">
        <v>2</v>
      </c>
      <c r="M7391" s="64">
        <v>2005</v>
      </c>
      <c r="N7391" s="64" t="s">
        <v>56643</v>
      </c>
      <c r="O7391" s="64" t="s">
        <v>816</v>
      </c>
      <c r="P7391" s="64" t="s">
        <v>817</v>
      </c>
      <c r="Q7391" s="64" t="s">
        <v>816</v>
      </c>
      <c r="R7391" s="64">
        <v>1028556</v>
      </c>
      <c r="Y7391" s="64">
        <v>8439.5411617234295</v>
      </c>
    </row>
    <row r="7392" spans="1:25" hidden="1">
      <c r="A7392" s="122"/>
      <c r="B7392" s="64" t="s">
        <v>56028</v>
      </c>
      <c r="C7392" s="64" t="s">
        <v>56027</v>
      </c>
      <c r="D7392" s="64" t="s">
        <v>57537</v>
      </c>
      <c r="E7392" s="64" t="s">
        <v>57536</v>
      </c>
      <c r="F7392" s="64">
        <v>1200</v>
      </c>
      <c r="G7392" s="64">
        <v>34.428400000000003</v>
      </c>
      <c r="H7392" s="64">
        <v>108.9113</v>
      </c>
      <c r="I7392" s="64" t="s">
        <v>2</v>
      </c>
      <c r="M7392" s="64">
        <v>1994</v>
      </c>
      <c r="N7392" s="64" t="s">
        <v>57535</v>
      </c>
      <c r="O7392" s="64" t="s">
        <v>816</v>
      </c>
      <c r="P7392" s="64" t="s">
        <v>817</v>
      </c>
      <c r="Q7392" s="64" t="s">
        <v>816</v>
      </c>
      <c r="Y7392" s="64">
        <v>5167.0660173816896</v>
      </c>
    </row>
    <row r="7393" spans="1:25" hidden="1">
      <c r="A7393" s="122"/>
      <c r="B7393" s="64" t="s">
        <v>56028</v>
      </c>
      <c r="C7393" s="64" t="s">
        <v>56027</v>
      </c>
      <c r="D7393" s="64" t="s">
        <v>57534</v>
      </c>
      <c r="E7393" s="64" t="s">
        <v>57533</v>
      </c>
      <c r="F7393" s="64">
        <v>100</v>
      </c>
      <c r="G7393" s="64">
        <v>37.705300000000001</v>
      </c>
      <c r="H7393" s="64">
        <v>118.1563</v>
      </c>
      <c r="I7393" s="64" t="s">
        <v>2</v>
      </c>
      <c r="M7393" s="64">
        <v>2016</v>
      </c>
      <c r="N7393" s="64" t="s">
        <v>57532</v>
      </c>
      <c r="O7393" s="64" t="s">
        <v>816</v>
      </c>
      <c r="P7393" s="64" t="s">
        <v>817</v>
      </c>
      <c r="Q7393" s="64" t="s">
        <v>816</v>
      </c>
      <c r="Y7393" s="64">
        <v>430.58883478180798</v>
      </c>
    </row>
    <row r="7394" spans="1:25" hidden="1">
      <c r="A7394" s="122"/>
      <c r="B7394" s="64" t="s">
        <v>56028</v>
      </c>
      <c r="C7394" s="64" t="s">
        <v>56027</v>
      </c>
      <c r="D7394" s="64" t="s">
        <v>57531</v>
      </c>
      <c r="E7394" s="64" t="s">
        <v>57530</v>
      </c>
      <c r="F7394" s="64">
        <v>150</v>
      </c>
      <c r="G7394" s="64">
        <v>38.233400000000003</v>
      </c>
      <c r="H7394" s="64">
        <v>109.48909999999999</v>
      </c>
      <c r="I7394" s="64" t="s">
        <v>2</v>
      </c>
      <c r="M7394" s="64">
        <v>2016</v>
      </c>
      <c r="N7394" s="64" t="s">
        <v>57529</v>
      </c>
      <c r="O7394" s="64" t="s">
        <v>816</v>
      </c>
      <c r="P7394" s="64" t="s">
        <v>817</v>
      </c>
      <c r="Q7394" s="64" t="s">
        <v>816</v>
      </c>
      <c r="Y7394" s="64">
        <v>645.88325217271199</v>
      </c>
    </row>
    <row r="7395" spans="1:25" hidden="1">
      <c r="A7395" s="122"/>
      <c r="B7395" s="64" t="s">
        <v>56028</v>
      </c>
      <c r="C7395" s="64" t="s">
        <v>56027</v>
      </c>
      <c r="D7395" s="64" t="s">
        <v>57528</v>
      </c>
      <c r="E7395" s="64" t="s">
        <v>57527</v>
      </c>
      <c r="F7395" s="64">
        <v>100</v>
      </c>
      <c r="G7395" s="64">
        <v>34.497700000000002</v>
      </c>
      <c r="H7395" s="64">
        <v>109.4308</v>
      </c>
      <c r="I7395" s="64" t="s">
        <v>2</v>
      </c>
      <c r="M7395" s="64">
        <v>1996</v>
      </c>
      <c r="N7395" s="64" t="s">
        <v>57526</v>
      </c>
      <c r="O7395" s="64" t="s">
        <v>816</v>
      </c>
      <c r="P7395" s="64" t="s">
        <v>817</v>
      </c>
      <c r="Q7395" s="64" t="s">
        <v>816</v>
      </c>
      <c r="Y7395" s="64">
        <v>430.58883478180798</v>
      </c>
    </row>
    <row r="7396" spans="1:25" hidden="1">
      <c r="A7396" s="122"/>
      <c r="B7396" s="64" t="s">
        <v>56028</v>
      </c>
      <c r="C7396" s="64" t="s">
        <v>56027</v>
      </c>
      <c r="D7396" s="64" t="s">
        <v>57525</v>
      </c>
      <c r="E7396" s="64" t="s">
        <v>57524</v>
      </c>
      <c r="F7396" s="64">
        <v>2640</v>
      </c>
      <c r="G7396" s="64">
        <v>37.358800000000002</v>
      </c>
      <c r="H7396" s="64">
        <v>117.77719999999999</v>
      </c>
      <c r="I7396" s="64" t="s">
        <v>2</v>
      </c>
      <c r="M7396" s="64">
        <v>2015</v>
      </c>
      <c r="N7396" s="64" t="s">
        <v>57521</v>
      </c>
      <c r="O7396" s="64" t="s">
        <v>816</v>
      </c>
      <c r="P7396" s="64" t="s">
        <v>817</v>
      </c>
      <c r="Q7396" s="64" t="s">
        <v>816</v>
      </c>
      <c r="Y7396" s="64">
        <v>11367.5452382397</v>
      </c>
    </row>
    <row r="7397" spans="1:25" hidden="1">
      <c r="A7397" s="122"/>
      <c r="B7397" s="64" t="s">
        <v>56028</v>
      </c>
      <c r="C7397" s="64" t="s">
        <v>56027</v>
      </c>
      <c r="D7397" s="64" t="s">
        <v>57523</v>
      </c>
      <c r="E7397" s="64" t="s">
        <v>57522</v>
      </c>
      <c r="F7397" s="64">
        <v>1320</v>
      </c>
      <c r="G7397" s="64">
        <v>37.025500000000001</v>
      </c>
      <c r="H7397" s="64">
        <v>117.4838</v>
      </c>
      <c r="I7397" s="64" t="s">
        <v>2</v>
      </c>
      <c r="M7397" s="64">
        <v>2013</v>
      </c>
      <c r="N7397" s="64" t="s">
        <v>57521</v>
      </c>
      <c r="O7397" s="64" t="s">
        <v>816</v>
      </c>
      <c r="P7397" s="64" t="s">
        <v>817</v>
      </c>
      <c r="Q7397" s="64" t="s">
        <v>816</v>
      </c>
      <c r="Y7397" s="64">
        <v>5683.7726191198599</v>
      </c>
    </row>
    <row r="7398" spans="1:25" hidden="1">
      <c r="A7398" s="122"/>
      <c r="B7398" s="64" t="s">
        <v>56028</v>
      </c>
      <c r="C7398" s="64" t="s">
        <v>56027</v>
      </c>
      <c r="D7398" s="64" t="s">
        <v>57520</v>
      </c>
      <c r="E7398" s="64" t="s">
        <v>57519</v>
      </c>
      <c r="F7398" s="64">
        <v>1320</v>
      </c>
      <c r="G7398" s="64">
        <v>37.576500000000003</v>
      </c>
      <c r="H7398" s="64">
        <v>117.5986</v>
      </c>
      <c r="I7398" s="64" t="s">
        <v>2</v>
      </c>
      <c r="M7398" s="64">
        <v>2015</v>
      </c>
      <c r="N7398" s="64" t="s">
        <v>57518</v>
      </c>
      <c r="O7398" s="64" t="s">
        <v>816</v>
      </c>
      <c r="P7398" s="64" t="s">
        <v>817</v>
      </c>
      <c r="Q7398" s="64" t="s">
        <v>816</v>
      </c>
      <c r="Y7398" s="64">
        <v>5683.7726191198599</v>
      </c>
    </row>
    <row r="7399" spans="1:25" hidden="1">
      <c r="A7399" s="122"/>
      <c r="B7399" s="64" t="s">
        <v>56028</v>
      </c>
      <c r="C7399" s="64" t="s">
        <v>56027</v>
      </c>
      <c r="D7399" s="64" t="s">
        <v>57517</v>
      </c>
      <c r="E7399" s="64" t="s">
        <v>57516</v>
      </c>
      <c r="F7399" s="64">
        <v>700</v>
      </c>
      <c r="G7399" s="64">
        <v>38.022599999999997</v>
      </c>
      <c r="H7399" s="64">
        <v>117.9712</v>
      </c>
      <c r="I7399" s="64" t="s">
        <v>2</v>
      </c>
      <c r="M7399" s="64">
        <v>2015</v>
      </c>
      <c r="N7399" s="64" t="s">
        <v>57515</v>
      </c>
      <c r="O7399" s="64" t="s">
        <v>816</v>
      </c>
      <c r="P7399" s="64" t="s">
        <v>817</v>
      </c>
      <c r="Q7399" s="64" t="s">
        <v>816</v>
      </c>
      <c r="Y7399" s="64">
        <v>3014.1218434726502</v>
      </c>
    </row>
    <row r="7400" spans="1:25" hidden="1">
      <c r="A7400" s="122"/>
      <c r="B7400" s="64" t="s">
        <v>56028</v>
      </c>
      <c r="C7400" s="64" t="s">
        <v>56027</v>
      </c>
      <c r="D7400" s="64" t="s">
        <v>57514</v>
      </c>
      <c r="E7400" s="64" t="s">
        <v>57513</v>
      </c>
      <c r="F7400" s="64">
        <v>2640</v>
      </c>
      <c r="G7400" s="64">
        <v>36.910699999999999</v>
      </c>
      <c r="H7400" s="64">
        <v>117.7854</v>
      </c>
      <c r="I7400" s="64" t="s">
        <v>2</v>
      </c>
      <c r="M7400" s="64">
        <v>2016</v>
      </c>
      <c r="N7400" s="64" t="s">
        <v>57512</v>
      </c>
      <c r="O7400" s="64" t="s">
        <v>816</v>
      </c>
      <c r="P7400" s="64" t="s">
        <v>817</v>
      </c>
      <c r="Q7400" s="64" t="s">
        <v>816</v>
      </c>
      <c r="Y7400" s="64">
        <v>11367.5452382397</v>
      </c>
    </row>
    <row r="7401" spans="1:25" hidden="1">
      <c r="A7401" s="122"/>
      <c r="B7401" s="64" t="s">
        <v>56028</v>
      </c>
      <c r="C7401" s="64" t="s">
        <v>56027</v>
      </c>
      <c r="D7401" s="64" t="s">
        <v>57511</v>
      </c>
      <c r="E7401" s="64" t="s">
        <v>57510</v>
      </c>
      <c r="F7401" s="64">
        <v>1200</v>
      </c>
      <c r="G7401" s="64">
        <v>36.907699999999998</v>
      </c>
      <c r="H7401" s="64">
        <v>117.7741</v>
      </c>
      <c r="I7401" s="64" t="s">
        <v>2</v>
      </c>
      <c r="M7401" s="64">
        <v>2008</v>
      </c>
      <c r="N7401" s="64" t="s">
        <v>57509</v>
      </c>
      <c r="O7401" s="64" t="s">
        <v>816</v>
      </c>
      <c r="P7401" s="64" t="s">
        <v>817</v>
      </c>
      <c r="Q7401" s="64" t="s">
        <v>816</v>
      </c>
      <c r="Y7401" s="64">
        <v>5167.0660173816896</v>
      </c>
    </row>
    <row r="7402" spans="1:25" hidden="1">
      <c r="A7402" s="122"/>
      <c r="B7402" s="64" t="s">
        <v>56028</v>
      </c>
      <c r="C7402" s="64" t="s">
        <v>56027</v>
      </c>
      <c r="D7402" s="64" t="s">
        <v>57508</v>
      </c>
      <c r="E7402" s="64" t="s">
        <v>57507</v>
      </c>
      <c r="F7402" s="64">
        <v>2640</v>
      </c>
      <c r="G7402" s="64">
        <v>36.8979</v>
      </c>
      <c r="H7402" s="64">
        <v>117.78440000000001</v>
      </c>
      <c r="I7402" s="64" t="s">
        <v>2</v>
      </c>
      <c r="M7402" s="64">
        <v>2014</v>
      </c>
      <c r="N7402" s="64" t="s">
        <v>57506</v>
      </c>
      <c r="O7402" s="64" t="s">
        <v>816</v>
      </c>
      <c r="P7402" s="64" t="s">
        <v>817</v>
      </c>
      <c r="Q7402" s="64" t="s">
        <v>816</v>
      </c>
      <c r="Y7402" s="64">
        <v>11367.5452382397</v>
      </c>
    </row>
    <row r="7403" spans="1:25" hidden="1">
      <c r="A7403" s="122"/>
      <c r="B7403" s="64" t="s">
        <v>56028</v>
      </c>
      <c r="C7403" s="64" t="s">
        <v>56027</v>
      </c>
      <c r="D7403" s="64" t="s">
        <v>57505</v>
      </c>
      <c r="E7403" s="64" t="s">
        <v>57504</v>
      </c>
      <c r="F7403" s="64">
        <v>2640</v>
      </c>
      <c r="G7403" s="64">
        <v>36.897199999999998</v>
      </c>
      <c r="H7403" s="64">
        <v>117.8613</v>
      </c>
      <c r="I7403" s="64" t="s">
        <v>2</v>
      </c>
      <c r="M7403" s="64">
        <v>2013</v>
      </c>
      <c r="N7403" s="64" t="s">
        <v>57503</v>
      </c>
      <c r="O7403" s="64" t="s">
        <v>816</v>
      </c>
      <c r="P7403" s="64" t="s">
        <v>817</v>
      </c>
      <c r="Q7403" s="64" t="s">
        <v>816</v>
      </c>
      <c r="Y7403" s="64">
        <v>11367.5452382397</v>
      </c>
    </row>
    <row r="7404" spans="1:25" hidden="1">
      <c r="A7404" s="122"/>
      <c r="B7404" s="64" t="s">
        <v>56028</v>
      </c>
      <c r="C7404" s="64" t="s">
        <v>56027</v>
      </c>
      <c r="D7404" s="64" t="s">
        <v>57502</v>
      </c>
      <c r="E7404" s="64" t="s">
        <v>57501</v>
      </c>
      <c r="F7404" s="64">
        <v>1200</v>
      </c>
      <c r="G7404" s="64">
        <v>27.8901</v>
      </c>
      <c r="H7404" s="64">
        <v>104.87479999999999</v>
      </c>
      <c r="I7404" s="64" t="s">
        <v>2</v>
      </c>
      <c r="M7404" s="64">
        <v>2012</v>
      </c>
      <c r="N7404" s="64" t="s">
        <v>57500</v>
      </c>
      <c r="O7404" s="64" t="s">
        <v>1322</v>
      </c>
      <c r="P7404" s="64" t="s">
        <v>57499</v>
      </c>
      <c r="Q7404" s="64" t="s">
        <v>1322</v>
      </c>
      <c r="R7404" s="64">
        <v>1087261</v>
      </c>
      <c r="Y7404" s="64">
        <v>5167.0660173816896</v>
      </c>
    </row>
    <row r="7405" spans="1:25" hidden="1">
      <c r="A7405" s="122"/>
      <c r="B7405" s="64" t="s">
        <v>56028</v>
      </c>
      <c r="C7405" s="64" t="s">
        <v>56027</v>
      </c>
      <c r="D7405" s="64" t="s">
        <v>57498</v>
      </c>
      <c r="E7405" s="64" t="s">
        <v>57497</v>
      </c>
      <c r="F7405" s="64">
        <v>72</v>
      </c>
      <c r="G7405" s="64">
        <v>23.189399999999999</v>
      </c>
      <c r="H7405" s="64">
        <v>100.59</v>
      </c>
      <c r="I7405" s="64" t="s">
        <v>11</v>
      </c>
      <c r="O7405" s="64" t="s">
        <v>56032</v>
      </c>
      <c r="P7405" s="64" t="s">
        <v>57496</v>
      </c>
      <c r="Q7405" s="64" t="s">
        <v>56032</v>
      </c>
      <c r="R7405" s="64">
        <v>1045912</v>
      </c>
      <c r="Y7405" s="64">
        <v>295.84822504030399</v>
      </c>
    </row>
    <row r="7406" spans="1:25" hidden="1">
      <c r="A7406" s="122"/>
      <c r="B7406" s="64" t="s">
        <v>56028</v>
      </c>
      <c r="C7406" s="64" t="s">
        <v>56027</v>
      </c>
      <c r="D7406" s="64" t="s">
        <v>57495</v>
      </c>
      <c r="E7406" s="64" t="s">
        <v>57494</v>
      </c>
      <c r="F7406" s="64">
        <v>10</v>
      </c>
      <c r="G7406" s="64">
        <v>23.1083</v>
      </c>
      <c r="H7406" s="64">
        <v>104.5217</v>
      </c>
      <c r="I7406" s="64" t="s">
        <v>11</v>
      </c>
      <c r="O7406" s="64" t="s">
        <v>56032</v>
      </c>
      <c r="P7406" s="64" t="s">
        <v>57493</v>
      </c>
      <c r="Q7406" s="64" t="s">
        <v>56032</v>
      </c>
      <c r="R7406" s="64">
        <v>1071605</v>
      </c>
      <c r="Y7406" s="64">
        <v>41.0900312555979</v>
      </c>
    </row>
    <row r="7407" spans="1:25" hidden="1">
      <c r="A7407" s="122"/>
      <c r="B7407" s="64" t="s">
        <v>56028</v>
      </c>
      <c r="C7407" s="64" t="s">
        <v>56027</v>
      </c>
      <c r="D7407" s="64" t="s">
        <v>57492</v>
      </c>
      <c r="E7407" s="64" t="s">
        <v>57491</v>
      </c>
      <c r="F7407" s="64">
        <v>7</v>
      </c>
      <c r="G7407" s="64">
        <v>39.505000000000003</v>
      </c>
      <c r="H7407" s="64">
        <v>106.6267</v>
      </c>
      <c r="I7407" s="64" t="s">
        <v>5</v>
      </c>
      <c r="O7407" s="64" t="s">
        <v>56032</v>
      </c>
      <c r="P7407" s="64" t="s">
        <v>57490</v>
      </c>
      <c r="Q7407" s="64" t="s">
        <v>56032</v>
      </c>
      <c r="Y7407" s="64">
        <v>13.4093133359542</v>
      </c>
    </row>
    <row r="7408" spans="1:25" hidden="1">
      <c r="A7408" s="122"/>
      <c r="B7408" s="64" t="s">
        <v>56028</v>
      </c>
      <c r="C7408" s="64" t="s">
        <v>56027</v>
      </c>
      <c r="D7408" s="64" t="s">
        <v>57489</v>
      </c>
      <c r="E7408" s="64" t="s">
        <v>57488</v>
      </c>
      <c r="F7408" s="64">
        <v>49.5</v>
      </c>
      <c r="G7408" s="64">
        <v>42.62</v>
      </c>
      <c r="H7408" s="64">
        <v>117.96</v>
      </c>
      <c r="I7408" s="64" t="s">
        <v>1383</v>
      </c>
      <c r="O7408" s="64" t="s">
        <v>56053</v>
      </c>
      <c r="P7408" s="64" t="s">
        <v>56052</v>
      </c>
      <c r="R7408" s="64">
        <v>1079995</v>
      </c>
      <c r="Y7408" s="64">
        <v>151.51611010394899</v>
      </c>
    </row>
    <row r="7409" spans="1:25" hidden="1">
      <c r="A7409" s="122"/>
      <c r="B7409" s="64" t="s">
        <v>56028</v>
      </c>
      <c r="C7409" s="64" t="s">
        <v>56027</v>
      </c>
      <c r="D7409" s="64" t="s">
        <v>57487</v>
      </c>
      <c r="E7409" s="64" t="s">
        <v>57486</v>
      </c>
      <c r="F7409" s="64">
        <v>150</v>
      </c>
      <c r="G7409" s="64">
        <v>31.917899999999999</v>
      </c>
      <c r="H7409" s="64">
        <v>104.77460000000001</v>
      </c>
      <c r="I7409" s="64" t="s">
        <v>11</v>
      </c>
      <c r="M7409" s="64">
        <v>2008</v>
      </c>
      <c r="O7409" s="64" t="s">
        <v>1322</v>
      </c>
      <c r="P7409" s="64" t="s">
        <v>57485</v>
      </c>
      <c r="Q7409" s="64" t="s">
        <v>1322</v>
      </c>
      <c r="Y7409" s="64">
        <v>616.35046883396797</v>
      </c>
    </row>
    <row r="7410" spans="1:25" hidden="1">
      <c r="A7410" s="122"/>
      <c r="B7410" s="64" t="s">
        <v>56028</v>
      </c>
      <c r="C7410" s="64" t="s">
        <v>56027</v>
      </c>
      <c r="D7410" s="64" t="s">
        <v>57484</v>
      </c>
      <c r="E7410" s="64" t="s">
        <v>57483</v>
      </c>
      <c r="F7410" s="64">
        <v>30</v>
      </c>
      <c r="G7410" s="64">
        <v>47.123199999999997</v>
      </c>
      <c r="H7410" s="64">
        <v>132.1328</v>
      </c>
      <c r="I7410" s="64" t="s">
        <v>1383</v>
      </c>
      <c r="O7410" s="64" t="s">
        <v>56032</v>
      </c>
      <c r="P7410" s="64" t="s">
        <v>57482</v>
      </c>
      <c r="Q7410" s="64" t="s">
        <v>56032</v>
      </c>
      <c r="R7410" s="64">
        <v>1086966</v>
      </c>
      <c r="Y7410" s="64">
        <v>91.827945517544904</v>
      </c>
    </row>
    <row r="7411" spans="1:25" hidden="1">
      <c r="A7411" s="122"/>
      <c r="B7411" s="64" t="s">
        <v>56028</v>
      </c>
      <c r="C7411" s="64" t="s">
        <v>56027</v>
      </c>
      <c r="D7411" s="64" t="s">
        <v>57481</v>
      </c>
      <c r="E7411" s="64" t="s">
        <v>57480</v>
      </c>
      <c r="F7411" s="64">
        <v>180</v>
      </c>
      <c r="G7411" s="64">
        <v>30.47</v>
      </c>
      <c r="H7411" s="64">
        <v>114.2</v>
      </c>
      <c r="I7411" s="64" t="s">
        <v>3</v>
      </c>
      <c r="O7411" s="64" t="s">
        <v>57479</v>
      </c>
      <c r="P7411" s="64" t="s">
        <v>57478</v>
      </c>
      <c r="R7411" s="64">
        <v>1077176</v>
      </c>
      <c r="Y7411" s="64">
        <v>1288.9841986455899</v>
      </c>
    </row>
    <row r="7412" spans="1:25" hidden="1">
      <c r="A7412" s="122"/>
      <c r="B7412" s="64" t="s">
        <v>56028</v>
      </c>
      <c r="C7412" s="64" t="s">
        <v>56027</v>
      </c>
      <c r="D7412" s="64" t="s">
        <v>57477</v>
      </c>
      <c r="E7412" s="64" t="s">
        <v>57476</v>
      </c>
      <c r="F7412" s="64">
        <v>240</v>
      </c>
      <c r="G7412" s="64">
        <v>30.652899999999999</v>
      </c>
      <c r="H7412" s="64">
        <v>114.5303</v>
      </c>
      <c r="I7412" s="64" t="s">
        <v>2</v>
      </c>
      <c r="M7412" s="64">
        <v>2012</v>
      </c>
      <c r="N7412" s="64" t="s">
        <v>57475</v>
      </c>
      <c r="O7412" s="64" t="s">
        <v>816</v>
      </c>
      <c r="P7412" s="64" t="s">
        <v>817</v>
      </c>
      <c r="Q7412" s="64" t="s">
        <v>816</v>
      </c>
      <c r="R7412" s="64">
        <v>1082561</v>
      </c>
      <c r="Y7412" s="64">
        <v>1033.41320347633</v>
      </c>
    </row>
    <row r="7413" spans="1:25" hidden="1">
      <c r="A7413" s="122"/>
      <c r="B7413" s="64" t="s">
        <v>56028</v>
      </c>
      <c r="C7413" s="64" t="s">
        <v>56027</v>
      </c>
      <c r="D7413" s="64" t="s">
        <v>57474</v>
      </c>
      <c r="E7413" s="64" t="s">
        <v>57473</v>
      </c>
      <c r="F7413" s="64">
        <v>22</v>
      </c>
      <c r="G7413" s="64">
        <v>30.683</v>
      </c>
      <c r="H7413" s="64">
        <v>113.967</v>
      </c>
      <c r="I7413" s="64" t="s">
        <v>5</v>
      </c>
      <c r="O7413" s="64" t="s">
        <v>56032</v>
      </c>
      <c r="P7413" s="64" t="s">
        <v>57472</v>
      </c>
      <c r="Q7413" s="64" t="s">
        <v>56032</v>
      </c>
      <c r="Y7413" s="64">
        <v>42.143556198713497</v>
      </c>
    </row>
    <row r="7414" spans="1:25" hidden="1">
      <c r="A7414" s="122"/>
      <c r="B7414" s="64" t="s">
        <v>56028</v>
      </c>
      <c r="C7414" s="64" t="s">
        <v>56027</v>
      </c>
      <c r="D7414" s="64" t="s">
        <v>57471</v>
      </c>
      <c r="E7414" s="64" t="s">
        <v>57470</v>
      </c>
      <c r="F7414" s="64">
        <v>2.2000000000000002</v>
      </c>
      <c r="G7414" s="64">
        <v>30.6</v>
      </c>
      <c r="H7414" s="64">
        <v>114.43</v>
      </c>
      <c r="I7414" s="64" t="s">
        <v>2254</v>
      </c>
      <c r="N7414" s="64" t="s">
        <v>57469</v>
      </c>
      <c r="O7414" s="64" t="s">
        <v>56060</v>
      </c>
      <c r="P7414" s="64" t="s">
        <v>57468</v>
      </c>
      <c r="R7414" s="64">
        <v>1088703</v>
      </c>
      <c r="Y7414" s="64">
        <v>21.312267584067399</v>
      </c>
    </row>
    <row r="7415" spans="1:25" hidden="1">
      <c r="A7415" s="122"/>
      <c r="B7415" s="64" t="s">
        <v>56028</v>
      </c>
      <c r="C7415" s="64" t="s">
        <v>56027</v>
      </c>
      <c r="D7415" s="64" t="s">
        <v>57467</v>
      </c>
      <c r="E7415" s="64" t="s">
        <v>57466</v>
      </c>
      <c r="F7415" s="64">
        <v>3</v>
      </c>
      <c r="G7415" s="64">
        <v>30.735299999999999</v>
      </c>
      <c r="H7415" s="64">
        <v>114.54389999999999</v>
      </c>
      <c r="I7415" s="64" t="s">
        <v>5</v>
      </c>
      <c r="O7415" s="64" t="s">
        <v>56032</v>
      </c>
      <c r="P7415" s="64" t="s">
        <v>57465</v>
      </c>
      <c r="Q7415" s="64" t="s">
        <v>56032</v>
      </c>
      <c r="Y7415" s="64">
        <v>5.7468485725518397</v>
      </c>
    </row>
    <row r="7416" spans="1:25" hidden="1">
      <c r="A7416" s="122"/>
      <c r="B7416" s="64" t="s">
        <v>56028</v>
      </c>
      <c r="C7416" s="64" t="s">
        <v>56027</v>
      </c>
      <c r="D7416" s="64" t="s">
        <v>57464</v>
      </c>
      <c r="E7416" s="64" t="s">
        <v>57463</v>
      </c>
      <c r="F7416" s="64">
        <v>1320</v>
      </c>
      <c r="G7416" s="64">
        <v>31.4528</v>
      </c>
      <c r="H7416" s="64">
        <v>118.3445</v>
      </c>
      <c r="I7416" s="64" t="s">
        <v>2</v>
      </c>
      <c r="M7416" s="64">
        <v>2008</v>
      </c>
      <c r="N7416" s="64" t="s">
        <v>56745</v>
      </c>
      <c r="O7416" s="64" t="s">
        <v>816</v>
      </c>
      <c r="P7416" s="64" t="s">
        <v>817</v>
      </c>
      <c r="Q7416" s="64" t="s">
        <v>816</v>
      </c>
      <c r="R7416" s="64">
        <v>1010207</v>
      </c>
      <c r="Y7416" s="64">
        <v>5683.7726191198599</v>
      </c>
    </row>
    <row r="7417" spans="1:25" hidden="1">
      <c r="A7417" s="122"/>
      <c r="B7417" s="64" t="s">
        <v>56028</v>
      </c>
      <c r="C7417" s="64" t="s">
        <v>56027</v>
      </c>
      <c r="D7417" s="64" t="s">
        <v>57462</v>
      </c>
      <c r="E7417" s="64" t="s">
        <v>57461</v>
      </c>
      <c r="F7417" s="64">
        <v>12</v>
      </c>
      <c r="G7417" s="64">
        <v>32.382100000000001</v>
      </c>
      <c r="H7417" s="64">
        <v>102.54</v>
      </c>
      <c r="I7417" s="64" t="s">
        <v>11</v>
      </c>
      <c r="O7417" s="64" t="s">
        <v>56032</v>
      </c>
      <c r="P7417" s="64" t="s">
        <v>57460</v>
      </c>
      <c r="Q7417" s="64" t="s">
        <v>56032</v>
      </c>
      <c r="Y7417" s="64">
        <v>49.308037506717397</v>
      </c>
    </row>
    <row r="7418" spans="1:25" hidden="1">
      <c r="A7418" s="122"/>
      <c r="B7418" s="64" t="s">
        <v>56028</v>
      </c>
      <c r="C7418" s="64" t="s">
        <v>56027</v>
      </c>
      <c r="D7418" s="64" t="s">
        <v>57459</v>
      </c>
      <c r="E7418" s="64" t="s">
        <v>57458</v>
      </c>
      <c r="F7418" s="64">
        <v>1250</v>
      </c>
      <c r="G7418" s="64">
        <v>27.32</v>
      </c>
      <c r="H7418" s="64">
        <v>106.76</v>
      </c>
      <c r="I7418" s="64" t="s">
        <v>11</v>
      </c>
      <c r="M7418" s="64">
        <v>1983</v>
      </c>
      <c r="O7418" s="64" t="s">
        <v>46577</v>
      </c>
      <c r="P7418" s="64" t="s">
        <v>57457</v>
      </c>
      <c r="R7418" s="64">
        <v>1029582</v>
      </c>
      <c r="Y7418" s="64">
        <v>5136.2539069497298</v>
      </c>
    </row>
    <row r="7419" spans="1:25" hidden="1">
      <c r="A7419" s="122"/>
      <c r="B7419" s="64" t="s">
        <v>56028</v>
      </c>
      <c r="C7419" s="64" t="s">
        <v>56027</v>
      </c>
      <c r="D7419" s="64" t="s">
        <v>57456</v>
      </c>
      <c r="E7419" s="64" t="s">
        <v>57455</v>
      </c>
      <c r="F7419" s="64">
        <v>3640</v>
      </c>
      <c r="G7419" s="64">
        <v>44.268599999999999</v>
      </c>
      <c r="H7419" s="64">
        <v>87.688100000000006</v>
      </c>
      <c r="I7419" s="64" t="s">
        <v>2</v>
      </c>
      <c r="M7419" s="64">
        <v>2013</v>
      </c>
      <c r="N7419" s="64" t="s">
        <v>57454</v>
      </c>
      <c r="O7419" s="64" t="s">
        <v>816</v>
      </c>
      <c r="P7419" s="64" t="s">
        <v>817</v>
      </c>
      <c r="Q7419" s="64" t="s">
        <v>816</v>
      </c>
      <c r="R7419" s="64">
        <v>1087420</v>
      </c>
      <c r="Y7419" s="64">
        <v>15673.433586057799</v>
      </c>
    </row>
    <row r="7420" spans="1:25" hidden="1">
      <c r="A7420" s="122"/>
      <c r="B7420" s="64" t="s">
        <v>56028</v>
      </c>
      <c r="C7420" s="64" t="s">
        <v>56027</v>
      </c>
      <c r="D7420" s="64" t="s">
        <v>57453</v>
      </c>
      <c r="E7420" s="64" t="s">
        <v>57452</v>
      </c>
      <c r="F7420" s="64">
        <v>1800</v>
      </c>
      <c r="G7420" s="64">
        <v>31.062000000000001</v>
      </c>
      <c r="H7420" s="64">
        <v>121.46639999999999</v>
      </c>
      <c r="I7420" s="64" t="s">
        <v>2</v>
      </c>
      <c r="M7420" s="64">
        <v>1996</v>
      </c>
      <c r="N7420" s="64" t="s">
        <v>57451</v>
      </c>
      <c r="O7420" s="64" t="s">
        <v>816</v>
      </c>
      <c r="P7420" s="64" t="s">
        <v>817</v>
      </c>
      <c r="Q7420" s="64" t="s">
        <v>816</v>
      </c>
      <c r="R7420" s="64">
        <v>1028561</v>
      </c>
      <c r="Y7420" s="64">
        <v>7750.5990260725403</v>
      </c>
    </row>
    <row r="7421" spans="1:25" hidden="1">
      <c r="A7421" s="122"/>
      <c r="B7421" s="64" t="s">
        <v>56028</v>
      </c>
      <c r="C7421" s="64" t="s">
        <v>56027</v>
      </c>
      <c r="D7421" s="64" t="s">
        <v>57450</v>
      </c>
      <c r="E7421" s="64" t="s">
        <v>57449</v>
      </c>
      <c r="F7421" s="64">
        <v>140</v>
      </c>
      <c r="G7421" s="64">
        <v>36.4</v>
      </c>
      <c r="H7421" s="64">
        <v>104.4</v>
      </c>
      <c r="I7421" s="64" t="s">
        <v>11</v>
      </c>
      <c r="O7421" s="64" t="s">
        <v>57448</v>
      </c>
      <c r="P7421" s="64" t="s">
        <v>57447</v>
      </c>
      <c r="R7421" s="64">
        <v>1066539</v>
      </c>
      <c r="Y7421" s="64">
        <v>575.26043757836999</v>
      </c>
    </row>
    <row r="7422" spans="1:25" hidden="1">
      <c r="A7422" s="122"/>
      <c r="B7422" s="64" t="s">
        <v>56028</v>
      </c>
      <c r="C7422" s="64" t="s">
        <v>56027</v>
      </c>
      <c r="D7422" s="64" t="s">
        <v>57446</v>
      </c>
      <c r="E7422" s="64" t="s">
        <v>57445</v>
      </c>
      <c r="F7422" s="64">
        <v>30</v>
      </c>
      <c r="G7422" s="64">
        <v>43.341099999999997</v>
      </c>
      <c r="H7422" s="64">
        <v>87.474199999999996</v>
      </c>
      <c r="I7422" s="64" t="s">
        <v>1383</v>
      </c>
      <c r="O7422" s="64" t="s">
        <v>56032</v>
      </c>
      <c r="P7422" s="64" t="s">
        <v>57444</v>
      </c>
      <c r="Q7422" s="64" t="s">
        <v>56032</v>
      </c>
      <c r="R7422" s="64">
        <v>1069228</v>
      </c>
      <c r="Y7422" s="64">
        <v>91.827945517544904</v>
      </c>
    </row>
    <row r="7423" spans="1:25" hidden="1">
      <c r="A7423" s="122"/>
      <c r="B7423" s="64" t="s">
        <v>56028</v>
      </c>
      <c r="C7423" s="64" t="s">
        <v>56027</v>
      </c>
      <c r="D7423" s="64" t="s">
        <v>57443</v>
      </c>
      <c r="E7423" s="64" t="s">
        <v>57442</v>
      </c>
      <c r="F7423" s="64">
        <v>20</v>
      </c>
      <c r="G7423" s="64">
        <v>37.03</v>
      </c>
      <c r="H7423" s="64">
        <v>98.566999999999993</v>
      </c>
      <c r="I7423" s="64" t="s">
        <v>2254</v>
      </c>
      <c r="O7423" s="64" t="s">
        <v>56060</v>
      </c>
      <c r="P7423" s="64" t="s">
        <v>57441</v>
      </c>
      <c r="Y7423" s="64">
        <v>193.74788712788501</v>
      </c>
    </row>
    <row r="7424" spans="1:25" hidden="1">
      <c r="A7424" s="122"/>
      <c r="B7424" s="64" t="s">
        <v>56028</v>
      </c>
      <c r="C7424" s="64" t="s">
        <v>56027</v>
      </c>
      <c r="D7424" s="64" t="s">
        <v>57440</v>
      </c>
      <c r="E7424" s="64" t="s">
        <v>57439</v>
      </c>
      <c r="F7424" s="64">
        <v>49</v>
      </c>
      <c r="G7424" s="64">
        <v>41.1417</v>
      </c>
      <c r="H7424" s="64">
        <v>113.25830000000001</v>
      </c>
      <c r="I7424" s="64" t="s">
        <v>1383</v>
      </c>
      <c r="O7424" s="64" t="s">
        <v>56032</v>
      </c>
      <c r="P7424" s="64" t="s">
        <v>57438</v>
      </c>
      <c r="Q7424" s="64" t="s">
        <v>56032</v>
      </c>
      <c r="R7424" s="64">
        <v>1081169</v>
      </c>
      <c r="Y7424" s="64">
        <v>149.98564434532301</v>
      </c>
    </row>
    <row r="7425" spans="1:25" hidden="1">
      <c r="A7425" s="122"/>
      <c r="B7425" s="64" t="s">
        <v>56028</v>
      </c>
      <c r="C7425" s="64" t="s">
        <v>56027</v>
      </c>
      <c r="D7425" s="64" t="s">
        <v>57437</v>
      </c>
      <c r="E7425" s="64" t="s">
        <v>57436</v>
      </c>
      <c r="F7425" s="64">
        <v>49</v>
      </c>
      <c r="G7425" s="64">
        <v>41.542000000000002</v>
      </c>
      <c r="H7425" s="64">
        <v>108.184</v>
      </c>
      <c r="I7425" s="64" t="s">
        <v>1383</v>
      </c>
      <c r="O7425" s="64" t="s">
        <v>56032</v>
      </c>
      <c r="P7425" s="64" t="s">
        <v>57435</v>
      </c>
      <c r="Q7425" s="64" t="s">
        <v>56032</v>
      </c>
      <c r="Y7425" s="64">
        <v>149.98564434532301</v>
      </c>
    </row>
    <row r="7426" spans="1:25" hidden="1">
      <c r="A7426" s="122"/>
      <c r="B7426" s="64" t="s">
        <v>56028</v>
      </c>
      <c r="C7426" s="64" t="s">
        <v>56027</v>
      </c>
      <c r="D7426" s="64" t="s">
        <v>57434</v>
      </c>
      <c r="E7426" s="64" t="s">
        <v>57433</v>
      </c>
      <c r="F7426" s="64">
        <v>40</v>
      </c>
      <c r="G7426" s="64">
        <v>40.92</v>
      </c>
      <c r="H7426" s="64">
        <v>106.7</v>
      </c>
      <c r="I7426" s="64" t="s">
        <v>2254</v>
      </c>
      <c r="N7426" s="64" t="s">
        <v>57432</v>
      </c>
      <c r="O7426" s="64" t="s">
        <v>56060</v>
      </c>
      <c r="P7426" s="64" t="s">
        <v>57431</v>
      </c>
      <c r="Y7426" s="64">
        <v>387.49577425577098</v>
      </c>
    </row>
    <row r="7427" spans="1:25" hidden="1">
      <c r="A7427" s="122"/>
      <c r="B7427" s="64" t="s">
        <v>56028</v>
      </c>
      <c r="C7427" s="64" t="s">
        <v>56027</v>
      </c>
      <c r="D7427" s="64" t="s">
        <v>57430</v>
      </c>
      <c r="E7427" s="64" t="s">
        <v>57429</v>
      </c>
      <c r="F7427" s="64">
        <v>49</v>
      </c>
      <c r="G7427" s="64">
        <v>41.575000000000003</v>
      </c>
      <c r="H7427" s="64">
        <v>106.3233</v>
      </c>
      <c r="I7427" s="64" t="s">
        <v>1383</v>
      </c>
      <c r="O7427" s="64" t="s">
        <v>56032</v>
      </c>
      <c r="P7427" s="64" t="s">
        <v>57428</v>
      </c>
      <c r="Q7427" s="64" t="s">
        <v>56032</v>
      </c>
      <c r="Y7427" s="64">
        <v>149.98564434532301</v>
      </c>
    </row>
    <row r="7428" spans="1:25" hidden="1">
      <c r="A7428" s="122"/>
      <c r="B7428" s="64" t="s">
        <v>56028</v>
      </c>
      <c r="C7428" s="64" t="s">
        <v>56027</v>
      </c>
      <c r="D7428" s="64" t="s">
        <v>57427</v>
      </c>
      <c r="E7428" s="64" t="s">
        <v>57426</v>
      </c>
      <c r="F7428" s="64">
        <v>60</v>
      </c>
      <c r="G7428" s="64">
        <v>36.824599999999997</v>
      </c>
      <c r="H7428" s="64">
        <v>79.452200000000005</v>
      </c>
      <c r="I7428" s="64" t="s">
        <v>11</v>
      </c>
      <c r="M7428" s="64">
        <v>2001</v>
      </c>
      <c r="O7428" s="64" t="s">
        <v>1322</v>
      </c>
      <c r="P7428" s="64" t="s">
        <v>57425</v>
      </c>
      <c r="Q7428" s="64" t="s">
        <v>1322</v>
      </c>
      <c r="R7428" s="64">
        <v>1087067</v>
      </c>
      <c r="Y7428" s="64">
        <v>246.54018753358699</v>
      </c>
    </row>
    <row r="7429" spans="1:25" hidden="1">
      <c r="A7429" s="122"/>
      <c r="B7429" s="64" t="s">
        <v>56028</v>
      </c>
      <c r="C7429" s="64" t="s">
        <v>56027</v>
      </c>
      <c r="D7429" s="64" t="s">
        <v>57424</v>
      </c>
      <c r="E7429" s="64" t="s">
        <v>57423</v>
      </c>
      <c r="F7429" s="64">
        <v>1200</v>
      </c>
      <c r="G7429" s="64">
        <v>28.78</v>
      </c>
      <c r="H7429" s="64">
        <v>110.93</v>
      </c>
      <c r="I7429" s="64" t="s">
        <v>11</v>
      </c>
      <c r="M7429" s="64">
        <v>1996</v>
      </c>
      <c r="O7429" s="64" t="s">
        <v>56138</v>
      </c>
      <c r="P7429" s="64" t="s">
        <v>57422</v>
      </c>
      <c r="R7429" s="64">
        <v>1011862</v>
      </c>
      <c r="Y7429" s="64">
        <v>4930.8037506717401</v>
      </c>
    </row>
    <row r="7430" spans="1:25" hidden="1">
      <c r="A7430" s="122"/>
      <c r="B7430" s="64" t="s">
        <v>56028</v>
      </c>
      <c r="C7430" s="64" t="s">
        <v>56027</v>
      </c>
      <c r="D7430" s="64" t="s">
        <v>57421</v>
      </c>
      <c r="E7430" s="64" t="s">
        <v>57420</v>
      </c>
      <c r="F7430" s="64">
        <v>112</v>
      </c>
      <c r="G7430" s="64">
        <v>39.431600000000003</v>
      </c>
      <c r="H7430" s="64">
        <v>106.6717</v>
      </c>
      <c r="I7430" s="64" t="s">
        <v>2</v>
      </c>
      <c r="N7430" s="64" t="s">
        <v>57419</v>
      </c>
      <c r="O7430" s="64" t="s">
        <v>1322</v>
      </c>
      <c r="P7430" s="64" t="s">
        <v>57418</v>
      </c>
      <c r="Q7430" s="64" t="s">
        <v>1322</v>
      </c>
      <c r="R7430" s="64">
        <v>1069831</v>
      </c>
      <c r="Y7430" s="64">
        <v>482.25949495562497</v>
      </c>
    </row>
    <row r="7431" spans="1:25" hidden="1">
      <c r="A7431" s="122"/>
      <c r="B7431" s="64" t="s">
        <v>56028</v>
      </c>
      <c r="C7431" s="64" t="s">
        <v>56027</v>
      </c>
      <c r="D7431" s="64" t="s">
        <v>57417</v>
      </c>
      <c r="E7431" s="64" t="s">
        <v>57416</v>
      </c>
      <c r="F7431" s="64">
        <v>49</v>
      </c>
      <c r="G7431" s="64">
        <v>42.715899999999998</v>
      </c>
      <c r="H7431" s="64">
        <v>117.8407</v>
      </c>
      <c r="I7431" s="64" t="s">
        <v>1383</v>
      </c>
      <c r="O7431" s="64" t="s">
        <v>56032</v>
      </c>
      <c r="P7431" s="64" t="s">
        <v>57415</v>
      </c>
      <c r="Q7431" s="64" t="s">
        <v>56032</v>
      </c>
      <c r="R7431" s="64">
        <v>1111695</v>
      </c>
      <c r="Y7431" s="64">
        <v>149.98564434532301</v>
      </c>
    </row>
    <row r="7432" spans="1:25" hidden="1">
      <c r="A7432" s="122"/>
      <c r="B7432" s="64" t="s">
        <v>56028</v>
      </c>
      <c r="C7432" s="64" t="s">
        <v>56027</v>
      </c>
      <c r="D7432" s="64" t="s">
        <v>57414</v>
      </c>
      <c r="E7432" s="64" t="s">
        <v>57413</v>
      </c>
      <c r="F7432" s="64">
        <v>25</v>
      </c>
      <c r="G7432" s="64">
        <v>26.088000000000001</v>
      </c>
      <c r="H7432" s="64">
        <v>104.9083</v>
      </c>
      <c r="I7432" s="64" t="s">
        <v>11</v>
      </c>
      <c r="O7432" s="64" t="s">
        <v>56032</v>
      </c>
      <c r="P7432" s="64" t="s">
        <v>57412</v>
      </c>
      <c r="Q7432" s="64" t="s">
        <v>56032</v>
      </c>
      <c r="Y7432" s="64">
        <v>102.72507813899399</v>
      </c>
    </row>
    <row r="7433" spans="1:25" hidden="1">
      <c r="A7433" s="122"/>
      <c r="B7433" s="64" t="s">
        <v>56028</v>
      </c>
      <c r="C7433" s="64" t="s">
        <v>56027</v>
      </c>
      <c r="D7433" s="64" t="s">
        <v>57411</v>
      </c>
      <c r="E7433" s="64" t="s">
        <v>57410</v>
      </c>
      <c r="F7433" s="64">
        <v>700</v>
      </c>
      <c r="G7433" s="64">
        <v>37.9011</v>
      </c>
      <c r="H7433" s="64">
        <v>102.6859</v>
      </c>
      <c r="I7433" s="64" t="s">
        <v>2</v>
      </c>
      <c r="M7433" s="64">
        <v>2017</v>
      </c>
      <c r="N7433" s="64" t="s">
        <v>57409</v>
      </c>
      <c r="O7433" s="64" t="s">
        <v>816</v>
      </c>
      <c r="P7433" s="64" t="s">
        <v>817</v>
      </c>
      <c r="Q7433" s="64" t="s">
        <v>816</v>
      </c>
      <c r="Y7433" s="64">
        <v>3014.1218434726502</v>
      </c>
    </row>
    <row r="7434" spans="1:25" hidden="1">
      <c r="A7434" s="122"/>
      <c r="B7434" s="64" t="s">
        <v>56028</v>
      </c>
      <c r="C7434" s="64" t="s">
        <v>56027</v>
      </c>
      <c r="D7434" s="64" t="s">
        <v>57408</v>
      </c>
      <c r="E7434" s="64" t="s">
        <v>57407</v>
      </c>
      <c r="F7434" s="64">
        <v>10</v>
      </c>
      <c r="G7434" s="64">
        <v>38.1</v>
      </c>
      <c r="H7434" s="64">
        <v>102.33</v>
      </c>
      <c r="I7434" s="64" t="s">
        <v>2254</v>
      </c>
      <c r="O7434" s="64" t="s">
        <v>56060</v>
      </c>
      <c r="P7434" s="64" t="s">
        <v>57406</v>
      </c>
      <c r="Y7434" s="64">
        <v>96.873943563942902</v>
      </c>
    </row>
    <row r="7435" spans="1:25" hidden="1">
      <c r="A7435" s="122"/>
      <c r="B7435" s="64" t="s">
        <v>56028</v>
      </c>
      <c r="C7435" s="64" t="s">
        <v>56027</v>
      </c>
      <c r="D7435" s="64" t="s">
        <v>57405</v>
      </c>
      <c r="E7435" s="64" t="s">
        <v>57404</v>
      </c>
      <c r="F7435" s="64">
        <v>100</v>
      </c>
      <c r="G7435" s="64">
        <v>26.57</v>
      </c>
      <c r="H7435" s="64">
        <v>110.83</v>
      </c>
      <c r="I7435" s="64" t="s">
        <v>11</v>
      </c>
      <c r="O7435" s="64" t="s">
        <v>56032</v>
      </c>
      <c r="P7435" s="64" t="s">
        <v>57403</v>
      </c>
      <c r="Q7435" s="64" t="s">
        <v>56032</v>
      </c>
      <c r="R7435" s="64">
        <v>1088178</v>
      </c>
      <c r="Y7435" s="64">
        <v>410.90031255597899</v>
      </c>
    </row>
    <row r="7436" spans="1:25" hidden="1">
      <c r="A7436" s="122"/>
      <c r="B7436" s="64" t="s">
        <v>56028</v>
      </c>
      <c r="C7436" s="64" t="s">
        <v>56027</v>
      </c>
      <c r="D7436" s="64" t="s">
        <v>57402</v>
      </c>
      <c r="E7436" s="64" t="s">
        <v>57401</v>
      </c>
      <c r="F7436" s="64">
        <v>2</v>
      </c>
      <c r="G7436" s="64">
        <v>31.3429</v>
      </c>
      <c r="H7436" s="64">
        <v>120.1718</v>
      </c>
      <c r="I7436" s="64" t="s">
        <v>5</v>
      </c>
      <c r="O7436" s="64" t="s">
        <v>56032</v>
      </c>
      <c r="P7436" s="64" t="s">
        <v>57400</v>
      </c>
      <c r="Q7436" s="64" t="s">
        <v>56032</v>
      </c>
      <c r="R7436" s="64">
        <v>1090957</v>
      </c>
      <c r="Y7436" s="64">
        <v>3.8312323817012199</v>
      </c>
    </row>
    <row r="7437" spans="1:25" hidden="1">
      <c r="A7437" s="122"/>
      <c r="B7437" s="64" t="s">
        <v>56028</v>
      </c>
      <c r="C7437" s="64" t="s">
        <v>56027</v>
      </c>
      <c r="D7437" s="64" t="s">
        <v>57399</v>
      </c>
      <c r="E7437" s="64" t="s">
        <v>57398</v>
      </c>
      <c r="F7437" s="64">
        <v>1200</v>
      </c>
      <c r="G7437" s="64">
        <v>36.822800000000001</v>
      </c>
      <c r="H7437" s="64">
        <v>112.837</v>
      </c>
      <c r="I7437" s="64" t="s">
        <v>2</v>
      </c>
      <c r="M7437" s="64">
        <v>2006</v>
      </c>
      <c r="N7437" s="64" t="s">
        <v>57059</v>
      </c>
      <c r="O7437" s="64" t="s">
        <v>816</v>
      </c>
      <c r="P7437" s="64" t="s">
        <v>817</v>
      </c>
      <c r="Q7437" s="64" t="s">
        <v>816</v>
      </c>
      <c r="R7437" s="64">
        <v>1069839</v>
      </c>
      <c r="Y7437" s="64">
        <v>5167.0660173816896</v>
      </c>
    </row>
    <row r="7438" spans="1:25" hidden="1">
      <c r="A7438" s="122"/>
      <c r="B7438" s="64" t="s">
        <v>56028</v>
      </c>
      <c r="C7438" s="64" t="s">
        <v>56027</v>
      </c>
      <c r="D7438" s="64" t="s">
        <v>57397</v>
      </c>
      <c r="E7438" s="64" t="s">
        <v>57396</v>
      </c>
      <c r="F7438" s="64">
        <v>10</v>
      </c>
      <c r="G7438" s="64">
        <v>29.604399999999998</v>
      </c>
      <c r="H7438" s="64">
        <v>109.7042</v>
      </c>
      <c r="I7438" s="64" t="s">
        <v>11</v>
      </c>
      <c r="O7438" s="64" t="s">
        <v>56032</v>
      </c>
      <c r="P7438" s="64" t="s">
        <v>57395</v>
      </c>
      <c r="Q7438" s="64" t="s">
        <v>56032</v>
      </c>
      <c r="Y7438" s="64">
        <v>41.0900312555979</v>
      </c>
    </row>
    <row r="7439" spans="1:25" hidden="1">
      <c r="A7439" s="122"/>
      <c r="B7439" s="64" t="s">
        <v>56028</v>
      </c>
      <c r="C7439" s="64" t="s">
        <v>56027</v>
      </c>
      <c r="D7439" s="64" t="s">
        <v>57394</v>
      </c>
      <c r="E7439" s="64" t="s">
        <v>57393</v>
      </c>
      <c r="F7439" s="64">
        <v>12</v>
      </c>
      <c r="G7439" s="64">
        <v>26.48</v>
      </c>
      <c r="H7439" s="64">
        <v>111.58</v>
      </c>
      <c r="I7439" s="64" t="s">
        <v>11</v>
      </c>
      <c r="O7439" s="64" t="s">
        <v>56032</v>
      </c>
      <c r="P7439" s="64" t="s">
        <v>57392</v>
      </c>
      <c r="Q7439" s="64" t="s">
        <v>56032</v>
      </c>
      <c r="Y7439" s="64">
        <v>49.308037506717397</v>
      </c>
    </row>
    <row r="7440" spans="1:25" hidden="1">
      <c r="A7440" s="122"/>
      <c r="B7440" s="64" t="s">
        <v>56028</v>
      </c>
      <c r="C7440" s="64" t="s">
        <v>56027</v>
      </c>
      <c r="D7440" s="64" t="s">
        <v>57391</v>
      </c>
      <c r="E7440" s="64" t="s">
        <v>57390</v>
      </c>
      <c r="F7440" s="64">
        <v>2120</v>
      </c>
      <c r="G7440" s="64">
        <v>44.428100000000001</v>
      </c>
      <c r="H7440" s="64">
        <v>86.093599999999995</v>
      </c>
      <c r="I7440" s="64" t="s">
        <v>2</v>
      </c>
      <c r="M7440" s="64">
        <v>2015</v>
      </c>
      <c r="N7440" s="64" t="s">
        <v>57389</v>
      </c>
      <c r="O7440" s="64" t="s">
        <v>816</v>
      </c>
      <c r="P7440" s="64" t="s">
        <v>817</v>
      </c>
      <c r="Q7440" s="64" t="s">
        <v>816</v>
      </c>
      <c r="Y7440" s="64">
        <v>9128.4832973743305</v>
      </c>
    </row>
    <row r="7441" spans="1:25" hidden="1">
      <c r="A7441" s="122"/>
      <c r="B7441" s="64" t="s">
        <v>56028</v>
      </c>
      <c r="C7441" s="64" t="s">
        <v>56027</v>
      </c>
      <c r="D7441" s="64" t="s">
        <v>57388</v>
      </c>
      <c r="E7441" s="64" t="s">
        <v>57387</v>
      </c>
      <c r="F7441" s="64">
        <v>100</v>
      </c>
      <c r="G7441" s="64">
        <v>34.258299999999998</v>
      </c>
      <c r="H7441" s="64">
        <v>108.8451</v>
      </c>
      <c r="I7441" s="64" t="s">
        <v>2</v>
      </c>
      <c r="M7441" s="64">
        <v>2002</v>
      </c>
      <c r="N7441" s="64" t="s">
        <v>57386</v>
      </c>
      <c r="O7441" s="64" t="s">
        <v>816</v>
      </c>
      <c r="P7441" s="64" t="s">
        <v>817</v>
      </c>
      <c r="Q7441" s="64" t="s">
        <v>816</v>
      </c>
      <c r="Y7441" s="64">
        <v>430.58883478180798</v>
      </c>
    </row>
    <row r="7442" spans="1:25" hidden="1">
      <c r="A7442" s="122"/>
      <c r="B7442" s="64" t="s">
        <v>56028</v>
      </c>
      <c r="C7442" s="64" t="s">
        <v>56027</v>
      </c>
      <c r="D7442" s="64" t="s">
        <v>57385</v>
      </c>
      <c r="E7442" s="64" t="s">
        <v>57384</v>
      </c>
      <c r="F7442" s="64">
        <v>15</v>
      </c>
      <c r="G7442" s="64">
        <v>35.323700000000002</v>
      </c>
      <c r="H7442" s="64">
        <v>102.78319999999999</v>
      </c>
      <c r="I7442" s="64" t="s">
        <v>11</v>
      </c>
      <c r="O7442" s="64" t="s">
        <v>56032</v>
      </c>
      <c r="P7442" s="64" t="s">
        <v>57383</v>
      </c>
      <c r="Q7442" s="64" t="s">
        <v>56032</v>
      </c>
      <c r="Y7442" s="64">
        <v>61.635046883396797</v>
      </c>
    </row>
    <row r="7443" spans="1:25" hidden="1">
      <c r="A7443" s="122"/>
      <c r="B7443" s="64" t="s">
        <v>56028</v>
      </c>
      <c r="C7443" s="64" t="s">
        <v>56027</v>
      </c>
      <c r="D7443" s="64" t="s">
        <v>57382</v>
      </c>
      <c r="E7443" s="64" t="s">
        <v>57381</v>
      </c>
      <c r="F7443" s="64">
        <v>200</v>
      </c>
      <c r="G7443" s="64">
        <v>40.488999999999997</v>
      </c>
      <c r="H7443" s="64">
        <v>115.2659</v>
      </c>
      <c r="I7443" s="64" t="s">
        <v>2</v>
      </c>
      <c r="M7443" s="64">
        <v>1985</v>
      </c>
      <c r="N7443" s="64" t="s">
        <v>57380</v>
      </c>
      <c r="O7443" s="64" t="s">
        <v>816</v>
      </c>
      <c r="P7443" s="64" t="s">
        <v>817</v>
      </c>
      <c r="Q7443" s="64" t="s">
        <v>816</v>
      </c>
      <c r="R7443" s="64">
        <v>1043529</v>
      </c>
      <c r="Y7443" s="64">
        <v>861.17766956361595</v>
      </c>
    </row>
    <row r="7444" spans="1:25" hidden="1">
      <c r="A7444" s="122"/>
      <c r="B7444" s="64" t="s">
        <v>56028</v>
      </c>
      <c r="C7444" s="64" t="s">
        <v>56027</v>
      </c>
      <c r="D7444" s="64" t="s">
        <v>57379</v>
      </c>
      <c r="E7444" s="64" t="s">
        <v>57378</v>
      </c>
      <c r="F7444" s="64">
        <v>3</v>
      </c>
      <c r="G7444" s="64">
        <v>24.553999999999998</v>
      </c>
      <c r="H7444" s="64">
        <v>117.932</v>
      </c>
      <c r="I7444" s="64" t="s">
        <v>5</v>
      </c>
      <c r="O7444" s="64" t="s">
        <v>56032</v>
      </c>
      <c r="P7444" s="64" t="s">
        <v>57377</v>
      </c>
      <c r="Q7444" s="64" t="s">
        <v>56032</v>
      </c>
      <c r="Y7444" s="64">
        <v>5.7468485725518397</v>
      </c>
    </row>
    <row r="7445" spans="1:25" hidden="1">
      <c r="A7445" s="122"/>
      <c r="B7445" s="64" t="s">
        <v>56028</v>
      </c>
      <c r="C7445" s="64" t="s">
        <v>56027</v>
      </c>
      <c r="D7445" s="64" t="s">
        <v>57376</v>
      </c>
      <c r="E7445" s="64" t="s">
        <v>57375</v>
      </c>
      <c r="F7445" s="64">
        <v>12</v>
      </c>
      <c r="G7445" s="64">
        <v>24.722000000000001</v>
      </c>
      <c r="H7445" s="64">
        <v>118.28100000000001</v>
      </c>
      <c r="I7445" s="64" t="s">
        <v>5</v>
      </c>
      <c r="O7445" s="64" t="s">
        <v>56032</v>
      </c>
      <c r="P7445" s="64" t="s">
        <v>57374</v>
      </c>
      <c r="Q7445" s="64" t="s">
        <v>56032</v>
      </c>
      <c r="Y7445" s="64">
        <v>22.987394290207298</v>
      </c>
    </row>
    <row r="7446" spans="1:25" hidden="1">
      <c r="A7446" s="122"/>
      <c r="B7446" s="64" t="s">
        <v>56028</v>
      </c>
      <c r="C7446" s="64" t="s">
        <v>56027</v>
      </c>
      <c r="D7446" s="64" t="s">
        <v>57373</v>
      </c>
      <c r="E7446" s="64" t="s">
        <v>57372</v>
      </c>
      <c r="F7446" s="64">
        <v>1200</v>
      </c>
      <c r="G7446" s="64">
        <v>24.4468</v>
      </c>
      <c r="H7446" s="64">
        <v>118.0265</v>
      </c>
      <c r="I7446" s="64" t="s">
        <v>2</v>
      </c>
      <c r="M7446" s="64">
        <v>2001</v>
      </c>
      <c r="N7446" s="64" t="s">
        <v>57371</v>
      </c>
      <c r="O7446" s="64" t="s">
        <v>816</v>
      </c>
      <c r="P7446" s="64" t="s">
        <v>817</v>
      </c>
      <c r="Q7446" s="64" t="s">
        <v>816</v>
      </c>
      <c r="R7446" s="64">
        <v>1033534</v>
      </c>
      <c r="Y7446" s="64">
        <v>5167.0660173816896</v>
      </c>
    </row>
    <row r="7447" spans="1:25" hidden="1">
      <c r="A7447" s="122"/>
      <c r="B7447" s="64" t="s">
        <v>56028</v>
      </c>
      <c r="C7447" s="64" t="s">
        <v>56027</v>
      </c>
      <c r="D7447" s="64" t="s">
        <v>57370</v>
      </c>
      <c r="E7447" s="64" t="s">
        <v>57369</v>
      </c>
      <c r="F7447" s="64">
        <v>12</v>
      </c>
      <c r="G7447" s="64">
        <v>24.504000000000001</v>
      </c>
      <c r="H7447" s="64">
        <v>117.983</v>
      </c>
      <c r="I7447" s="64" t="s">
        <v>5</v>
      </c>
      <c r="O7447" s="64" t="s">
        <v>56032</v>
      </c>
      <c r="P7447" s="64" t="s">
        <v>57368</v>
      </c>
      <c r="Q7447" s="64" t="s">
        <v>56032</v>
      </c>
      <c r="Y7447" s="64">
        <v>22.987394290207298</v>
      </c>
    </row>
    <row r="7448" spans="1:25" hidden="1">
      <c r="A7448" s="122"/>
      <c r="B7448" s="64" t="s">
        <v>56028</v>
      </c>
      <c r="C7448" s="64" t="s">
        <v>56027</v>
      </c>
      <c r="D7448" s="64" t="s">
        <v>57367</v>
      </c>
      <c r="E7448" s="64" t="s">
        <v>57366</v>
      </c>
      <c r="F7448" s="64">
        <v>92</v>
      </c>
      <c r="G7448" s="64">
        <v>24.5718</v>
      </c>
      <c r="H7448" s="64">
        <v>118.029</v>
      </c>
      <c r="I7448" s="64" t="s">
        <v>2</v>
      </c>
      <c r="M7448" s="64">
        <v>2006</v>
      </c>
      <c r="N7448" s="64" t="s">
        <v>57365</v>
      </c>
      <c r="O7448" s="64" t="s">
        <v>816</v>
      </c>
      <c r="P7448" s="64" t="s">
        <v>817</v>
      </c>
      <c r="Q7448" s="64" t="s">
        <v>816</v>
      </c>
      <c r="Y7448" s="64">
        <v>396.14172799926303</v>
      </c>
    </row>
    <row r="7449" spans="1:25" hidden="1">
      <c r="A7449" s="122"/>
      <c r="B7449" s="64" t="s">
        <v>56028</v>
      </c>
      <c r="C7449" s="64" t="s">
        <v>56027</v>
      </c>
      <c r="D7449" s="64" t="s">
        <v>57364</v>
      </c>
      <c r="E7449" s="64" t="s">
        <v>57363</v>
      </c>
      <c r="F7449" s="64">
        <v>12</v>
      </c>
      <c r="G7449" s="64">
        <v>29.133299999999998</v>
      </c>
      <c r="H7449" s="64">
        <v>99.906099999999995</v>
      </c>
      <c r="I7449" s="64" t="s">
        <v>11</v>
      </c>
      <c r="O7449" s="64" t="s">
        <v>56032</v>
      </c>
      <c r="P7449" s="64" t="s">
        <v>57362</v>
      </c>
      <c r="Q7449" s="64" t="s">
        <v>56032</v>
      </c>
      <c r="Y7449" s="64">
        <v>49.308037506717397</v>
      </c>
    </row>
    <row r="7450" spans="1:25" hidden="1">
      <c r="A7450" s="122"/>
      <c r="B7450" s="64" t="s">
        <v>56028</v>
      </c>
      <c r="C7450" s="64" t="s">
        <v>56027</v>
      </c>
      <c r="D7450" s="64" t="s">
        <v>57361</v>
      </c>
      <c r="E7450" s="64" t="s">
        <v>57360</v>
      </c>
      <c r="F7450" s="64">
        <v>12</v>
      </c>
      <c r="G7450" s="64">
        <v>28.969200000000001</v>
      </c>
      <c r="H7450" s="64">
        <v>99.773099999999999</v>
      </c>
      <c r="I7450" s="64" t="s">
        <v>11</v>
      </c>
      <c r="O7450" s="64" t="s">
        <v>56032</v>
      </c>
      <c r="P7450" s="64" t="s">
        <v>57359</v>
      </c>
      <c r="Q7450" s="64" t="s">
        <v>56032</v>
      </c>
      <c r="Y7450" s="64">
        <v>49.308037506717397</v>
      </c>
    </row>
    <row r="7451" spans="1:25" hidden="1">
      <c r="A7451" s="122"/>
      <c r="B7451" s="64" t="s">
        <v>56028</v>
      </c>
      <c r="C7451" s="64" t="s">
        <v>56027</v>
      </c>
      <c r="D7451" s="64" t="s">
        <v>57358</v>
      </c>
      <c r="E7451" s="64" t="s">
        <v>57357</v>
      </c>
      <c r="F7451" s="64">
        <v>2400</v>
      </c>
      <c r="G7451" s="64">
        <v>31.912199999999999</v>
      </c>
      <c r="H7451" s="64">
        <v>112.1662</v>
      </c>
      <c r="I7451" s="64" t="s">
        <v>2</v>
      </c>
      <c r="M7451" s="64">
        <v>2002</v>
      </c>
      <c r="N7451" s="64" t="s">
        <v>57356</v>
      </c>
      <c r="O7451" s="64" t="s">
        <v>816</v>
      </c>
      <c r="P7451" s="64" t="s">
        <v>817</v>
      </c>
      <c r="Q7451" s="64" t="s">
        <v>816</v>
      </c>
      <c r="R7451" s="64">
        <v>1011863</v>
      </c>
      <c r="Y7451" s="64">
        <v>10334.132034763301</v>
      </c>
    </row>
    <row r="7452" spans="1:25" hidden="1">
      <c r="A7452" s="122"/>
      <c r="B7452" s="64" t="s">
        <v>56028</v>
      </c>
      <c r="C7452" s="64" t="s">
        <v>56027</v>
      </c>
      <c r="D7452" s="64" t="s">
        <v>57355</v>
      </c>
      <c r="E7452" s="64" t="s">
        <v>57354</v>
      </c>
      <c r="F7452" s="64">
        <v>6448</v>
      </c>
      <c r="G7452" s="64">
        <v>28.643699999999999</v>
      </c>
      <c r="H7452" s="64">
        <v>104.393</v>
      </c>
      <c r="I7452" s="64" t="s">
        <v>11</v>
      </c>
      <c r="M7452" s="64">
        <v>2014</v>
      </c>
      <c r="N7452" s="64" t="s">
        <v>57353</v>
      </c>
      <c r="O7452" s="64" t="s">
        <v>57352</v>
      </c>
      <c r="P7452" s="64" t="s">
        <v>57351</v>
      </c>
      <c r="R7452" s="64">
        <v>1029583</v>
      </c>
      <c r="Y7452" s="64">
        <v>26494.8521536095</v>
      </c>
    </row>
    <row r="7453" spans="1:25" hidden="1">
      <c r="A7453" s="122"/>
      <c r="B7453" s="64" t="s">
        <v>56028</v>
      </c>
      <c r="C7453" s="64" t="s">
        <v>56027</v>
      </c>
      <c r="D7453" s="64" t="s">
        <v>57350</v>
      </c>
      <c r="E7453" s="64" t="s">
        <v>57349</v>
      </c>
      <c r="F7453" s="64">
        <v>130</v>
      </c>
      <c r="G7453" s="64">
        <v>26.337199999999999</v>
      </c>
      <c r="H7453" s="64">
        <v>104.64109999999999</v>
      </c>
      <c r="I7453" s="64" t="s">
        <v>11</v>
      </c>
      <c r="O7453" s="64" t="s">
        <v>56032</v>
      </c>
      <c r="P7453" s="64" t="s">
        <v>57348</v>
      </c>
      <c r="Q7453" s="64" t="s">
        <v>56032</v>
      </c>
      <c r="Y7453" s="64">
        <v>534.17040632277201</v>
      </c>
    </row>
    <row r="7454" spans="1:25" hidden="1">
      <c r="A7454" s="122"/>
      <c r="B7454" s="64" t="s">
        <v>56028</v>
      </c>
      <c r="C7454" s="64" t="s">
        <v>56027</v>
      </c>
      <c r="D7454" s="64" t="s">
        <v>57347</v>
      </c>
      <c r="E7454" s="64" t="s">
        <v>57346</v>
      </c>
      <c r="F7454" s="64">
        <v>10</v>
      </c>
      <c r="G7454" s="64">
        <v>28.651900000000001</v>
      </c>
      <c r="H7454" s="64">
        <v>102.6532</v>
      </c>
      <c r="I7454" s="64" t="s">
        <v>11</v>
      </c>
      <c r="O7454" s="64" t="s">
        <v>56032</v>
      </c>
      <c r="P7454" s="64" t="s">
        <v>57345</v>
      </c>
      <c r="Q7454" s="64" t="s">
        <v>56032</v>
      </c>
      <c r="Y7454" s="64">
        <v>41.0900312555979</v>
      </c>
    </row>
    <row r="7455" spans="1:25" hidden="1">
      <c r="A7455" s="122"/>
      <c r="B7455" s="64" t="s">
        <v>56028</v>
      </c>
      <c r="C7455" s="64" t="s">
        <v>56027</v>
      </c>
      <c r="D7455" s="64" t="s">
        <v>57344</v>
      </c>
      <c r="E7455" s="64" t="s">
        <v>57343</v>
      </c>
      <c r="F7455" s="64">
        <v>1000</v>
      </c>
      <c r="G7455" s="64">
        <v>31.11</v>
      </c>
      <c r="H7455" s="64">
        <v>118.29</v>
      </c>
      <c r="I7455" s="64" t="s">
        <v>11</v>
      </c>
      <c r="M7455" s="64">
        <v>2012</v>
      </c>
      <c r="O7455" s="64" t="s">
        <v>57342</v>
      </c>
      <c r="P7455" s="64" t="s">
        <v>57341</v>
      </c>
      <c r="R7455" s="64">
        <v>1010209</v>
      </c>
      <c r="Y7455" s="64">
        <v>4109.0031255597896</v>
      </c>
    </row>
    <row r="7456" spans="1:25" hidden="1">
      <c r="A7456" s="122"/>
      <c r="B7456" s="64" t="s">
        <v>56028</v>
      </c>
      <c r="C7456" s="64" t="s">
        <v>56027</v>
      </c>
      <c r="D7456" s="64" t="s">
        <v>57340</v>
      </c>
      <c r="E7456" s="64" t="s">
        <v>57339</v>
      </c>
      <c r="F7456" s="64">
        <v>1800</v>
      </c>
      <c r="G7456" s="64">
        <v>27.828700000000001</v>
      </c>
      <c r="H7456" s="64">
        <v>112.9961</v>
      </c>
      <c r="I7456" s="64" t="s">
        <v>2</v>
      </c>
      <c r="M7456" s="64">
        <v>2004</v>
      </c>
      <c r="N7456" s="64" t="s">
        <v>57338</v>
      </c>
      <c r="O7456" s="64" t="s">
        <v>816</v>
      </c>
      <c r="P7456" s="64" t="s">
        <v>817</v>
      </c>
      <c r="Q7456" s="64" t="s">
        <v>816</v>
      </c>
      <c r="R7456" s="64">
        <v>1018965</v>
      </c>
      <c r="Y7456" s="64">
        <v>7750.5990260725403</v>
      </c>
    </row>
    <row r="7457" spans="1:25" hidden="1">
      <c r="A7457" s="122"/>
      <c r="B7457" s="64" t="s">
        <v>56028</v>
      </c>
      <c r="C7457" s="64" t="s">
        <v>56027</v>
      </c>
      <c r="D7457" s="64" t="s">
        <v>57337</v>
      </c>
      <c r="E7457" s="64" t="s">
        <v>57336</v>
      </c>
      <c r="F7457" s="64">
        <v>17</v>
      </c>
      <c r="G7457" s="64">
        <v>36.350299999999997</v>
      </c>
      <c r="H7457" s="64">
        <v>102.83329999999999</v>
      </c>
      <c r="I7457" s="64" t="s">
        <v>11</v>
      </c>
      <c r="O7457" s="64" t="s">
        <v>56032</v>
      </c>
      <c r="P7457" s="64" t="s">
        <v>57335</v>
      </c>
      <c r="Q7457" s="64" t="s">
        <v>56032</v>
      </c>
      <c r="R7457" s="64">
        <v>1087145</v>
      </c>
      <c r="Y7457" s="64">
        <v>69.853053134516401</v>
      </c>
    </row>
    <row r="7458" spans="1:25" hidden="1">
      <c r="A7458" s="122"/>
      <c r="B7458" s="64" t="s">
        <v>56028</v>
      </c>
      <c r="C7458" s="64" t="s">
        <v>56027</v>
      </c>
      <c r="D7458" s="64" t="s">
        <v>57334</v>
      </c>
      <c r="E7458" s="64" t="s">
        <v>57333</v>
      </c>
      <c r="F7458" s="64">
        <v>10</v>
      </c>
      <c r="G7458" s="64">
        <v>36.369999999999997</v>
      </c>
      <c r="H7458" s="64">
        <v>102.83</v>
      </c>
      <c r="I7458" s="64" t="s">
        <v>11</v>
      </c>
      <c r="O7458" s="64" t="s">
        <v>56032</v>
      </c>
      <c r="P7458" s="64" t="s">
        <v>57332</v>
      </c>
      <c r="Q7458" s="64" t="s">
        <v>56032</v>
      </c>
      <c r="Y7458" s="64">
        <v>41.0900312555979</v>
      </c>
    </row>
    <row r="7459" spans="1:25" hidden="1">
      <c r="A7459" s="122"/>
      <c r="B7459" s="64" t="s">
        <v>56028</v>
      </c>
      <c r="C7459" s="64" t="s">
        <v>56027</v>
      </c>
      <c r="D7459" s="64" t="s">
        <v>57331</v>
      </c>
      <c r="E7459" s="64" t="s">
        <v>57330</v>
      </c>
      <c r="F7459" s="64">
        <v>32</v>
      </c>
      <c r="G7459" s="64">
        <v>29.102</v>
      </c>
      <c r="H7459" s="64">
        <v>108.44499999999999</v>
      </c>
      <c r="I7459" s="64" t="s">
        <v>11</v>
      </c>
      <c r="O7459" s="64" t="s">
        <v>56032</v>
      </c>
      <c r="P7459" s="64" t="s">
        <v>57329</v>
      </c>
      <c r="Q7459" s="64" t="s">
        <v>56032</v>
      </c>
      <c r="Y7459" s="64">
        <v>131.48810001791301</v>
      </c>
    </row>
    <row r="7460" spans="1:25" hidden="1">
      <c r="A7460" s="122"/>
      <c r="B7460" s="64" t="s">
        <v>56028</v>
      </c>
      <c r="C7460" s="64" t="s">
        <v>56027</v>
      </c>
      <c r="D7460" s="64" t="s">
        <v>57328</v>
      </c>
      <c r="E7460" s="64" t="s">
        <v>57327</v>
      </c>
      <c r="F7460" s="64">
        <v>10</v>
      </c>
      <c r="G7460" s="64">
        <v>30.128799999999998</v>
      </c>
      <c r="H7460" s="64">
        <v>109.87050000000001</v>
      </c>
      <c r="I7460" s="64" t="s">
        <v>11</v>
      </c>
      <c r="O7460" s="64" t="s">
        <v>56032</v>
      </c>
      <c r="P7460" s="64" t="s">
        <v>57326</v>
      </c>
      <c r="Q7460" s="64" t="s">
        <v>56032</v>
      </c>
      <c r="R7460" s="64">
        <v>1089191</v>
      </c>
      <c r="Y7460" s="64">
        <v>41.0900312555979</v>
      </c>
    </row>
    <row r="7461" spans="1:25" hidden="1">
      <c r="A7461" s="122"/>
      <c r="B7461" s="64" t="s">
        <v>56028</v>
      </c>
      <c r="C7461" s="64" t="s">
        <v>56027</v>
      </c>
      <c r="D7461" s="64" t="s">
        <v>57325</v>
      </c>
      <c r="E7461" s="64" t="s">
        <v>57324</v>
      </c>
      <c r="F7461" s="64">
        <v>1200</v>
      </c>
      <c r="G7461" s="64">
        <v>25.53</v>
      </c>
      <c r="H7461" s="64">
        <v>118.53</v>
      </c>
      <c r="I7461" s="64" t="s">
        <v>11</v>
      </c>
      <c r="M7461" s="64">
        <v>2013</v>
      </c>
      <c r="O7461" s="64" t="s">
        <v>56651</v>
      </c>
      <c r="P7461" s="64" t="s">
        <v>56650</v>
      </c>
      <c r="R7461" s="64">
        <v>1074074</v>
      </c>
      <c r="Y7461" s="64">
        <v>4930.8037506717401</v>
      </c>
    </row>
    <row r="7462" spans="1:25" hidden="1">
      <c r="A7462" s="122"/>
      <c r="B7462" s="64" t="s">
        <v>56028</v>
      </c>
      <c r="C7462" s="64" t="s">
        <v>56027</v>
      </c>
      <c r="D7462" s="64" t="s">
        <v>57323</v>
      </c>
      <c r="E7462" s="64" t="s">
        <v>57322</v>
      </c>
      <c r="F7462" s="64">
        <v>49.5</v>
      </c>
      <c r="G7462" s="64">
        <v>43.47</v>
      </c>
      <c r="H7462" s="64">
        <v>88.147000000000006</v>
      </c>
      <c r="I7462" s="64" t="s">
        <v>1383</v>
      </c>
      <c r="O7462" s="64" t="s">
        <v>56053</v>
      </c>
      <c r="P7462" s="64" t="s">
        <v>56052</v>
      </c>
      <c r="R7462" s="64">
        <v>1088316</v>
      </c>
      <c r="Y7462" s="64">
        <v>151.51611010394899</v>
      </c>
    </row>
    <row r="7463" spans="1:25" hidden="1">
      <c r="A7463" s="122"/>
      <c r="B7463" s="64" t="s">
        <v>56028</v>
      </c>
      <c r="C7463" s="64" t="s">
        <v>56027</v>
      </c>
      <c r="D7463" s="64" t="s">
        <v>57321</v>
      </c>
      <c r="E7463" s="64" t="s">
        <v>57320</v>
      </c>
      <c r="F7463" s="64">
        <v>49.3</v>
      </c>
      <c r="G7463" s="64">
        <v>46.78</v>
      </c>
      <c r="H7463" s="64">
        <v>129</v>
      </c>
      <c r="I7463" s="64" t="s">
        <v>1383</v>
      </c>
      <c r="O7463" s="64" t="s">
        <v>56053</v>
      </c>
      <c r="P7463" s="64" t="s">
        <v>56052</v>
      </c>
      <c r="R7463" s="64">
        <v>1064674</v>
      </c>
      <c r="Y7463" s="64">
        <v>150.90392380049801</v>
      </c>
    </row>
    <row r="7464" spans="1:25" hidden="1">
      <c r="A7464" s="122"/>
      <c r="B7464" s="64" t="s">
        <v>56028</v>
      </c>
      <c r="C7464" s="64" t="s">
        <v>56027</v>
      </c>
      <c r="D7464" s="64" t="s">
        <v>57319</v>
      </c>
      <c r="E7464" s="64" t="s">
        <v>57318</v>
      </c>
      <c r="F7464" s="64">
        <v>102</v>
      </c>
      <c r="G7464" s="64">
        <v>38.934199999999997</v>
      </c>
      <c r="H7464" s="64">
        <v>100.4517</v>
      </c>
      <c r="I7464" s="64" t="s">
        <v>11</v>
      </c>
      <c r="O7464" s="64" t="s">
        <v>56032</v>
      </c>
      <c r="P7464" s="64" t="s">
        <v>57317</v>
      </c>
      <c r="Q7464" s="64" t="s">
        <v>56032</v>
      </c>
      <c r="R7464" s="64">
        <v>1059421</v>
      </c>
      <c r="Y7464" s="64">
        <v>419.11831880709798</v>
      </c>
    </row>
    <row r="7465" spans="1:25" hidden="1">
      <c r="A7465" s="122"/>
      <c r="B7465" s="64" t="s">
        <v>56028</v>
      </c>
      <c r="C7465" s="64" t="s">
        <v>56027</v>
      </c>
      <c r="D7465" s="64" t="s">
        <v>57316</v>
      </c>
      <c r="E7465" s="64" t="s">
        <v>57315</v>
      </c>
      <c r="F7465" s="64">
        <v>9</v>
      </c>
      <c r="G7465" s="64">
        <v>35.220999999999997</v>
      </c>
      <c r="H7465" s="64">
        <v>102.5444</v>
      </c>
      <c r="I7465" s="64" t="s">
        <v>11</v>
      </c>
      <c r="O7465" s="64" t="s">
        <v>56032</v>
      </c>
      <c r="P7465" s="64" t="s">
        <v>57314</v>
      </c>
      <c r="Q7465" s="64" t="s">
        <v>56032</v>
      </c>
      <c r="Y7465" s="64">
        <v>36.981028130038098</v>
      </c>
    </row>
    <row r="7466" spans="1:25" hidden="1">
      <c r="A7466" s="122"/>
      <c r="B7466" s="64" t="s">
        <v>56028</v>
      </c>
      <c r="C7466" s="64" t="s">
        <v>56027</v>
      </c>
      <c r="D7466" s="64" t="s">
        <v>57313</v>
      </c>
      <c r="E7466" s="64" t="s">
        <v>57312</v>
      </c>
      <c r="F7466" s="64">
        <v>20</v>
      </c>
      <c r="G7466" s="64">
        <v>31.025600000000001</v>
      </c>
      <c r="H7466" s="64">
        <v>102.50060000000001</v>
      </c>
      <c r="I7466" s="64" t="s">
        <v>11</v>
      </c>
      <c r="O7466" s="64" t="s">
        <v>56032</v>
      </c>
      <c r="P7466" s="64" t="s">
        <v>57311</v>
      </c>
      <c r="Q7466" s="64" t="s">
        <v>56032</v>
      </c>
      <c r="R7466" s="64">
        <v>1114164</v>
      </c>
      <c r="Y7466" s="64">
        <v>82.1800625111958</v>
      </c>
    </row>
    <row r="7467" spans="1:25" hidden="1">
      <c r="A7467" s="122"/>
      <c r="B7467" s="64" t="s">
        <v>56028</v>
      </c>
      <c r="C7467" s="64" t="s">
        <v>56027</v>
      </c>
      <c r="D7467" s="64" t="s">
        <v>57310</v>
      </c>
      <c r="E7467" s="64" t="s">
        <v>57309</v>
      </c>
      <c r="F7467" s="64">
        <v>1800</v>
      </c>
      <c r="G7467" s="64">
        <v>34.92</v>
      </c>
      <c r="H7467" s="64">
        <v>112.36</v>
      </c>
      <c r="I7467" s="64" t="s">
        <v>11</v>
      </c>
      <c r="M7467" s="64">
        <v>2000</v>
      </c>
      <c r="N7467" s="64" t="s">
        <v>57308</v>
      </c>
      <c r="O7467" s="64" t="s">
        <v>56195</v>
      </c>
      <c r="P7467" s="64" t="s">
        <v>57307</v>
      </c>
      <c r="R7467" s="64">
        <v>1033620</v>
      </c>
      <c r="Y7467" s="64">
        <v>7396.2056260076197</v>
      </c>
    </row>
    <row r="7468" spans="1:25" hidden="1">
      <c r="A7468" s="122"/>
      <c r="B7468" s="64" t="s">
        <v>56028</v>
      </c>
      <c r="C7468" s="64" t="s">
        <v>56027</v>
      </c>
      <c r="D7468" s="64" t="s">
        <v>57306</v>
      </c>
      <c r="E7468" s="64" t="s">
        <v>57305</v>
      </c>
      <c r="F7468" s="64">
        <v>600</v>
      </c>
      <c r="G7468" s="64">
        <v>23.837700000000002</v>
      </c>
      <c r="H7468" s="64">
        <v>103.1964</v>
      </c>
      <c r="I7468" s="64" t="s">
        <v>2</v>
      </c>
      <c r="M7468" s="64">
        <v>1999</v>
      </c>
      <c r="N7468" s="64" t="s">
        <v>56761</v>
      </c>
      <c r="O7468" s="64" t="s">
        <v>816</v>
      </c>
      <c r="P7468" s="64" t="s">
        <v>817</v>
      </c>
      <c r="Q7468" s="64" t="s">
        <v>816</v>
      </c>
      <c r="R7468" s="64">
        <v>1087558</v>
      </c>
      <c r="Y7468" s="64">
        <v>2583.5330086908398</v>
      </c>
    </row>
    <row r="7469" spans="1:25" hidden="1">
      <c r="A7469" s="122"/>
      <c r="B7469" s="64" t="s">
        <v>56028</v>
      </c>
      <c r="C7469" s="64" t="s">
        <v>56027</v>
      </c>
      <c r="D7469" s="64" t="s">
        <v>57304</v>
      </c>
      <c r="E7469" s="64" t="s">
        <v>57303</v>
      </c>
      <c r="F7469" s="64">
        <v>44</v>
      </c>
      <c r="G7469" s="64">
        <v>25.54</v>
      </c>
      <c r="H7469" s="64">
        <v>102.65</v>
      </c>
      <c r="I7469" s="64" t="s">
        <v>11</v>
      </c>
      <c r="O7469" s="64" t="s">
        <v>56032</v>
      </c>
      <c r="P7469" s="64" t="s">
        <v>57302</v>
      </c>
      <c r="Q7469" s="64" t="s">
        <v>56032</v>
      </c>
      <c r="R7469" s="64">
        <v>1071505</v>
      </c>
      <c r="Y7469" s="64">
        <v>180.79613752463001</v>
      </c>
    </row>
    <row r="7470" spans="1:25" hidden="1">
      <c r="A7470" s="122"/>
      <c r="B7470" s="64" t="s">
        <v>56028</v>
      </c>
      <c r="C7470" s="64" t="s">
        <v>56027</v>
      </c>
      <c r="D7470" s="64" t="s">
        <v>57301</v>
      </c>
      <c r="E7470" s="64" t="s">
        <v>57300</v>
      </c>
      <c r="F7470" s="64">
        <v>800</v>
      </c>
      <c r="G7470" s="64">
        <v>30.05</v>
      </c>
      <c r="H7470" s="64">
        <v>120.23</v>
      </c>
      <c r="I7470" s="64" t="s">
        <v>5</v>
      </c>
      <c r="N7470" s="64" t="s">
        <v>57299</v>
      </c>
      <c r="O7470" s="64" t="s">
        <v>56060</v>
      </c>
      <c r="P7470" s="64" t="s">
        <v>57298</v>
      </c>
      <c r="R7470" s="64">
        <v>1033838</v>
      </c>
      <c r="Y7470" s="64">
        <v>1532.4929526804899</v>
      </c>
    </row>
    <row r="7471" spans="1:25" hidden="1">
      <c r="A7471" s="122"/>
      <c r="B7471" s="64" t="s">
        <v>56028</v>
      </c>
      <c r="C7471" s="64" t="s">
        <v>56027</v>
      </c>
      <c r="D7471" s="64" t="s">
        <v>57297</v>
      </c>
      <c r="E7471" s="64" t="s">
        <v>57296</v>
      </c>
      <c r="F7471" s="64">
        <v>22</v>
      </c>
      <c r="G7471" s="64">
        <v>36.6</v>
      </c>
      <c r="H7471" s="64">
        <v>102.35</v>
      </c>
      <c r="I7471" s="64" t="s">
        <v>11</v>
      </c>
      <c r="O7471" s="64" t="s">
        <v>56032</v>
      </c>
      <c r="P7471" s="64" t="s">
        <v>57295</v>
      </c>
      <c r="Q7471" s="64" t="s">
        <v>56032</v>
      </c>
      <c r="R7471" s="64">
        <v>1089022</v>
      </c>
      <c r="Y7471" s="64">
        <v>90.398068762315305</v>
      </c>
    </row>
    <row r="7472" spans="1:25" hidden="1">
      <c r="A7472" s="122"/>
      <c r="B7472" s="64" t="s">
        <v>56028</v>
      </c>
      <c r="C7472" s="64" t="s">
        <v>56027</v>
      </c>
      <c r="D7472" s="64" t="s">
        <v>57294</v>
      </c>
      <c r="E7472" s="64" t="s">
        <v>57293</v>
      </c>
      <c r="F7472" s="64">
        <v>4200</v>
      </c>
      <c r="G7472" s="64">
        <v>24.7043</v>
      </c>
      <c r="H7472" s="64">
        <v>100.0913</v>
      </c>
      <c r="I7472" s="64" t="s">
        <v>11</v>
      </c>
      <c r="O7472" s="64" t="s">
        <v>56037</v>
      </c>
      <c r="P7472" s="64" t="s">
        <v>56036</v>
      </c>
      <c r="R7472" s="64">
        <v>1033730</v>
      </c>
      <c r="Y7472" s="64">
        <v>17257.813127351099</v>
      </c>
    </row>
    <row r="7473" spans="1:25" hidden="1">
      <c r="A7473" s="122"/>
      <c r="B7473" s="64" t="s">
        <v>56028</v>
      </c>
      <c r="C7473" s="64" t="s">
        <v>56027</v>
      </c>
      <c r="D7473" s="64" t="s">
        <v>57292</v>
      </c>
      <c r="E7473" s="64" t="s">
        <v>57291</v>
      </c>
      <c r="F7473" s="64">
        <v>230</v>
      </c>
      <c r="G7473" s="64">
        <v>36.15</v>
      </c>
      <c r="H7473" s="64">
        <v>104.01</v>
      </c>
      <c r="I7473" s="64" t="s">
        <v>11</v>
      </c>
      <c r="O7473" s="64" t="s">
        <v>56134</v>
      </c>
      <c r="P7473" s="64" t="s">
        <v>57290</v>
      </c>
      <c r="R7473" s="64">
        <v>1053912</v>
      </c>
      <c r="Y7473" s="64">
        <v>945.07071887875099</v>
      </c>
    </row>
    <row r="7474" spans="1:25" hidden="1">
      <c r="A7474" s="122"/>
      <c r="B7474" s="64" t="s">
        <v>56028</v>
      </c>
      <c r="C7474" s="64" t="s">
        <v>56027</v>
      </c>
      <c r="D7474" s="64" t="s">
        <v>57289</v>
      </c>
      <c r="E7474" s="64" t="s">
        <v>57288</v>
      </c>
      <c r="F7474" s="64">
        <v>42</v>
      </c>
      <c r="G7474" s="64">
        <v>26.7197</v>
      </c>
      <c r="H7474" s="64">
        <v>120.125</v>
      </c>
      <c r="I7474" s="64" t="s">
        <v>1383</v>
      </c>
      <c r="O7474" s="64" t="s">
        <v>56032</v>
      </c>
      <c r="P7474" s="64" t="s">
        <v>57287</v>
      </c>
      <c r="Q7474" s="64" t="s">
        <v>56032</v>
      </c>
      <c r="R7474" s="64">
        <v>1100724</v>
      </c>
      <c r="Y7474" s="64">
        <v>128.559123724562</v>
      </c>
    </row>
    <row r="7475" spans="1:25" hidden="1">
      <c r="A7475" s="122"/>
      <c r="B7475" s="64" t="s">
        <v>56028</v>
      </c>
      <c r="C7475" s="64" t="s">
        <v>56027</v>
      </c>
      <c r="D7475" s="64" t="s">
        <v>57286</v>
      </c>
      <c r="E7475" s="64" t="s">
        <v>57285</v>
      </c>
      <c r="F7475" s="64">
        <v>2400</v>
      </c>
      <c r="G7475" s="64">
        <v>38.245100000000001</v>
      </c>
      <c r="H7475" s="64">
        <v>114.2149</v>
      </c>
      <c r="I7475" s="64" t="s">
        <v>2</v>
      </c>
      <c r="M7475" s="64">
        <v>2001</v>
      </c>
      <c r="N7475" s="64" t="s">
        <v>57018</v>
      </c>
      <c r="O7475" s="64" t="s">
        <v>816</v>
      </c>
      <c r="P7475" s="64" t="s">
        <v>817</v>
      </c>
      <c r="Q7475" s="64" t="s">
        <v>816</v>
      </c>
      <c r="R7475" s="64">
        <v>1024361</v>
      </c>
      <c r="Y7475" s="64">
        <v>10334.132034763301</v>
      </c>
    </row>
    <row r="7476" spans="1:25" hidden="1">
      <c r="A7476" s="122"/>
      <c r="B7476" s="64" t="s">
        <v>56028</v>
      </c>
      <c r="C7476" s="64" t="s">
        <v>56027</v>
      </c>
      <c r="D7476" s="64" t="s">
        <v>57284</v>
      </c>
      <c r="E7476" s="64" t="s">
        <v>57283</v>
      </c>
      <c r="F7476" s="64">
        <v>21</v>
      </c>
      <c r="G7476" s="64">
        <v>38.133000000000003</v>
      </c>
      <c r="H7476" s="64">
        <v>101.405</v>
      </c>
      <c r="I7476" s="64" t="s">
        <v>11</v>
      </c>
      <c r="O7476" s="64" t="s">
        <v>56032</v>
      </c>
      <c r="P7476" s="64" t="s">
        <v>57282</v>
      </c>
      <c r="Q7476" s="64" t="s">
        <v>56032</v>
      </c>
      <c r="Y7476" s="64">
        <v>86.289065636755595</v>
      </c>
    </row>
    <row r="7477" spans="1:25" hidden="1">
      <c r="A7477" s="122"/>
      <c r="B7477" s="64" t="s">
        <v>56028</v>
      </c>
      <c r="C7477" s="64" t="s">
        <v>56027</v>
      </c>
      <c r="D7477" s="64" t="s">
        <v>57281</v>
      </c>
      <c r="E7477" s="64" t="s">
        <v>57280</v>
      </c>
      <c r="F7477" s="64">
        <v>8</v>
      </c>
      <c r="G7477" s="64">
        <v>30.05</v>
      </c>
      <c r="H7477" s="64">
        <v>110.89</v>
      </c>
      <c r="I7477" s="64" t="s">
        <v>11</v>
      </c>
      <c r="O7477" s="64" t="s">
        <v>56032</v>
      </c>
      <c r="P7477" s="64" t="s">
        <v>57279</v>
      </c>
      <c r="Q7477" s="64" t="s">
        <v>56032</v>
      </c>
      <c r="Y7477" s="64">
        <v>32.872025004478303</v>
      </c>
    </row>
    <row r="7478" spans="1:25" hidden="1">
      <c r="A7478" s="122"/>
      <c r="B7478" s="64" t="s">
        <v>56028</v>
      </c>
      <c r="C7478" s="64" t="s">
        <v>56027</v>
      </c>
      <c r="D7478" s="64" t="s">
        <v>57278</v>
      </c>
      <c r="E7478" s="64" t="s">
        <v>57277</v>
      </c>
      <c r="F7478" s="64">
        <v>18</v>
      </c>
      <c r="G7478" s="64">
        <v>39.76</v>
      </c>
      <c r="H7478" s="64">
        <v>98.125</v>
      </c>
      <c r="I7478" s="64" t="s">
        <v>2254</v>
      </c>
      <c r="N7478" s="64" t="s">
        <v>57276</v>
      </c>
      <c r="O7478" s="64" t="s">
        <v>56060</v>
      </c>
      <c r="P7478" s="64" t="s">
        <v>57275</v>
      </c>
      <c r="Y7478" s="64">
        <v>174.37309841509699</v>
      </c>
    </row>
    <row r="7479" spans="1:25" hidden="1">
      <c r="A7479" s="122"/>
      <c r="B7479" s="64" t="s">
        <v>56028</v>
      </c>
      <c r="C7479" s="64" t="s">
        <v>56027</v>
      </c>
      <c r="D7479" s="64" t="s">
        <v>57274</v>
      </c>
      <c r="E7479" s="64" t="s">
        <v>57273</v>
      </c>
      <c r="F7479" s="64">
        <v>270</v>
      </c>
      <c r="G7479" s="64">
        <v>36.974299999999999</v>
      </c>
      <c r="H7479" s="64">
        <v>100.9106</v>
      </c>
      <c r="I7479" s="64" t="s">
        <v>2</v>
      </c>
      <c r="M7479" s="64">
        <v>2007</v>
      </c>
      <c r="N7479" s="64" t="s">
        <v>57272</v>
      </c>
      <c r="O7479" s="64" t="s">
        <v>816</v>
      </c>
      <c r="P7479" s="64" t="s">
        <v>817</v>
      </c>
      <c r="Q7479" s="64" t="s">
        <v>816</v>
      </c>
      <c r="R7479" s="64">
        <v>1043484</v>
      </c>
      <c r="Y7479" s="64">
        <v>1162.58985391088</v>
      </c>
    </row>
    <row r="7480" spans="1:25" hidden="1">
      <c r="A7480" s="122"/>
      <c r="B7480" s="64" t="s">
        <v>56028</v>
      </c>
      <c r="C7480" s="64" t="s">
        <v>56027</v>
      </c>
      <c r="D7480" s="64" t="s">
        <v>57271</v>
      </c>
      <c r="E7480" s="64" t="s">
        <v>57270</v>
      </c>
      <c r="F7480" s="64">
        <v>180</v>
      </c>
      <c r="G7480" s="64">
        <v>32.83</v>
      </c>
      <c r="H7480" s="64">
        <v>108.28</v>
      </c>
      <c r="I7480" s="64" t="s">
        <v>11</v>
      </c>
      <c r="O7480" s="64" t="s">
        <v>57263</v>
      </c>
      <c r="P7480" s="64" t="s">
        <v>57269</v>
      </c>
      <c r="R7480" s="64">
        <v>1057472</v>
      </c>
      <c r="Y7480" s="64">
        <v>739.62056260076201</v>
      </c>
    </row>
    <row r="7481" spans="1:25" hidden="1">
      <c r="A7481" s="122"/>
      <c r="B7481" s="64" t="s">
        <v>56028</v>
      </c>
      <c r="C7481" s="64" t="s">
        <v>56027</v>
      </c>
      <c r="D7481" s="64" t="s">
        <v>57268</v>
      </c>
      <c r="E7481" s="64" t="s">
        <v>57267</v>
      </c>
      <c r="F7481" s="64">
        <v>49</v>
      </c>
      <c r="G7481" s="64">
        <v>43.475999999999999</v>
      </c>
      <c r="H7481" s="64">
        <v>115.86</v>
      </c>
      <c r="I7481" s="64" t="s">
        <v>1383</v>
      </c>
      <c r="O7481" s="64" t="s">
        <v>56032</v>
      </c>
      <c r="P7481" s="64" t="s">
        <v>57266</v>
      </c>
      <c r="Q7481" s="64" t="s">
        <v>56032</v>
      </c>
      <c r="Y7481" s="64">
        <v>149.98564434532301</v>
      </c>
    </row>
    <row r="7482" spans="1:25" hidden="1">
      <c r="A7482" s="122"/>
      <c r="B7482" s="64" t="s">
        <v>56028</v>
      </c>
      <c r="C7482" s="64" t="s">
        <v>56027</v>
      </c>
      <c r="D7482" s="64" t="s">
        <v>57265</v>
      </c>
      <c r="E7482" s="64" t="s">
        <v>57264</v>
      </c>
      <c r="F7482" s="64">
        <v>234.4</v>
      </c>
      <c r="G7482" s="64">
        <v>24.87</v>
      </c>
      <c r="H7482" s="64">
        <v>104.58</v>
      </c>
      <c r="I7482" s="64" t="s">
        <v>11</v>
      </c>
      <c r="M7482" s="64">
        <v>1979</v>
      </c>
      <c r="O7482" s="64" t="s">
        <v>57263</v>
      </c>
      <c r="P7482" s="64" t="s">
        <v>57262</v>
      </c>
      <c r="R7482" s="64">
        <v>1074456</v>
      </c>
      <c r="Y7482" s="64">
        <v>963.15033263121495</v>
      </c>
    </row>
    <row r="7483" spans="1:25" hidden="1">
      <c r="A7483" s="122"/>
      <c r="B7483" s="64" t="s">
        <v>56028</v>
      </c>
      <c r="C7483" s="64" t="s">
        <v>56027</v>
      </c>
      <c r="D7483" s="64" t="s">
        <v>57261</v>
      </c>
      <c r="E7483" s="64" t="s">
        <v>57260</v>
      </c>
      <c r="F7483" s="64">
        <v>49</v>
      </c>
      <c r="G7483" s="64">
        <v>42.303100000000001</v>
      </c>
      <c r="H7483" s="64">
        <v>115.8725</v>
      </c>
      <c r="I7483" s="64" t="s">
        <v>1383</v>
      </c>
      <c r="O7483" s="64" t="s">
        <v>56032</v>
      </c>
      <c r="P7483" s="64" t="s">
        <v>57259</v>
      </c>
      <c r="Q7483" s="64" t="s">
        <v>56032</v>
      </c>
      <c r="R7483" s="64">
        <v>1082674</v>
      </c>
      <c r="Y7483" s="64">
        <v>149.98564434532301</v>
      </c>
    </row>
    <row r="7484" spans="1:25" hidden="1">
      <c r="A7484" s="122"/>
      <c r="B7484" s="64" t="s">
        <v>56028</v>
      </c>
      <c r="C7484" s="64" t="s">
        <v>56027</v>
      </c>
      <c r="D7484" s="64" t="s">
        <v>57258</v>
      </c>
      <c r="E7484" s="64" t="s">
        <v>57257</v>
      </c>
      <c r="F7484" s="64">
        <v>20</v>
      </c>
      <c r="G7484" s="64">
        <v>42.42</v>
      </c>
      <c r="H7484" s="64">
        <v>114.57</v>
      </c>
      <c r="I7484" s="64" t="s">
        <v>2254</v>
      </c>
      <c r="N7484" s="64" t="s">
        <v>57256</v>
      </c>
      <c r="O7484" s="64" t="s">
        <v>56060</v>
      </c>
      <c r="P7484" s="64" t="s">
        <v>57255</v>
      </c>
      <c r="Y7484" s="64">
        <v>193.74788712788501</v>
      </c>
    </row>
    <row r="7485" spans="1:25" hidden="1">
      <c r="A7485" s="122"/>
      <c r="B7485" s="64" t="s">
        <v>56028</v>
      </c>
      <c r="C7485" s="64" t="s">
        <v>56027</v>
      </c>
      <c r="D7485" s="64" t="s">
        <v>57254</v>
      </c>
      <c r="E7485" s="64" t="s">
        <v>57253</v>
      </c>
      <c r="F7485" s="64">
        <v>1200</v>
      </c>
      <c r="G7485" s="64">
        <v>38.53</v>
      </c>
      <c r="H7485" s="64">
        <v>113.27</v>
      </c>
      <c r="I7485" s="64" t="s">
        <v>11</v>
      </c>
      <c r="M7485" s="64">
        <v>2007</v>
      </c>
      <c r="O7485" s="64" t="s">
        <v>57252</v>
      </c>
      <c r="P7485" s="64" t="s">
        <v>57251</v>
      </c>
      <c r="R7485" s="64">
        <v>1028576</v>
      </c>
      <c r="Y7485" s="64">
        <v>4930.8037506717401</v>
      </c>
    </row>
    <row r="7486" spans="1:25" hidden="1">
      <c r="A7486" s="122"/>
      <c r="B7486" s="64" t="s">
        <v>56028</v>
      </c>
      <c r="C7486" s="64" t="s">
        <v>56027</v>
      </c>
      <c r="D7486" s="64" t="s">
        <v>57250</v>
      </c>
      <c r="E7486" s="64" t="s">
        <v>57249</v>
      </c>
      <c r="F7486" s="64">
        <v>12600</v>
      </c>
      <c r="G7486" s="64">
        <v>28.26</v>
      </c>
      <c r="H7486" s="64">
        <v>103.65</v>
      </c>
      <c r="I7486" s="64" t="s">
        <v>11</v>
      </c>
      <c r="M7486" s="64">
        <v>2013</v>
      </c>
      <c r="O7486" s="64" t="s">
        <v>56195</v>
      </c>
      <c r="P7486" s="64" t="s">
        <v>57248</v>
      </c>
      <c r="R7486" s="64">
        <v>1033728</v>
      </c>
      <c r="Y7486" s="64">
        <v>51773.439382053301</v>
      </c>
    </row>
    <row r="7487" spans="1:25" hidden="1">
      <c r="A7487" s="122"/>
      <c r="B7487" s="64" t="s">
        <v>56028</v>
      </c>
      <c r="C7487" s="64" t="s">
        <v>56027</v>
      </c>
      <c r="D7487" s="64" t="s">
        <v>57247</v>
      </c>
      <c r="E7487" s="64" t="s">
        <v>57246</v>
      </c>
      <c r="F7487" s="64">
        <v>49</v>
      </c>
      <c r="G7487" s="64">
        <v>43.412500000000001</v>
      </c>
      <c r="H7487" s="64">
        <v>115.7719</v>
      </c>
      <c r="I7487" s="64" t="s">
        <v>1383</v>
      </c>
      <c r="O7487" s="64" t="s">
        <v>56032</v>
      </c>
      <c r="P7487" s="64" t="s">
        <v>57245</v>
      </c>
      <c r="Q7487" s="64" t="s">
        <v>56032</v>
      </c>
      <c r="Y7487" s="64">
        <v>149.98564434532301</v>
      </c>
    </row>
    <row r="7488" spans="1:25" hidden="1">
      <c r="A7488" s="122"/>
      <c r="B7488" s="64" t="s">
        <v>56028</v>
      </c>
      <c r="C7488" s="64" t="s">
        <v>56027</v>
      </c>
      <c r="D7488" s="64" t="s">
        <v>57244</v>
      </c>
      <c r="E7488" s="64" t="s">
        <v>57243</v>
      </c>
      <c r="F7488" s="64">
        <v>49</v>
      </c>
      <c r="G7488" s="64">
        <v>43.473999999999997</v>
      </c>
      <c r="H7488" s="64">
        <v>115.825</v>
      </c>
      <c r="I7488" s="64" t="s">
        <v>1383</v>
      </c>
      <c r="O7488" s="64" t="s">
        <v>56032</v>
      </c>
      <c r="P7488" s="64" t="s">
        <v>57242</v>
      </c>
      <c r="Q7488" s="64" t="s">
        <v>56032</v>
      </c>
      <c r="Y7488" s="64">
        <v>149.98564434532301</v>
      </c>
    </row>
    <row r="7489" spans="1:25" hidden="1">
      <c r="A7489" s="122"/>
      <c r="B7489" s="64" t="s">
        <v>56028</v>
      </c>
      <c r="C7489" s="64" t="s">
        <v>56027</v>
      </c>
      <c r="D7489" s="64" t="s">
        <v>57241</v>
      </c>
      <c r="E7489" s="64" t="s">
        <v>57240</v>
      </c>
      <c r="F7489" s="64">
        <v>49</v>
      </c>
      <c r="G7489" s="64">
        <v>43.475000000000001</v>
      </c>
      <c r="H7489" s="64">
        <v>115.97499999999999</v>
      </c>
      <c r="I7489" s="64" t="s">
        <v>1383</v>
      </c>
      <c r="O7489" s="64" t="s">
        <v>56032</v>
      </c>
      <c r="P7489" s="64" t="s">
        <v>57239</v>
      </c>
      <c r="Q7489" s="64" t="s">
        <v>56032</v>
      </c>
      <c r="Y7489" s="64">
        <v>149.98564434532301</v>
      </c>
    </row>
    <row r="7490" spans="1:25" hidden="1">
      <c r="A7490" s="122"/>
      <c r="B7490" s="64" t="s">
        <v>56028</v>
      </c>
      <c r="C7490" s="64" t="s">
        <v>56027</v>
      </c>
      <c r="D7490" s="64" t="s">
        <v>57238</v>
      </c>
      <c r="E7490" s="64" t="s">
        <v>57237</v>
      </c>
      <c r="F7490" s="64">
        <v>49.5</v>
      </c>
      <c r="G7490" s="64">
        <v>44.14</v>
      </c>
      <c r="H7490" s="64">
        <v>122.48</v>
      </c>
      <c r="I7490" s="64" t="s">
        <v>1383</v>
      </c>
      <c r="O7490" s="64" t="s">
        <v>56053</v>
      </c>
      <c r="P7490" s="64" t="s">
        <v>56052</v>
      </c>
      <c r="Y7490" s="64">
        <v>151.51611010394899</v>
      </c>
    </row>
    <row r="7491" spans="1:25" hidden="1">
      <c r="A7491" s="122"/>
      <c r="B7491" s="64" t="s">
        <v>56028</v>
      </c>
      <c r="C7491" s="64" t="s">
        <v>56027</v>
      </c>
      <c r="D7491" s="64" t="s">
        <v>57236</v>
      </c>
      <c r="E7491" s="64" t="s">
        <v>57235</v>
      </c>
      <c r="F7491" s="64">
        <v>845</v>
      </c>
      <c r="G7491" s="64">
        <v>29.49</v>
      </c>
      <c r="H7491" s="64">
        <v>119.21</v>
      </c>
      <c r="I7491" s="64" t="s">
        <v>11</v>
      </c>
      <c r="M7491" s="64">
        <v>1960</v>
      </c>
      <c r="O7491" s="64" t="s">
        <v>57234</v>
      </c>
      <c r="P7491" s="64" t="s">
        <v>57233</v>
      </c>
      <c r="R7491" s="64">
        <v>1013928</v>
      </c>
      <c r="Y7491" s="64">
        <v>3472.1076410980199</v>
      </c>
    </row>
    <row r="7492" spans="1:25" hidden="1">
      <c r="A7492" s="122"/>
      <c r="B7492" s="64" t="s">
        <v>56028</v>
      </c>
      <c r="C7492" s="64" t="s">
        <v>56027</v>
      </c>
      <c r="D7492" s="64" t="s">
        <v>57232</v>
      </c>
      <c r="E7492" s="64" t="s">
        <v>57231</v>
      </c>
      <c r="F7492" s="64">
        <v>465</v>
      </c>
      <c r="G7492" s="64">
        <v>36.615000000000002</v>
      </c>
      <c r="H7492" s="64">
        <v>116.2192</v>
      </c>
      <c r="I7492" s="64" t="s">
        <v>2</v>
      </c>
      <c r="M7492" s="64">
        <v>2003</v>
      </c>
      <c r="N7492" s="64" t="s">
        <v>57230</v>
      </c>
      <c r="O7492" s="64" t="s">
        <v>816</v>
      </c>
      <c r="P7492" s="64" t="s">
        <v>817</v>
      </c>
      <c r="Q7492" s="64" t="s">
        <v>816</v>
      </c>
      <c r="Y7492" s="64">
        <v>2002.2380817354001</v>
      </c>
    </row>
    <row r="7493" spans="1:25" hidden="1">
      <c r="A7493" s="122"/>
      <c r="B7493" s="64" t="s">
        <v>56028</v>
      </c>
      <c r="C7493" s="64" t="s">
        <v>56027</v>
      </c>
      <c r="D7493" s="64" t="s">
        <v>57229</v>
      </c>
      <c r="E7493" s="64" t="s">
        <v>57228</v>
      </c>
      <c r="F7493" s="64">
        <v>292</v>
      </c>
      <c r="G7493" s="64">
        <v>23.73</v>
      </c>
      <c r="H7493" s="64">
        <v>114.65</v>
      </c>
      <c r="I7493" s="64" t="s">
        <v>11</v>
      </c>
      <c r="M7493" s="64">
        <v>1960</v>
      </c>
      <c r="O7493" s="64" t="s">
        <v>57227</v>
      </c>
      <c r="P7493" s="64" t="s">
        <v>57226</v>
      </c>
      <c r="R7493" s="64">
        <v>1029584</v>
      </c>
      <c r="Y7493" s="64">
        <v>1199.82891266345</v>
      </c>
    </row>
    <row r="7494" spans="1:25" hidden="1">
      <c r="A7494" s="122"/>
      <c r="B7494" s="64" t="s">
        <v>56028</v>
      </c>
      <c r="C7494" s="64" t="s">
        <v>56027</v>
      </c>
      <c r="D7494" s="64" t="s">
        <v>57225</v>
      </c>
      <c r="E7494" s="64" t="s">
        <v>57224</v>
      </c>
      <c r="F7494" s="64">
        <v>49</v>
      </c>
      <c r="G7494" s="64">
        <v>46.3583</v>
      </c>
      <c r="H7494" s="64">
        <v>122.125</v>
      </c>
      <c r="I7494" s="64" t="s">
        <v>1383</v>
      </c>
      <c r="O7494" s="64" t="s">
        <v>56032</v>
      </c>
      <c r="P7494" s="64" t="s">
        <v>57223</v>
      </c>
      <c r="Q7494" s="64" t="s">
        <v>56032</v>
      </c>
      <c r="R7494" s="64">
        <v>1077942</v>
      </c>
      <c r="Y7494" s="64">
        <v>149.98564434532301</v>
      </c>
    </row>
    <row r="7495" spans="1:25" hidden="1">
      <c r="A7495" s="122"/>
      <c r="B7495" s="64" t="s">
        <v>56028</v>
      </c>
      <c r="C7495" s="64" t="s">
        <v>56027</v>
      </c>
      <c r="D7495" s="64" t="s">
        <v>57222</v>
      </c>
      <c r="E7495" s="64" t="s">
        <v>57221</v>
      </c>
      <c r="F7495" s="64">
        <v>270</v>
      </c>
      <c r="G7495" s="64">
        <v>24.283100000000001</v>
      </c>
      <c r="H7495" s="64">
        <v>115.7064</v>
      </c>
      <c r="I7495" s="64" t="s">
        <v>2</v>
      </c>
      <c r="M7495" s="64">
        <v>2006</v>
      </c>
      <c r="N7495" s="64" t="s">
        <v>56767</v>
      </c>
      <c r="O7495" s="64" t="s">
        <v>1322</v>
      </c>
      <c r="P7495" s="64" t="s">
        <v>57220</v>
      </c>
      <c r="Q7495" s="64" t="s">
        <v>1322</v>
      </c>
      <c r="R7495" s="64">
        <v>1062422</v>
      </c>
      <c r="Y7495" s="64">
        <v>1162.58985391088</v>
      </c>
    </row>
    <row r="7496" spans="1:25" hidden="1">
      <c r="A7496" s="122"/>
      <c r="B7496" s="64" t="s">
        <v>56028</v>
      </c>
      <c r="C7496" s="64" t="s">
        <v>56027</v>
      </c>
      <c r="D7496" s="64" t="s">
        <v>57219</v>
      </c>
      <c r="E7496" s="64" t="s">
        <v>57218</v>
      </c>
      <c r="F7496" s="64">
        <v>700</v>
      </c>
      <c r="G7496" s="64">
        <v>36.97</v>
      </c>
      <c r="H7496" s="64">
        <v>114.624</v>
      </c>
      <c r="I7496" s="64" t="s">
        <v>2</v>
      </c>
      <c r="M7496" s="64">
        <v>2016</v>
      </c>
      <c r="N7496" s="64" t="s">
        <v>57217</v>
      </c>
      <c r="O7496" s="64" t="s">
        <v>816</v>
      </c>
      <c r="P7496" s="64" t="s">
        <v>817</v>
      </c>
      <c r="Q7496" s="64" t="s">
        <v>816</v>
      </c>
      <c r="Y7496" s="64">
        <v>3014.1218434726502</v>
      </c>
    </row>
    <row r="7497" spans="1:25" hidden="1">
      <c r="A7497" s="122"/>
      <c r="B7497" s="64" t="s">
        <v>56028</v>
      </c>
      <c r="C7497" s="64" t="s">
        <v>56027</v>
      </c>
      <c r="D7497" s="64" t="s">
        <v>57216</v>
      </c>
      <c r="E7497" s="64" t="s">
        <v>57215</v>
      </c>
      <c r="F7497" s="64">
        <v>600</v>
      </c>
      <c r="G7497" s="64">
        <v>37.008899999999997</v>
      </c>
      <c r="H7497" s="64">
        <v>114.4842</v>
      </c>
      <c r="I7497" s="64" t="s">
        <v>2</v>
      </c>
      <c r="M7497" s="64">
        <v>1994</v>
      </c>
      <c r="N7497" s="64" t="s">
        <v>57018</v>
      </c>
      <c r="O7497" s="64" t="s">
        <v>816</v>
      </c>
      <c r="P7497" s="64" t="s">
        <v>817</v>
      </c>
      <c r="Q7497" s="64" t="s">
        <v>816</v>
      </c>
      <c r="R7497" s="64">
        <v>1024362</v>
      </c>
      <c r="Y7497" s="64">
        <v>2583.5330086908398</v>
      </c>
    </row>
    <row r="7498" spans="1:25" hidden="1">
      <c r="A7498" s="122"/>
      <c r="B7498" s="64" t="s">
        <v>56028</v>
      </c>
      <c r="C7498" s="64" t="s">
        <v>56027</v>
      </c>
      <c r="D7498" s="64" t="s">
        <v>57214</v>
      </c>
      <c r="E7498" s="64" t="s">
        <v>57213</v>
      </c>
      <c r="F7498" s="64">
        <v>1260</v>
      </c>
      <c r="G7498" s="64">
        <v>34.824599999999997</v>
      </c>
      <c r="H7498" s="64">
        <v>113.3676</v>
      </c>
      <c r="I7498" s="64" t="s">
        <v>2</v>
      </c>
      <c r="M7498" s="64">
        <v>2010</v>
      </c>
      <c r="N7498" s="64" t="s">
        <v>57212</v>
      </c>
      <c r="O7498" s="64" t="s">
        <v>816</v>
      </c>
      <c r="P7498" s="64" t="s">
        <v>817</v>
      </c>
      <c r="Q7498" s="64" t="s">
        <v>816</v>
      </c>
      <c r="Y7498" s="64">
        <v>5425.4193182507797</v>
      </c>
    </row>
    <row r="7499" spans="1:25" hidden="1">
      <c r="A7499" s="122"/>
      <c r="B7499" s="64" t="s">
        <v>56028</v>
      </c>
      <c r="C7499" s="64" t="s">
        <v>56027</v>
      </c>
      <c r="D7499" s="64" t="s">
        <v>57211</v>
      </c>
      <c r="E7499" s="64" t="s">
        <v>57210</v>
      </c>
      <c r="F7499" s="64">
        <v>1200</v>
      </c>
      <c r="G7499" s="64">
        <v>25.260300000000001</v>
      </c>
      <c r="H7499" s="64">
        <v>104.85599999999999</v>
      </c>
      <c r="I7499" s="64" t="s">
        <v>2</v>
      </c>
      <c r="M7499" s="64">
        <v>2011</v>
      </c>
      <c r="N7499" s="64" t="s">
        <v>57209</v>
      </c>
      <c r="O7499" s="64" t="s">
        <v>816</v>
      </c>
      <c r="P7499" s="64" t="s">
        <v>817</v>
      </c>
      <c r="Q7499" s="64" t="s">
        <v>816</v>
      </c>
      <c r="Y7499" s="64">
        <v>5167.0660173816896</v>
      </c>
    </row>
    <row r="7500" spans="1:25" hidden="1">
      <c r="A7500" s="122"/>
      <c r="B7500" s="64" t="s">
        <v>56028</v>
      </c>
      <c r="C7500" s="64" t="s">
        <v>56027</v>
      </c>
      <c r="D7500" s="64" t="s">
        <v>57208</v>
      </c>
      <c r="E7500" s="64" t="s">
        <v>57207</v>
      </c>
      <c r="F7500" s="64">
        <v>2660</v>
      </c>
      <c r="G7500" s="64">
        <v>34.578200000000002</v>
      </c>
      <c r="H7500" s="64">
        <v>119.1275</v>
      </c>
      <c r="I7500" s="64" t="s">
        <v>2</v>
      </c>
      <c r="M7500" s="64">
        <v>2009</v>
      </c>
      <c r="N7500" s="64" t="s">
        <v>57206</v>
      </c>
      <c r="O7500" s="64" t="s">
        <v>816</v>
      </c>
      <c r="P7500" s="64" t="s">
        <v>817</v>
      </c>
      <c r="Q7500" s="64" t="s">
        <v>816</v>
      </c>
      <c r="R7500" s="64">
        <v>1062291</v>
      </c>
      <c r="Y7500" s="64">
        <v>11453.663005196</v>
      </c>
    </row>
    <row r="7501" spans="1:25" hidden="1">
      <c r="A7501" s="122"/>
      <c r="B7501" s="64" t="s">
        <v>56028</v>
      </c>
      <c r="C7501" s="64" t="s">
        <v>56027</v>
      </c>
      <c r="D7501" s="64" t="s">
        <v>57205</v>
      </c>
      <c r="E7501" s="64" t="s">
        <v>57204</v>
      </c>
      <c r="F7501" s="64">
        <v>7</v>
      </c>
      <c r="G7501" s="64">
        <v>27.05</v>
      </c>
      <c r="H7501" s="64">
        <v>108.43</v>
      </c>
      <c r="I7501" s="64" t="s">
        <v>11</v>
      </c>
      <c r="O7501" s="64" t="s">
        <v>56032</v>
      </c>
      <c r="P7501" s="64" t="s">
        <v>57203</v>
      </c>
      <c r="Q7501" s="64" t="s">
        <v>56032</v>
      </c>
      <c r="Y7501" s="64">
        <v>28.763021878918501</v>
      </c>
    </row>
    <row r="7502" spans="1:25" hidden="1">
      <c r="A7502" s="122"/>
      <c r="B7502" s="64" t="s">
        <v>56028</v>
      </c>
      <c r="C7502" s="64" t="s">
        <v>56027</v>
      </c>
      <c r="D7502" s="64" t="s">
        <v>57202</v>
      </c>
      <c r="E7502" s="64" t="s">
        <v>57201</v>
      </c>
      <c r="F7502" s="64">
        <v>300</v>
      </c>
      <c r="G7502" s="64">
        <v>22.446000000000002</v>
      </c>
      <c r="H7502" s="64">
        <v>113</v>
      </c>
      <c r="I7502" s="64" t="s">
        <v>2</v>
      </c>
      <c r="M7502" s="64">
        <v>2004</v>
      </c>
      <c r="N7502" s="64" t="s">
        <v>57200</v>
      </c>
      <c r="O7502" s="64" t="s">
        <v>816</v>
      </c>
      <c r="P7502" s="64" t="s">
        <v>817</v>
      </c>
      <c r="Q7502" s="64" t="s">
        <v>816</v>
      </c>
      <c r="R7502" s="64">
        <v>1055572</v>
      </c>
      <c r="Y7502" s="64">
        <v>1291.7665043454199</v>
      </c>
    </row>
    <row r="7503" spans="1:25" hidden="1">
      <c r="A7503" s="122"/>
      <c r="B7503" s="64" t="s">
        <v>56028</v>
      </c>
      <c r="C7503" s="64" t="s">
        <v>56027</v>
      </c>
      <c r="D7503" s="64" t="s">
        <v>57199</v>
      </c>
      <c r="E7503" s="64" t="s">
        <v>57198</v>
      </c>
      <c r="F7503" s="64">
        <v>2</v>
      </c>
      <c r="G7503" s="64">
        <v>36.604100000000003</v>
      </c>
      <c r="H7503" s="64">
        <v>101.7295</v>
      </c>
      <c r="I7503" s="64" t="s">
        <v>5</v>
      </c>
      <c r="O7503" s="64" t="s">
        <v>56032</v>
      </c>
      <c r="P7503" s="64" t="s">
        <v>57197</v>
      </c>
      <c r="Q7503" s="64" t="s">
        <v>56032</v>
      </c>
      <c r="Y7503" s="64">
        <v>3.8312323817012199</v>
      </c>
    </row>
    <row r="7504" spans="1:25" hidden="1">
      <c r="A7504" s="122"/>
      <c r="B7504" s="64" t="s">
        <v>56028</v>
      </c>
      <c r="C7504" s="64" t="s">
        <v>56027</v>
      </c>
      <c r="D7504" s="64" t="s">
        <v>57196</v>
      </c>
      <c r="E7504" s="64" t="s">
        <v>57195</v>
      </c>
      <c r="F7504" s="64">
        <v>48</v>
      </c>
      <c r="G7504" s="64">
        <v>41.529200000000003</v>
      </c>
      <c r="H7504" s="64">
        <v>79.808899999999994</v>
      </c>
      <c r="I7504" s="64" t="s">
        <v>11</v>
      </c>
      <c r="O7504" s="64" t="s">
        <v>56032</v>
      </c>
      <c r="P7504" s="64" t="s">
        <v>57194</v>
      </c>
      <c r="Q7504" s="64" t="s">
        <v>56032</v>
      </c>
      <c r="R7504" s="64">
        <v>1105201</v>
      </c>
      <c r="Y7504" s="64">
        <v>197.23215002686899</v>
      </c>
    </row>
    <row r="7505" spans="1:25" hidden="1">
      <c r="A7505" s="122"/>
      <c r="B7505" s="64" t="s">
        <v>56028</v>
      </c>
      <c r="C7505" s="64" t="s">
        <v>56027</v>
      </c>
      <c r="D7505" s="64" t="s">
        <v>57193</v>
      </c>
      <c r="E7505" s="64" t="s">
        <v>57192</v>
      </c>
      <c r="F7505" s="64">
        <v>49</v>
      </c>
      <c r="G7505" s="64">
        <v>45.191699999999997</v>
      </c>
      <c r="H7505" s="64">
        <v>82.616699999999994</v>
      </c>
      <c r="I7505" s="64" t="s">
        <v>1383</v>
      </c>
      <c r="O7505" s="64" t="s">
        <v>56032</v>
      </c>
      <c r="P7505" s="64" t="s">
        <v>57191</v>
      </c>
      <c r="Q7505" s="64" t="s">
        <v>56032</v>
      </c>
      <c r="R7505" s="64">
        <v>1082676</v>
      </c>
      <c r="Y7505" s="64">
        <v>149.98564434532301</v>
      </c>
    </row>
    <row r="7506" spans="1:25" hidden="1">
      <c r="A7506" s="122"/>
      <c r="B7506" s="64" t="s">
        <v>56028</v>
      </c>
      <c r="C7506" s="64" t="s">
        <v>56027</v>
      </c>
      <c r="D7506" s="64" t="s">
        <v>57190</v>
      </c>
      <c r="E7506" s="64" t="s">
        <v>57189</v>
      </c>
      <c r="F7506" s="64">
        <v>49</v>
      </c>
      <c r="G7506" s="64">
        <v>45.151699999999998</v>
      </c>
      <c r="H7506" s="64">
        <v>82.541899999999998</v>
      </c>
      <c r="I7506" s="64" t="s">
        <v>1383</v>
      </c>
      <c r="O7506" s="64" t="s">
        <v>56032</v>
      </c>
      <c r="P7506" s="64" t="s">
        <v>57188</v>
      </c>
      <c r="Q7506" s="64" t="s">
        <v>56032</v>
      </c>
      <c r="R7506" s="64">
        <v>1082676</v>
      </c>
      <c r="Y7506" s="64">
        <v>149.98564434532301</v>
      </c>
    </row>
    <row r="7507" spans="1:25" hidden="1">
      <c r="A7507" s="122"/>
      <c r="B7507" s="64" t="s">
        <v>56028</v>
      </c>
      <c r="C7507" s="64" t="s">
        <v>56027</v>
      </c>
      <c r="D7507" s="64" t="s">
        <v>57187</v>
      </c>
      <c r="E7507" s="64" t="s">
        <v>57186</v>
      </c>
      <c r="F7507" s="64">
        <v>100</v>
      </c>
      <c r="G7507" s="64">
        <v>48.218899999999998</v>
      </c>
      <c r="H7507" s="64">
        <v>87.933300000000003</v>
      </c>
      <c r="I7507" s="64" t="s">
        <v>11</v>
      </c>
      <c r="O7507" s="64" t="s">
        <v>56032</v>
      </c>
      <c r="P7507" s="64" t="s">
        <v>57185</v>
      </c>
      <c r="Q7507" s="64" t="s">
        <v>56032</v>
      </c>
      <c r="Y7507" s="64">
        <v>410.90031255597899</v>
      </c>
    </row>
    <row r="7508" spans="1:25" hidden="1">
      <c r="A7508" s="122"/>
      <c r="B7508" s="64" t="s">
        <v>56028</v>
      </c>
      <c r="C7508" s="64" t="s">
        <v>56027</v>
      </c>
      <c r="D7508" s="64" t="s">
        <v>57184</v>
      </c>
      <c r="E7508" s="64" t="s">
        <v>57183</v>
      </c>
      <c r="F7508" s="64">
        <v>49</v>
      </c>
      <c r="G7508" s="64">
        <v>47.8489</v>
      </c>
      <c r="H7508" s="64">
        <v>86.714200000000005</v>
      </c>
      <c r="I7508" s="64" t="s">
        <v>1383</v>
      </c>
      <c r="O7508" s="64" t="s">
        <v>56032</v>
      </c>
      <c r="P7508" s="64" t="s">
        <v>57182</v>
      </c>
      <c r="Q7508" s="64" t="s">
        <v>56032</v>
      </c>
      <c r="R7508" s="64">
        <v>1082678</v>
      </c>
      <c r="Y7508" s="64">
        <v>149.98564434532301</v>
      </c>
    </row>
    <row r="7509" spans="1:25" hidden="1">
      <c r="A7509" s="122"/>
      <c r="B7509" s="64" t="s">
        <v>56028</v>
      </c>
      <c r="C7509" s="64" t="s">
        <v>56027</v>
      </c>
      <c r="D7509" s="64" t="s">
        <v>57181</v>
      </c>
      <c r="E7509" s="64" t="s">
        <v>57180</v>
      </c>
      <c r="F7509" s="64">
        <v>49</v>
      </c>
      <c r="G7509" s="64">
        <v>43.5501</v>
      </c>
      <c r="H7509" s="64">
        <v>88.069299999999998</v>
      </c>
      <c r="I7509" s="64" t="s">
        <v>1383</v>
      </c>
      <c r="O7509" s="64" t="s">
        <v>56032</v>
      </c>
      <c r="P7509" s="64" t="s">
        <v>57179</v>
      </c>
      <c r="Q7509" s="64" t="s">
        <v>1361</v>
      </c>
      <c r="R7509" s="64">
        <v>1082676</v>
      </c>
      <c r="Y7509" s="64">
        <v>149.98564434532301</v>
      </c>
    </row>
    <row r="7510" spans="1:25" hidden="1">
      <c r="A7510" s="122"/>
      <c r="B7510" s="64" t="s">
        <v>56028</v>
      </c>
      <c r="C7510" s="64" t="s">
        <v>56027</v>
      </c>
      <c r="D7510" s="64" t="s">
        <v>57178</v>
      </c>
      <c r="E7510" s="64" t="s">
        <v>57177</v>
      </c>
      <c r="F7510" s="64">
        <v>49</v>
      </c>
      <c r="G7510" s="64">
        <v>43.467799999999997</v>
      </c>
      <c r="H7510" s="64">
        <v>88.154600000000002</v>
      </c>
      <c r="I7510" s="64" t="s">
        <v>1383</v>
      </c>
      <c r="O7510" s="64" t="s">
        <v>56032</v>
      </c>
      <c r="P7510" s="64" t="s">
        <v>57176</v>
      </c>
      <c r="Q7510" s="64" t="s">
        <v>56032</v>
      </c>
      <c r="R7510" s="64">
        <v>1082676</v>
      </c>
      <c r="Y7510" s="64">
        <v>149.98564434532301</v>
      </c>
    </row>
    <row r="7511" spans="1:25" hidden="1">
      <c r="A7511" s="122"/>
      <c r="B7511" s="64" t="s">
        <v>56028</v>
      </c>
      <c r="C7511" s="64" t="s">
        <v>56027</v>
      </c>
      <c r="D7511" s="64" t="s">
        <v>57175</v>
      </c>
      <c r="E7511" s="64" t="s">
        <v>57174</v>
      </c>
      <c r="F7511" s="64">
        <v>30</v>
      </c>
      <c r="G7511" s="64">
        <v>43.31</v>
      </c>
      <c r="H7511" s="64">
        <v>87.51</v>
      </c>
      <c r="I7511" s="64" t="s">
        <v>1383</v>
      </c>
      <c r="O7511" s="64" t="s">
        <v>56032</v>
      </c>
      <c r="P7511" s="64" t="s">
        <v>57173</v>
      </c>
      <c r="Q7511" s="64" t="s">
        <v>56032</v>
      </c>
      <c r="R7511" s="64">
        <v>1064538</v>
      </c>
      <c r="Y7511" s="64">
        <v>91.827945517544904</v>
      </c>
    </row>
    <row r="7512" spans="1:25" hidden="1">
      <c r="A7512" s="122"/>
      <c r="B7512" s="64" t="s">
        <v>56028</v>
      </c>
      <c r="C7512" s="64" t="s">
        <v>56027</v>
      </c>
      <c r="D7512" s="64" t="s">
        <v>57172</v>
      </c>
      <c r="E7512" s="64" t="s">
        <v>57171</v>
      </c>
      <c r="F7512" s="64">
        <v>49</v>
      </c>
      <c r="G7512" s="64">
        <v>43.463700000000003</v>
      </c>
      <c r="H7512" s="64">
        <v>87.797200000000004</v>
      </c>
      <c r="I7512" s="64" t="s">
        <v>1383</v>
      </c>
      <c r="O7512" s="64" t="s">
        <v>56032</v>
      </c>
      <c r="P7512" s="64" t="s">
        <v>57170</v>
      </c>
      <c r="Q7512" s="64" t="s">
        <v>56032</v>
      </c>
      <c r="R7512" s="64">
        <v>1082676</v>
      </c>
      <c r="Y7512" s="64">
        <v>149.98564434532301</v>
      </c>
    </row>
    <row r="7513" spans="1:25" hidden="1">
      <c r="A7513" s="122"/>
      <c r="B7513" s="64" t="s">
        <v>56028</v>
      </c>
      <c r="C7513" s="64" t="s">
        <v>56027</v>
      </c>
      <c r="D7513" s="64" t="s">
        <v>57169</v>
      </c>
      <c r="E7513" s="64" t="s">
        <v>57168</v>
      </c>
      <c r="F7513" s="64">
        <v>8</v>
      </c>
      <c r="G7513" s="64">
        <v>44.04</v>
      </c>
      <c r="H7513" s="64">
        <v>88.64</v>
      </c>
      <c r="I7513" s="64" t="s">
        <v>5</v>
      </c>
      <c r="O7513" s="64" t="s">
        <v>56032</v>
      </c>
      <c r="P7513" s="64" t="s">
        <v>57167</v>
      </c>
      <c r="Q7513" s="64" t="s">
        <v>56032</v>
      </c>
      <c r="Y7513" s="64">
        <v>15.324929526804899</v>
      </c>
    </row>
    <row r="7514" spans="1:25" hidden="1">
      <c r="A7514" s="122"/>
      <c r="B7514" s="64" t="s">
        <v>56028</v>
      </c>
      <c r="C7514" s="64" t="s">
        <v>56027</v>
      </c>
      <c r="D7514" s="64" t="s">
        <v>57166</v>
      </c>
      <c r="E7514" s="64" t="s">
        <v>57165</v>
      </c>
      <c r="F7514" s="64">
        <v>270</v>
      </c>
      <c r="G7514" s="64">
        <v>43.706400000000002</v>
      </c>
      <c r="H7514" s="64">
        <v>94.985799999999998</v>
      </c>
      <c r="I7514" s="64" t="s">
        <v>2</v>
      </c>
      <c r="M7514" s="64">
        <v>2011</v>
      </c>
      <c r="N7514" s="64" t="s">
        <v>57164</v>
      </c>
      <c r="O7514" s="64" t="s">
        <v>816</v>
      </c>
      <c r="P7514" s="64" t="s">
        <v>817</v>
      </c>
      <c r="Q7514" s="64" t="s">
        <v>816</v>
      </c>
      <c r="Y7514" s="64">
        <v>1162.58985391088</v>
      </c>
    </row>
    <row r="7515" spans="1:25" hidden="1">
      <c r="A7515" s="122"/>
      <c r="B7515" s="64" t="s">
        <v>56028</v>
      </c>
      <c r="C7515" s="64" t="s">
        <v>56027</v>
      </c>
      <c r="D7515" s="64" t="s">
        <v>57163</v>
      </c>
      <c r="E7515" s="64" t="s">
        <v>57162</v>
      </c>
      <c r="F7515" s="64">
        <v>49</v>
      </c>
      <c r="G7515" s="64">
        <v>43.271599999999999</v>
      </c>
      <c r="H7515" s="64">
        <v>91.809299999999993</v>
      </c>
      <c r="I7515" s="64" t="s">
        <v>1383</v>
      </c>
      <c r="O7515" s="64" t="s">
        <v>56032</v>
      </c>
      <c r="P7515" s="64" t="s">
        <v>57161</v>
      </c>
      <c r="Q7515" s="64" t="s">
        <v>56032</v>
      </c>
      <c r="R7515" s="64">
        <v>1082676</v>
      </c>
      <c r="Y7515" s="64">
        <v>149.98564434532301</v>
      </c>
    </row>
    <row r="7516" spans="1:25" hidden="1">
      <c r="A7516" s="122"/>
      <c r="B7516" s="64" t="s">
        <v>56028</v>
      </c>
      <c r="C7516" s="64" t="s">
        <v>56027</v>
      </c>
      <c r="D7516" s="64" t="s">
        <v>57160</v>
      </c>
      <c r="E7516" s="64" t="s">
        <v>57159</v>
      </c>
      <c r="F7516" s="64">
        <v>150</v>
      </c>
      <c r="G7516" s="64">
        <v>36.880800000000001</v>
      </c>
      <c r="H7516" s="64">
        <v>79.564700000000002</v>
      </c>
      <c r="I7516" s="64" t="s">
        <v>11</v>
      </c>
      <c r="O7516" s="64" t="s">
        <v>56032</v>
      </c>
      <c r="P7516" s="64" t="s">
        <v>57158</v>
      </c>
      <c r="Q7516" s="64" t="s">
        <v>56032</v>
      </c>
      <c r="Y7516" s="64">
        <v>616.35046883396797</v>
      </c>
    </row>
    <row r="7517" spans="1:25" hidden="1">
      <c r="A7517" s="122"/>
      <c r="B7517" s="64" t="s">
        <v>56028</v>
      </c>
      <c r="C7517" s="64" t="s">
        <v>56027</v>
      </c>
      <c r="D7517" s="64" t="s">
        <v>57157</v>
      </c>
      <c r="E7517" s="64" t="s">
        <v>57156</v>
      </c>
      <c r="F7517" s="64">
        <v>75</v>
      </c>
      <c r="G7517" s="64">
        <v>36.423000000000002</v>
      </c>
      <c r="H7517" s="64">
        <v>79.532700000000006</v>
      </c>
      <c r="I7517" s="64" t="s">
        <v>11</v>
      </c>
      <c r="O7517" s="64" t="s">
        <v>56032</v>
      </c>
      <c r="P7517" s="64" t="s">
        <v>57155</v>
      </c>
      <c r="Q7517" s="64" t="s">
        <v>56032</v>
      </c>
      <c r="R7517" s="64">
        <v>1105158</v>
      </c>
      <c r="Y7517" s="64">
        <v>308.17523441698398</v>
      </c>
    </row>
    <row r="7518" spans="1:25" hidden="1">
      <c r="A7518" s="122"/>
      <c r="B7518" s="64" t="s">
        <v>56028</v>
      </c>
      <c r="C7518" s="64" t="s">
        <v>56027</v>
      </c>
      <c r="D7518" s="64" t="s">
        <v>57154</v>
      </c>
      <c r="E7518" s="64" t="s">
        <v>57153</v>
      </c>
      <c r="F7518" s="64">
        <v>49</v>
      </c>
      <c r="G7518" s="64">
        <v>43.069000000000003</v>
      </c>
      <c r="H7518" s="64">
        <v>88.555000000000007</v>
      </c>
      <c r="I7518" s="64" t="s">
        <v>1383</v>
      </c>
      <c r="O7518" s="64" t="s">
        <v>56032</v>
      </c>
      <c r="P7518" s="64" t="s">
        <v>57152</v>
      </c>
      <c r="Q7518" s="64" t="s">
        <v>56032</v>
      </c>
      <c r="R7518" s="64">
        <v>1082676</v>
      </c>
      <c r="Y7518" s="64">
        <v>149.98564434532301</v>
      </c>
    </row>
    <row r="7519" spans="1:25" hidden="1">
      <c r="A7519" s="122"/>
      <c r="B7519" s="64" t="s">
        <v>56028</v>
      </c>
      <c r="C7519" s="64" t="s">
        <v>56027</v>
      </c>
      <c r="D7519" s="64" t="s">
        <v>57151</v>
      </c>
      <c r="E7519" s="64" t="s">
        <v>57150</v>
      </c>
      <c r="F7519" s="64">
        <v>132</v>
      </c>
      <c r="G7519" s="64">
        <v>43.607500000000002</v>
      </c>
      <c r="H7519" s="64">
        <v>81.862499999999997</v>
      </c>
      <c r="I7519" s="64" t="s">
        <v>11</v>
      </c>
      <c r="O7519" s="64" t="s">
        <v>56032</v>
      </c>
      <c r="P7519" s="64" t="s">
        <v>57149</v>
      </c>
      <c r="Q7519" s="64" t="s">
        <v>56032</v>
      </c>
      <c r="R7519" s="64">
        <v>1105205</v>
      </c>
      <c r="Y7519" s="64">
        <v>542.38841257389197</v>
      </c>
    </row>
    <row r="7520" spans="1:25" hidden="1">
      <c r="A7520" s="122"/>
      <c r="B7520" s="64" t="s">
        <v>56028</v>
      </c>
      <c r="C7520" s="64" t="s">
        <v>56027</v>
      </c>
      <c r="D7520" s="64" t="s">
        <v>57148</v>
      </c>
      <c r="E7520" s="64" t="s">
        <v>57147</v>
      </c>
      <c r="F7520" s="64">
        <v>49</v>
      </c>
      <c r="G7520" s="64">
        <v>47.5625</v>
      </c>
      <c r="H7520" s="64">
        <v>86.424899999999994</v>
      </c>
      <c r="I7520" s="64" t="s">
        <v>1383</v>
      </c>
      <c r="O7520" s="64" t="s">
        <v>56032</v>
      </c>
      <c r="P7520" s="64" t="s">
        <v>57146</v>
      </c>
      <c r="Q7520" s="64" t="s">
        <v>56032</v>
      </c>
      <c r="R7520" s="64">
        <v>1082676</v>
      </c>
      <c r="Y7520" s="64">
        <v>149.98564434532301</v>
      </c>
    </row>
    <row r="7521" spans="1:25" hidden="1">
      <c r="A7521" s="122"/>
      <c r="B7521" s="64" t="s">
        <v>56028</v>
      </c>
      <c r="C7521" s="64" t="s">
        <v>56027</v>
      </c>
      <c r="D7521" s="64" t="s">
        <v>57145</v>
      </c>
      <c r="E7521" s="64" t="s">
        <v>57144</v>
      </c>
      <c r="F7521" s="64">
        <v>300</v>
      </c>
      <c r="G7521" s="64">
        <v>44.126800000000003</v>
      </c>
      <c r="H7521" s="64">
        <v>88.062799999999996</v>
      </c>
      <c r="I7521" s="64" t="s">
        <v>2</v>
      </c>
      <c r="M7521" s="64">
        <v>2012</v>
      </c>
      <c r="N7521" s="64" t="s">
        <v>57143</v>
      </c>
      <c r="O7521" s="64" t="s">
        <v>816</v>
      </c>
      <c r="P7521" s="64" t="s">
        <v>817</v>
      </c>
      <c r="Q7521" s="64" t="s">
        <v>816</v>
      </c>
      <c r="Y7521" s="64">
        <v>1291.7665043454199</v>
      </c>
    </row>
    <row r="7522" spans="1:25" hidden="1">
      <c r="A7522" s="122"/>
      <c r="B7522" s="64" t="s">
        <v>56028</v>
      </c>
      <c r="C7522" s="64" t="s">
        <v>56027</v>
      </c>
      <c r="D7522" s="64" t="s">
        <v>57142</v>
      </c>
      <c r="E7522" s="64" t="s">
        <v>57141</v>
      </c>
      <c r="F7522" s="64">
        <v>180</v>
      </c>
      <c r="G7522" s="64">
        <v>42.288899999999998</v>
      </c>
      <c r="H7522" s="64">
        <v>85.627799999999993</v>
      </c>
      <c r="I7522" s="64" t="s">
        <v>11</v>
      </c>
      <c r="O7522" s="64" t="s">
        <v>56032</v>
      </c>
      <c r="P7522" s="64" t="s">
        <v>57140</v>
      </c>
      <c r="Q7522" s="64" t="s">
        <v>56032</v>
      </c>
      <c r="R7522" s="64">
        <v>1081804</v>
      </c>
      <c r="Y7522" s="64">
        <v>739.62056260076201</v>
      </c>
    </row>
    <row r="7523" spans="1:25" hidden="1">
      <c r="A7523" s="122"/>
      <c r="B7523" s="64" t="s">
        <v>56028</v>
      </c>
      <c r="C7523" s="64" t="s">
        <v>56027</v>
      </c>
      <c r="D7523" s="64" t="s">
        <v>57139</v>
      </c>
      <c r="E7523" s="64" t="s">
        <v>57138</v>
      </c>
      <c r="F7523" s="64">
        <v>140</v>
      </c>
      <c r="G7523" s="64">
        <v>47.140300000000003</v>
      </c>
      <c r="H7523" s="64">
        <v>88.885599999999997</v>
      </c>
      <c r="I7523" s="64" t="s">
        <v>11</v>
      </c>
      <c r="O7523" s="64" t="s">
        <v>56032</v>
      </c>
      <c r="P7523" s="64" t="s">
        <v>57137</v>
      </c>
      <c r="Q7523" s="64" t="s">
        <v>56032</v>
      </c>
      <c r="R7523" s="64">
        <v>1105156</v>
      </c>
      <c r="Y7523" s="64">
        <v>575.26043757836999</v>
      </c>
    </row>
    <row r="7524" spans="1:25" hidden="1">
      <c r="A7524" s="122"/>
      <c r="B7524" s="64" t="s">
        <v>56028</v>
      </c>
      <c r="C7524" s="64" t="s">
        <v>56027</v>
      </c>
      <c r="D7524" s="64" t="s">
        <v>57136</v>
      </c>
      <c r="E7524" s="64" t="s">
        <v>57135</v>
      </c>
      <c r="F7524" s="64">
        <v>220</v>
      </c>
      <c r="G7524" s="64">
        <v>43.819499999999998</v>
      </c>
      <c r="H7524" s="64">
        <v>82.438599999999994</v>
      </c>
      <c r="I7524" s="64" t="s">
        <v>11</v>
      </c>
      <c r="O7524" s="64" t="s">
        <v>56032</v>
      </c>
      <c r="P7524" s="64" t="s">
        <v>57134</v>
      </c>
      <c r="Q7524" s="64" t="s">
        <v>56032</v>
      </c>
      <c r="Y7524" s="64">
        <v>903.98068762315302</v>
      </c>
    </row>
    <row r="7525" spans="1:25" hidden="1">
      <c r="A7525" s="122"/>
      <c r="B7525" s="64" t="s">
        <v>56028</v>
      </c>
      <c r="C7525" s="64" t="s">
        <v>56027</v>
      </c>
      <c r="D7525" s="64" t="s">
        <v>57133</v>
      </c>
      <c r="E7525" s="64" t="s">
        <v>57132</v>
      </c>
      <c r="F7525" s="64">
        <v>80</v>
      </c>
      <c r="G7525" s="64">
        <v>43.72</v>
      </c>
      <c r="H7525" s="64">
        <v>83.861699999999999</v>
      </c>
      <c r="I7525" s="64" t="s">
        <v>11</v>
      </c>
      <c r="O7525" s="64" t="s">
        <v>56032</v>
      </c>
      <c r="P7525" s="64" t="s">
        <v>57131</v>
      </c>
      <c r="Q7525" s="64" t="s">
        <v>56032</v>
      </c>
      <c r="Y7525" s="64">
        <v>328.72025004478297</v>
      </c>
    </row>
    <row r="7526" spans="1:25" hidden="1">
      <c r="A7526" s="122"/>
      <c r="B7526" s="64" t="s">
        <v>56028</v>
      </c>
      <c r="C7526" s="64" t="s">
        <v>56027</v>
      </c>
      <c r="D7526" s="64" t="s">
        <v>57130</v>
      </c>
      <c r="E7526" s="64" t="s">
        <v>57129</v>
      </c>
      <c r="F7526" s="64">
        <v>80</v>
      </c>
      <c r="G7526" s="64">
        <v>43.705199999999998</v>
      </c>
      <c r="H7526" s="64">
        <v>83.671199999999999</v>
      </c>
      <c r="I7526" s="64" t="s">
        <v>11</v>
      </c>
      <c r="O7526" s="64" t="s">
        <v>56032</v>
      </c>
      <c r="P7526" s="64" t="s">
        <v>57128</v>
      </c>
      <c r="Q7526" s="64" t="s">
        <v>56032</v>
      </c>
      <c r="Y7526" s="64">
        <v>328.72025004478297</v>
      </c>
    </row>
    <row r="7527" spans="1:25" hidden="1">
      <c r="A7527" s="122"/>
      <c r="B7527" s="64" t="s">
        <v>56028</v>
      </c>
      <c r="C7527" s="64" t="s">
        <v>56027</v>
      </c>
      <c r="D7527" s="64" t="s">
        <v>57127</v>
      </c>
      <c r="E7527" s="64" t="s">
        <v>57126</v>
      </c>
      <c r="F7527" s="64">
        <v>135</v>
      </c>
      <c r="G7527" s="64">
        <v>43.783299999999997</v>
      </c>
      <c r="H7527" s="64">
        <v>81.916700000000006</v>
      </c>
      <c r="I7527" s="64" t="s">
        <v>11</v>
      </c>
      <c r="O7527" s="64" t="s">
        <v>56032</v>
      </c>
      <c r="P7527" s="64" t="s">
        <v>57125</v>
      </c>
      <c r="Q7527" s="64" t="s">
        <v>56032</v>
      </c>
      <c r="R7527" s="64">
        <v>1105204</v>
      </c>
      <c r="Y7527" s="64">
        <v>554.715421950571</v>
      </c>
    </row>
    <row r="7528" spans="1:25" hidden="1">
      <c r="A7528" s="122"/>
      <c r="B7528" s="64" t="s">
        <v>56028</v>
      </c>
      <c r="C7528" s="64" t="s">
        <v>56027</v>
      </c>
      <c r="D7528" s="64" t="s">
        <v>57124</v>
      </c>
      <c r="E7528" s="64" t="s">
        <v>57123</v>
      </c>
      <c r="F7528" s="64">
        <v>110</v>
      </c>
      <c r="G7528" s="64">
        <v>41.5642</v>
      </c>
      <c r="H7528" s="64">
        <v>79.622200000000007</v>
      </c>
      <c r="I7528" s="64" t="s">
        <v>11</v>
      </c>
      <c r="O7528" s="64" t="s">
        <v>56032</v>
      </c>
      <c r="P7528" s="64" t="s">
        <v>57122</v>
      </c>
      <c r="Q7528" s="64" t="s">
        <v>56032</v>
      </c>
      <c r="R7528" s="64">
        <v>1105199</v>
      </c>
      <c r="Y7528" s="64">
        <v>451.990343811576</v>
      </c>
    </row>
    <row r="7529" spans="1:25" hidden="1">
      <c r="A7529" s="122"/>
      <c r="B7529" s="64" t="s">
        <v>56028</v>
      </c>
      <c r="C7529" s="64" t="s">
        <v>56027</v>
      </c>
      <c r="D7529" s="64" t="s">
        <v>57121</v>
      </c>
      <c r="E7529" s="64" t="s">
        <v>57120</v>
      </c>
      <c r="F7529" s="64">
        <v>3</v>
      </c>
      <c r="G7529" s="64">
        <v>47.918100000000003</v>
      </c>
      <c r="H7529" s="64">
        <v>88.125299999999996</v>
      </c>
      <c r="I7529" s="64" t="s">
        <v>11</v>
      </c>
      <c r="O7529" s="64" t="s">
        <v>56032</v>
      </c>
      <c r="P7529" s="64" t="s">
        <v>57119</v>
      </c>
      <c r="Q7529" s="64" t="s">
        <v>56032</v>
      </c>
      <c r="R7529" s="64">
        <v>1105202</v>
      </c>
      <c r="Y7529" s="64">
        <v>12.3270093766793</v>
      </c>
    </row>
    <row r="7530" spans="1:25" hidden="1">
      <c r="A7530" s="122"/>
      <c r="B7530" s="64" t="s">
        <v>56028</v>
      </c>
      <c r="C7530" s="64" t="s">
        <v>56027</v>
      </c>
      <c r="D7530" s="64" t="s">
        <v>57118</v>
      </c>
      <c r="E7530" s="64" t="s">
        <v>57117</v>
      </c>
      <c r="F7530" s="64">
        <v>49</v>
      </c>
      <c r="G7530" s="64">
        <v>43.2134</v>
      </c>
      <c r="H7530" s="64">
        <v>88.6066</v>
      </c>
      <c r="I7530" s="64" t="s">
        <v>1383</v>
      </c>
      <c r="O7530" s="64" t="s">
        <v>56032</v>
      </c>
      <c r="P7530" s="64" t="s">
        <v>57116</v>
      </c>
      <c r="Q7530" s="64" t="s">
        <v>56032</v>
      </c>
      <c r="R7530" s="64">
        <v>1082676</v>
      </c>
      <c r="Y7530" s="64">
        <v>149.98564434532301</v>
      </c>
    </row>
    <row r="7531" spans="1:25" hidden="1">
      <c r="A7531" s="122"/>
      <c r="B7531" s="64" t="s">
        <v>56028</v>
      </c>
      <c r="C7531" s="64" t="s">
        <v>56027</v>
      </c>
      <c r="D7531" s="64" t="s">
        <v>57115</v>
      </c>
      <c r="E7531" s="64" t="s">
        <v>57114</v>
      </c>
      <c r="F7531" s="64">
        <v>2160</v>
      </c>
      <c r="G7531" s="64">
        <v>44.859400000000001</v>
      </c>
      <c r="H7531" s="64">
        <v>89.024299999999997</v>
      </c>
      <c r="I7531" s="64" t="s">
        <v>2</v>
      </c>
      <c r="M7531" s="64">
        <v>2014</v>
      </c>
      <c r="N7531" s="64" t="s">
        <v>57113</v>
      </c>
      <c r="O7531" s="64" t="s">
        <v>816</v>
      </c>
      <c r="P7531" s="64" t="s">
        <v>817</v>
      </c>
      <c r="Q7531" s="64" t="s">
        <v>816</v>
      </c>
      <c r="Y7531" s="64">
        <v>9300.7188312870494</v>
      </c>
    </row>
    <row r="7532" spans="1:25" hidden="1">
      <c r="A7532" s="122"/>
      <c r="B7532" s="64" t="s">
        <v>56028</v>
      </c>
      <c r="C7532" s="64" t="s">
        <v>56027</v>
      </c>
      <c r="D7532" s="64" t="s">
        <v>57112</v>
      </c>
      <c r="E7532" s="64" t="s">
        <v>57111</v>
      </c>
      <c r="F7532" s="64">
        <v>49</v>
      </c>
      <c r="G7532" s="64">
        <v>43.46</v>
      </c>
      <c r="H7532" s="64">
        <v>87.95</v>
      </c>
      <c r="I7532" s="64" t="s">
        <v>1383</v>
      </c>
      <c r="O7532" s="64" t="s">
        <v>56032</v>
      </c>
      <c r="P7532" s="64" t="s">
        <v>57110</v>
      </c>
      <c r="Q7532" s="64" t="s">
        <v>56032</v>
      </c>
      <c r="R7532" s="64">
        <v>1082676</v>
      </c>
      <c r="Y7532" s="64">
        <v>149.98564434532301</v>
      </c>
    </row>
    <row r="7533" spans="1:25" hidden="1">
      <c r="A7533" s="122"/>
      <c r="B7533" s="64" t="s">
        <v>56028</v>
      </c>
      <c r="C7533" s="64" t="s">
        <v>56027</v>
      </c>
      <c r="D7533" s="64" t="s">
        <v>57109</v>
      </c>
      <c r="E7533" s="64" t="s">
        <v>57108</v>
      </c>
      <c r="F7533" s="64">
        <v>49</v>
      </c>
      <c r="G7533" s="64">
        <v>47.830800000000004</v>
      </c>
      <c r="H7533" s="64">
        <v>86.742199999999997</v>
      </c>
      <c r="I7533" s="64" t="s">
        <v>1383</v>
      </c>
      <c r="O7533" s="64" t="s">
        <v>56032</v>
      </c>
      <c r="P7533" s="64" t="s">
        <v>57107</v>
      </c>
      <c r="Q7533" s="64" t="s">
        <v>56032</v>
      </c>
      <c r="R7533" s="64">
        <v>1082676</v>
      </c>
      <c r="Y7533" s="64">
        <v>149.98564434532301</v>
      </c>
    </row>
    <row r="7534" spans="1:25" hidden="1">
      <c r="A7534" s="122"/>
      <c r="B7534" s="64" t="s">
        <v>56028</v>
      </c>
      <c r="C7534" s="64" t="s">
        <v>56027</v>
      </c>
      <c r="D7534" s="64" t="s">
        <v>57106</v>
      </c>
      <c r="E7534" s="64" t="s">
        <v>57105</v>
      </c>
      <c r="F7534" s="64">
        <v>20</v>
      </c>
      <c r="G7534" s="64">
        <v>38.200000000000003</v>
      </c>
      <c r="H7534" s="64">
        <v>77.333299999999994</v>
      </c>
      <c r="I7534" s="64" t="s">
        <v>11</v>
      </c>
      <c r="O7534" s="64" t="s">
        <v>56032</v>
      </c>
      <c r="P7534" s="64" t="s">
        <v>57104</v>
      </c>
      <c r="Q7534" s="64" t="s">
        <v>56032</v>
      </c>
      <c r="Y7534" s="64">
        <v>82.1800625111958</v>
      </c>
    </row>
    <row r="7535" spans="1:25" hidden="1">
      <c r="A7535" s="122"/>
      <c r="B7535" s="64" t="s">
        <v>56028</v>
      </c>
      <c r="C7535" s="64" t="s">
        <v>56027</v>
      </c>
      <c r="D7535" s="64" t="s">
        <v>57103</v>
      </c>
      <c r="E7535" s="64" t="s">
        <v>57102</v>
      </c>
      <c r="F7535" s="64">
        <v>300</v>
      </c>
      <c r="G7535" s="64">
        <v>44.126899999999999</v>
      </c>
      <c r="H7535" s="64">
        <v>87.772499999999994</v>
      </c>
      <c r="I7535" s="64" t="s">
        <v>2</v>
      </c>
      <c r="M7535" s="64">
        <v>2012</v>
      </c>
      <c r="N7535" s="64" t="s">
        <v>57097</v>
      </c>
      <c r="O7535" s="64" t="s">
        <v>816</v>
      </c>
      <c r="P7535" s="64" t="s">
        <v>817</v>
      </c>
      <c r="Q7535" s="64" t="s">
        <v>816</v>
      </c>
      <c r="Y7535" s="64">
        <v>1291.7665043454199</v>
      </c>
    </row>
    <row r="7536" spans="1:25" hidden="1">
      <c r="A7536" s="122"/>
      <c r="B7536" s="64" t="s">
        <v>56028</v>
      </c>
      <c r="C7536" s="64" t="s">
        <v>56027</v>
      </c>
      <c r="D7536" s="64" t="s">
        <v>57101</v>
      </c>
      <c r="E7536" s="64" t="s">
        <v>57100</v>
      </c>
      <c r="F7536" s="64">
        <v>600</v>
      </c>
      <c r="G7536" s="64">
        <v>44.081000000000003</v>
      </c>
      <c r="H7536" s="64">
        <v>88.588899999999995</v>
      </c>
      <c r="I7536" s="64" t="s">
        <v>2</v>
      </c>
      <c r="M7536" s="64">
        <v>2012</v>
      </c>
      <c r="N7536" s="64" t="s">
        <v>57097</v>
      </c>
      <c r="O7536" s="64" t="s">
        <v>816</v>
      </c>
      <c r="P7536" s="64" t="s">
        <v>817</v>
      </c>
      <c r="Q7536" s="64" t="s">
        <v>816</v>
      </c>
      <c r="Y7536" s="64">
        <v>2583.5330086908398</v>
      </c>
    </row>
    <row r="7537" spans="1:25" hidden="1">
      <c r="A7537" s="122"/>
      <c r="B7537" s="64" t="s">
        <v>56028</v>
      </c>
      <c r="C7537" s="64" t="s">
        <v>56027</v>
      </c>
      <c r="D7537" s="64" t="s">
        <v>57099</v>
      </c>
      <c r="E7537" s="64" t="s">
        <v>57098</v>
      </c>
      <c r="F7537" s="64">
        <v>300</v>
      </c>
      <c r="G7537" s="64">
        <v>43.942900000000002</v>
      </c>
      <c r="H7537" s="64">
        <v>87.664100000000005</v>
      </c>
      <c r="I7537" s="64" t="s">
        <v>2</v>
      </c>
      <c r="M7537" s="64">
        <v>2010</v>
      </c>
      <c r="N7537" s="64" t="s">
        <v>57097</v>
      </c>
      <c r="O7537" s="64" t="s">
        <v>816</v>
      </c>
      <c r="P7537" s="64" t="s">
        <v>817</v>
      </c>
      <c r="Q7537" s="64" t="s">
        <v>816</v>
      </c>
      <c r="Y7537" s="64">
        <v>1291.7665043454199</v>
      </c>
    </row>
    <row r="7538" spans="1:25" hidden="1">
      <c r="A7538" s="122"/>
      <c r="B7538" s="64" t="s">
        <v>56028</v>
      </c>
      <c r="C7538" s="64" t="s">
        <v>56027</v>
      </c>
      <c r="D7538" s="64" t="s">
        <v>57096</v>
      </c>
      <c r="E7538" s="64" t="s">
        <v>57095</v>
      </c>
      <c r="F7538" s="64">
        <v>6</v>
      </c>
      <c r="G7538" s="64">
        <v>23.925000000000001</v>
      </c>
      <c r="H7538" s="64">
        <v>101.624</v>
      </c>
      <c r="I7538" s="64" t="s">
        <v>11</v>
      </c>
      <c r="O7538" s="64" t="s">
        <v>56032</v>
      </c>
      <c r="P7538" s="64" t="s">
        <v>57094</v>
      </c>
      <c r="Q7538" s="64" t="s">
        <v>56032</v>
      </c>
      <c r="Y7538" s="64">
        <v>24.654018753358699</v>
      </c>
    </row>
    <row r="7539" spans="1:25" hidden="1">
      <c r="A7539" s="122"/>
      <c r="B7539" s="64" t="s">
        <v>56028</v>
      </c>
      <c r="C7539" s="64" t="s">
        <v>56027</v>
      </c>
      <c r="D7539" s="64" t="s">
        <v>57093</v>
      </c>
      <c r="E7539" s="64" t="s">
        <v>57092</v>
      </c>
      <c r="F7539" s="64">
        <v>49</v>
      </c>
      <c r="G7539" s="64">
        <v>40.163499999999999</v>
      </c>
      <c r="H7539" s="64">
        <v>113.20950000000001</v>
      </c>
      <c r="I7539" s="64" t="s">
        <v>1383</v>
      </c>
      <c r="O7539" s="64" t="s">
        <v>56032</v>
      </c>
      <c r="P7539" s="64" t="s">
        <v>57091</v>
      </c>
      <c r="Q7539" s="64" t="s">
        <v>56032</v>
      </c>
      <c r="Y7539" s="64">
        <v>149.98564434532301</v>
      </c>
    </row>
    <row r="7540" spans="1:25" hidden="1">
      <c r="A7540" s="122"/>
      <c r="B7540" s="64" t="s">
        <v>56028</v>
      </c>
      <c r="C7540" s="64" t="s">
        <v>56027</v>
      </c>
      <c r="D7540" s="64" t="s">
        <v>57090</v>
      </c>
      <c r="E7540" s="64" t="s">
        <v>57089</v>
      </c>
      <c r="F7540" s="64">
        <v>18</v>
      </c>
      <c r="G7540" s="64">
        <v>26.3767</v>
      </c>
      <c r="H7540" s="64">
        <v>100.12</v>
      </c>
      <c r="I7540" s="64" t="s">
        <v>11</v>
      </c>
      <c r="O7540" s="64" t="s">
        <v>56032</v>
      </c>
      <c r="P7540" s="64" t="s">
        <v>57088</v>
      </c>
      <c r="Q7540" s="64" t="s">
        <v>56032</v>
      </c>
      <c r="Y7540" s="64">
        <v>73.962056260076196</v>
      </c>
    </row>
    <row r="7541" spans="1:25" hidden="1">
      <c r="A7541" s="122"/>
      <c r="B7541" s="64" t="s">
        <v>56028</v>
      </c>
      <c r="C7541" s="64" t="s">
        <v>56027</v>
      </c>
      <c r="D7541" s="64" t="s">
        <v>57087</v>
      </c>
      <c r="E7541" s="64" t="s">
        <v>57086</v>
      </c>
      <c r="F7541" s="64">
        <v>1320</v>
      </c>
      <c r="G7541" s="64">
        <v>35.326799999999999</v>
      </c>
      <c r="H7541" s="64">
        <v>113.4906</v>
      </c>
      <c r="I7541" s="64" t="s">
        <v>2</v>
      </c>
      <c r="M7541" s="64">
        <v>2007</v>
      </c>
      <c r="N7541" s="64" t="s">
        <v>57001</v>
      </c>
      <c r="O7541" s="64" t="s">
        <v>816</v>
      </c>
      <c r="P7541" s="64" t="s">
        <v>817</v>
      </c>
      <c r="Q7541" s="64" t="s">
        <v>816</v>
      </c>
      <c r="R7541" s="64">
        <v>1069609</v>
      </c>
      <c r="Y7541" s="64">
        <v>5683.7726191198599</v>
      </c>
    </row>
    <row r="7542" spans="1:25" hidden="1">
      <c r="A7542" s="122"/>
      <c r="B7542" s="64" t="s">
        <v>56028</v>
      </c>
      <c r="C7542" s="64" t="s">
        <v>56027</v>
      </c>
      <c r="D7542" s="64" t="s">
        <v>57085</v>
      </c>
      <c r="E7542" s="64" t="s">
        <v>57084</v>
      </c>
      <c r="F7542" s="64">
        <v>660</v>
      </c>
      <c r="G7542" s="64">
        <v>35.405500000000004</v>
      </c>
      <c r="H7542" s="64">
        <v>113.92919999999999</v>
      </c>
      <c r="I7542" s="64" t="s">
        <v>2</v>
      </c>
      <c r="M7542" s="64">
        <v>2005</v>
      </c>
      <c r="N7542" s="64" t="s">
        <v>56880</v>
      </c>
      <c r="O7542" s="64" t="s">
        <v>816</v>
      </c>
      <c r="P7542" s="64" t="s">
        <v>817</v>
      </c>
      <c r="Q7542" s="64" t="s">
        <v>816</v>
      </c>
      <c r="R7542" s="64">
        <v>1049188</v>
      </c>
      <c r="Y7542" s="64">
        <v>2841.8863095599299</v>
      </c>
    </row>
    <row r="7543" spans="1:25" hidden="1">
      <c r="A7543" s="122"/>
      <c r="B7543" s="64" t="s">
        <v>56028</v>
      </c>
      <c r="C7543" s="64" t="s">
        <v>56027</v>
      </c>
      <c r="D7543" s="64" t="s">
        <v>57083</v>
      </c>
      <c r="E7543" s="64" t="s">
        <v>57082</v>
      </c>
      <c r="F7543" s="64">
        <v>29</v>
      </c>
      <c r="G7543" s="64">
        <v>31.557500000000001</v>
      </c>
      <c r="H7543" s="64">
        <v>115.0458</v>
      </c>
      <c r="I7543" s="64" t="s">
        <v>1383</v>
      </c>
      <c r="O7543" s="64" t="s">
        <v>56032</v>
      </c>
      <c r="P7543" s="64" t="s">
        <v>57081</v>
      </c>
      <c r="Q7543" s="64" t="s">
        <v>56032</v>
      </c>
      <c r="R7543" s="64">
        <v>1084461</v>
      </c>
      <c r="Y7543" s="64">
        <v>88.7670140002934</v>
      </c>
    </row>
    <row r="7544" spans="1:25" hidden="1">
      <c r="A7544" s="122"/>
      <c r="B7544" s="64" t="s">
        <v>56028</v>
      </c>
      <c r="C7544" s="64" t="s">
        <v>56027</v>
      </c>
      <c r="D7544" s="64" t="s">
        <v>57080</v>
      </c>
      <c r="E7544" s="64" t="s">
        <v>57079</v>
      </c>
      <c r="F7544" s="64">
        <v>20</v>
      </c>
      <c r="G7544" s="64">
        <v>32.6021</v>
      </c>
      <c r="H7544" s="64">
        <v>113.81610000000001</v>
      </c>
      <c r="I7544" s="64" t="s">
        <v>1383</v>
      </c>
      <c r="O7544" s="64" t="s">
        <v>56032</v>
      </c>
      <c r="P7544" s="64" t="s">
        <v>57078</v>
      </c>
      <c r="Q7544" s="64" t="s">
        <v>56032</v>
      </c>
      <c r="R7544" s="64">
        <v>1084462</v>
      </c>
      <c r="Y7544" s="64">
        <v>61.218630345029901</v>
      </c>
    </row>
    <row r="7545" spans="1:25" hidden="1">
      <c r="A7545" s="122"/>
      <c r="B7545" s="64" t="s">
        <v>56028</v>
      </c>
      <c r="C7545" s="64" t="s">
        <v>56027</v>
      </c>
      <c r="D7545" s="64" t="s">
        <v>57077</v>
      </c>
      <c r="E7545" s="64" t="s">
        <v>57076</v>
      </c>
      <c r="F7545" s="64">
        <v>3960</v>
      </c>
      <c r="G7545" s="64">
        <v>36.614800000000002</v>
      </c>
      <c r="H7545" s="64">
        <v>116.21939999999999</v>
      </c>
      <c r="I7545" s="64" t="s">
        <v>2</v>
      </c>
      <c r="M7545" s="64">
        <v>2015</v>
      </c>
      <c r="N7545" s="64" t="s">
        <v>57075</v>
      </c>
      <c r="O7545" s="64" t="s">
        <v>816</v>
      </c>
      <c r="P7545" s="64" t="s">
        <v>817</v>
      </c>
      <c r="Q7545" s="64" t="s">
        <v>816</v>
      </c>
      <c r="R7545" s="64">
        <v>1087421</v>
      </c>
      <c r="Y7545" s="64">
        <v>17051.3178573595</v>
      </c>
    </row>
    <row r="7546" spans="1:25" hidden="1">
      <c r="A7546" s="122"/>
      <c r="B7546" s="64" t="s">
        <v>56028</v>
      </c>
      <c r="C7546" s="64" t="s">
        <v>56027</v>
      </c>
      <c r="D7546" s="64" t="s">
        <v>57074</v>
      </c>
      <c r="E7546" s="64" t="s">
        <v>57073</v>
      </c>
      <c r="F7546" s="64">
        <v>30</v>
      </c>
      <c r="G7546" s="64">
        <v>31.893000000000001</v>
      </c>
      <c r="H7546" s="64">
        <v>121.2093</v>
      </c>
      <c r="I7546" s="64" t="s">
        <v>2</v>
      </c>
      <c r="M7546" s="64">
        <v>2004</v>
      </c>
      <c r="N7546" s="64" t="s">
        <v>57072</v>
      </c>
      <c r="O7546" s="64" t="s">
        <v>1322</v>
      </c>
      <c r="P7546" s="64" t="s">
        <v>57071</v>
      </c>
      <c r="Q7546" s="64" t="s">
        <v>1322</v>
      </c>
      <c r="R7546" s="64">
        <v>1062213</v>
      </c>
      <c r="Y7546" s="64">
        <v>129.17665043454201</v>
      </c>
    </row>
    <row r="7547" spans="1:25" hidden="1">
      <c r="A7547" s="122"/>
      <c r="B7547" s="64" t="s">
        <v>56028</v>
      </c>
      <c r="C7547" s="64" t="s">
        <v>56027</v>
      </c>
      <c r="D7547" s="64" t="s">
        <v>57070</v>
      </c>
      <c r="E7547" s="64" t="s">
        <v>57069</v>
      </c>
      <c r="F7547" s="64">
        <v>110</v>
      </c>
      <c r="G7547" s="64">
        <v>35.196899999999999</v>
      </c>
      <c r="H7547" s="64">
        <v>109.5941</v>
      </c>
      <c r="I7547" s="64" t="s">
        <v>2</v>
      </c>
      <c r="M7547" s="64">
        <v>1999</v>
      </c>
      <c r="N7547" s="64" t="s">
        <v>57068</v>
      </c>
      <c r="O7547" s="64" t="s">
        <v>816</v>
      </c>
      <c r="P7547" s="64" t="s">
        <v>817</v>
      </c>
      <c r="Q7547" s="64" t="s">
        <v>816</v>
      </c>
      <c r="Y7547" s="64">
        <v>473.64771825998798</v>
      </c>
    </row>
    <row r="7548" spans="1:25" hidden="1">
      <c r="A7548" s="122"/>
      <c r="B7548" s="64" t="s">
        <v>56028</v>
      </c>
      <c r="C7548" s="64" t="s">
        <v>56027</v>
      </c>
      <c r="D7548" s="64" t="s">
        <v>57067</v>
      </c>
      <c r="E7548" s="64" t="s">
        <v>57066</v>
      </c>
      <c r="F7548" s="64">
        <v>600</v>
      </c>
      <c r="G7548" s="64">
        <v>39.180500000000002</v>
      </c>
      <c r="H7548" s="64">
        <v>111.08450000000001</v>
      </c>
      <c r="I7548" s="64" t="s">
        <v>2</v>
      </c>
      <c r="M7548" s="64">
        <v>2015</v>
      </c>
      <c r="N7548" s="64" t="s">
        <v>57065</v>
      </c>
      <c r="O7548" s="64" t="s">
        <v>816</v>
      </c>
      <c r="P7548" s="64" t="s">
        <v>817</v>
      </c>
      <c r="Q7548" s="64" t="s">
        <v>816</v>
      </c>
      <c r="Y7548" s="64">
        <v>2583.5330086908398</v>
      </c>
    </row>
    <row r="7549" spans="1:25" hidden="1">
      <c r="A7549" s="122"/>
      <c r="B7549" s="64" t="s">
        <v>56028</v>
      </c>
      <c r="C7549" s="64" t="s">
        <v>56027</v>
      </c>
      <c r="D7549" s="64" t="s">
        <v>57064</v>
      </c>
      <c r="E7549" s="64" t="s">
        <v>57063</v>
      </c>
      <c r="F7549" s="64">
        <v>150</v>
      </c>
      <c r="G7549" s="64">
        <v>37.8294</v>
      </c>
      <c r="H7549" s="64">
        <v>112.41800000000001</v>
      </c>
      <c r="I7549" s="64" t="s">
        <v>2</v>
      </c>
      <c r="M7549" s="64">
        <v>2006</v>
      </c>
      <c r="N7549" s="64" t="s">
        <v>57062</v>
      </c>
      <c r="O7549" s="64" t="s">
        <v>816</v>
      </c>
      <c r="P7549" s="64" t="s">
        <v>817</v>
      </c>
      <c r="Q7549" s="64" t="s">
        <v>816</v>
      </c>
      <c r="Y7549" s="64">
        <v>645.88325217271199</v>
      </c>
    </row>
    <row r="7550" spans="1:25" hidden="1">
      <c r="A7550" s="122"/>
      <c r="B7550" s="64" t="s">
        <v>56028</v>
      </c>
      <c r="C7550" s="64" t="s">
        <v>56027</v>
      </c>
      <c r="D7550" s="64" t="s">
        <v>57061</v>
      </c>
      <c r="E7550" s="64" t="s">
        <v>57060</v>
      </c>
      <c r="F7550" s="64">
        <v>2460</v>
      </c>
      <c r="G7550" s="64">
        <v>37.891500000000001</v>
      </c>
      <c r="H7550" s="64">
        <v>112.0886</v>
      </c>
      <c r="I7550" s="64" t="s">
        <v>2</v>
      </c>
      <c r="M7550" s="64">
        <v>2013</v>
      </c>
      <c r="N7550" s="64" t="s">
        <v>57059</v>
      </c>
      <c r="O7550" s="64" t="s">
        <v>816</v>
      </c>
      <c r="P7550" s="64" t="s">
        <v>817</v>
      </c>
      <c r="Q7550" s="64" t="s">
        <v>816</v>
      </c>
      <c r="R7550" s="64">
        <v>1042254</v>
      </c>
      <c r="Y7550" s="64">
        <v>10592.4853356324</v>
      </c>
    </row>
    <row r="7551" spans="1:25" hidden="1">
      <c r="A7551" s="122"/>
      <c r="B7551" s="64" t="s">
        <v>56028</v>
      </c>
      <c r="C7551" s="64" t="s">
        <v>56027</v>
      </c>
      <c r="D7551" s="64" t="s">
        <v>57058</v>
      </c>
      <c r="E7551" s="64" t="s">
        <v>57057</v>
      </c>
      <c r="F7551" s="64">
        <v>1320</v>
      </c>
      <c r="G7551" s="64">
        <v>28.163399999999999</v>
      </c>
      <c r="H7551" s="64">
        <v>106.3528</v>
      </c>
      <c r="I7551" s="64" t="s">
        <v>2</v>
      </c>
      <c r="M7551" s="64">
        <v>2015</v>
      </c>
      <c r="N7551" s="64" t="s">
        <v>57056</v>
      </c>
      <c r="O7551" s="64" t="s">
        <v>816</v>
      </c>
      <c r="P7551" s="64" t="s">
        <v>817</v>
      </c>
      <c r="Q7551" s="64" t="s">
        <v>816</v>
      </c>
      <c r="R7551" s="64">
        <v>1098479</v>
      </c>
      <c r="Y7551" s="64">
        <v>5683.7726191198599</v>
      </c>
    </row>
    <row r="7552" spans="1:25" hidden="1">
      <c r="A7552" s="122"/>
      <c r="B7552" s="64" t="s">
        <v>56028</v>
      </c>
      <c r="C7552" s="64" t="s">
        <v>56027</v>
      </c>
      <c r="D7552" s="64" t="s">
        <v>57055</v>
      </c>
      <c r="E7552" s="64" t="s">
        <v>57054</v>
      </c>
      <c r="F7552" s="64">
        <v>540</v>
      </c>
      <c r="G7552" s="64">
        <v>28.3567</v>
      </c>
      <c r="H7552" s="64">
        <v>106.19750000000001</v>
      </c>
      <c r="I7552" s="64" t="s">
        <v>2</v>
      </c>
      <c r="M7552" s="64">
        <v>2002</v>
      </c>
      <c r="N7552" s="64" t="s">
        <v>57053</v>
      </c>
      <c r="O7552" s="64" t="s">
        <v>816</v>
      </c>
      <c r="P7552" s="64" t="s">
        <v>817</v>
      </c>
      <c r="Q7552" s="64" t="s">
        <v>816</v>
      </c>
      <c r="Y7552" s="64">
        <v>2325.1797078217601</v>
      </c>
    </row>
    <row r="7553" spans="1:25" hidden="1">
      <c r="A7553" s="122"/>
      <c r="B7553" s="64" t="s">
        <v>56028</v>
      </c>
      <c r="C7553" s="64" t="s">
        <v>56027</v>
      </c>
      <c r="D7553" s="64" t="s">
        <v>57052</v>
      </c>
      <c r="E7553" s="64" t="s">
        <v>57051</v>
      </c>
      <c r="F7553" s="64">
        <v>10</v>
      </c>
      <c r="G7553" s="64">
        <v>37.31</v>
      </c>
      <c r="H7553" s="64">
        <v>95.484999999999999</v>
      </c>
      <c r="I7553" s="64" t="s">
        <v>2254</v>
      </c>
      <c r="N7553" s="64" t="s">
        <v>57050</v>
      </c>
      <c r="O7553" s="64" t="s">
        <v>56060</v>
      </c>
      <c r="P7553" s="64" t="s">
        <v>57049</v>
      </c>
      <c r="R7553" s="64">
        <v>1077400</v>
      </c>
      <c r="Y7553" s="64">
        <v>96.873943563942902</v>
      </c>
    </row>
    <row r="7554" spans="1:25" hidden="1">
      <c r="A7554" s="122"/>
      <c r="B7554" s="64" t="s">
        <v>56028</v>
      </c>
      <c r="C7554" s="64" t="s">
        <v>56027</v>
      </c>
      <c r="D7554" s="64" t="s">
        <v>57048</v>
      </c>
      <c r="E7554" s="64" t="s">
        <v>57047</v>
      </c>
      <c r="F7554" s="64">
        <v>30</v>
      </c>
      <c r="G7554" s="64">
        <v>37.28</v>
      </c>
      <c r="H7554" s="64">
        <v>95.513000000000005</v>
      </c>
      <c r="I7554" s="64" t="s">
        <v>2254</v>
      </c>
      <c r="N7554" s="64" t="s">
        <v>57043</v>
      </c>
      <c r="O7554" s="64" t="s">
        <v>56060</v>
      </c>
      <c r="P7554" s="64" t="s">
        <v>57046</v>
      </c>
      <c r="Y7554" s="64">
        <v>290.62183069182799</v>
      </c>
    </row>
    <row r="7555" spans="1:25" hidden="1">
      <c r="A7555" s="122"/>
      <c r="B7555" s="64" t="s">
        <v>56028</v>
      </c>
      <c r="C7555" s="64" t="s">
        <v>56027</v>
      </c>
      <c r="D7555" s="64" t="s">
        <v>57045</v>
      </c>
      <c r="E7555" s="64" t="s">
        <v>57044</v>
      </c>
      <c r="F7555" s="64">
        <v>60</v>
      </c>
      <c r="G7555" s="64">
        <v>37.31</v>
      </c>
      <c r="H7555" s="64">
        <v>95.450999999999993</v>
      </c>
      <c r="I7555" s="64" t="s">
        <v>2254</v>
      </c>
      <c r="N7555" s="64" t="s">
        <v>57043</v>
      </c>
      <c r="O7555" s="64" t="s">
        <v>56060</v>
      </c>
      <c r="P7555" s="64" t="s">
        <v>57042</v>
      </c>
      <c r="Y7555" s="64">
        <v>581.24366138365701</v>
      </c>
    </row>
    <row r="7556" spans="1:25" hidden="1">
      <c r="A7556" s="122"/>
      <c r="B7556" s="64" t="s">
        <v>56028</v>
      </c>
      <c r="C7556" s="64" t="s">
        <v>56027</v>
      </c>
      <c r="D7556" s="64" t="s">
        <v>57041</v>
      </c>
      <c r="E7556" s="64" t="s">
        <v>57040</v>
      </c>
      <c r="F7556" s="64">
        <v>49</v>
      </c>
      <c r="G7556" s="64">
        <v>44.414499999999997</v>
      </c>
      <c r="H7556" s="64">
        <v>118.02119999999999</v>
      </c>
      <c r="I7556" s="64" t="s">
        <v>1383</v>
      </c>
      <c r="O7556" s="64" t="s">
        <v>56032</v>
      </c>
      <c r="P7556" s="64" t="s">
        <v>57039</v>
      </c>
      <c r="Q7556" s="64" t="s">
        <v>56032</v>
      </c>
      <c r="Y7556" s="64">
        <v>149.98564434532301</v>
      </c>
    </row>
    <row r="7557" spans="1:25" hidden="1">
      <c r="A7557" s="122"/>
      <c r="B7557" s="64" t="s">
        <v>56028</v>
      </c>
      <c r="C7557" s="64" t="s">
        <v>56027</v>
      </c>
      <c r="D7557" s="64" t="s">
        <v>57038</v>
      </c>
      <c r="E7557" s="64" t="s">
        <v>57037</v>
      </c>
      <c r="F7557" s="64">
        <v>49</v>
      </c>
      <c r="G7557" s="64">
        <v>45.064999999999998</v>
      </c>
      <c r="H7557" s="64">
        <v>118.44499999999999</v>
      </c>
      <c r="I7557" s="64" t="s">
        <v>1383</v>
      </c>
      <c r="O7557" s="64" t="s">
        <v>56032</v>
      </c>
      <c r="P7557" s="64" t="s">
        <v>57036</v>
      </c>
      <c r="Q7557" s="64" t="s">
        <v>56032</v>
      </c>
      <c r="Y7557" s="64">
        <v>149.98564434532301</v>
      </c>
    </row>
    <row r="7558" spans="1:25" hidden="1">
      <c r="A7558" s="122"/>
      <c r="B7558" s="64" t="s">
        <v>56028</v>
      </c>
      <c r="C7558" s="64" t="s">
        <v>56027</v>
      </c>
      <c r="D7558" s="64" t="s">
        <v>57035</v>
      </c>
      <c r="E7558" s="64" t="s">
        <v>57034</v>
      </c>
      <c r="F7558" s="64">
        <v>1100</v>
      </c>
      <c r="G7558" s="64">
        <v>38.443899999999999</v>
      </c>
      <c r="H7558" s="64">
        <v>106.1258</v>
      </c>
      <c r="I7558" s="64" t="s">
        <v>2</v>
      </c>
      <c r="M7558" s="64">
        <v>2014</v>
      </c>
      <c r="N7558" s="64" t="s">
        <v>57033</v>
      </c>
      <c r="O7558" s="64" t="s">
        <v>816</v>
      </c>
      <c r="P7558" s="64" t="s">
        <v>817</v>
      </c>
      <c r="Q7558" s="64" t="s">
        <v>816</v>
      </c>
      <c r="Y7558" s="64">
        <v>4736.4771825998796</v>
      </c>
    </row>
    <row r="7559" spans="1:25" hidden="1">
      <c r="A7559" s="122"/>
      <c r="B7559" s="64" t="s">
        <v>56028</v>
      </c>
      <c r="C7559" s="64" t="s">
        <v>56027</v>
      </c>
      <c r="D7559" s="64" t="s">
        <v>57032</v>
      </c>
      <c r="E7559" s="64" t="s">
        <v>57031</v>
      </c>
      <c r="F7559" s="64">
        <v>10</v>
      </c>
      <c r="G7559" s="64">
        <v>32.613900000000001</v>
      </c>
      <c r="H7559" s="64">
        <v>107.4692</v>
      </c>
      <c r="I7559" s="64" t="s">
        <v>11</v>
      </c>
      <c r="O7559" s="64" t="s">
        <v>56032</v>
      </c>
      <c r="P7559" s="64" t="s">
        <v>57030</v>
      </c>
      <c r="Q7559" s="64" t="s">
        <v>56032</v>
      </c>
      <c r="Y7559" s="64">
        <v>41.0900312555979</v>
      </c>
    </row>
    <row r="7560" spans="1:25" hidden="1">
      <c r="A7560" s="122"/>
      <c r="B7560" s="64" t="s">
        <v>56028</v>
      </c>
      <c r="C7560" s="64" t="s">
        <v>56027</v>
      </c>
      <c r="D7560" s="64" t="s">
        <v>57029</v>
      </c>
      <c r="E7560" s="64" t="s">
        <v>57028</v>
      </c>
      <c r="F7560" s="64">
        <v>5</v>
      </c>
      <c r="G7560" s="64">
        <v>37.908999999999999</v>
      </c>
      <c r="H7560" s="64">
        <v>102.205</v>
      </c>
      <c r="I7560" s="64" t="s">
        <v>11</v>
      </c>
      <c r="O7560" s="64" t="s">
        <v>56032</v>
      </c>
      <c r="P7560" s="64" t="s">
        <v>57027</v>
      </c>
      <c r="Q7560" s="64" t="s">
        <v>56032</v>
      </c>
      <c r="R7560" s="64">
        <v>1072511</v>
      </c>
      <c r="Y7560" s="64">
        <v>20.5450156277989</v>
      </c>
    </row>
    <row r="7561" spans="1:25" hidden="1">
      <c r="A7561" s="122"/>
      <c r="B7561" s="64" t="s">
        <v>56028</v>
      </c>
      <c r="C7561" s="64" t="s">
        <v>56027</v>
      </c>
      <c r="D7561" s="64" t="s">
        <v>57026</v>
      </c>
      <c r="E7561" s="64" t="s">
        <v>57025</v>
      </c>
      <c r="F7561" s="64">
        <v>26</v>
      </c>
      <c r="G7561" s="64">
        <v>29.986699999999999</v>
      </c>
      <c r="H7561" s="64">
        <v>109.79810000000001</v>
      </c>
      <c r="I7561" s="64" t="s">
        <v>11</v>
      </c>
      <c r="O7561" s="64" t="s">
        <v>56032</v>
      </c>
      <c r="P7561" s="64" t="s">
        <v>57024</v>
      </c>
      <c r="Q7561" s="64" t="s">
        <v>56032</v>
      </c>
      <c r="Y7561" s="64">
        <v>106.834081264554</v>
      </c>
    </row>
    <row r="7562" spans="1:25" hidden="1">
      <c r="A7562" s="122"/>
      <c r="B7562" s="64" t="s">
        <v>56028</v>
      </c>
      <c r="C7562" s="64" t="s">
        <v>56027</v>
      </c>
      <c r="D7562" s="64" t="s">
        <v>57023</v>
      </c>
      <c r="E7562" s="64" t="s">
        <v>57022</v>
      </c>
      <c r="F7562" s="64">
        <v>25</v>
      </c>
      <c r="G7562" s="64">
        <v>29.738299999999999</v>
      </c>
      <c r="H7562" s="64">
        <v>109.5792</v>
      </c>
      <c r="I7562" s="64" t="s">
        <v>11</v>
      </c>
      <c r="O7562" s="64" t="s">
        <v>56032</v>
      </c>
      <c r="P7562" s="64" t="s">
        <v>57021</v>
      </c>
      <c r="Q7562" s="64" t="s">
        <v>56032</v>
      </c>
      <c r="R7562" s="64">
        <v>1078346</v>
      </c>
      <c r="Y7562" s="64">
        <v>102.72507813899399</v>
      </c>
    </row>
    <row r="7563" spans="1:25" hidden="1">
      <c r="A7563" s="122"/>
      <c r="B7563" s="64" t="s">
        <v>56028</v>
      </c>
      <c r="C7563" s="64" t="s">
        <v>56027</v>
      </c>
      <c r="D7563" s="64" t="s">
        <v>57020</v>
      </c>
      <c r="E7563" s="64" t="s">
        <v>57019</v>
      </c>
      <c r="F7563" s="64">
        <v>600</v>
      </c>
      <c r="G7563" s="64">
        <v>40.579900000000002</v>
      </c>
      <c r="H7563" s="64">
        <v>115.0733</v>
      </c>
      <c r="I7563" s="64" t="s">
        <v>2</v>
      </c>
      <c r="M7563" s="64">
        <v>2010</v>
      </c>
      <c r="N7563" s="64" t="s">
        <v>57018</v>
      </c>
      <c r="O7563" s="64" t="s">
        <v>816</v>
      </c>
      <c r="P7563" s="64" t="s">
        <v>817</v>
      </c>
      <c r="Q7563" s="64" t="s">
        <v>816</v>
      </c>
      <c r="R7563" s="64">
        <v>1087277</v>
      </c>
      <c r="Y7563" s="64">
        <v>2583.5330086908398</v>
      </c>
    </row>
    <row r="7564" spans="1:25" hidden="1">
      <c r="A7564" s="122"/>
      <c r="B7564" s="64" t="s">
        <v>56028</v>
      </c>
      <c r="C7564" s="64" t="s">
        <v>56027</v>
      </c>
      <c r="D7564" s="64" t="s">
        <v>57017</v>
      </c>
      <c r="E7564" s="64" t="s">
        <v>57016</v>
      </c>
      <c r="F7564" s="64">
        <v>1800</v>
      </c>
      <c r="G7564" s="64">
        <v>26.187200000000001</v>
      </c>
      <c r="H7564" s="64">
        <v>104.11060000000001</v>
      </c>
      <c r="I7564" s="64" t="s">
        <v>2</v>
      </c>
      <c r="M7564" s="64">
        <v>2003</v>
      </c>
      <c r="N7564" s="64" t="s">
        <v>56761</v>
      </c>
      <c r="O7564" s="64" t="s">
        <v>816</v>
      </c>
      <c r="P7564" s="64" t="s">
        <v>817</v>
      </c>
      <c r="Q7564" s="64" t="s">
        <v>816</v>
      </c>
      <c r="R7564" s="64">
        <v>1033732</v>
      </c>
      <c r="Y7564" s="64">
        <v>7750.5990260725403</v>
      </c>
    </row>
    <row r="7565" spans="1:25" hidden="1">
      <c r="A7565" s="122"/>
      <c r="B7565" s="64" t="s">
        <v>56028</v>
      </c>
      <c r="C7565" s="64" t="s">
        <v>56027</v>
      </c>
      <c r="D7565" s="64" t="s">
        <v>57015</v>
      </c>
      <c r="E7565" s="64" t="s">
        <v>57014</v>
      </c>
      <c r="F7565" s="64">
        <v>2020</v>
      </c>
      <c r="G7565" s="64">
        <v>34.174799999999998</v>
      </c>
      <c r="H7565" s="64">
        <v>113.35809999999999</v>
      </c>
      <c r="I7565" s="64" t="s">
        <v>2</v>
      </c>
      <c r="M7565" s="64">
        <v>2006</v>
      </c>
      <c r="N7565" s="64" t="s">
        <v>57013</v>
      </c>
      <c r="O7565" s="64" t="s">
        <v>816</v>
      </c>
      <c r="P7565" s="64" t="s">
        <v>817</v>
      </c>
      <c r="Q7565" s="64" t="s">
        <v>816</v>
      </c>
      <c r="R7565" s="64">
        <v>1041663</v>
      </c>
      <c r="Y7565" s="64">
        <v>8697.8944625925196</v>
      </c>
    </row>
    <row r="7566" spans="1:25" hidden="1">
      <c r="A7566" s="122"/>
      <c r="B7566" s="64" t="s">
        <v>56028</v>
      </c>
      <c r="C7566" s="64" t="s">
        <v>56027</v>
      </c>
      <c r="D7566" s="64" t="s">
        <v>57012</v>
      </c>
      <c r="E7566" s="64" t="s">
        <v>57011</v>
      </c>
      <c r="F7566" s="64">
        <v>11</v>
      </c>
      <c r="G7566" s="64">
        <v>43.819400000000002</v>
      </c>
      <c r="H7566" s="64">
        <v>83.286699999999996</v>
      </c>
      <c r="I7566" s="64" t="s">
        <v>11</v>
      </c>
      <c r="O7566" s="64" t="s">
        <v>56032</v>
      </c>
      <c r="P7566" s="64" t="s">
        <v>57010</v>
      </c>
      <c r="Q7566" s="64" t="s">
        <v>56032</v>
      </c>
      <c r="Y7566" s="64">
        <v>45.199034381157603</v>
      </c>
    </row>
    <row r="7567" spans="1:25" hidden="1">
      <c r="A7567" s="122"/>
      <c r="B7567" s="64" t="s">
        <v>56028</v>
      </c>
      <c r="C7567" s="64" t="s">
        <v>56027</v>
      </c>
      <c r="D7567" s="64" t="s">
        <v>57009</v>
      </c>
      <c r="E7567" s="64" t="s">
        <v>57008</v>
      </c>
      <c r="F7567" s="64">
        <v>49</v>
      </c>
      <c r="G7567" s="64">
        <v>25.776</v>
      </c>
      <c r="H7567" s="64">
        <v>103.1892</v>
      </c>
      <c r="I7567" s="64" t="s">
        <v>1383</v>
      </c>
      <c r="O7567" s="64" t="s">
        <v>56032</v>
      </c>
      <c r="P7567" s="64" t="s">
        <v>57007</v>
      </c>
      <c r="Q7567" s="64" t="s">
        <v>56032</v>
      </c>
      <c r="R7567" s="64">
        <v>1108571</v>
      </c>
      <c r="Y7567" s="64">
        <v>149.98564434532301</v>
      </c>
    </row>
    <row r="7568" spans="1:25" hidden="1">
      <c r="A7568" s="122"/>
      <c r="B7568" s="64" t="s">
        <v>56028</v>
      </c>
      <c r="C7568" s="64" t="s">
        <v>56027</v>
      </c>
      <c r="D7568" s="64" t="s">
        <v>57006</v>
      </c>
      <c r="E7568" s="64" t="s">
        <v>57005</v>
      </c>
      <c r="F7568" s="64">
        <v>12</v>
      </c>
      <c r="G7568" s="64">
        <v>25.8764</v>
      </c>
      <c r="H7568" s="64">
        <v>103.1097</v>
      </c>
      <c r="I7568" s="64" t="s">
        <v>11</v>
      </c>
      <c r="O7568" s="64" t="s">
        <v>56032</v>
      </c>
      <c r="P7568" s="64" t="s">
        <v>57004</v>
      </c>
      <c r="Q7568" s="64" t="s">
        <v>56032</v>
      </c>
      <c r="Y7568" s="64">
        <v>49.308037506717397</v>
      </c>
    </row>
    <row r="7569" spans="1:25" hidden="1">
      <c r="A7569" s="122"/>
      <c r="B7569" s="64" t="s">
        <v>56028</v>
      </c>
      <c r="C7569" s="64" t="s">
        <v>56027</v>
      </c>
      <c r="D7569" s="64" t="s">
        <v>57003</v>
      </c>
      <c r="E7569" s="64" t="s">
        <v>57002</v>
      </c>
      <c r="F7569" s="64">
        <v>735</v>
      </c>
      <c r="G7569" s="64">
        <v>23.958400000000001</v>
      </c>
      <c r="H7569" s="64">
        <v>103.1891</v>
      </c>
      <c r="I7569" s="64" t="s">
        <v>2</v>
      </c>
      <c r="M7569" s="64">
        <v>2008</v>
      </c>
      <c r="N7569" s="64" t="s">
        <v>57001</v>
      </c>
      <c r="O7569" s="64" t="s">
        <v>816</v>
      </c>
      <c r="P7569" s="64" t="s">
        <v>817</v>
      </c>
      <c r="Q7569" s="64" t="s">
        <v>816</v>
      </c>
      <c r="R7569" s="64">
        <v>1033734</v>
      </c>
      <c r="Y7569" s="64">
        <v>3164.8279356462799</v>
      </c>
    </row>
    <row r="7570" spans="1:25" hidden="1">
      <c r="A7570" s="122"/>
      <c r="B7570" s="64" t="s">
        <v>56028</v>
      </c>
      <c r="C7570" s="64" t="s">
        <v>56027</v>
      </c>
      <c r="D7570" s="64" t="s">
        <v>57000</v>
      </c>
      <c r="E7570" s="64" t="s">
        <v>56999</v>
      </c>
      <c r="F7570" s="64">
        <v>60</v>
      </c>
      <c r="G7570" s="64">
        <v>34.304499999999997</v>
      </c>
      <c r="H7570" s="64">
        <v>117.3083</v>
      </c>
      <c r="I7570" s="64" t="s">
        <v>2</v>
      </c>
      <c r="N7570" s="64" t="s">
        <v>56998</v>
      </c>
      <c r="O7570" s="64" t="s">
        <v>1322</v>
      </c>
      <c r="P7570" s="64" t="s">
        <v>56997</v>
      </c>
      <c r="Q7570" s="64" t="s">
        <v>1322</v>
      </c>
      <c r="Y7570" s="64">
        <v>258.35330086908402</v>
      </c>
    </row>
    <row r="7571" spans="1:25" hidden="1">
      <c r="A7571" s="122"/>
      <c r="B7571" s="64" t="s">
        <v>56028</v>
      </c>
      <c r="C7571" s="64" t="s">
        <v>56027</v>
      </c>
      <c r="D7571" s="64" t="s">
        <v>56996</v>
      </c>
      <c r="E7571" s="64" t="s">
        <v>56995</v>
      </c>
      <c r="F7571" s="64">
        <v>270</v>
      </c>
      <c r="G7571" s="64">
        <v>34.402999999999999</v>
      </c>
      <c r="H7571" s="64">
        <v>117.1348</v>
      </c>
      <c r="I7571" s="64" t="s">
        <v>2</v>
      </c>
      <c r="M7571" s="64">
        <v>2000</v>
      </c>
      <c r="N7571" s="64" t="s">
        <v>56992</v>
      </c>
      <c r="O7571" s="64" t="s">
        <v>816</v>
      </c>
      <c r="P7571" s="64" t="s">
        <v>817</v>
      </c>
      <c r="Q7571" s="64" t="s">
        <v>816</v>
      </c>
      <c r="R7571" s="64">
        <v>1069754</v>
      </c>
      <c r="Y7571" s="64">
        <v>1162.58985391088</v>
      </c>
    </row>
    <row r="7572" spans="1:25" hidden="1">
      <c r="A7572" s="122"/>
      <c r="B7572" s="64" t="s">
        <v>56028</v>
      </c>
      <c r="C7572" s="64" t="s">
        <v>56027</v>
      </c>
      <c r="D7572" s="64" t="s">
        <v>56994</v>
      </c>
      <c r="E7572" s="64" t="s">
        <v>56993</v>
      </c>
      <c r="F7572" s="64">
        <v>700</v>
      </c>
      <c r="G7572" s="64">
        <v>34.341200000000001</v>
      </c>
      <c r="H7572" s="64">
        <v>117.1048</v>
      </c>
      <c r="I7572" s="64" t="s">
        <v>2</v>
      </c>
      <c r="M7572" s="64">
        <v>2016</v>
      </c>
      <c r="N7572" s="64" t="s">
        <v>56992</v>
      </c>
      <c r="O7572" s="64" t="s">
        <v>816</v>
      </c>
      <c r="P7572" s="64" t="s">
        <v>817</v>
      </c>
      <c r="Q7572" s="64" t="s">
        <v>816</v>
      </c>
      <c r="R7572" s="64">
        <v>1099951</v>
      </c>
      <c r="Y7572" s="64">
        <v>3014.1218434726502</v>
      </c>
    </row>
    <row r="7573" spans="1:25" hidden="1">
      <c r="A7573" s="122"/>
      <c r="B7573" s="64" t="s">
        <v>56028</v>
      </c>
      <c r="C7573" s="64" t="s">
        <v>56027</v>
      </c>
      <c r="D7573" s="64" t="s">
        <v>56991</v>
      </c>
      <c r="E7573" s="64" t="s">
        <v>56990</v>
      </c>
      <c r="F7573" s="64">
        <v>3340</v>
      </c>
      <c r="G7573" s="64">
        <v>34.378100000000003</v>
      </c>
      <c r="H7573" s="64">
        <v>117.1763</v>
      </c>
      <c r="I7573" s="64" t="s">
        <v>2</v>
      </c>
      <c r="M7573" s="64">
        <v>2006</v>
      </c>
      <c r="N7573" s="64" t="s">
        <v>56767</v>
      </c>
      <c r="O7573" s="64" t="s">
        <v>816</v>
      </c>
      <c r="P7573" s="64" t="s">
        <v>817</v>
      </c>
      <c r="Q7573" s="64" t="s">
        <v>816</v>
      </c>
      <c r="R7573" s="64">
        <v>1074887</v>
      </c>
      <c r="Y7573" s="64">
        <v>14381.667081712299</v>
      </c>
    </row>
    <row r="7574" spans="1:25" hidden="1">
      <c r="A7574" s="122"/>
      <c r="B7574" s="64" t="s">
        <v>56028</v>
      </c>
      <c r="C7574" s="64" t="s">
        <v>56027</v>
      </c>
      <c r="D7574" s="64" t="s">
        <v>56989</v>
      </c>
      <c r="E7574" s="64" t="s">
        <v>56988</v>
      </c>
      <c r="F7574" s="64">
        <v>20</v>
      </c>
      <c r="G7574" s="64">
        <v>34.409999999999997</v>
      </c>
      <c r="H7574" s="64">
        <v>117.33</v>
      </c>
      <c r="I7574" s="64" t="s">
        <v>2254</v>
      </c>
      <c r="O7574" s="64" t="s">
        <v>56060</v>
      </c>
      <c r="P7574" s="64" t="s">
        <v>56987</v>
      </c>
      <c r="R7574" s="64">
        <v>1080054</v>
      </c>
      <c r="Y7574" s="64">
        <v>193.74788712788501</v>
      </c>
    </row>
    <row r="7575" spans="1:25" hidden="1">
      <c r="A7575" s="122"/>
      <c r="B7575" s="64" t="s">
        <v>56028</v>
      </c>
      <c r="C7575" s="64" t="s">
        <v>56027</v>
      </c>
      <c r="D7575" s="64" t="s">
        <v>56986</v>
      </c>
      <c r="E7575" s="64" t="s">
        <v>56985</v>
      </c>
      <c r="F7575" s="64">
        <v>20</v>
      </c>
      <c r="G7575" s="64">
        <v>34.408000000000001</v>
      </c>
      <c r="H7575" s="64">
        <v>117.32899999999999</v>
      </c>
      <c r="I7575" s="64" t="s">
        <v>2254</v>
      </c>
      <c r="O7575" s="64" t="s">
        <v>56032</v>
      </c>
      <c r="P7575" s="64" t="s">
        <v>56984</v>
      </c>
      <c r="Q7575" s="64" t="s">
        <v>56032</v>
      </c>
      <c r="Y7575" s="64">
        <v>193.74788712788501</v>
      </c>
    </row>
    <row r="7576" spans="1:25" hidden="1">
      <c r="A7576" s="122"/>
      <c r="B7576" s="64" t="s">
        <v>56028</v>
      </c>
      <c r="C7576" s="64" t="s">
        <v>56027</v>
      </c>
      <c r="D7576" s="64" t="s">
        <v>56983</v>
      </c>
      <c r="E7576" s="64" t="s">
        <v>56982</v>
      </c>
      <c r="F7576" s="64">
        <v>510</v>
      </c>
      <c r="G7576" s="64">
        <v>29.1</v>
      </c>
      <c r="H7576" s="64">
        <v>90.376999999999995</v>
      </c>
      <c r="I7576" s="64" t="s">
        <v>11</v>
      </c>
      <c r="M7576" s="64">
        <v>2011</v>
      </c>
      <c r="N7576" s="64" t="s">
        <v>56981</v>
      </c>
      <c r="O7576" s="64" t="s">
        <v>56980</v>
      </c>
      <c r="P7576" s="64" t="s">
        <v>56979</v>
      </c>
      <c r="Y7576" s="64">
        <v>2095.5915940354898</v>
      </c>
    </row>
    <row r="7577" spans="1:25" hidden="1">
      <c r="A7577" s="122"/>
      <c r="B7577" s="64" t="s">
        <v>56028</v>
      </c>
      <c r="C7577" s="64" t="s">
        <v>56027</v>
      </c>
      <c r="D7577" s="64" t="s">
        <v>56978</v>
      </c>
      <c r="E7577" s="64" t="s">
        <v>56977</v>
      </c>
      <c r="F7577" s="64">
        <v>7</v>
      </c>
      <c r="G7577" s="64">
        <v>27.156700000000001</v>
      </c>
      <c r="H7577" s="64">
        <v>101.4983</v>
      </c>
      <c r="I7577" s="64" t="s">
        <v>11</v>
      </c>
      <c r="O7577" s="64" t="s">
        <v>56032</v>
      </c>
      <c r="P7577" s="64" t="s">
        <v>56976</v>
      </c>
      <c r="Q7577" s="64" t="s">
        <v>56032</v>
      </c>
      <c r="Y7577" s="64">
        <v>28.763021878918501</v>
      </c>
    </row>
    <row r="7578" spans="1:25" hidden="1">
      <c r="A7578" s="122"/>
      <c r="B7578" s="64" t="s">
        <v>56028</v>
      </c>
      <c r="C7578" s="64" t="s">
        <v>56027</v>
      </c>
      <c r="D7578" s="64" t="s">
        <v>56975</v>
      </c>
      <c r="E7578" s="64" t="s">
        <v>56974</v>
      </c>
      <c r="F7578" s="64">
        <v>49</v>
      </c>
      <c r="G7578" s="64">
        <v>37.4741</v>
      </c>
      <c r="H7578" s="64">
        <v>107.2086</v>
      </c>
      <c r="I7578" s="64" t="s">
        <v>1383</v>
      </c>
      <c r="O7578" s="64" t="s">
        <v>56032</v>
      </c>
      <c r="P7578" s="64" t="s">
        <v>56973</v>
      </c>
      <c r="Q7578" s="64" t="s">
        <v>56032</v>
      </c>
      <c r="R7578" s="64">
        <v>1082915</v>
      </c>
      <c r="Y7578" s="64">
        <v>149.98564434532301</v>
      </c>
    </row>
    <row r="7579" spans="1:25" hidden="1">
      <c r="A7579" s="122"/>
      <c r="B7579" s="64" t="s">
        <v>56028</v>
      </c>
      <c r="C7579" s="64" t="s">
        <v>56027</v>
      </c>
      <c r="D7579" s="64" t="s">
        <v>56972</v>
      </c>
      <c r="E7579" s="64" t="s">
        <v>56971</v>
      </c>
      <c r="F7579" s="64">
        <v>49</v>
      </c>
      <c r="G7579" s="64">
        <v>37.419400000000003</v>
      </c>
      <c r="H7579" s="64">
        <v>107.1964</v>
      </c>
      <c r="I7579" s="64" t="s">
        <v>1383</v>
      </c>
      <c r="O7579" s="64" t="s">
        <v>56032</v>
      </c>
      <c r="P7579" s="64" t="s">
        <v>56970</v>
      </c>
      <c r="Q7579" s="64" t="s">
        <v>56032</v>
      </c>
      <c r="R7579" s="64">
        <v>1082915</v>
      </c>
      <c r="Y7579" s="64">
        <v>149.98564434532301</v>
      </c>
    </row>
    <row r="7580" spans="1:25" hidden="1">
      <c r="A7580" s="122"/>
      <c r="B7580" s="64" t="s">
        <v>56028</v>
      </c>
      <c r="C7580" s="64" t="s">
        <v>56027</v>
      </c>
      <c r="D7580" s="64" t="s">
        <v>56969</v>
      </c>
      <c r="E7580" s="64" t="s">
        <v>56968</v>
      </c>
      <c r="F7580" s="64">
        <v>120</v>
      </c>
      <c r="G7580" s="64">
        <v>28.164999999999999</v>
      </c>
      <c r="H7580" s="64">
        <v>101.29600000000001</v>
      </c>
      <c r="I7580" s="64" t="s">
        <v>11</v>
      </c>
      <c r="O7580" s="64" t="s">
        <v>56032</v>
      </c>
      <c r="P7580" s="64" t="s">
        <v>56967</v>
      </c>
      <c r="Q7580" s="64" t="s">
        <v>56032</v>
      </c>
      <c r="R7580" s="64">
        <v>1074586</v>
      </c>
      <c r="Y7580" s="64">
        <v>493.08037506717397</v>
      </c>
    </row>
    <row r="7581" spans="1:25" hidden="1">
      <c r="A7581" s="122"/>
      <c r="B7581" s="64" t="s">
        <v>56028</v>
      </c>
      <c r="C7581" s="64" t="s">
        <v>56027</v>
      </c>
      <c r="D7581" s="64" t="s">
        <v>56966</v>
      </c>
      <c r="E7581" s="64" t="s">
        <v>56965</v>
      </c>
      <c r="F7581" s="64">
        <v>25.1</v>
      </c>
      <c r="G7581" s="64">
        <v>30.097300000000001</v>
      </c>
      <c r="H7581" s="64">
        <v>90.507800000000003</v>
      </c>
      <c r="I7581" s="64" t="s">
        <v>3941</v>
      </c>
      <c r="M7581" s="64">
        <v>1977</v>
      </c>
      <c r="O7581" s="64" t="s">
        <v>1322</v>
      </c>
      <c r="P7581" s="64" t="s">
        <v>56964</v>
      </c>
      <c r="Q7581" s="64" t="s">
        <v>1322</v>
      </c>
      <c r="Y7581" s="64">
        <v>120.210727969348</v>
      </c>
    </row>
    <row r="7582" spans="1:25" hidden="1">
      <c r="A7582" s="122"/>
      <c r="B7582" s="64" t="s">
        <v>56028</v>
      </c>
      <c r="C7582" s="64" t="s">
        <v>56027</v>
      </c>
      <c r="D7582" s="64" t="s">
        <v>56963</v>
      </c>
      <c r="E7582" s="64" t="s">
        <v>56962</v>
      </c>
      <c r="F7582" s="64">
        <v>3300</v>
      </c>
      <c r="G7582" s="64">
        <v>35.466999999999999</v>
      </c>
      <c r="H7582" s="64">
        <v>112.57389999999999</v>
      </c>
      <c r="I7582" s="64" t="s">
        <v>2</v>
      </c>
      <c r="M7582" s="64">
        <v>2004</v>
      </c>
      <c r="N7582" s="64" t="s">
        <v>56653</v>
      </c>
      <c r="O7582" s="64" t="s">
        <v>816</v>
      </c>
      <c r="P7582" s="64" t="s">
        <v>817</v>
      </c>
      <c r="Q7582" s="64" t="s">
        <v>816</v>
      </c>
      <c r="R7582" s="64">
        <v>1033605</v>
      </c>
      <c r="Y7582" s="64">
        <v>14209.431547799601</v>
      </c>
    </row>
    <row r="7583" spans="1:25" hidden="1">
      <c r="A7583" s="122"/>
      <c r="B7583" s="64" t="s">
        <v>56028</v>
      </c>
      <c r="C7583" s="64" t="s">
        <v>56027</v>
      </c>
      <c r="D7583" s="64" t="s">
        <v>56961</v>
      </c>
      <c r="E7583" s="64" t="s">
        <v>56960</v>
      </c>
      <c r="F7583" s="64">
        <v>10</v>
      </c>
      <c r="G7583" s="64">
        <v>27.194400000000002</v>
      </c>
      <c r="H7583" s="64">
        <v>118.1844</v>
      </c>
      <c r="I7583" s="64" t="s">
        <v>11</v>
      </c>
      <c r="O7583" s="64" t="s">
        <v>56032</v>
      </c>
      <c r="P7583" s="64" t="s">
        <v>56959</v>
      </c>
      <c r="Q7583" s="64" t="s">
        <v>56032</v>
      </c>
      <c r="Y7583" s="64">
        <v>41.0900312555979</v>
      </c>
    </row>
    <row r="7584" spans="1:25" hidden="1">
      <c r="A7584" s="122"/>
      <c r="B7584" s="64" t="s">
        <v>56028</v>
      </c>
      <c r="C7584" s="64" t="s">
        <v>56027</v>
      </c>
      <c r="D7584" s="64" t="s">
        <v>56958</v>
      </c>
      <c r="E7584" s="64" t="s">
        <v>56957</v>
      </c>
      <c r="F7584" s="64">
        <v>4000</v>
      </c>
      <c r="G7584" s="64">
        <v>21.71</v>
      </c>
      <c r="H7584" s="64">
        <v>112.26</v>
      </c>
      <c r="I7584" s="64" t="s">
        <v>2724</v>
      </c>
      <c r="O7584" s="64" t="s">
        <v>30799</v>
      </c>
      <c r="P7584" s="64" t="s">
        <v>56956</v>
      </c>
      <c r="R7584" s="64">
        <v>1017829</v>
      </c>
      <c r="Y7584" s="64">
        <v>15871.863960241901</v>
      </c>
    </row>
    <row r="7585" spans="1:25" hidden="1">
      <c r="A7585" s="122"/>
      <c r="B7585" s="64" t="s">
        <v>56028</v>
      </c>
      <c r="C7585" s="64" t="s">
        <v>56027</v>
      </c>
      <c r="D7585" s="64" t="s">
        <v>56955</v>
      </c>
      <c r="E7585" s="64" t="s">
        <v>56954</v>
      </c>
      <c r="F7585" s="64">
        <v>9</v>
      </c>
      <c r="G7585" s="64">
        <v>28.2956</v>
      </c>
      <c r="H7585" s="64">
        <v>106.1138</v>
      </c>
      <c r="I7585" s="64" t="s">
        <v>11</v>
      </c>
      <c r="O7585" s="64" t="s">
        <v>56032</v>
      </c>
      <c r="P7585" s="64" t="s">
        <v>56953</v>
      </c>
      <c r="Q7585" s="64" t="s">
        <v>56032</v>
      </c>
      <c r="R7585" s="64">
        <v>1071530</v>
      </c>
      <c r="Y7585" s="64">
        <v>36.981028130038098</v>
      </c>
    </row>
    <row r="7586" spans="1:25" hidden="1">
      <c r="A7586" s="122"/>
      <c r="B7586" s="64" t="s">
        <v>56028</v>
      </c>
      <c r="C7586" s="64" t="s">
        <v>56027</v>
      </c>
      <c r="D7586" s="64" t="s">
        <v>56952</v>
      </c>
      <c r="E7586" s="64" t="s">
        <v>56951</v>
      </c>
      <c r="F7586" s="64">
        <v>45</v>
      </c>
      <c r="G7586" s="64">
        <v>37.82</v>
      </c>
      <c r="H7586" s="64">
        <v>106.63</v>
      </c>
      <c r="I7586" s="64" t="s">
        <v>1383</v>
      </c>
      <c r="O7586" s="64" t="s">
        <v>56053</v>
      </c>
      <c r="P7586" s="64" t="s">
        <v>56052</v>
      </c>
      <c r="Y7586" s="64">
        <v>137.74191827631699</v>
      </c>
    </row>
    <row r="7587" spans="1:25" hidden="1">
      <c r="A7587" s="122"/>
      <c r="B7587" s="64" t="s">
        <v>56028</v>
      </c>
      <c r="C7587" s="64" t="s">
        <v>56027</v>
      </c>
      <c r="D7587" s="64" t="s">
        <v>56950</v>
      </c>
      <c r="E7587" s="64" t="s">
        <v>56949</v>
      </c>
      <c r="F7587" s="64">
        <v>62</v>
      </c>
      <c r="G7587" s="64">
        <v>32.64</v>
      </c>
      <c r="H7587" s="64">
        <v>120.91</v>
      </c>
      <c r="I7587" s="64" t="s">
        <v>1383</v>
      </c>
      <c r="O7587" s="64" t="s">
        <v>56053</v>
      </c>
      <c r="P7587" s="64" t="s">
        <v>56052</v>
      </c>
      <c r="Y7587" s="64">
        <v>189.77775406959199</v>
      </c>
    </row>
    <row r="7588" spans="1:25" hidden="1">
      <c r="A7588" s="122"/>
      <c r="B7588" s="64" t="s">
        <v>56028</v>
      </c>
      <c r="C7588" s="64" t="s">
        <v>56027</v>
      </c>
      <c r="D7588" s="64" t="s">
        <v>56948</v>
      </c>
      <c r="E7588" s="64" t="s">
        <v>56947</v>
      </c>
      <c r="F7588" s="64">
        <v>130</v>
      </c>
      <c r="G7588" s="64">
        <v>37.860999999999997</v>
      </c>
      <c r="H7588" s="64">
        <v>113.4423</v>
      </c>
      <c r="I7588" s="64" t="s">
        <v>2</v>
      </c>
      <c r="M7588" s="64">
        <v>1998</v>
      </c>
      <c r="N7588" s="64" t="s">
        <v>56946</v>
      </c>
      <c r="O7588" s="64" t="s">
        <v>816</v>
      </c>
      <c r="P7588" s="64" t="s">
        <v>817</v>
      </c>
      <c r="Q7588" s="64" t="s">
        <v>816</v>
      </c>
      <c r="Y7588" s="64">
        <v>559.76548521635004</v>
      </c>
    </row>
    <row r="7589" spans="1:25" hidden="1">
      <c r="A7589" s="122"/>
      <c r="B7589" s="64" t="s">
        <v>56028</v>
      </c>
      <c r="C7589" s="64" t="s">
        <v>56027</v>
      </c>
      <c r="D7589" s="64" t="s">
        <v>56945</v>
      </c>
      <c r="E7589" s="64" t="s">
        <v>56944</v>
      </c>
      <c r="F7589" s="64">
        <v>444</v>
      </c>
      <c r="G7589" s="64">
        <v>19.72</v>
      </c>
      <c r="H7589" s="64">
        <v>109.18</v>
      </c>
      <c r="I7589" s="64" t="s">
        <v>5</v>
      </c>
      <c r="O7589" s="64" t="s">
        <v>56943</v>
      </c>
      <c r="P7589" s="64" t="s">
        <v>56942</v>
      </c>
      <c r="R7589" s="64">
        <v>1033608</v>
      </c>
      <c r="Y7589" s="64">
        <v>850.53358873767195</v>
      </c>
    </row>
    <row r="7590" spans="1:25" hidden="1">
      <c r="A7590" s="122"/>
      <c r="B7590" s="64" t="s">
        <v>56028</v>
      </c>
      <c r="C7590" s="64" t="s">
        <v>56027</v>
      </c>
      <c r="D7590" s="64" t="s">
        <v>56941</v>
      </c>
      <c r="E7590" s="64" t="s">
        <v>56940</v>
      </c>
      <c r="F7590" s="64">
        <v>1200</v>
      </c>
      <c r="G7590" s="64">
        <v>35.700000000000003</v>
      </c>
      <c r="H7590" s="64">
        <v>100.27</v>
      </c>
      <c r="I7590" s="64" t="s">
        <v>11</v>
      </c>
      <c r="M7590" s="64">
        <v>2016</v>
      </c>
      <c r="O7590" s="64" t="s">
        <v>56939</v>
      </c>
      <c r="P7590" s="64" t="s">
        <v>56938</v>
      </c>
      <c r="Y7590" s="64">
        <v>4930.8037506717401</v>
      </c>
    </row>
    <row r="7591" spans="1:25" hidden="1">
      <c r="A7591" s="122"/>
      <c r="B7591" s="64" t="s">
        <v>56028</v>
      </c>
      <c r="C7591" s="64" t="s">
        <v>56027</v>
      </c>
      <c r="D7591" s="64" t="s">
        <v>56937</v>
      </c>
      <c r="E7591" s="64" t="s">
        <v>56936</v>
      </c>
      <c r="F7591" s="64">
        <v>90</v>
      </c>
      <c r="G7591" s="64">
        <v>38.31</v>
      </c>
      <c r="H7591" s="64">
        <v>112.54</v>
      </c>
      <c r="I7591" s="64" t="s">
        <v>5</v>
      </c>
      <c r="O7591" s="64" t="s">
        <v>56032</v>
      </c>
      <c r="P7591" s="64" t="s">
        <v>56935</v>
      </c>
      <c r="Q7591" s="64" t="s">
        <v>56032</v>
      </c>
      <c r="Y7591" s="64">
        <v>172.40545717655499</v>
      </c>
    </row>
    <row r="7592" spans="1:25" hidden="1">
      <c r="A7592" s="122"/>
      <c r="B7592" s="64" t="s">
        <v>56028</v>
      </c>
      <c r="C7592" s="64" t="s">
        <v>56027</v>
      </c>
      <c r="D7592" s="64" t="s">
        <v>56934</v>
      </c>
      <c r="E7592" s="64" t="s">
        <v>56933</v>
      </c>
      <c r="F7592" s="64">
        <v>12</v>
      </c>
      <c r="G7592" s="64">
        <v>37.834200000000003</v>
      </c>
      <c r="H7592" s="64">
        <v>113.5625</v>
      </c>
      <c r="I7592" s="64" t="s">
        <v>5</v>
      </c>
      <c r="O7592" s="64" t="s">
        <v>56032</v>
      </c>
      <c r="P7592" s="64" t="s">
        <v>56932</v>
      </c>
      <c r="Q7592" s="64" t="s">
        <v>56032</v>
      </c>
      <c r="Y7592" s="64">
        <v>22.987394290207298</v>
      </c>
    </row>
    <row r="7593" spans="1:25" hidden="1">
      <c r="A7593" s="122"/>
      <c r="B7593" s="64" t="s">
        <v>56028</v>
      </c>
      <c r="C7593" s="64" t="s">
        <v>56027</v>
      </c>
      <c r="D7593" s="64" t="s">
        <v>56931</v>
      </c>
      <c r="E7593" s="64" t="s">
        <v>56930</v>
      </c>
      <c r="F7593" s="64">
        <v>5</v>
      </c>
      <c r="G7593" s="64">
        <v>37.799999999999997</v>
      </c>
      <c r="H7593" s="64">
        <v>113.5</v>
      </c>
      <c r="I7593" s="64" t="s">
        <v>5</v>
      </c>
      <c r="O7593" s="64" t="s">
        <v>56032</v>
      </c>
      <c r="P7593" s="64" t="s">
        <v>56929</v>
      </c>
      <c r="Q7593" s="64" t="s">
        <v>56032</v>
      </c>
      <c r="Y7593" s="64">
        <v>9.5780809542530605</v>
      </c>
    </row>
    <row r="7594" spans="1:25" hidden="1">
      <c r="A7594" s="122"/>
      <c r="B7594" s="64" t="s">
        <v>56028</v>
      </c>
      <c r="C7594" s="64" t="s">
        <v>56027</v>
      </c>
      <c r="D7594" s="64" t="s">
        <v>56928</v>
      </c>
      <c r="E7594" s="64" t="s">
        <v>56927</v>
      </c>
      <c r="F7594" s="64">
        <v>1280</v>
      </c>
      <c r="G7594" s="64">
        <v>37.774500000000003</v>
      </c>
      <c r="H7594" s="64">
        <v>113.6262</v>
      </c>
      <c r="I7594" s="64" t="s">
        <v>2</v>
      </c>
      <c r="M7594" s="64">
        <v>1998</v>
      </c>
      <c r="N7594" s="64" t="s">
        <v>56926</v>
      </c>
      <c r="O7594" s="64" t="s">
        <v>816</v>
      </c>
      <c r="P7594" s="64" t="s">
        <v>817</v>
      </c>
      <c r="Q7594" s="64" t="s">
        <v>816</v>
      </c>
      <c r="R7594" s="64">
        <v>1087579</v>
      </c>
      <c r="Y7594" s="64">
        <v>5511.5370852071401</v>
      </c>
    </row>
    <row r="7595" spans="1:25" hidden="1">
      <c r="A7595" s="122"/>
      <c r="B7595" s="64" t="s">
        <v>56028</v>
      </c>
      <c r="C7595" s="64" t="s">
        <v>56027</v>
      </c>
      <c r="D7595" s="64" t="s">
        <v>56925</v>
      </c>
      <c r="E7595" s="64" t="s">
        <v>56924</v>
      </c>
      <c r="F7595" s="64">
        <v>185</v>
      </c>
      <c r="G7595" s="64">
        <v>24.611999999999998</v>
      </c>
      <c r="H7595" s="64">
        <v>112.5412</v>
      </c>
      <c r="I7595" s="64" t="s">
        <v>2</v>
      </c>
      <c r="M7595" s="64">
        <v>1991</v>
      </c>
      <c r="N7595" s="64" t="s">
        <v>56247</v>
      </c>
      <c r="O7595" s="64" t="s">
        <v>1322</v>
      </c>
      <c r="P7595" s="64" t="s">
        <v>56923</v>
      </c>
      <c r="Q7595" s="64" t="s">
        <v>1322</v>
      </c>
      <c r="R7595" s="64">
        <v>1082351</v>
      </c>
      <c r="Y7595" s="64">
        <v>796.58934434634398</v>
      </c>
    </row>
    <row r="7596" spans="1:25" hidden="1">
      <c r="A7596" s="122"/>
      <c r="B7596" s="64" t="s">
        <v>56028</v>
      </c>
      <c r="C7596" s="64" t="s">
        <v>56027</v>
      </c>
      <c r="D7596" s="64" t="s">
        <v>56922</v>
      </c>
      <c r="E7596" s="64" t="s">
        <v>56921</v>
      </c>
      <c r="F7596" s="64">
        <v>440</v>
      </c>
      <c r="G7596" s="64">
        <v>36.06</v>
      </c>
      <c r="H7596" s="64">
        <v>103.27</v>
      </c>
      <c r="I7596" s="64" t="s">
        <v>11</v>
      </c>
      <c r="M7596" s="64">
        <v>1970</v>
      </c>
      <c r="O7596" s="64" t="s">
        <v>56651</v>
      </c>
      <c r="P7596" s="64" t="s">
        <v>56650</v>
      </c>
      <c r="R7596" s="64">
        <v>1024486</v>
      </c>
      <c r="Y7596" s="64">
        <v>1807.9613752462999</v>
      </c>
    </row>
    <row r="7597" spans="1:25" hidden="1">
      <c r="A7597" s="122"/>
      <c r="B7597" s="64" t="s">
        <v>56028</v>
      </c>
      <c r="C7597" s="64" t="s">
        <v>56027</v>
      </c>
      <c r="D7597" s="64" t="s">
        <v>56920</v>
      </c>
      <c r="E7597" s="64" t="s">
        <v>56919</v>
      </c>
      <c r="F7597" s="64">
        <v>2520</v>
      </c>
      <c r="G7597" s="64">
        <v>21.5426</v>
      </c>
      <c r="H7597" s="64">
        <v>111.6703</v>
      </c>
      <c r="I7597" s="64" t="s">
        <v>2</v>
      </c>
      <c r="M7597" s="64">
        <v>2011</v>
      </c>
      <c r="N7597" s="64" t="s">
        <v>56918</v>
      </c>
      <c r="O7597" s="64" t="s">
        <v>816</v>
      </c>
      <c r="P7597" s="64" t="s">
        <v>817</v>
      </c>
      <c r="Q7597" s="64" t="s">
        <v>816</v>
      </c>
      <c r="R7597" s="64">
        <v>1082912</v>
      </c>
      <c r="Y7597" s="64">
        <v>10850.838636501499</v>
      </c>
    </row>
    <row r="7598" spans="1:25" hidden="1">
      <c r="A7598" s="122"/>
      <c r="B7598" s="64" t="s">
        <v>56028</v>
      </c>
      <c r="C7598" s="64" t="s">
        <v>56027</v>
      </c>
      <c r="D7598" s="64" t="s">
        <v>56917</v>
      </c>
      <c r="E7598" s="64" t="s">
        <v>56916</v>
      </c>
      <c r="F7598" s="64">
        <v>18</v>
      </c>
      <c r="G7598" s="64">
        <v>34.462200000000003</v>
      </c>
      <c r="H7598" s="64">
        <v>119.30500000000001</v>
      </c>
      <c r="I7598" s="64" t="s">
        <v>5</v>
      </c>
      <c r="O7598" s="64" t="s">
        <v>56032</v>
      </c>
      <c r="P7598" s="64" t="s">
        <v>56915</v>
      </c>
      <c r="Q7598" s="64" t="s">
        <v>56032</v>
      </c>
      <c r="Y7598" s="64">
        <v>34.481091435311001</v>
      </c>
    </row>
    <row r="7599" spans="1:25" hidden="1">
      <c r="A7599" s="122"/>
      <c r="B7599" s="64" t="s">
        <v>56028</v>
      </c>
      <c r="C7599" s="64" t="s">
        <v>56027</v>
      </c>
      <c r="D7599" s="64" t="s">
        <v>56914</v>
      </c>
      <c r="E7599" s="64" t="s">
        <v>56913</v>
      </c>
      <c r="F7599" s="64">
        <v>122</v>
      </c>
      <c r="G7599" s="64">
        <v>32.264800000000001</v>
      </c>
      <c r="H7599" s="64">
        <v>119.4114</v>
      </c>
      <c r="I7599" s="64" t="s">
        <v>2</v>
      </c>
      <c r="M7599" s="64">
        <v>2010</v>
      </c>
      <c r="N7599" s="64" t="s">
        <v>56912</v>
      </c>
      <c r="O7599" s="64" t="s">
        <v>816</v>
      </c>
      <c r="P7599" s="64" t="s">
        <v>817</v>
      </c>
      <c r="Q7599" s="64" t="s">
        <v>816</v>
      </c>
      <c r="Y7599" s="64">
        <v>525.31837843380504</v>
      </c>
    </row>
    <row r="7600" spans="1:25" hidden="1">
      <c r="A7600" s="122"/>
      <c r="B7600" s="64" t="s">
        <v>56028</v>
      </c>
      <c r="C7600" s="64" t="s">
        <v>56027</v>
      </c>
      <c r="D7600" s="64" t="s">
        <v>56911</v>
      </c>
      <c r="E7600" s="64" t="s">
        <v>56910</v>
      </c>
      <c r="F7600" s="64">
        <v>660</v>
      </c>
      <c r="G7600" s="64">
        <v>32.429900000000004</v>
      </c>
      <c r="H7600" s="64">
        <v>119.4742</v>
      </c>
      <c r="I7600" s="64" t="s">
        <v>2</v>
      </c>
      <c r="M7600" s="64">
        <v>1999</v>
      </c>
      <c r="N7600" s="64" t="s">
        <v>56907</v>
      </c>
      <c r="O7600" s="64" t="s">
        <v>816</v>
      </c>
      <c r="P7600" s="64" t="s">
        <v>817</v>
      </c>
      <c r="Q7600" s="64" t="s">
        <v>816</v>
      </c>
      <c r="R7600" s="64">
        <v>1057267</v>
      </c>
      <c r="Y7600" s="64">
        <v>2841.8863095599299</v>
      </c>
    </row>
    <row r="7601" spans="1:25" hidden="1">
      <c r="A7601" s="122"/>
      <c r="B7601" s="64" t="s">
        <v>56028</v>
      </c>
      <c r="C7601" s="64" t="s">
        <v>56027</v>
      </c>
      <c r="D7601" s="64" t="s">
        <v>56909</v>
      </c>
      <c r="E7601" s="64" t="s">
        <v>56908</v>
      </c>
      <c r="F7601" s="64">
        <v>2460</v>
      </c>
      <c r="G7601" s="64">
        <v>32.2684</v>
      </c>
      <c r="H7601" s="64">
        <v>119.41930000000001</v>
      </c>
      <c r="I7601" s="64" t="s">
        <v>2</v>
      </c>
      <c r="M7601" s="64">
        <v>2002</v>
      </c>
      <c r="N7601" s="64" t="s">
        <v>56907</v>
      </c>
      <c r="O7601" s="64" t="s">
        <v>816</v>
      </c>
      <c r="P7601" s="64" t="s">
        <v>817</v>
      </c>
      <c r="Q7601" s="64" t="s">
        <v>816</v>
      </c>
      <c r="R7601" s="64">
        <v>1020119</v>
      </c>
      <c r="Y7601" s="64">
        <v>10592.4853356324</v>
      </c>
    </row>
    <row r="7602" spans="1:25" hidden="1">
      <c r="A7602" s="122"/>
      <c r="B7602" s="64" t="s">
        <v>56028</v>
      </c>
      <c r="C7602" s="64" t="s">
        <v>56027</v>
      </c>
      <c r="D7602" s="64" t="s">
        <v>56906</v>
      </c>
      <c r="E7602" s="64" t="s">
        <v>56905</v>
      </c>
      <c r="F7602" s="64">
        <v>1000</v>
      </c>
      <c r="G7602" s="64">
        <v>24.962199999999999</v>
      </c>
      <c r="H7602" s="64">
        <v>103.0277</v>
      </c>
      <c r="I7602" s="64" t="s">
        <v>2</v>
      </c>
      <c r="M7602" s="64">
        <v>2004</v>
      </c>
      <c r="N7602" s="64" t="s">
        <v>56761</v>
      </c>
      <c r="O7602" s="64" t="s">
        <v>816</v>
      </c>
      <c r="P7602" s="64" t="s">
        <v>817</v>
      </c>
      <c r="Q7602" s="64" t="s">
        <v>816</v>
      </c>
      <c r="R7602" s="64">
        <v>1044001</v>
      </c>
      <c r="Y7602" s="64">
        <v>4305.8883478180796</v>
      </c>
    </row>
    <row r="7603" spans="1:25" hidden="1">
      <c r="A7603" s="122"/>
      <c r="B7603" s="64" t="s">
        <v>56028</v>
      </c>
      <c r="C7603" s="64" t="s">
        <v>56027</v>
      </c>
      <c r="D7603" s="64" t="s">
        <v>56904</v>
      </c>
      <c r="E7603" s="64" t="s">
        <v>56903</v>
      </c>
      <c r="F7603" s="64">
        <v>6</v>
      </c>
      <c r="G7603" s="64">
        <v>26.25</v>
      </c>
      <c r="H7603" s="64">
        <v>113.47</v>
      </c>
      <c r="I7603" s="64" t="s">
        <v>11</v>
      </c>
      <c r="O7603" s="64" t="s">
        <v>56032</v>
      </c>
      <c r="P7603" s="64" t="s">
        <v>56902</v>
      </c>
      <c r="Q7603" s="64" t="s">
        <v>56032</v>
      </c>
      <c r="R7603" s="64">
        <v>1074509</v>
      </c>
      <c r="Y7603" s="64">
        <v>24.654018753358699</v>
      </c>
    </row>
    <row r="7604" spans="1:25" hidden="1">
      <c r="A7604" s="122"/>
      <c r="B7604" s="64" t="s">
        <v>56028</v>
      </c>
      <c r="C7604" s="64" t="s">
        <v>56027</v>
      </c>
      <c r="D7604" s="64" t="s">
        <v>56901</v>
      </c>
      <c r="E7604" s="64" t="s">
        <v>56900</v>
      </c>
      <c r="F7604" s="64">
        <v>48</v>
      </c>
      <c r="G7604" s="64">
        <v>37.1111</v>
      </c>
      <c r="H7604" s="64">
        <v>119.6292</v>
      </c>
      <c r="I7604" s="64" t="s">
        <v>1383</v>
      </c>
      <c r="O7604" s="64" t="s">
        <v>56032</v>
      </c>
      <c r="P7604" s="64" t="s">
        <v>56899</v>
      </c>
      <c r="Q7604" s="64" t="s">
        <v>56032</v>
      </c>
      <c r="Y7604" s="64">
        <v>146.92471282807099</v>
      </c>
    </row>
    <row r="7605" spans="1:25" hidden="1">
      <c r="A7605" s="122"/>
      <c r="B7605" s="64" t="s">
        <v>56028</v>
      </c>
      <c r="C7605" s="64" t="s">
        <v>56027</v>
      </c>
      <c r="D7605" s="64" t="s">
        <v>56898</v>
      </c>
      <c r="E7605" s="64" t="s">
        <v>56897</v>
      </c>
      <c r="F7605" s="64">
        <v>25</v>
      </c>
      <c r="G7605" s="64">
        <v>37.409999999999997</v>
      </c>
      <c r="H7605" s="64">
        <v>121.05</v>
      </c>
      <c r="I7605" s="64" t="s">
        <v>1383</v>
      </c>
      <c r="O7605" s="64" t="s">
        <v>56032</v>
      </c>
      <c r="P7605" s="64" t="s">
        <v>56896</v>
      </c>
      <c r="Q7605" s="64" t="s">
        <v>56032</v>
      </c>
      <c r="Y7605" s="64">
        <v>76.523287931287399</v>
      </c>
    </row>
    <row r="7606" spans="1:25" hidden="1">
      <c r="A7606" s="122"/>
      <c r="B7606" s="64" t="s">
        <v>56028</v>
      </c>
      <c r="C7606" s="64" t="s">
        <v>56027</v>
      </c>
      <c r="D7606" s="64" t="s">
        <v>56895</v>
      </c>
      <c r="E7606" s="64" t="s">
        <v>56894</v>
      </c>
      <c r="F7606" s="64">
        <v>1210</v>
      </c>
      <c r="G7606" s="64">
        <v>24.05</v>
      </c>
      <c r="H7606" s="64">
        <v>107.51</v>
      </c>
      <c r="I7606" s="64" t="s">
        <v>11</v>
      </c>
      <c r="M7606" s="64">
        <v>1992</v>
      </c>
      <c r="O7606" s="64" t="s">
        <v>56893</v>
      </c>
      <c r="P7606" s="64" t="s">
        <v>56892</v>
      </c>
      <c r="R7606" s="64">
        <v>1029585</v>
      </c>
      <c r="Y7606" s="64">
        <v>4971.8937819273397</v>
      </c>
    </row>
    <row r="7607" spans="1:25" hidden="1">
      <c r="A7607" s="122"/>
      <c r="B7607" s="64" t="s">
        <v>56028</v>
      </c>
      <c r="C7607" s="64" t="s">
        <v>56027</v>
      </c>
      <c r="D7607" s="64" t="s">
        <v>56891</v>
      </c>
      <c r="E7607" s="64" t="s">
        <v>56890</v>
      </c>
      <c r="F7607" s="64">
        <v>24</v>
      </c>
      <c r="G7607" s="64">
        <v>27.493300000000001</v>
      </c>
      <c r="H7607" s="64">
        <v>99.025800000000004</v>
      </c>
      <c r="I7607" s="64" t="s">
        <v>11</v>
      </c>
      <c r="O7607" s="64" t="s">
        <v>56032</v>
      </c>
      <c r="P7607" s="64" t="s">
        <v>56889</v>
      </c>
      <c r="Q7607" s="64" t="s">
        <v>56032</v>
      </c>
      <c r="Y7607" s="64">
        <v>98.616075013434894</v>
      </c>
    </row>
    <row r="7608" spans="1:25" hidden="1">
      <c r="A7608" s="122"/>
      <c r="B7608" s="64" t="s">
        <v>56028</v>
      </c>
      <c r="C7608" s="64" t="s">
        <v>56027</v>
      </c>
      <c r="D7608" s="64" t="s">
        <v>56888</v>
      </c>
      <c r="E7608" s="64" t="s">
        <v>56887</v>
      </c>
      <c r="F7608" s="64">
        <v>24</v>
      </c>
      <c r="G7608" s="64">
        <v>27.493300000000001</v>
      </c>
      <c r="H7608" s="64">
        <v>101.9417</v>
      </c>
      <c r="I7608" s="64" t="s">
        <v>11</v>
      </c>
      <c r="O7608" s="64" t="s">
        <v>56032</v>
      </c>
      <c r="P7608" s="64" t="s">
        <v>56886</v>
      </c>
      <c r="Q7608" s="64" t="s">
        <v>56032</v>
      </c>
      <c r="Y7608" s="64">
        <v>98.616075013434894</v>
      </c>
    </row>
    <row r="7609" spans="1:25" hidden="1">
      <c r="A7609" s="122"/>
      <c r="B7609" s="64" t="s">
        <v>56028</v>
      </c>
      <c r="C7609" s="64" t="s">
        <v>56027</v>
      </c>
      <c r="D7609" s="64" t="s">
        <v>56885</v>
      </c>
      <c r="E7609" s="64" t="s">
        <v>56884</v>
      </c>
      <c r="F7609" s="64">
        <v>270</v>
      </c>
      <c r="G7609" s="64">
        <v>35.268300000000004</v>
      </c>
      <c r="H7609" s="64">
        <v>116.6598</v>
      </c>
      <c r="I7609" s="64" t="s">
        <v>2</v>
      </c>
      <c r="M7609" s="64">
        <v>2006</v>
      </c>
      <c r="N7609" s="64" t="s">
        <v>56883</v>
      </c>
      <c r="O7609" s="64" t="s">
        <v>816</v>
      </c>
      <c r="P7609" s="64" t="s">
        <v>817</v>
      </c>
      <c r="Q7609" s="64" t="s">
        <v>816</v>
      </c>
      <c r="Y7609" s="64">
        <v>1162.58985391088</v>
      </c>
    </row>
    <row r="7610" spans="1:25" hidden="1">
      <c r="A7610" s="122"/>
      <c r="B7610" s="64" t="s">
        <v>56028</v>
      </c>
      <c r="C7610" s="64" t="s">
        <v>56027</v>
      </c>
      <c r="D7610" s="64" t="s">
        <v>56882</v>
      </c>
      <c r="E7610" s="64" t="s">
        <v>56881</v>
      </c>
      <c r="F7610" s="64">
        <v>2160</v>
      </c>
      <c r="G7610" s="64">
        <v>33.737499999999997</v>
      </c>
      <c r="H7610" s="64">
        <v>113.2419</v>
      </c>
      <c r="I7610" s="64" t="s">
        <v>2</v>
      </c>
      <c r="M7610" s="64">
        <v>1994</v>
      </c>
      <c r="N7610" s="64" t="s">
        <v>56880</v>
      </c>
      <c r="O7610" s="64" t="s">
        <v>816</v>
      </c>
      <c r="P7610" s="64" t="s">
        <v>817</v>
      </c>
      <c r="Q7610" s="64" t="s">
        <v>816</v>
      </c>
      <c r="R7610" s="64">
        <v>1011865</v>
      </c>
      <c r="Y7610" s="64">
        <v>9300.7188312870494</v>
      </c>
    </row>
    <row r="7611" spans="1:25" hidden="1">
      <c r="A7611" s="122"/>
      <c r="B7611" s="64" t="s">
        <v>56028</v>
      </c>
      <c r="C7611" s="64" t="s">
        <v>56027</v>
      </c>
      <c r="D7611" s="64" t="s">
        <v>56879</v>
      </c>
      <c r="E7611" s="64" t="s">
        <v>56878</v>
      </c>
      <c r="F7611" s="64">
        <v>1200</v>
      </c>
      <c r="G7611" s="64">
        <v>27.578499999999998</v>
      </c>
      <c r="H7611" s="64">
        <v>106.65519999999999</v>
      </c>
      <c r="I7611" s="64" t="s">
        <v>2</v>
      </c>
      <c r="M7611" s="64">
        <v>2005</v>
      </c>
      <c r="N7611" s="64" t="s">
        <v>56877</v>
      </c>
      <c r="O7611" s="64" t="s">
        <v>816</v>
      </c>
      <c r="P7611" s="64" t="s">
        <v>817</v>
      </c>
      <c r="Q7611" s="64" t="s">
        <v>816</v>
      </c>
      <c r="R7611" s="64">
        <v>1057496</v>
      </c>
      <c r="Y7611" s="64">
        <v>5167.0660173816896</v>
      </c>
    </row>
    <row r="7612" spans="1:25" hidden="1">
      <c r="A7612" s="122"/>
      <c r="B7612" s="64" t="s">
        <v>56028</v>
      </c>
      <c r="C7612" s="64" t="s">
        <v>56027</v>
      </c>
      <c r="D7612" s="64" t="s">
        <v>56876</v>
      </c>
      <c r="E7612" s="64" t="s">
        <v>56875</v>
      </c>
      <c r="F7612" s="64">
        <v>120</v>
      </c>
      <c r="G7612" s="64">
        <v>23.1008</v>
      </c>
      <c r="H7612" s="64">
        <v>101.3947</v>
      </c>
      <c r="I7612" s="64" t="s">
        <v>11</v>
      </c>
      <c r="M7612" s="64">
        <v>2006</v>
      </c>
      <c r="N7612" s="64" t="s">
        <v>56874</v>
      </c>
      <c r="O7612" s="64" t="s">
        <v>1322</v>
      </c>
      <c r="P7612" s="64" t="s">
        <v>56873</v>
      </c>
      <c r="Q7612" s="64" t="s">
        <v>1322</v>
      </c>
      <c r="R7612" s="64">
        <v>1071499</v>
      </c>
      <c r="Y7612" s="64">
        <v>493.08037506717397</v>
      </c>
    </row>
    <row r="7613" spans="1:25" hidden="1">
      <c r="A7613" s="122"/>
      <c r="B7613" s="64" t="s">
        <v>56028</v>
      </c>
      <c r="C7613" s="64" t="s">
        <v>56027</v>
      </c>
      <c r="D7613" s="64" t="s">
        <v>56872</v>
      </c>
      <c r="E7613" s="64" t="s">
        <v>56871</v>
      </c>
      <c r="F7613" s="64">
        <v>240</v>
      </c>
      <c r="G7613" s="64">
        <v>28.92</v>
      </c>
      <c r="H7613" s="64">
        <v>102.22</v>
      </c>
      <c r="I7613" s="64" t="s">
        <v>11</v>
      </c>
      <c r="M7613" s="64">
        <v>2006</v>
      </c>
      <c r="O7613" s="64" t="s">
        <v>56195</v>
      </c>
      <c r="P7613" s="64" t="s">
        <v>56870</v>
      </c>
      <c r="R7613" s="64">
        <v>1047372</v>
      </c>
      <c r="Y7613" s="64">
        <v>986.16075013434897</v>
      </c>
    </row>
    <row r="7614" spans="1:25" hidden="1">
      <c r="A7614" s="122"/>
      <c r="B7614" s="64" t="s">
        <v>56028</v>
      </c>
      <c r="C7614" s="64" t="s">
        <v>56027</v>
      </c>
      <c r="D7614" s="64" t="s">
        <v>56869</v>
      </c>
      <c r="E7614" s="64" t="s">
        <v>56868</v>
      </c>
      <c r="F7614" s="64">
        <v>9</v>
      </c>
      <c r="G7614" s="64">
        <v>34.284999999999997</v>
      </c>
      <c r="H7614" s="64">
        <v>111.366</v>
      </c>
      <c r="I7614" s="64" t="s">
        <v>11</v>
      </c>
      <c r="O7614" s="64" t="s">
        <v>56032</v>
      </c>
      <c r="P7614" s="64" t="s">
        <v>56867</v>
      </c>
      <c r="Q7614" s="64" t="s">
        <v>56032</v>
      </c>
      <c r="Y7614" s="64">
        <v>36.981028130038098</v>
      </c>
    </row>
    <row r="7615" spans="1:25" hidden="1">
      <c r="A7615" s="122"/>
      <c r="B7615" s="64" t="s">
        <v>56028</v>
      </c>
      <c r="C7615" s="64" t="s">
        <v>56027</v>
      </c>
      <c r="D7615" s="64" t="s">
        <v>56866</v>
      </c>
      <c r="E7615" s="64" t="s">
        <v>56865</v>
      </c>
      <c r="F7615" s="64">
        <v>600</v>
      </c>
      <c r="G7615" s="64">
        <v>26.678599999999999</v>
      </c>
      <c r="H7615" s="64">
        <v>104.8047</v>
      </c>
      <c r="I7615" s="64" t="s">
        <v>2</v>
      </c>
      <c r="M7615" s="64">
        <v>2005</v>
      </c>
      <c r="N7615" s="64" t="s">
        <v>56864</v>
      </c>
      <c r="O7615" s="64" t="s">
        <v>816</v>
      </c>
      <c r="P7615" s="64" t="s">
        <v>817</v>
      </c>
      <c r="Q7615" s="64" t="s">
        <v>816</v>
      </c>
      <c r="Y7615" s="64">
        <v>2583.5330086908398</v>
      </c>
    </row>
    <row r="7616" spans="1:25" hidden="1">
      <c r="A7616" s="122"/>
      <c r="B7616" s="64" t="s">
        <v>56028</v>
      </c>
      <c r="C7616" s="64" t="s">
        <v>56027</v>
      </c>
      <c r="D7616" s="64" t="s">
        <v>56863</v>
      </c>
      <c r="E7616" s="64" t="s">
        <v>56862</v>
      </c>
      <c r="F7616" s="64">
        <v>50</v>
      </c>
      <c r="G7616" s="64">
        <v>30.581099999999999</v>
      </c>
      <c r="H7616" s="64">
        <v>110.1169</v>
      </c>
      <c r="I7616" s="64" t="s">
        <v>11</v>
      </c>
      <c r="O7616" s="64" t="s">
        <v>56032</v>
      </c>
      <c r="P7616" s="64" t="s">
        <v>56861</v>
      </c>
      <c r="Q7616" s="64" t="s">
        <v>56032</v>
      </c>
      <c r="Y7616" s="64">
        <v>205.45015627798901</v>
      </c>
    </row>
    <row r="7617" spans="1:25" hidden="1">
      <c r="A7617" s="122"/>
      <c r="B7617" s="64" t="s">
        <v>56028</v>
      </c>
      <c r="C7617" s="64" t="s">
        <v>56027</v>
      </c>
      <c r="D7617" s="64" t="s">
        <v>56860</v>
      </c>
      <c r="E7617" s="64" t="s">
        <v>56859</v>
      </c>
      <c r="F7617" s="64">
        <v>6</v>
      </c>
      <c r="G7617" s="64">
        <v>27.243300000000001</v>
      </c>
      <c r="H7617" s="64">
        <v>102.8292</v>
      </c>
      <c r="I7617" s="64" t="s">
        <v>11</v>
      </c>
      <c r="O7617" s="64" t="s">
        <v>56032</v>
      </c>
      <c r="P7617" s="64" t="s">
        <v>56858</v>
      </c>
      <c r="Q7617" s="64" t="s">
        <v>56032</v>
      </c>
      <c r="Y7617" s="64">
        <v>24.654018753358699</v>
      </c>
    </row>
    <row r="7618" spans="1:25" hidden="1">
      <c r="A7618" s="122"/>
      <c r="B7618" s="64" t="s">
        <v>56028</v>
      </c>
      <c r="C7618" s="64" t="s">
        <v>56027</v>
      </c>
      <c r="D7618" s="64" t="s">
        <v>56857</v>
      </c>
      <c r="E7618" s="64" t="s">
        <v>56856</v>
      </c>
      <c r="F7618" s="64">
        <v>600</v>
      </c>
      <c r="G7618" s="64">
        <v>30.326899999999998</v>
      </c>
      <c r="H7618" s="64">
        <v>111.49039999999999</v>
      </c>
      <c r="I7618" s="64" t="s">
        <v>2</v>
      </c>
      <c r="M7618" s="64">
        <v>2009</v>
      </c>
      <c r="N7618" s="64" t="s">
        <v>56855</v>
      </c>
      <c r="O7618" s="64" t="s">
        <v>816</v>
      </c>
      <c r="P7618" s="64" t="s">
        <v>817</v>
      </c>
      <c r="Q7618" s="64" t="s">
        <v>816</v>
      </c>
      <c r="R7618" s="64">
        <v>1082540</v>
      </c>
      <c r="Y7618" s="64">
        <v>2583.5330086908398</v>
      </c>
    </row>
    <row r="7619" spans="1:25" hidden="1">
      <c r="A7619" s="122"/>
      <c r="B7619" s="64" t="s">
        <v>56028</v>
      </c>
      <c r="C7619" s="64" t="s">
        <v>56027</v>
      </c>
      <c r="D7619" s="64" t="s">
        <v>56854</v>
      </c>
      <c r="E7619" s="64" t="s">
        <v>56853</v>
      </c>
      <c r="F7619" s="64">
        <v>1</v>
      </c>
      <c r="G7619" s="64">
        <v>30.756699999999999</v>
      </c>
      <c r="H7619" s="64">
        <v>111.3222</v>
      </c>
      <c r="I7619" s="64" t="s">
        <v>5</v>
      </c>
      <c r="O7619" s="64" t="s">
        <v>56032</v>
      </c>
      <c r="P7619" s="64" t="s">
        <v>56852</v>
      </c>
      <c r="Q7619" s="64" t="s">
        <v>56032</v>
      </c>
      <c r="Y7619" s="64">
        <v>1.91561619085061</v>
      </c>
    </row>
    <row r="7620" spans="1:25" hidden="1">
      <c r="A7620" s="122"/>
      <c r="B7620" s="64" t="s">
        <v>56028</v>
      </c>
      <c r="C7620" s="64" t="s">
        <v>56027</v>
      </c>
      <c r="D7620" s="64" t="s">
        <v>56851</v>
      </c>
      <c r="E7620" s="64" t="s">
        <v>56850</v>
      </c>
      <c r="F7620" s="64">
        <v>700</v>
      </c>
      <c r="G7620" s="64">
        <v>30.4969</v>
      </c>
      <c r="H7620" s="64">
        <v>111.4421</v>
      </c>
      <c r="I7620" s="64" t="s">
        <v>2</v>
      </c>
      <c r="M7620" s="64">
        <v>2014</v>
      </c>
      <c r="N7620" s="64" t="s">
        <v>56767</v>
      </c>
      <c r="O7620" s="64" t="s">
        <v>816</v>
      </c>
      <c r="P7620" s="64" t="s">
        <v>817</v>
      </c>
      <c r="Q7620" s="64" t="s">
        <v>816</v>
      </c>
      <c r="R7620" s="64">
        <v>1087566</v>
      </c>
      <c r="Y7620" s="64">
        <v>3014.1218434726502</v>
      </c>
    </row>
    <row r="7621" spans="1:25" hidden="1">
      <c r="A7621" s="122"/>
      <c r="B7621" s="64" t="s">
        <v>56028</v>
      </c>
      <c r="C7621" s="64" t="s">
        <v>56027</v>
      </c>
      <c r="D7621" s="64" t="s">
        <v>56849</v>
      </c>
      <c r="E7621" s="64" t="s">
        <v>56848</v>
      </c>
      <c r="F7621" s="64">
        <v>1320</v>
      </c>
      <c r="G7621" s="64">
        <v>34.4146</v>
      </c>
      <c r="H7621" s="64">
        <v>112.50109999999999</v>
      </c>
      <c r="I7621" s="64" t="s">
        <v>2</v>
      </c>
      <c r="M7621" s="64">
        <v>2012</v>
      </c>
      <c r="N7621" s="64" t="s">
        <v>56847</v>
      </c>
      <c r="O7621" s="64" t="s">
        <v>816</v>
      </c>
      <c r="P7621" s="64" t="s">
        <v>817</v>
      </c>
      <c r="Q7621" s="64" t="s">
        <v>816</v>
      </c>
      <c r="R7621" s="64">
        <v>1058761</v>
      </c>
      <c r="Y7621" s="64">
        <v>5683.7726191198599</v>
      </c>
    </row>
    <row r="7622" spans="1:25" hidden="1">
      <c r="A7622" s="122"/>
      <c r="B7622" s="64" t="s">
        <v>56028</v>
      </c>
      <c r="C7622" s="64" t="s">
        <v>56027</v>
      </c>
      <c r="D7622" s="64" t="s">
        <v>56846</v>
      </c>
      <c r="E7622" s="64" t="s">
        <v>56845</v>
      </c>
      <c r="F7622" s="64">
        <v>900</v>
      </c>
      <c r="G7622" s="64">
        <v>34.415599999999998</v>
      </c>
      <c r="H7622" s="64">
        <v>112.5561</v>
      </c>
      <c r="I7622" s="64" t="s">
        <v>2</v>
      </c>
      <c r="M7622" s="64">
        <v>2006</v>
      </c>
      <c r="N7622" s="64" t="s">
        <v>56844</v>
      </c>
      <c r="O7622" s="64" t="s">
        <v>816</v>
      </c>
      <c r="P7622" s="64" t="s">
        <v>817</v>
      </c>
      <c r="Q7622" s="64" t="s">
        <v>816</v>
      </c>
      <c r="Y7622" s="64">
        <v>3875.2995130362701</v>
      </c>
    </row>
    <row r="7623" spans="1:25" hidden="1">
      <c r="A7623" s="122"/>
      <c r="B7623" s="64" t="s">
        <v>56028</v>
      </c>
      <c r="C7623" s="64" t="s">
        <v>56027</v>
      </c>
      <c r="D7623" s="64" t="s">
        <v>56843</v>
      </c>
      <c r="E7623" s="64" t="s">
        <v>56842</v>
      </c>
      <c r="F7623" s="64">
        <v>16</v>
      </c>
      <c r="G7623" s="64">
        <v>47.430799999999998</v>
      </c>
      <c r="H7623" s="64">
        <v>128.54230000000001</v>
      </c>
      <c r="I7623" s="64" t="s">
        <v>1383</v>
      </c>
      <c r="O7623" s="64" t="s">
        <v>56032</v>
      </c>
      <c r="P7623" s="64" t="s">
        <v>56841</v>
      </c>
      <c r="Q7623" s="64" t="s">
        <v>56032</v>
      </c>
      <c r="R7623" s="64">
        <v>1079700</v>
      </c>
      <c r="Y7623" s="64">
        <v>48.974904276023899</v>
      </c>
    </row>
    <row r="7624" spans="1:25" hidden="1">
      <c r="A7624" s="122"/>
      <c r="B7624" s="64" t="s">
        <v>56028</v>
      </c>
      <c r="C7624" s="64" t="s">
        <v>56027</v>
      </c>
      <c r="D7624" s="64" t="s">
        <v>56840</v>
      </c>
      <c r="E7624" s="64" t="s">
        <v>56839</v>
      </c>
      <c r="F7624" s="64">
        <v>28</v>
      </c>
      <c r="G7624" s="64">
        <v>46.56</v>
      </c>
      <c r="H7624" s="64">
        <v>128.51</v>
      </c>
      <c r="I7624" s="64" t="s">
        <v>1383</v>
      </c>
      <c r="O7624" s="64" t="s">
        <v>56032</v>
      </c>
      <c r="P7624" s="64" t="s">
        <v>56838</v>
      </c>
      <c r="Q7624" s="64" t="s">
        <v>56032</v>
      </c>
      <c r="R7624" s="64">
        <v>1079703</v>
      </c>
      <c r="Y7624" s="64">
        <v>85.706082483041897</v>
      </c>
    </row>
    <row r="7625" spans="1:25" hidden="1">
      <c r="A7625" s="122"/>
      <c r="B7625" s="64" t="s">
        <v>56028</v>
      </c>
      <c r="C7625" s="64" t="s">
        <v>56027</v>
      </c>
      <c r="D7625" s="64" t="s">
        <v>56837</v>
      </c>
      <c r="E7625" s="64" t="s">
        <v>56836</v>
      </c>
      <c r="F7625" s="64">
        <v>30</v>
      </c>
      <c r="G7625" s="64">
        <v>46.49</v>
      </c>
      <c r="H7625" s="64">
        <v>129.07</v>
      </c>
      <c r="I7625" s="64" t="s">
        <v>1383</v>
      </c>
      <c r="O7625" s="64" t="s">
        <v>56032</v>
      </c>
      <c r="P7625" s="64" t="s">
        <v>56835</v>
      </c>
      <c r="Q7625" s="64" t="s">
        <v>56032</v>
      </c>
      <c r="R7625" s="64">
        <v>1079702</v>
      </c>
      <c r="Y7625" s="64">
        <v>91.827945517544904</v>
      </c>
    </row>
    <row r="7626" spans="1:25" hidden="1">
      <c r="A7626" s="122"/>
      <c r="B7626" s="64" t="s">
        <v>56028</v>
      </c>
      <c r="C7626" s="64" t="s">
        <v>56027</v>
      </c>
      <c r="D7626" s="64" t="s">
        <v>56834</v>
      </c>
      <c r="E7626" s="64" t="s">
        <v>56833</v>
      </c>
      <c r="F7626" s="64">
        <v>49</v>
      </c>
      <c r="G7626" s="64">
        <v>46.816699999999997</v>
      </c>
      <c r="H7626" s="64">
        <v>128.58330000000001</v>
      </c>
      <c r="I7626" s="64" t="s">
        <v>1383</v>
      </c>
      <c r="O7626" s="64" t="s">
        <v>56032</v>
      </c>
      <c r="P7626" s="64" t="s">
        <v>56832</v>
      </c>
      <c r="Q7626" s="64" t="s">
        <v>56032</v>
      </c>
      <c r="R7626" s="64">
        <v>1064674</v>
      </c>
      <c r="Y7626" s="64">
        <v>149.98564434532301</v>
      </c>
    </row>
    <row r="7627" spans="1:25" hidden="1">
      <c r="A7627" s="122"/>
      <c r="B7627" s="64" t="s">
        <v>56028</v>
      </c>
      <c r="C7627" s="64" t="s">
        <v>56027</v>
      </c>
      <c r="D7627" s="64" t="s">
        <v>56831</v>
      </c>
      <c r="E7627" s="64" t="s">
        <v>56830</v>
      </c>
      <c r="F7627" s="64">
        <v>30</v>
      </c>
      <c r="G7627" s="64">
        <v>48.122599999999998</v>
      </c>
      <c r="H7627" s="64">
        <v>129.76089999999999</v>
      </c>
      <c r="I7627" s="64" t="s">
        <v>1383</v>
      </c>
      <c r="O7627" s="64" t="s">
        <v>56032</v>
      </c>
      <c r="P7627" s="64" t="s">
        <v>56829</v>
      </c>
      <c r="Q7627" s="64" t="s">
        <v>56032</v>
      </c>
      <c r="Y7627" s="64">
        <v>91.827945517544904</v>
      </c>
    </row>
    <row r="7628" spans="1:25" hidden="1">
      <c r="A7628" s="122"/>
      <c r="B7628" s="64" t="s">
        <v>56028</v>
      </c>
      <c r="C7628" s="64" t="s">
        <v>56027</v>
      </c>
      <c r="D7628" s="64" t="s">
        <v>56828</v>
      </c>
      <c r="E7628" s="64" t="s">
        <v>56827</v>
      </c>
      <c r="F7628" s="64">
        <v>660</v>
      </c>
      <c r="G7628" s="64">
        <v>44.893099999999997</v>
      </c>
      <c r="H7628" s="64">
        <v>89.247600000000006</v>
      </c>
      <c r="I7628" s="64" t="s">
        <v>2</v>
      </c>
      <c r="M7628" s="64">
        <v>2014</v>
      </c>
      <c r="N7628" s="64" t="s">
        <v>56826</v>
      </c>
      <c r="O7628" s="64" t="s">
        <v>816</v>
      </c>
      <c r="P7628" s="64" t="s">
        <v>817</v>
      </c>
      <c r="Q7628" s="64" t="s">
        <v>816</v>
      </c>
      <c r="Y7628" s="64">
        <v>2841.8863095599299</v>
      </c>
    </row>
    <row r="7629" spans="1:25" hidden="1">
      <c r="A7629" s="122"/>
      <c r="B7629" s="64" t="s">
        <v>56028</v>
      </c>
      <c r="C7629" s="64" t="s">
        <v>56027</v>
      </c>
      <c r="D7629" s="64" t="s">
        <v>56825</v>
      </c>
      <c r="E7629" s="64" t="s">
        <v>56824</v>
      </c>
      <c r="F7629" s="64">
        <v>49</v>
      </c>
      <c r="G7629" s="64">
        <v>46</v>
      </c>
      <c r="H7629" s="64">
        <v>129.4</v>
      </c>
      <c r="I7629" s="64" t="s">
        <v>1383</v>
      </c>
      <c r="O7629" s="64" t="s">
        <v>56032</v>
      </c>
      <c r="P7629" s="64" t="s">
        <v>56823</v>
      </c>
      <c r="Q7629" s="64" t="s">
        <v>56032</v>
      </c>
      <c r="Y7629" s="64">
        <v>149.98564434532301</v>
      </c>
    </row>
    <row r="7630" spans="1:25" hidden="1">
      <c r="A7630" s="122"/>
      <c r="B7630" s="64" t="s">
        <v>56028</v>
      </c>
      <c r="C7630" s="64" t="s">
        <v>56027</v>
      </c>
      <c r="D7630" s="64" t="s">
        <v>56822</v>
      </c>
      <c r="E7630" s="64" t="s">
        <v>56821</v>
      </c>
      <c r="F7630" s="64">
        <v>100</v>
      </c>
      <c r="G7630" s="64">
        <v>43.112499999999997</v>
      </c>
      <c r="H7630" s="64">
        <v>81.893600000000006</v>
      </c>
      <c r="I7630" s="64" t="s">
        <v>11</v>
      </c>
      <c r="O7630" s="64" t="s">
        <v>56032</v>
      </c>
      <c r="P7630" s="64" t="s">
        <v>56820</v>
      </c>
      <c r="Q7630" s="64" t="s">
        <v>56032</v>
      </c>
      <c r="Y7630" s="64">
        <v>410.90031255597899</v>
      </c>
    </row>
    <row r="7631" spans="1:25" hidden="1">
      <c r="A7631" s="122"/>
      <c r="B7631" s="64" t="s">
        <v>56028</v>
      </c>
      <c r="C7631" s="64" t="s">
        <v>56027</v>
      </c>
      <c r="D7631" s="64" t="s">
        <v>56819</v>
      </c>
      <c r="E7631" s="64" t="s">
        <v>56818</v>
      </c>
      <c r="F7631" s="64">
        <v>13</v>
      </c>
      <c r="G7631" s="64">
        <v>27.809699999999999</v>
      </c>
      <c r="H7631" s="64">
        <v>104.5167</v>
      </c>
      <c r="I7631" s="64" t="s">
        <v>11</v>
      </c>
      <c r="O7631" s="64" t="s">
        <v>56032</v>
      </c>
      <c r="P7631" s="64" t="s">
        <v>56817</v>
      </c>
      <c r="Q7631" s="64" t="s">
        <v>56032</v>
      </c>
      <c r="R7631" s="64">
        <v>1065986</v>
      </c>
      <c r="Y7631" s="64">
        <v>53.4170406322772</v>
      </c>
    </row>
    <row r="7632" spans="1:25" hidden="1">
      <c r="A7632" s="122"/>
      <c r="B7632" s="64" t="s">
        <v>56028</v>
      </c>
      <c r="C7632" s="64" t="s">
        <v>56027</v>
      </c>
      <c r="D7632" s="64" t="s">
        <v>56816</v>
      </c>
      <c r="E7632" s="64" t="s">
        <v>56815</v>
      </c>
      <c r="F7632" s="64">
        <v>5</v>
      </c>
      <c r="G7632" s="64">
        <v>27.436699999999998</v>
      </c>
      <c r="H7632" s="64">
        <v>104.0222</v>
      </c>
      <c r="I7632" s="64" t="s">
        <v>11</v>
      </c>
      <c r="O7632" s="64" t="s">
        <v>56032</v>
      </c>
      <c r="P7632" s="64" t="s">
        <v>56814</v>
      </c>
      <c r="Q7632" s="64" t="s">
        <v>56032</v>
      </c>
      <c r="Y7632" s="64">
        <v>20.5450156277989</v>
      </c>
    </row>
    <row r="7633" spans="1:25" hidden="1">
      <c r="A7633" s="122"/>
      <c r="B7633" s="64" t="s">
        <v>56028</v>
      </c>
      <c r="C7633" s="64" t="s">
        <v>56027</v>
      </c>
      <c r="D7633" s="64" t="s">
        <v>56813</v>
      </c>
      <c r="E7633" s="64" t="s">
        <v>56812</v>
      </c>
      <c r="F7633" s="64">
        <v>310</v>
      </c>
      <c r="G7633" s="64">
        <v>34.721699999999998</v>
      </c>
      <c r="H7633" s="64">
        <v>111.88</v>
      </c>
      <c r="I7633" s="64" t="s">
        <v>2</v>
      </c>
      <c r="M7633" s="64">
        <v>2010</v>
      </c>
      <c r="N7633" s="64" t="s">
        <v>56811</v>
      </c>
      <c r="O7633" s="64" t="s">
        <v>816</v>
      </c>
      <c r="P7633" s="64" t="s">
        <v>817</v>
      </c>
      <c r="Q7633" s="64" t="s">
        <v>816</v>
      </c>
      <c r="R7633" s="64">
        <v>1061062</v>
      </c>
      <c r="Y7633" s="64">
        <v>1334.8253878236001</v>
      </c>
    </row>
    <row r="7634" spans="1:25" hidden="1">
      <c r="A7634" s="122"/>
      <c r="B7634" s="64" t="s">
        <v>56028</v>
      </c>
      <c r="C7634" s="64" t="s">
        <v>56027</v>
      </c>
      <c r="D7634" s="64" t="s">
        <v>56810</v>
      </c>
      <c r="E7634" s="64" t="s">
        <v>56809</v>
      </c>
      <c r="F7634" s="64">
        <v>60</v>
      </c>
      <c r="G7634" s="64">
        <v>38.467700000000001</v>
      </c>
      <c r="H7634" s="64">
        <v>106.2289</v>
      </c>
      <c r="I7634" s="64" t="s">
        <v>2</v>
      </c>
      <c r="N7634" s="64" t="s">
        <v>56808</v>
      </c>
      <c r="O7634" s="64" t="s">
        <v>816</v>
      </c>
      <c r="P7634" s="64" t="s">
        <v>817</v>
      </c>
      <c r="Q7634" s="64" t="s">
        <v>816</v>
      </c>
      <c r="Y7634" s="64">
        <v>258.35330086908402</v>
      </c>
    </row>
    <row r="7635" spans="1:25" hidden="1">
      <c r="A7635" s="122"/>
      <c r="B7635" s="64" t="s">
        <v>56028</v>
      </c>
      <c r="C7635" s="64" t="s">
        <v>56027</v>
      </c>
      <c r="D7635" s="64" t="s">
        <v>56807</v>
      </c>
      <c r="E7635" s="64" t="s">
        <v>56806</v>
      </c>
      <c r="F7635" s="64">
        <v>12</v>
      </c>
      <c r="G7635" s="64">
        <v>24.4572</v>
      </c>
      <c r="H7635" s="64">
        <v>97.680800000000005</v>
      </c>
      <c r="I7635" s="64" t="s">
        <v>11</v>
      </c>
      <c r="O7635" s="64" t="s">
        <v>56032</v>
      </c>
      <c r="P7635" s="64" t="s">
        <v>56805</v>
      </c>
      <c r="Q7635" s="64" t="s">
        <v>56032</v>
      </c>
      <c r="Y7635" s="64">
        <v>49.308037506717397</v>
      </c>
    </row>
    <row r="7636" spans="1:25" hidden="1">
      <c r="A7636" s="122"/>
      <c r="B7636" s="64" t="s">
        <v>56028</v>
      </c>
      <c r="C7636" s="64" t="s">
        <v>56027</v>
      </c>
      <c r="D7636" s="64" t="s">
        <v>56804</v>
      </c>
      <c r="E7636" s="64" t="s">
        <v>56803</v>
      </c>
      <c r="F7636" s="64">
        <v>3</v>
      </c>
      <c r="G7636" s="64">
        <v>24.456099999999999</v>
      </c>
      <c r="H7636" s="64">
        <v>98.703299999999999</v>
      </c>
      <c r="I7636" s="64" t="s">
        <v>11</v>
      </c>
      <c r="O7636" s="64" t="s">
        <v>56032</v>
      </c>
      <c r="P7636" s="64" t="s">
        <v>56802</v>
      </c>
      <c r="Q7636" s="64" t="s">
        <v>56032</v>
      </c>
      <c r="Y7636" s="64">
        <v>12.3270093766793</v>
      </c>
    </row>
    <row r="7637" spans="1:25" hidden="1">
      <c r="A7637" s="122"/>
      <c r="B7637" s="64" t="s">
        <v>56028</v>
      </c>
      <c r="C7637" s="64" t="s">
        <v>56027</v>
      </c>
      <c r="D7637" s="64" t="s">
        <v>56801</v>
      </c>
      <c r="E7637" s="64" t="s">
        <v>56800</v>
      </c>
      <c r="F7637" s="64">
        <v>5</v>
      </c>
      <c r="G7637" s="64">
        <v>24.787800000000001</v>
      </c>
      <c r="H7637" s="64">
        <v>97.960599999999999</v>
      </c>
      <c r="I7637" s="64" t="s">
        <v>11</v>
      </c>
      <c r="O7637" s="64" t="s">
        <v>56032</v>
      </c>
      <c r="P7637" s="64" t="s">
        <v>56799</v>
      </c>
      <c r="Q7637" s="64" t="s">
        <v>56032</v>
      </c>
      <c r="Y7637" s="64">
        <v>20.5450156277989</v>
      </c>
    </row>
    <row r="7638" spans="1:25" hidden="1">
      <c r="A7638" s="122"/>
      <c r="B7638" s="64" t="s">
        <v>56028</v>
      </c>
      <c r="C7638" s="64" t="s">
        <v>56027</v>
      </c>
      <c r="D7638" s="64" t="s">
        <v>56798</v>
      </c>
      <c r="E7638" s="64" t="s">
        <v>56797</v>
      </c>
      <c r="F7638" s="64">
        <v>360</v>
      </c>
      <c r="G7638" s="64">
        <v>26.582899999999999</v>
      </c>
      <c r="H7638" s="64">
        <v>106.1379</v>
      </c>
      <c r="I7638" s="64" t="s">
        <v>11</v>
      </c>
      <c r="O7638" s="64" t="s">
        <v>1322</v>
      </c>
      <c r="P7638" s="64" t="s">
        <v>56796</v>
      </c>
      <c r="Q7638" s="64" t="s">
        <v>1322</v>
      </c>
      <c r="R7638" s="64">
        <v>1050851</v>
      </c>
      <c r="Y7638" s="64">
        <v>1479.2411252015199</v>
      </c>
    </row>
    <row r="7639" spans="1:25" hidden="1">
      <c r="A7639" s="122"/>
      <c r="B7639" s="64" t="s">
        <v>56028</v>
      </c>
      <c r="C7639" s="64" t="s">
        <v>56027</v>
      </c>
      <c r="D7639" s="64" t="s">
        <v>56795</v>
      </c>
      <c r="E7639" s="64" t="s">
        <v>56794</v>
      </c>
      <c r="F7639" s="64">
        <v>700</v>
      </c>
      <c r="G7639" s="64">
        <v>43.949199999999998</v>
      </c>
      <c r="H7639" s="64">
        <v>81.475700000000003</v>
      </c>
      <c r="I7639" s="64" t="s">
        <v>2</v>
      </c>
      <c r="M7639" s="64">
        <v>2015</v>
      </c>
      <c r="N7639" s="64" t="s">
        <v>56793</v>
      </c>
      <c r="O7639" s="64" t="s">
        <v>1322</v>
      </c>
      <c r="P7639" s="64" t="s">
        <v>56792</v>
      </c>
      <c r="Q7639" s="64" t="s">
        <v>1322</v>
      </c>
      <c r="R7639" s="64">
        <v>1081066</v>
      </c>
      <c r="Y7639" s="64">
        <v>3014.1218434726502</v>
      </c>
    </row>
    <row r="7640" spans="1:25" hidden="1">
      <c r="A7640" s="122"/>
      <c r="B7640" s="64" t="s">
        <v>56028</v>
      </c>
      <c r="C7640" s="64" t="s">
        <v>56027</v>
      </c>
      <c r="D7640" s="64" t="s">
        <v>56791</v>
      </c>
      <c r="E7640" s="64" t="s">
        <v>56790</v>
      </c>
      <c r="F7640" s="64">
        <v>600</v>
      </c>
      <c r="G7640" s="64">
        <v>29.24</v>
      </c>
      <c r="H7640" s="64">
        <v>107.89</v>
      </c>
      <c r="I7640" s="64" t="s">
        <v>11</v>
      </c>
      <c r="O7640" s="64" t="s">
        <v>56037</v>
      </c>
      <c r="P7640" s="64" t="s">
        <v>56036</v>
      </c>
      <c r="R7640" s="64">
        <v>1062201</v>
      </c>
      <c r="Y7640" s="64">
        <v>2465.40187533587</v>
      </c>
    </row>
    <row r="7641" spans="1:25" hidden="1">
      <c r="A7641" s="122"/>
      <c r="B7641" s="64" t="s">
        <v>56028</v>
      </c>
      <c r="C7641" s="64" t="s">
        <v>56027</v>
      </c>
      <c r="D7641" s="64" t="s">
        <v>56789</v>
      </c>
      <c r="E7641" s="64" t="s">
        <v>56788</v>
      </c>
      <c r="F7641" s="64">
        <v>49</v>
      </c>
      <c r="G7641" s="64">
        <v>37.311700000000002</v>
      </c>
      <c r="H7641" s="64">
        <v>105.5894</v>
      </c>
      <c r="I7641" s="64" t="s">
        <v>1383</v>
      </c>
      <c r="O7641" s="64" t="s">
        <v>56032</v>
      </c>
      <c r="P7641" s="64" t="s">
        <v>56787</v>
      </c>
      <c r="Q7641" s="64" t="s">
        <v>56032</v>
      </c>
      <c r="Y7641" s="64">
        <v>149.98564434532301</v>
      </c>
    </row>
    <row r="7642" spans="1:25" hidden="1">
      <c r="A7642" s="122"/>
      <c r="B7642" s="64" t="s">
        <v>56028</v>
      </c>
      <c r="C7642" s="64" t="s">
        <v>56027</v>
      </c>
      <c r="D7642" s="64" t="s">
        <v>56786</v>
      </c>
      <c r="E7642" s="64" t="s">
        <v>56785</v>
      </c>
      <c r="F7642" s="64">
        <v>49</v>
      </c>
      <c r="G7642" s="64">
        <v>37.313299999999998</v>
      </c>
      <c r="H7642" s="64">
        <v>105.5472</v>
      </c>
      <c r="I7642" s="64" t="s">
        <v>1383</v>
      </c>
      <c r="O7642" s="64" t="s">
        <v>56032</v>
      </c>
      <c r="P7642" s="64" t="s">
        <v>56784</v>
      </c>
      <c r="Q7642" s="64" t="s">
        <v>56032</v>
      </c>
      <c r="Y7642" s="64">
        <v>149.98564434532301</v>
      </c>
    </row>
    <row r="7643" spans="1:25" hidden="1">
      <c r="A7643" s="122"/>
      <c r="B7643" s="64" t="s">
        <v>56028</v>
      </c>
      <c r="C7643" s="64" t="s">
        <v>56027</v>
      </c>
      <c r="D7643" s="64" t="s">
        <v>56783</v>
      </c>
      <c r="E7643" s="64" t="s">
        <v>56782</v>
      </c>
      <c r="F7643" s="64">
        <v>1320</v>
      </c>
      <c r="G7643" s="64">
        <v>37.727400000000003</v>
      </c>
      <c r="H7643" s="64">
        <v>106.7409</v>
      </c>
      <c r="I7643" s="64" t="s">
        <v>2</v>
      </c>
      <c r="M7643" s="64">
        <v>2017</v>
      </c>
      <c r="N7643" s="64" t="s">
        <v>56781</v>
      </c>
      <c r="O7643" s="64" t="s">
        <v>816</v>
      </c>
      <c r="P7643" s="64" t="s">
        <v>817</v>
      </c>
      <c r="Q7643" s="64" t="s">
        <v>816</v>
      </c>
      <c r="Y7643" s="64">
        <v>5683.7726191198599</v>
      </c>
    </row>
    <row r="7644" spans="1:25" hidden="1">
      <c r="A7644" s="122"/>
      <c r="B7644" s="64" t="s">
        <v>56028</v>
      </c>
      <c r="C7644" s="64" t="s">
        <v>56027</v>
      </c>
      <c r="D7644" s="64" t="s">
        <v>56780</v>
      </c>
      <c r="E7644" s="64" t="s">
        <v>56779</v>
      </c>
      <c r="F7644" s="64">
        <v>1000</v>
      </c>
      <c r="G7644" s="64">
        <v>31.32</v>
      </c>
      <c r="H7644" s="64">
        <v>119.77</v>
      </c>
      <c r="I7644" s="64" t="s">
        <v>11</v>
      </c>
      <c r="M7644" s="64">
        <v>2008</v>
      </c>
      <c r="O7644" s="64" t="s">
        <v>56778</v>
      </c>
      <c r="P7644" s="64" t="s">
        <v>56777</v>
      </c>
      <c r="R7644" s="64">
        <v>1043462</v>
      </c>
      <c r="Y7644" s="64">
        <v>4109.0031255597896</v>
      </c>
    </row>
    <row r="7645" spans="1:25" hidden="1">
      <c r="A7645" s="122"/>
      <c r="B7645" s="64" t="s">
        <v>56028</v>
      </c>
      <c r="C7645" s="64" t="s">
        <v>56027</v>
      </c>
      <c r="D7645" s="64" t="s">
        <v>56776</v>
      </c>
      <c r="E7645" s="64" t="s">
        <v>56775</v>
      </c>
      <c r="F7645" s="64">
        <v>800</v>
      </c>
      <c r="G7645" s="64">
        <v>31.397600000000001</v>
      </c>
      <c r="H7645" s="64">
        <v>119.82729999999999</v>
      </c>
      <c r="I7645" s="64" t="s">
        <v>2</v>
      </c>
      <c r="M7645" s="64">
        <v>2015</v>
      </c>
      <c r="N7645" s="64" t="s">
        <v>56774</v>
      </c>
      <c r="O7645" s="64" t="s">
        <v>1322</v>
      </c>
      <c r="P7645" s="64" t="s">
        <v>56773</v>
      </c>
      <c r="Q7645" s="64" t="s">
        <v>1322</v>
      </c>
      <c r="R7645" s="64">
        <v>1105045</v>
      </c>
      <c r="Y7645" s="64">
        <v>3444.7106782544602</v>
      </c>
    </row>
    <row r="7646" spans="1:25" hidden="1">
      <c r="A7646" s="122"/>
      <c r="B7646" s="64" t="s">
        <v>56028</v>
      </c>
      <c r="C7646" s="64" t="s">
        <v>56027</v>
      </c>
      <c r="D7646" s="64" t="s">
        <v>56772</v>
      </c>
      <c r="E7646" s="64" t="s">
        <v>56771</v>
      </c>
      <c r="F7646" s="64">
        <v>150</v>
      </c>
      <c r="G7646" s="64">
        <v>31.392900000000001</v>
      </c>
      <c r="H7646" s="64">
        <v>119.8291</v>
      </c>
      <c r="I7646" s="64" t="s">
        <v>2</v>
      </c>
      <c r="M7646" s="64">
        <v>1995</v>
      </c>
      <c r="N7646" s="64" t="s">
        <v>56764</v>
      </c>
      <c r="O7646" s="64" t="s">
        <v>1322</v>
      </c>
      <c r="P7646" s="64" t="s">
        <v>56770</v>
      </c>
      <c r="Q7646" s="64" t="s">
        <v>1322</v>
      </c>
      <c r="Y7646" s="64">
        <v>645.88325217271199</v>
      </c>
    </row>
    <row r="7647" spans="1:25" hidden="1">
      <c r="A7647" s="122"/>
      <c r="B7647" s="64" t="s">
        <v>56028</v>
      </c>
      <c r="C7647" s="64" t="s">
        <v>56027</v>
      </c>
      <c r="D7647" s="64" t="s">
        <v>56769</v>
      </c>
      <c r="E7647" s="64" t="s">
        <v>56768</v>
      </c>
      <c r="F7647" s="64">
        <v>120</v>
      </c>
      <c r="G7647" s="64">
        <v>31.370100000000001</v>
      </c>
      <c r="H7647" s="64">
        <v>119.7727</v>
      </c>
      <c r="I7647" s="64" t="s">
        <v>2</v>
      </c>
      <c r="M7647" s="64">
        <v>2004</v>
      </c>
      <c r="N7647" s="64" t="s">
        <v>56767</v>
      </c>
      <c r="O7647" s="64" t="s">
        <v>816</v>
      </c>
      <c r="P7647" s="64" t="s">
        <v>817</v>
      </c>
      <c r="Q7647" s="64" t="s">
        <v>816</v>
      </c>
      <c r="R7647" s="64">
        <v>1062423</v>
      </c>
      <c r="Y7647" s="64">
        <v>516.70660173816896</v>
      </c>
    </row>
    <row r="7648" spans="1:25" hidden="1">
      <c r="A7648" s="122"/>
      <c r="B7648" s="64" t="s">
        <v>56028</v>
      </c>
      <c r="C7648" s="64" t="s">
        <v>56027</v>
      </c>
      <c r="D7648" s="64" t="s">
        <v>56766</v>
      </c>
      <c r="E7648" s="64" t="s">
        <v>56765</v>
      </c>
      <c r="F7648" s="64">
        <v>270</v>
      </c>
      <c r="G7648" s="64">
        <v>31.3962</v>
      </c>
      <c r="H7648" s="64">
        <v>119.8283</v>
      </c>
      <c r="I7648" s="64" t="s">
        <v>2</v>
      </c>
      <c r="M7648" s="64">
        <v>2002</v>
      </c>
      <c r="N7648" s="64" t="s">
        <v>56764</v>
      </c>
      <c r="O7648" s="64" t="s">
        <v>816</v>
      </c>
      <c r="P7648" s="64" t="s">
        <v>817</v>
      </c>
      <c r="Q7648" s="64" t="s">
        <v>816</v>
      </c>
      <c r="Y7648" s="64">
        <v>1162.58985391088</v>
      </c>
    </row>
    <row r="7649" spans="1:25" hidden="1">
      <c r="A7649" s="122"/>
      <c r="B7649" s="64" t="s">
        <v>56028</v>
      </c>
      <c r="C7649" s="64" t="s">
        <v>56027</v>
      </c>
      <c r="D7649" s="64" t="s">
        <v>56763</v>
      </c>
      <c r="E7649" s="64" t="s">
        <v>56762</v>
      </c>
      <c r="F7649" s="64">
        <v>1920</v>
      </c>
      <c r="G7649" s="64">
        <v>28.597100000000001</v>
      </c>
      <c r="H7649" s="64">
        <v>112.2683</v>
      </c>
      <c r="I7649" s="64" t="s">
        <v>2</v>
      </c>
      <c r="M7649" s="64">
        <v>2005</v>
      </c>
      <c r="N7649" s="64" t="s">
        <v>56761</v>
      </c>
      <c r="O7649" s="64" t="s">
        <v>816</v>
      </c>
      <c r="P7649" s="64" t="s">
        <v>817</v>
      </c>
      <c r="Q7649" s="64" t="s">
        <v>816</v>
      </c>
      <c r="R7649" s="64">
        <v>1042244</v>
      </c>
      <c r="Y7649" s="64">
        <v>8267.3056278107106</v>
      </c>
    </row>
    <row r="7650" spans="1:25" hidden="1">
      <c r="A7650" s="122"/>
      <c r="B7650" s="64" t="s">
        <v>56028</v>
      </c>
      <c r="C7650" s="64" t="s">
        <v>56027</v>
      </c>
      <c r="D7650" s="64" t="s">
        <v>56760</v>
      </c>
      <c r="E7650" s="64" t="s">
        <v>56759</v>
      </c>
      <c r="F7650" s="64">
        <v>150</v>
      </c>
      <c r="G7650" s="64">
        <v>39.78</v>
      </c>
      <c r="H7650" s="64">
        <v>116.5</v>
      </c>
      <c r="I7650" s="64" t="s">
        <v>5</v>
      </c>
      <c r="M7650" s="64">
        <v>2007</v>
      </c>
      <c r="O7650" s="64" t="s">
        <v>56758</v>
      </c>
      <c r="P7650" s="64" t="s">
        <v>56757</v>
      </c>
      <c r="Y7650" s="64">
        <v>287.34242862759203</v>
      </c>
    </row>
    <row r="7651" spans="1:25" hidden="1">
      <c r="A7651" s="122"/>
      <c r="B7651" s="64" t="s">
        <v>56028</v>
      </c>
      <c r="C7651" s="64" t="s">
        <v>56027</v>
      </c>
      <c r="D7651" s="64" t="s">
        <v>56756</v>
      </c>
      <c r="E7651" s="64" t="s">
        <v>56755</v>
      </c>
      <c r="F7651" s="64">
        <v>600</v>
      </c>
      <c r="G7651" s="64">
        <v>26.003599999999999</v>
      </c>
      <c r="H7651" s="64">
        <v>117.3798</v>
      </c>
      <c r="I7651" s="64" t="s">
        <v>2</v>
      </c>
      <c r="M7651" s="64">
        <v>2002</v>
      </c>
      <c r="N7651" s="64" t="s">
        <v>56267</v>
      </c>
      <c r="O7651" s="64" t="s">
        <v>816</v>
      </c>
      <c r="P7651" s="64" t="s">
        <v>817</v>
      </c>
      <c r="Q7651" s="64" t="s">
        <v>816</v>
      </c>
      <c r="R7651" s="64">
        <v>1055682</v>
      </c>
      <c r="Y7651" s="64">
        <v>2583.5330086908398</v>
      </c>
    </row>
    <row r="7652" spans="1:25" hidden="1">
      <c r="A7652" s="122"/>
      <c r="B7652" s="64" t="s">
        <v>56028</v>
      </c>
      <c r="C7652" s="64" t="s">
        <v>56027</v>
      </c>
      <c r="D7652" s="64" t="s">
        <v>56754</v>
      </c>
      <c r="E7652" s="64" t="s">
        <v>56753</v>
      </c>
      <c r="F7652" s="64">
        <v>600</v>
      </c>
      <c r="G7652" s="64">
        <v>33.928400000000003</v>
      </c>
      <c r="H7652" s="64">
        <v>116.5501</v>
      </c>
      <c r="I7652" s="64" t="s">
        <v>2</v>
      </c>
      <c r="M7652" s="64">
        <v>2011</v>
      </c>
      <c r="N7652" s="64" t="s">
        <v>56752</v>
      </c>
      <c r="O7652" s="64" t="s">
        <v>1322</v>
      </c>
      <c r="P7652" s="64" t="s">
        <v>56751</v>
      </c>
      <c r="Q7652" s="64" t="s">
        <v>1322</v>
      </c>
      <c r="R7652" s="64">
        <v>1050869</v>
      </c>
      <c r="Y7652" s="64">
        <v>2583.5330086908398</v>
      </c>
    </row>
    <row r="7653" spans="1:25" hidden="1">
      <c r="A7653" s="122"/>
      <c r="B7653" s="64" t="s">
        <v>56028</v>
      </c>
      <c r="C7653" s="64" t="s">
        <v>56027</v>
      </c>
      <c r="D7653" s="64" t="s">
        <v>56750</v>
      </c>
      <c r="E7653" s="64" t="s">
        <v>56749</v>
      </c>
      <c r="F7653" s="64">
        <v>1</v>
      </c>
      <c r="G7653" s="64">
        <v>34.123600000000003</v>
      </c>
      <c r="H7653" s="64">
        <v>116.44970000000001</v>
      </c>
      <c r="I7653" s="64" t="s">
        <v>5</v>
      </c>
      <c r="O7653" s="64" t="s">
        <v>56032</v>
      </c>
      <c r="P7653" s="64" t="s">
        <v>56748</v>
      </c>
      <c r="Q7653" s="64" t="s">
        <v>56032</v>
      </c>
      <c r="Y7653" s="64">
        <v>1.91561619085061</v>
      </c>
    </row>
    <row r="7654" spans="1:25" hidden="1">
      <c r="A7654" s="122"/>
      <c r="B7654" s="64" t="s">
        <v>56028</v>
      </c>
      <c r="C7654" s="64" t="s">
        <v>56027</v>
      </c>
      <c r="D7654" s="64" t="s">
        <v>56747</v>
      </c>
      <c r="E7654" s="64" t="s">
        <v>56746</v>
      </c>
      <c r="F7654" s="64">
        <v>270</v>
      </c>
      <c r="G7654" s="64">
        <v>29.055499999999999</v>
      </c>
      <c r="H7654" s="64">
        <v>105.8844</v>
      </c>
      <c r="I7654" s="64" t="s">
        <v>2</v>
      </c>
      <c r="M7654" s="64">
        <v>2008</v>
      </c>
      <c r="N7654" s="64" t="s">
        <v>56745</v>
      </c>
      <c r="O7654" s="64" t="s">
        <v>816</v>
      </c>
      <c r="P7654" s="64" t="s">
        <v>817</v>
      </c>
      <c r="Q7654" s="64" t="s">
        <v>816</v>
      </c>
      <c r="R7654" s="64">
        <v>1067042</v>
      </c>
      <c r="Y7654" s="64">
        <v>1162.58985391088</v>
      </c>
    </row>
    <row r="7655" spans="1:25" hidden="1">
      <c r="A7655" s="122"/>
      <c r="B7655" s="64" t="s">
        <v>56028</v>
      </c>
      <c r="C7655" s="64" t="s">
        <v>56027</v>
      </c>
      <c r="D7655" s="64" t="s">
        <v>56744</v>
      </c>
      <c r="E7655" s="64" t="s">
        <v>56743</v>
      </c>
      <c r="F7655" s="64">
        <v>100</v>
      </c>
      <c r="G7655" s="64">
        <v>39.610300000000002</v>
      </c>
      <c r="H7655" s="64">
        <v>112.79989999999999</v>
      </c>
      <c r="I7655" s="64" t="s">
        <v>2</v>
      </c>
      <c r="M7655" s="64">
        <v>2007</v>
      </c>
      <c r="N7655" s="64" t="s">
        <v>56742</v>
      </c>
      <c r="O7655" s="64" t="s">
        <v>816</v>
      </c>
      <c r="P7655" s="64" t="s">
        <v>817</v>
      </c>
      <c r="Q7655" s="64" t="s">
        <v>816</v>
      </c>
      <c r="Y7655" s="64">
        <v>430.58883478180798</v>
      </c>
    </row>
    <row r="7656" spans="1:25" hidden="1">
      <c r="A7656" s="122"/>
      <c r="B7656" s="64" t="s">
        <v>56028</v>
      </c>
      <c r="C7656" s="64" t="s">
        <v>56027</v>
      </c>
      <c r="D7656" s="64" t="s">
        <v>56741</v>
      </c>
      <c r="E7656" s="64" t="s">
        <v>56740</v>
      </c>
      <c r="F7656" s="64">
        <v>15</v>
      </c>
      <c r="G7656" s="64">
        <v>28.758600000000001</v>
      </c>
      <c r="H7656" s="64">
        <v>119.8944</v>
      </c>
      <c r="I7656" s="64" t="s">
        <v>5</v>
      </c>
      <c r="O7656" s="64" t="s">
        <v>56032</v>
      </c>
      <c r="P7656" s="64" t="s">
        <v>56739</v>
      </c>
      <c r="Q7656" s="64" t="s">
        <v>56032</v>
      </c>
      <c r="Y7656" s="64">
        <v>28.734242862759199</v>
      </c>
    </row>
    <row r="7657" spans="1:25" hidden="1">
      <c r="A7657" s="122"/>
      <c r="B7657" s="64" t="s">
        <v>56028</v>
      </c>
      <c r="C7657" s="64" t="s">
        <v>56027</v>
      </c>
      <c r="D7657" s="64" t="s">
        <v>56738</v>
      </c>
      <c r="E7657" s="64" t="s">
        <v>56737</v>
      </c>
      <c r="F7657" s="64">
        <v>50</v>
      </c>
      <c r="G7657" s="64">
        <v>26.18</v>
      </c>
      <c r="H7657" s="64">
        <v>101.67</v>
      </c>
      <c r="I7657" s="64" t="s">
        <v>2254</v>
      </c>
      <c r="O7657" s="64" t="s">
        <v>56060</v>
      </c>
      <c r="P7657" s="64" t="s">
        <v>56736</v>
      </c>
      <c r="R7657" s="64">
        <v>1102072</v>
      </c>
      <c r="Y7657" s="64">
        <v>484.36971781971403</v>
      </c>
    </row>
    <row r="7658" spans="1:25" hidden="1">
      <c r="A7658" s="122"/>
      <c r="B7658" s="64" t="s">
        <v>56028</v>
      </c>
      <c r="C7658" s="64" t="s">
        <v>56027</v>
      </c>
      <c r="D7658" s="64" t="s">
        <v>56735</v>
      </c>
      <c r="E7658" s="64" t="s">
        <v>56734</v>
      </c>
      <c r="F7658" s="64">
        <v>120</v>
      </c>
      <c r="G7658" s="64">
        <v>26.179600000000001</v>
      </c>
      <c r="H7658" s="64">
        <v>113.0401</v>
      </c>
      <c r="I7658" s="64" t="s">
        <v>2</v>
      </c>
      <c r="M7658" s="64">
        <v>2008</v>
      </c>
      <c r="N7658" s="64" t="s">
        <v>56733</v>
      </c>
      <c r="O7658" s="64" t="s">
        <v>1322</v>
      </c>
      <c r="P7658" s="64" t="s">
        <v>56732</v>
      </c>
      <c r="Q7658" s="64" t="s">
        <v>1322</v>
      </c>
      <c r="R7658" s="64">
        <v>1071710</v>
      </c>
      <c r="Y7658" s="64">
        <v>516.70660173816896</v>
      </c>
    </row>
    <row r="7659" spans="1:25" hidden="1">
      <c r="A7659" s="122"/>
      <c r="B7659" s="64" t="s">
        <v>56028</v>
      </c>
      <c r="C7659" s="64" t="s">
        <v>56027</v>
      </c>
      <c r="D7659" s="64" t="s">
        <v>56731</v>
      </c>
      <c r="E7659" s="64" t="s">
        <v>56730</v>
      </c>
      <c r="F7659" s="64">
        <v>120</v>
      </c>
      <c r="G7659" s="64">
        <v>28.453600000000002</v>
      </c>
      <c r="H7659" s="64">
        <v>109.10169999999999</v>
      </c>
      <c r="I7659" s="64" t="s">
        <v>11</v>
      </c>
      <c r="O7659" s="64" t="s">
        <v>56032</v>
      </c>
      <c r="P7659" s="64" t="s">
        <v>56729</v>
      </c>
      <c r="Q7659" s="64" t="s">
        <v>56032</v>
      </c>
      <c r="R7659" s="64">
        <v>1077930</v>
      </c>
      <c r="Y7659" s="64">
        <v>493.08037506717397</v>
      </c>
    </row>
    <row r="7660" spans="1:25" hidden="1">
      <c r="A7660" s="122"/>
      <c r="B7660" s="64" t="s">
        <v>56028</v>
      </c>
      <c r="C7660" s="64" t="s">
        <v>56027</v>
      </c>
      <c r="D7660" s="64" t="s">
        <v>56728</v>
      </c>
      <c r="E7660" s="64" t="s">
        <v>56727</v>
      </c>
      <c r="F7660" s="64">
        <v>12</v>
      </c>
      <c r="G7660" s="64">
        <v>29.1739</v>
      </c>
      <c r="H7660" s="64">
        <v>108.8917</v>
      </c>
      <c r="I7660" s="64" t="s">
        <v>11</v>
      </c>
      <c r="O7660" s="64" t="s">
        <v>56032</v>
      </c>
      <c r="P7660" s="64" t="s">
        <v>56726</v>
      </c>
      <c r="Q7660" s="64" t="s">
        <v>56032</v>
      </c>
      <c r="Y7660" s="64">
        <v>49.308037506717397</v>
      </c>
    </row>
    <row r="7661" spans="1:25" hidden="1">
      <c r="A7661" s="122"/>
      <c r="B7661" s="64" t="s">
        <v>56028</v>
      </c>
      <c r="C7661" s="64" t="s">
        <v>56027</v>
      </c>
      <c r="D7661" s="64" t="s">
        <v>56725</v>
      </c>
      <c r="E7661" s="64" t="s">
        <v>56724</v>
      </c>
      <c r="F7661" s="64">
        <v>3</v>
      </c>
      <c r="G7661" s="64">
        <v>29.3078</v>
      </c>
      <c r="H7661" s="64">
        <v>108.985</v>
      </c>
      <c r="I7661" s="64" t="s">
        <v>11</v>
      </c>
      <c r="O7661" s="64" t="s">
        <v>56032</v>
      </c>
      <c r="P7661" s="64" t="s">
        <v>56723</v>
      </c>
      <c r="Q7661" s="64" t="s">
        <v>56032</v>
      </c>
      <c r="Y7661" s="64">
        <v>12.3270093766793</v>
      </c>
    </row>
    <row r="7662" spans="1:25" hidden="1">
      <c r="A7662" s="122"/>
      <c r="B7662" s="64" t="s">
        <v>56028</v>
      </c>
      <c r="C7662" s="64" t="s">
        <v>56027</v>
      </c>
      <c r="D7662" s="64" t="s">
        <v>56722</v>
      </c>
      <c r="E7662" s="64" t="s">
        <v>56721</v>
      </c>
      <c r="F7662" s="64">
        <v>3</v>
      </c>
      <c r="G7662" s="64">
        <v>29.1494</v>
      </c>
      <c r="H7662" s="64">
        <v>108.86060000000001</v>
      </c>
      <c r="I7662" s="64" t="s">
        <v>11</v>
      </c>
      <c r="O7662" s="64" t="s">
        <v>56032</v>
      </c>
      <c r="P7662" s="64" t="s">
        <v>56720</v>
      </c>
      <c r="Q7662" s="64" t="s">
        <v>56032</v>
      </c>
      <c r="Y7662" s="64">
        <v>12.3270093766793</v>
      </c>
    </row>
    <row r="7663" spans="1:25" hidden="1">
      <c r="A7663" s="122"/>
      <c r="B7663" s="64" t="s">
        <v>56028</v>
      </c>
      <c r="C7663" s="64" t="s">
        <v>56027</v>
      </c>
      <c r="D7663" s="64" t="s">
        <v>56719</v>
      </c>
      <c r="E7663" s="64" t="s">
        <v>56718</v>
      </c>
      <c r="F7663" s="64">
        <v>660</v>
      </c>
      <c r="G7663" s="64">
        <v>39.866300000000003</v>
      </c>
      <c r="H7663" s="64">
        <v>112.5117</v>
      </c>
      <c r="I7663" s="64" t="s">
        <v>2</v>
      </c>
      <c r="M7663" s="64">
        <v>2012</v>
      </c>
      <c r="N7663" s="64" t="s">
        <v>56717</v>
      </c>
      <c r="O7663" s="64" t="s">
        <v>816</v>
      </c>
      <c r="P7663" s="64" t="s">
        <v>817</v>
      </c>
      <c r="Q7663" s="64" t="s">
        <v>816</v>
      </c>
      <c r="Y7663" s="64">
        <v>2841.8863095599299</v>
      </c>
    </row>
    <row r="7664" spans="1:25" hidden="1">
      <c r="A7664" s="122"/>
      <c r="B7664" s="64" t="s">
        <v>56028</v>
      </c>
      <c r="C7664" s="64" t="s">
        <v>56027</v>
      </c>
      <c r="D7664" s="64" t="s">
        <v>56716</v>
      </c>
      <c r="E7664" s="64" t="s">
        <v>56715</v>
      </c>
      <c r="F7664" s="64">
        <v>49</v>
      </c>
      <c r="G7664" s="64">
        <v>37.4328</v>
      </c>
      <c r="H7664" s="64">
        <v>109.0423</v>
      </c>
      <c r="I7664" s="64" t="s">
        <v>1383</v>
      </c>
      <c r="O7664" s="64" t="s">
        <v>56032</v>
      </c>
      <c r="P7664" s="64" t="s">
        <v>56714</v>
      </c>
      <c r="Q7664" s="64" t="s">
        <v>56032</v>
      </c>
      <c r="Y7664" s="64">
        <v>149.98564434532301</v>
      </c>
    </row>
    <row r="7665" spans="1:25" hidden="1">
      <c r="A7665" s="122"/>
      <c r="B7665" s="64" t="s">
        <v>56028</v>
      </c>
      <c r="C7665" s="64" t="s">
        <v>56027</v>
      </c>
      <c r="D7665" s="64" t="s">
        <v>56713</v>
      </c>
      <c r="E7665" s="64" t="s">
        <v>56712</v>
      </c>
      <c r="F7665" s="64">
        <v>10</v>
      </c>
      <c r="G7665" s="64">
        <v>23.1356</v>
      </c>
      <c r="H7665" s="64">
        <v>102.9503</v>
      </c>
      <c r="I7665" s="64" t="s">
        <v>11</v>
      </c>
      <c r="O7665" s="64" t="s">
        <v>56032</v>
      </c>
      <c r="P7665" s="64" t="s">
        <v>56711</v>
      </c>
      <c r="Q7665" s="64" t="s">
        <v>56032</v>
      </c>
      <c r="Y7665" s="64">
        <v>41.0900312555979</v>
      </c>
    </row>
    <row r="7666" spans="1:25" hidden="1">
      <c r="A7666" s="122"/>
      <c r="B7666" s="64" t="s">
        <v>56028</v>
      </c>
      <c r="C7666" s="64" t="s">
        <v>56027</v>
      </c>
      <c r="D7666" s="64" t="s">
        <v>56710</v>
      </c>
      <c r="E7666" s="64" t="s">
        <v>56709</v>
      </c>
      <c r="F7666" s="64">
        <v>660</v>
      </c>
      <c r="G7666" s="64">
        <v>37.626800000000003</v>
      </c>
      <c r="H7666" s="64">
        <v>112.7478</v>
      </c>
      <c r="I7666" s="64" t="s">
        <v>2</v>
      </c>
      <c r="M7666" s="64">
        <v>2010</v>
      </c>
      <c r="N7666" s="64" t="s">
        <v>56708</v>
      </c>
      <c r="O7666" s="64" t="s">
        <v>816</v>
      </c>
      <c r="P7666" s="64" t="s">
        <v>817</v>
      </c>
      <c r="Q7666" s="64" t="s">
        <v>816</v>
      </c>
      <c r="Y7666" s="64">
        <v>2841.8863095599299</v>
      </c>
    </row>
    <row r="7667" spans="1:25" hidden="1">
      <c r="A7667" s="122"/>
      <c r="B7667" s="64" t="s">
        <v>56028</v>
      </c>
      <c r="C7667" s="64" t="s">
        <v>56027</v>
      </c>
      <c r="D7667" s="64" t="s">
        <v>56707</v>
      </c>
      <c r="E7667" s="64" t="s">
        <v>56706</v>
      </c>
      <c r="F7667" s="64">
        <v>1200</v>
      </c>
      <c r="G7667" s="64">
        <v>24.4057</v>
      </c>
      <c r="H7667" s="64">
        <v>116.5878</v>
      </c>
      <c r="I7667" s="64" t="s">
        <v>2</v>
      </c>
      <c r="M7667" s="64">
        <v>2016</v>
      </c>
      <c r="N7667" s="64" t="s">
        <v>56705</v>
      </c>
      <c r="O7667" s="64" t="s">
        <v>816</v>
      </c>
      <c r="P7667" s="64" t="s">
        <v>817</v>
      </c>
      <c r="Q7667" s="64" t="s">
        <v>816</v>
      </c>
      <c r="Y7667" s="64">
        <v>5167.0660173816896</v>
      </c>
    </row>
    <row r="7668" spans="1:25" hidden="1">
      <c r="A7668" s="122"/>
      <c r="B7668" s="64" t="s">
        <v>56028</v>
      </c>
      <c r="C7668" s="64" t="s">
        <v>56027</v>
      </c>
      <c r="D7668" s="64" t="s">
        <v>56704</v>
      </c>
      <c r="E7668" s="64" t="s">
        <v>56703</v>
      </c>
      <c r="F7668" s="64">
        <v>600</v>
      </c>
      <c r="G7668" s="64">
        <v>23.0792</v>
      </c>
      <c r="H7668" s="64">
        <v>113.49509999999999</v>
      </c>
      <c r="I7668" s="64" t="s">
        <v>2</v>
      </c>
      <c r="M7668" s="64">
        <v>1990</v>
      </c>
      <c r="N7668" s="64" t="s">
        <v>56247</v>
      </c>
      <c r="O7668" s="64" t="s">
        <v>816</v>
      </c>
      <c r="P7668" s="64" t="s">
        <v>817</v>
      </c>
      <c r="Q7668" s="64" t="s">
        <v>816</v>
      </c>
      <c r="Y7668" s="64">
        <v>2583.5330086908398</v>
      </c>
    </row>
    <row r="7669" spans="1:25" hidden="1">
      <c r="A7669" s="122"/>
      <c r="B7669" s="64" t="s">
        <v>56028</v>
      </c>
      <c r="C7669" s="64" t="s">
        <v>56027</v>
      </c>
      <c r="D7669" s="64" t="s">
        <v>56702</v>
      </c>
      <c r="E7669" s="64" t="s">
        <v>56701</v>
      </c>
      <c r="F7669" s="64">
        <v>520</v>
      </c>
      <c r="G7669" s="64">
        <v>22.965699999999998</v>
      </c>
      <c r="H7669" s="64">
        <v>112.1079</v>
      </c>
      <c r="I7669" s="64" t="s">
        <v>2</v>
      </c>
      <c r="M7669" s="64">
        <v>2000</v>
      </c>
      <c r="N7669" s="64" t="s">
        <v>56247</v>
      </c>
      <c r="O7669" s="64" t="s">
        <v>1322</v>
      </c>
      <c r="P7669" s="64" t="s">
        <v>56700</v>
      </c>
      <c r="Q7669" s="64" t="s">
        <v>1322</v>
      </c>
      <c r="R7669" s="64">
        <v>1055284</v>
      </c>
      <c r="Y7669" s="64">
        <v>2239.0619408654002</v>
      </c>
    </row>
    <row r="7670" spans="1:25" hidden="1">
      <c r="A7670" s="122"/>
      <c r="B7670" s="64" t="s">
        <v>56028</v>
      </c>
      <c r="C7670" s="64" t="s">
        <v>56027</v>
      </c>
      <c r="D7670" s="64" t="s">
        <v>56699</v>
      </c>
      <c r="E7670" s="64" t="s">
        <v>56698</v>
      </c>
      <c r="F7670" s="64">
        <v>47.4</v>
      </c>
      <c r="G7670" s="64">
        <v>23.45</v>
      </c>
      <c r="H7670" s="64">
        <v>117.07</v>
      </c>
      <c r="I7670" s="64" t="s">
        <v>1383</v>
      </c>
      <c r="O7670" s="64" t="s">
        <v>56053</v>
      </c>
      <c r="P7670" s="64" t="s">
        <v>56052</v>
      </c>
      <c r="Y7670" s="64">
        <v>145.08815391772001</v>
      </c>
    </row>
    <row r="7671" spans="1:25" hidden="1">
      <c r="A7671" s="122"/>
      <c r="B7671" s="64" t="s">
        <v>56028</v>
      </c>
      <c r="C7671" s="64" t="s">
        <v>56027</v>
      </c>
      <c r="D7671" s="64" t="s">
        <v>56697</v>
      </c>
      <c r="E7671" s="64" t="s">
        <v>56696</v>
      </c>
      <c r="F7671" s="64">
        <v>14</v>
      </c>
      <c r="G7671" s="64">
        <v>28.828299999999999</v>
      </c>
      <c r="H7671" s="64">
        <v>102.4898</v>
      </c>
      <c r="I7671" s="64" t="s">
        <v>11</v>
      </c>
      <c r="O7671" s="64" t="s">
        <v>56032</v>
      </c>
      <c r="P7671" s="64" t="s">
        <v>56695</v>
      </c>
      <c r="Q7671" s="64" t="s">
        <v>56032</v>
      </c>
      <c r="Y7671" s="64">
        <v>57.526043757837002</v>
      </c>
    </row>
    <row r="7672" spans="1:25" hidden="1">
      <c r="A7672" s="122"/>
      <c r="B7672" s="64" t="s">
        <v>56028</v>
      </c>
      <c r="C7672" s="64" t="s">
        <v>56027</v>
      </c>
      <c r="D7672" s="64" t="s">
        <v>56694</v>
      </c>
      <c r="E7672" s="64" t="s">
        <v>56693</v>
      </c>
      <c r="F7672" s="64">
        <v>100</v>
      </c>
      <c r="G7672" s="64">
        <v>29.452300000000001</v>
      </c>
      <c r="H7672" s="64">
        <v>113.1653</v>
      </c>
      <c r="I7672" s="64" t="s">
        <v>2</v>
      </c>
      <c r="M7672" s="64">
        <v>2010</v>
      </c>
      <c r="N7672" s="64" t="s">
        <v>56692</v>
      </c>
      <c r="O7672" s="64" t="s">
        <v>816</v>
      </c>
      <c r="P7672" s="64" t="s">
        <v>817</v>
      </c>
      <c r="Q7672" s="64" t="s">
        <v>816</v>
      </c>
      <c r="Y7672" s="64">
        <v>430.58883478180798</v>
      </c>
    </row>
    <row r="7673" spans="1:25" hidden="1">
      <c r="A7673" s="122"/>
      <c r="B7673" s="64" t="s">
        <v>56028</v>
      </c>
      <c r="C7673" s="64" t="s">
        <v>56027</v>
      </c>
      <c r="D7673" s="64" t="s">
        <v>56691</v>
      </c>
      <c r="E7673" s="64" t="s">
        <v>56690</v>
      </c>
      <c r="F7673" s="64">
        <v>24</v>
      </c>
      <c r="G7673" s="64">
        <v>28.122299999999999</v>
      </c>
      <c r="H7673" s="64">
        <v>98.911100000000005</v>
      </c>
      <c r="I7673" s="64" t="s">
        <v>11</v>
      </c>
      <c r="O7673" s="64" t="s">
        <v>56032</v>
      </c>
      <c r="P7673" s="64" t="s">
        <v>56689</v>
      </c>
      <c r="Q7673" s="64" t="s">
        <v>56032</v>
      </c>
      <c r="Y7673" s="64">
        <v>98.616075013434894</v>
      </c>
    </row>
    <row r="7674" spans="1:25" hidden="1">
      <c r="A7674" s="122"/>
      <c r="B7674" s="64" t="s">
        <v>56028</v>
      </c>
      <c r="C7674" s="64" t="s">
        <v>56027</v>
      </c>
      <c r="D7674" s="64" t="s">
        <v>56688</v>
      </c>
      <c r="E7674" s="64" t="s">
        <v>56687</v>
      </c>
      <c r="F7674" s="64">
        <v>15</v>
      </c>
      <c r="G7674" s="64">
        <v>28.1553</v>
      </c>
      <c r="H7674" s="64">
        <v>121.19029999999999</v>
      </c>
      <c r="I7674" s="64" t="s">
        <v>5</v>
      </c>
      <c r="O7674" s="64" t="s">
        <v>56032</v>
      </c>
      <c r="P7674" s="64" t="s">
        <v>56686</v>
      </c>
      <c r="Q7674" s="64" t="s">
        <v>56032</v>
      </c>
      <c r="Y7674" s="64">
        <v>28.734242862759199</v>
      </c>
    </row>
    <row r="7675" spans="1:25" hidden="1">
      <c r="A7675" s="122"/>
      <c r="B7675" s="64" t="s">
        <v>56028</v>
      </c>
      <c r="C7675" s="64" t="s">
        <v>56027</v>
      </c>
      <c r="D7675" s="64" t="s">
        <v>56685</v>
      </c>
      <c r="E7675" s="64" t="s">
        <v>56684</v>
      </c>
      <c r="F7675" s="64">
        <v>60</v>
      </c>
      <c r="G7675" s="64">
        <v>23.343299999999999</v>
      </c>
      <c r="H7675" s="64">
        <v>107.1101</v>
      </c>
      <c r="I7675" s="64" t="s">
        <v>11</v>
      </c>
      <c r="O7675" s="64" t="s">
        <v>56032</v>
      </c>
      <c r="P7675" s="64" t="s">
        <v>56683</v>
      </c>
      <c r="Q7675" s="64" t="s">
        <v>56032</v>
      </c>
      <c r="R7675" s="64">
        <v>1107907</v>
      </c>
      <c r="Y7675" s="64">
        <v>246.54018753358699</v>
      </c>
    </row>
    <row r="7676" spans="1:25" hidden="1">
      <c r="A7676" s="122"/>
      <c r="B7676" s="64" t="s">
        <v>56028</v>
      </c>
      <c r="C7676" s="64" t="s">
        <v>56027</v>
      </c>
      <c r="D7676" s="64" t="s">
        <v>56682</v>
      </c>
      <c r="E7676" s="64" t="s">
        <v>56681</v>
      </c>
      <c r="F7676" s="64">
        <v>8</v>
      </c>
      <c r="G7676" s="64">
        <v>27.1</v>
      </c>
      <c r="H7676" s="64">
        <v>109.16</v>
      </c>
      <c r="I7676" s="64" t="s">
        <v>11</v>
      </c>
      <c r="O7676" s="64" t="s">
        <v>56032</v>
      </c>
      <c r="P7676" s="64" t="s">
        <v>56680</v>
      </c>
      <c r="Q7676" s="64" t="s">
        <v>56032</v>
      </c>
      <c r="Y7676" s="64">
        <v>32.872025004478303</v>
      </c>
    </row>
    <row r="7677" spans="1:25" hidden="1">
      <c r="A7677" s="122"/>
      <c r="B7677" s="64" t="s">
        <v>56028</v>
      </c>
      <c r="C7677" s="64" t="s">
        <v>56027</v>
      </c>
      <c r="D7677" s="64" t="s">
        <v>56679</v>
      </c>
      <c r="E7677" s="64" t="s">
        <v>56678</v>
      </c>
      <c r="F7677" s="64">
        <v>700</v>
      </c>
      <c r="G7677" s="64">
        <v>38.299300000000002</v>
      </c>
      <c r="H7677" s="64">
        <v>109.8108</v>
      </c>
      <c r="I7677" s="64" t="s">
        <v>2</v>
      </c>
      <c r="M7677" s="64">
        <v>2018</v>
      </c>
      <c r="N7677" s="64" t="s">
        <v>56677</v>
      </c>
      <c r="O7677" s="64" t="s">
        <v>816</v>
      </c>
      <c r="P7677" s="64" t="s">
        <v>817</v>
      </c>
      <c r="Q7677" s="64" t="s">
        <v>816</v>
      </c>
      <c r="Y7677" s="64">
        <v>3014.1218434726502</v>
      </c>
    </row>
    <row r="7678" spans="1:25" hidden="1">
      <c r="A7678" s="122"/>
      <c r="B7678" s="64" t="s">
        <v>56028</v>
      </c>
      <c r="C7678" s="64" t="s">
        <v>56027</v>
      </c>
      <c r="D7678" s="64" t="s">
        <v>56676</v>
      </c>
      <c r="E7678" s="64" t="s">
        <v>56675</v>
      </c>
      <c r="F7678" s="64">
        <v>100</v>
      </c>
      <c r="G7678" s="64">
        <v>37.652900000000002</v>
      </c>
      <c r="H7678" s="64">
        <v>108.93429999999999</v>
      </c>
      <c r="I7678" s="64" t="s">
        <v>2</v>
      </c>
      <c r="M7678" s="64">
        <v>2016</v>
      </c>
      <c r="N7678" s="64" t="s">
        <v>56674</v>
      </c>
      <c r="O7678" s="64" t="s">
        <v>816</v>
      </c>
      <c r="P7678" s="64" t="s">
        <v>817</v>
      </c>
      <c r="Q7678" s="64" t="s">
        <v>816</v>
      </c>
      <c r="Y7678" s="64">
        <v>430.58883478180798</v>
      </c>
    </row>
    <row r="7679" spans="1:25" hidden="1">
      <c r="A7679" s="122"/>
      <c r="B7679" s="64" t="s">
        <v>56028</v>
      </c>
      <c r="C7679" s="64" t="s">
        <v>56027</v>
      </c>
      <c r="D7679" s="64" t="s">
        <v>56673</v>
      </c>
      <c r="E7679" s="64" t="s">
        <v>56672</v>
      </c>
      <c r="F7679" s="64">
        <v>100</v>
      </c>
      <c r="G7679" s="64">
        <v>38.215699999999998</v>
      </c>
      <c r="H7679" s="64">
        <v>109.72839999999999</v>
      </c>
      <c r="I7679" s="64" t="s">
        <v>2</v>
      </c>
      <c r="N7679" s="64" t="s">
        <v>56671</v>
      </c>
      <c r="O7679" s="64" t="s">
        <v>816</v>
      </c>
      <c r="P7679" s="64" t="s">
        <v>817</v>
      </c>
      <c r="Q7679" s="64" t="s">
        <v>816</v>
      </c>
      <c r="Y7679" s="64">
        <v>430.58883478180798</v>
      </c>
    </row>
    <row r="7680" spans="1:25" hidden="1">
      <c r="A7680" s="122"/>
      <c r="B7680" s="64" t="s">
        <v>56028</v>
      </c>
      <c r="C7680" s="64" t="s">
        <v>56027</v>
      </c>
      <c r="D7680" s="64" t="s">
        <v>56670</v>
      </c>
      <c r="E7680" s="64" t="s">
        <v>56669</v>
      </c>
      <c r="F7680" s="64">
        <v>300</v>
      </c>
      <c r="G7680" s="64">
        <v>38.579900000000002</v>
      </c>
      <c r="H7680" s="64">
        <v>109.93380000000001</v>
      </c>
      <c r="I7680" s="64" t="s">
        <v>2</v>
      </c>
      <c r="M7680" s="64">
        <v>2008</v>
      </c>
      <c r="N7680" s="64" t="s">
        <v>56668</v>
      </c>
      <c r="O7680" s="64" t="s">
        <v>816</v>
      </c>
      <c r="P7680" s="64" t="s">
        <v>817</v>
      </c>
      <c r="Q7680" s="64" t="s">
        <v>816</v>
      </c>
      <c r="Y7680" s="64">
        <v>1291.7665043454199</v>
      </c>
    </row>
    <row r="7681" spans="1:25" hidden="1">
      <c r="A7681" s="122"/>
      <c r="B7681" s="64" t="s">
        <v>56028</v>
      </c>
      <c r="C7681" s="64" t="s">
        <v>56027</v>
      </c>
      <c r="D7681" s="64" t="s">
        <v>56667</v>
      </c>
      <c r="E7681" s="64" t="s">
        <v>56666</v>
      </c>
      <c r="F7681" s="64">
        <v>280</v>
      </c>
      <c r="G7681" s="64">
        <v>38.428400000000003</v>
      </c>
      <c r="H7681" s="64">
        <v>109.7414</v>
      </c>
      <c r="I7681" s="64" t="s">
        <v>2</v>
      </c>
      <c r="M7681" s="64">
        <v>2004</v>
      </c>
      <c r="N7681" s="64" t="s">
        <v>56665</v>
      </c>
      <c r="O7681" s="64" t="s">
        <v>816</v>
      </c>
      <c r="P7681" s="64" t="s">
        <v>817</v>
      </c>
      <c r="Q7681" s="64" t="s">
        <v>816</v>
      </c>
      <c r="R7681" s="64">
        <v>1077087</v>
      </c>
      <c r="Y7681" s="64">
        <v>1205.64873738906</v>
      </c>
    </row>
    <row r="7682" spans="1:25" hidden="1">
      <c r="A7682" s="122"/>
      <c r="B7682" s="64" t="s">
        <v>56028</v>
      </c>
      <c r="C7682" s="64" t="s">
        <v>56027</v>
      </c>
      <c r="D7682" s="64" t="s">
        <v>56664</v>
      </c>
      <c r="E7682" s="64" t="s">
        <v>56663</v>
      </c>
      <c r="F7682" s="64">
        <v>60</v>
      </c>
      <c r="G7682" s="64">
        <v>38.400799999999997</v>
      </c>
      <c r="H7682" s="64">
        <v>109.8646</v>
      </c>
      <c r="I7682" s="64" t="s">
        <v>2</v>
      </c>
      <c r="M7682" s="64">
        <v>2003</v>
      </c>
      <c r="N7682" s="64" t="s">
        <v>56662</v>
      </c>
      <c r="O7682" s="64" t="s">
        <v>816</v>
      </c>
      <c r="P7682" s="64" t="s">
        <v>817</v>
      </c>
      <c r="Q7682" s="64" t="s">
        <v>816</v>
      </c>
      <c r="Y7682" s="64">
        <v>258.35330086908402</v>
      </c>
    </row>
    <row r="7683" spans="1:25" hidden="1">
      <c r="A7683" s="122"/>
      <c r="B7683" s="64" t="s">
        <v>56028</v>
      </c>
      <c r="C7683" s="64" t="s">
        <v>56027</v>
      </c>
      <c r="D7683" s="64" t="s">
        <v>56661</v>
      </c>
      <c r="E7683" s="64" t="s">
        <v>56660</v>
      </c>
      <c r="F7683" s="64">
        <v>1200</v>
      </c>
      <c r="G7683" s="64">
        <v>38.134700000000002</v>
      </c>
      <c r="H7683" s="64">
        <v>109.53700000000001</v>
      </c>
      <c r="I7683" s="64" t="s">
        <v>2</v>
      </c>
      <c r="M7683" s="64">
        <v>2014</v>
      </c>
      <c r="N7683" s="64" t="s">
        <v>56659</v>
      </c>
      <c r="O7683" s="64" t="s">
        <v>816</v>
      </c>
      <c r="P7683" s="64" t="s">
        <v>817</v>
      </c>
      <c r="Q7683" s="64" t="s">
        <v>816</v>
      </c>
      <c r="R7683" s="64">
        <v>1081798</v>
      </c>
      <c r="Y7683" s="64">
        <v>5167.0660173816896</v>
      </c>
    </row>
    <row r="7684" spans="1:25" hidden="1">
      <c r="A7684" s="122"/>
      <c r="B7684" s="64" t="s">
        <v>56028</v>
      </c>
      <c r="C7684" s="64" t="s">
        <v>56027</v>
      </c>
      <c r="D7684" s="64" t="s">
        <v>56658</v>
      </c>
      <c r="E7684" s="64" t="s">
        <v>56657</v>
      </c>
      <c r="F7684" s="64">
        <v>48</v>
      </c>
      <c r="G7684" s="64">
        <v>25.306999999999999</v>
      </c>
      <c r="H7684" s="64">
        <v>102.3492</v>
      </c>
      <c r="I7684" s="64" t="s">
        <v>1383</v>
      </c>
      <c r="O7684" s="64" t="s">
        <v>56032</v>
      </c>
      <c r="P7684" s="64" t="s">
        <v>56656</v>
      </c>
      <c r="Q7684" s="64" t="s">
        <v>56032</v>
      </c>
      <c r="Y7684" s="64">
        <v>146.92471282807099</v>
      </c>
    </row>
    <row r="7685" spans="1:25" hidden="1">
      <c r="A7685" s="122"/>
      <c r="B7685" s="64" t="s">
        <v>56028</v>
      </c>
      <c r="C7685" s="64" t="s">
        <v>56027</v>
      </c>
      <c r="D7685" s="64" t="s">
        <v>56655</v>
      </c>
      <c r="E7685" s="64" t="s">
        <v>56654</v>
      </c>
      <c r="F7685" s="64">
        <v>1200</v>
      </c>
      <c r="G7685" s="64">
        <v>34.643300000000004</v>
      </c>
      <c r="H7685" s="64">
        <v>110.288</v>
      </c>
      <c r="I7685" s="64" t="s">
        <v>2</v>
      </c>
      <c r="M7685" s="64">
        <v>2007</v>
      </c>
      <c r="N7685" s="64" t="s">
        <v>56653</v>
      </c>
      <c r="O7685" s="64" t="s">
        <v>816</v>
      </c>
      <c r="P7685" s="64" t="s">
        <v>817</v>
      </c>
      <c r="Q7685" s="64" t="s">
        <v>816</v>
      </c>
      <c r="R7685" s="64">
        <v>1069033</v>
      </c>
      <c r="Y7685" s="64">
        <v>5167.0660173816896</v>
      </c>
    </row>
    <row r="7686" spans="1:25" hidden="1">
      <c r="A7686" s="122"/>
      <c r="B7686" s="64" t="s">
        <v>56028</v>
      </c>
      <c r="C7686" s="64" t="s">
        <v>56027</v>
      </c>
      <c r="D7686" s="64" t="s">
        <v>39347</v>
      </c>
      <c r="E7686" s="64" t="s">
        <v>56652</v>
      </c>
      <c r="F7686" s="64">
        <v>400</v>
      </c>
      <c r="G7686" s="64">
        <v>41.38</v>
      </c>
      <c r="H7686" s="64">
        <v>126.51</v>
      </c>
      <c r="I7686" s="64" t="s">
        <v>11</v>
      </c>
      <c r="M7686" s="64">
        <v>1971</v>
      </c>
      <c r="O7686" s="64" t="s">
        <v>56651</v>
      </c>
      <c r="P7686" s="64" t="s">
        <v>56650</v>
      </c>
      <c r="R7686" s="64">
        <v>1024413</v>
      </c>
      <c r="Y7686" s="64">
        <v>1643.60125022391</v>
      </c>
    </row>
    <row r="7687" spans="1:25" hidden="1">
      <c r="A7687" s="122"/>
      <c r="B7687" s="64" t="s">
        <v>56028</v>
      </c>
      <c r="C7687" s="64" t="s">
        <v>56027</v>
      </c>
      <c r="D7687" s="64" t="s">
        <v>56649</v>
      </c>
      <c r="E7687" s="64" t="s">
        <v>56648</v>
      </c>
      <c r="F7687" s="64">
        <v>1120</v>
      </c>
      <c r="G7687" s="64">
        <v>22.983799999999999</v>
      </c>
      <c r="H7687" s="64">
        <v>112.1005</v>
      </c>
      <c r="I7687" s="64" t="s">
        <v>2</v>
      </c>
      <c r="M7687" s="64">
        <v>2004</v>
      </c>
      <c r="N7687" s="64" t="s">
        <v>56247</v>
      </c>
      <c r="O7687" s="64" t="s">
        <v>816</v>
      </c>
      <c r="P7687" s="64" t="s">
        <v>817</v>
      </c>
      <c r="Q7687" s="64" t="s">
        <v>1322</v>
      </c>
      <c r="R7687" s="64">
        <v>1029586</v>
      </c>
      <c r="Y7687" s="64">
        <v>4822.59494955625</v>
      </c>
    </row>
    <row r="7688" spans="1:25" hidden="1">
      <c r="A7688" s="122"/>
      <c r="B7688" s="64" t="s">
        <v>56028</v>
      </c>
      <c r="C7688" s="64" t="s">
        <v>56027</v>
      </c>
      <c r="D7688" s="64" t="s">
        <v>56647</v>
      </c>
      <c r="E7688" s="64" t="s">
        <v>56646</v>
      </c>
      <c r="F7688" s="64">
        <v>135</v>
      </c>
      <c r="G7688" s="64">
        <v>31.12</v>
      </c>
      <c r="H7688" s="64">
        <v>103.49</v>
      </c>
      <c r="I7688" s="64" t="s">
        <v>11</v>
      </c>
      <c r="O7688" s="64" t="s">
        <v>56037</v>
      </c>
      <c r="P7688" s="64" t="s">
        <v>56036</v>
      </c>
      <c r="R7688" s="64">
        <v>1045905</v>
      </c>
      <c r="Y7688" s="64">
        <v>554.715421950571</v>
      </c>
    </row>
    <row r="7689" spans="1:25" hidden="1">
      <c r="A7689" s="122"/>
      <c r="B7689" s="64" t="s">
        <v>56028</v>
      </c>
      <c r="C7689" s="64" t="s">
        <v>56027</v>
      </c>
      <c r="D7689" s="64" t="s">
        <v>56645</v>
      </c>
      <c r="E7689" s="64" t="s">
        <v>56644</v>
      </c>
      <c r="F7689" s="64">
        <v>1240</v>
      </c>
      <c r="G7689" s="64">
        <v>35.486699999999999</v>
      </c>
      <c r="H7689" s="64">
        <v>116.4769</v>
      </c>
      <c r="I7689" s="64" t="s">
        <v>2</v>
      </c>
      <c r="M7689" s="64">
        <v>2004</v>
      </c>
      <c r="N7689" s="64" t="s">
        <v>56643</v>
      </c>
      <c r="O7689" s="64" t="s">
        <v>816</v>
      </c>
      <c r="P7689" s="64" t="s">
        <v>817</v>
      </c>
      <c r="Q7689" s="64" t="s">
        <v>816</v>
      </c>
      <c r="R7689" s="64">
        <v>1055235</v>
      </c>
      <c r="Y7689" s="64">
        <v>5339.3015512944203</v>
      </c>
    </row>
    <row r="7690" spans="1:25" hidden="1">
      <c r="A7690" s="122"/>
      <c r="B7690" s="64" t="s">
        <v>56028</v>
      </c>
      <c r="C7690" s="64" t="s">
        <v>56027</v>
      </c>
      <c r="D7690" s="64" t="s">
        <v>56642</v>
      </c>
      <c r="E7690" s="64" t="s">
        <v>56641</v>
      </c>
      <c r="F7690" s="64">
        <v>100</v>
      </c>
      <c r="G7690" s="64">
        <v>36.731900000000003</v>
      </c>
      <c r="H7690" s="64">
        <v>114.1683</v>
      </c>
      <c r="I7690" s="64" t="s">
        <v>2</v>
      </c>
      <c r="M7690" s="64">
        <v>2006</v>
      </c>
      <c r="N7690" s="64" t="s">
        <v>56640</v>
      </c>
      <c r="O7690" s="64" t="s">
        <v>816</v>
      </c>
      <c r="P7690" s="64" t="s">
        <v>817</v>
      </c>
      <c r="Q7690" s="64" t="s">
        <v>816</v>
      </c>
      <c r="Y7690" s="64">
        <v>430.58883478180798</v>
      </c>
    </row>
    <row r="7691" spans="1:25" hidden="1">
      <c r="A7691" s="122"/>
      <c r="B7691" s="64" t="s">
        <v>56028</v>
      </c>
      <c r="C7691" s="64" t="s">
        <v>56027</v>
      </c>
      <c r="D7691" s="64" t="s">
        <v>56639</v>
      </c>
      <c r="E7691" s="64" t="s">
        <v>56638</v>
      </c>
      <c r="F7691" s="64">
        <v>8</v>
      </c>
      <c r="G7691" s="64">
        <v>26.075299999999999</v>
      </c>
      <c r="H7691" s="64">
        <v>99.078599999999994</v>
      </c>
      <c r="I7691" s="64" t="s">
        <v>11</v>
      </c>
      <c r="O7691" s="64" t="s">
        <v>56032</v>
      </c>
      <c r="P7691" s="64" t="s">
        <v>56637</v>
      </c>
      <c r="Q7691" s="64" t="s">
        <v>56032</v>
      </c>
      <c r="Y7691" s="64">
        <v>32.872025004478303</v>
      </c>
    </row>
    <row r="7692" spans="1:25" hidden="1">
      <c r="A7692" s="122"/>
      <c r="B7692" s="64" t="s">
        <v>56028</v>
      </c>
      <c r="C7692" s="64" t="s">
        <v>56027</v>
      </c>
      <c r="D7692" s="64" t="s">
        <v>56636</v>
      </c>
      <c r="E7692" s="64" t="s">
        <v>56635</v>
      </c>
      <c r="F7692" s="64">
        <v>99</v>
      </c>
      <c r="G7692" s="64">
        <v>23.071100000000001</v>
      </c>
      <c r="H7692" s="64">
        <v>101.4442</v>
      </c>
      <c r="I7692" s="64" t="s">
        <v>11</v>
      </c>
      <c r="O7692" s="64" t="s">
        <v>56032</v>
      </c>
      <c r="P7692" s="64" t="s">
        <v>56634</v>
      </c>
      <c r="Q7692" s="64" t="s">
        <v>56032</v>
      </c>
      <c r="R7692" s="64">
        <v>1087567</v>
      </c>
      <c r="Y7692" s="64">
        <v>406.79130943041901</v>
      </c>
    </row>
    <row r="7693" spans="1:25" hidden="1">
      <c r="A7693" s="122"/>
      <c r="B7693" s="64" t="s">
        <v>56028</v>
      </c>
      <c r="C7693" s="64" t="s">
        <v>56027</v>
      </c>
      <c r="D7693" s="64" t="s">
        <v>56633</v>
      </c>
      <c r="E7693" s="64" t="s">
        <v>56632</v>
      </c>
      <c r="F7693" s="64">
        <v>120</v>
      </c>
      <c r="G7693" s="64">
        <v>24.659400000000002</v>
      </c>
      <c r="H7693" s="64">
        <v>98.522099999999995</v>
      </c>
      <c r="I7693" s="64" t="s">
        <v>11</v>
      </c>
      <c r="O7693" s="64" t="s">
        <v>56032</v>
      </c>
      <c r="P7693" s="64" t="s">
        <v>56631</v>
      </c>
      <c r="Q7693" s="64" t="s">
        <v>56032</v>
      </c>
      <c r="Y7693" s="64">
        <v>493.08037506717397</v>
      </c>
    </row>
    <row r="7694" spans="1:25" hidden="1">
      <c r="A7694" s="122"/>
      <c r="B7694" s="64" t="s">
        <v>56028</v>
      </c>
      <c r="C7694" s="64" t="s">
        <v>56027</v>
      </c>
      <c r="D7694" s="64" t="s">
        <v>56630</v>
      </c>
      <c r="E7694" s="64" t="s">
        <v>56629</v>
      </c>
      <c r="F7694" s="64">
        <v>168</v>
      </c>
      <c r="G7694" s="64">
        <v>25.2072</v>
      </c>
      <c r="H7694" s="64">
        <v>98.188900000000004</v>
      </c>
      <c r="I7694" s="64" t="s">
        <v>11</v>
      </c>
      <c r="O7694" s="64" t="s">
        <v>56032</v>
      </c>
      <c r="P7694" s="64" t="s">
        <v>56628</v>
      </c>
      <c r="Q7694" s="64" t="s">
        <v>56032</v>
      </c>
      <c r="Y7694" s="64">
        <v>690.31252509404396</v>
      </c>
    </row>
    <row r="7695" spans="1:25" hidden="1">
      <c r="A7695" s="122"/>
      <c r="B7695" s="64" t="s">
        <v>56028</v>
      </c>
      <c r="C7695" s="64" t="s">
        <v>56027</v>
      </c>
      <c r="D7695" s="64" t="s">
        <v>56627</v>
      </c>
      <c r="E7695" s="64" t="s">
        <v>56626</v>
      </c>
      <c r="F7695" s="64">
        <v>81</v>
      </c>
      <c r="G7695" s="64">
        <v>24.774999999999999</v>
      </c>
      <c r="H7695" s="64">
        <v>98.686099999999996</v>
      </c>
      <c r="I7695" s="64" t="s">
        <v>11</v>
      </c>
      <c r="O7695" s="64" t="s">
        <v>56032</v>
      </c>
      <c r="P7695" s="64" t="s">
        <v>56625</v>
      </c>
      <c r="Q7695" s="64" t="s">
        <v>56032</v>
      </c>
      <c r="Y7695" s="64">
        <v>332.82925317034301</v>
      </c>
    </row>
    <row r="7696" spans="1:25" hidden="1">
      <c r="A7696" s="122"/>
      <c r="B7696" s="64" t="s">
        <v>56028</v>
      </c>
      <c r="C7696" s="64" t="s">
        <v>56027</v>
      </c>
      <c r="D7696" s="64" t="s">
        <v>56624</v>
      </c>
      <c r="E7696" s="64" t="s">
        <v>56623</v>
      </c>
      <c r="F7696" s="64">
        <v>8</v>
      </c>
      <c r="G7696" s="64">
        <v>26.035</v>
      </c>
      <c r="H7696" s="64">
        <v>100.9392</v>
      </c>
      <c r="I7696" s="64" t="s">
        <v>11</v>
      </c>
      <c r="O7696" s="64" t="s">
        <v>56032</v>
      </c>
      <c r="P7696" s="64" t="s">
        <v>56622</v>
      </c>
      <c r="Q7696" s="64" t="s">
        <v>56032</v>
      </c>
      <c r="Y7696" s="64">
        <v>32.872025004478303</v>
      </c>
    </row>
    <row r="7697" spans="1:25" hidden="1">
      <c r="A7697" s="122"/>
      <c r="B7697" s="64" t="s">
        <v>56028</v>
      </c>
      <c r="C7697" s="64" t="s">
        <v>56027</v>
      </c>
      <c r="D7697" s="64" t="s">
        <v>56621</v>
      </c>
      <c r="E7697" s="64" t="s">
        <v>56620</v>
      </c>
      <c r="F7697" s="64">
        <v>8</v>
      </c>
      <c r="G7697" s="64">
        <v>25.724399999999999</v>
      </c>
      <c r="H7697" s="64">
        <v>98.8767</v>
      </c>
      <c r="I7697" s="64" t="s">
        <v>11</v>
      </c>
      <c r="O7697" s="64" t="s">
        <v>56032</v>
      </c>
      <c r="P7697" s="64" t="s">
        <v>56619</v>
      </c>
      <c r="Q7697" s="64" t="s">
        <v>56032</v>
      </c>
      <c r="Y7697" s="64">
        <v>32.872025004478303</v>
      </c>
    </row>
    <row r="7698" spans="1:25" hidden="1">
      <c r="A7698" s="122"/>
      <c r="B7698" s="64" t="s">
        <v>56028</v>
      </c>
      <c r="C7698" s="64" t="s">
        <v>56027</v>
      </c>
      <c r="D7698" s="64" t="s">
        <v>56618</v>
      </c>
      <c r="E7698" s="64" t="s">
        <v>56617</v>
      </c>
      <c r="F7698" s="64">
        <v>48</v>
      </c>
      <c r="G7698" s="64">
        <v>25.5169</v>
      </c>
      <c r="H7698" s="64">
        <v>100.2546</v>
      </c>
      <c r="I7698" s="64" t="s">
        <v>1383</v>
      </c>
      <c r="O7698" s="64" t="s">
        <v>56032</v>
      </c>
      <c r="P7698" s="64" t="s">
        <v>56616</v>
      </c>
      <c r="Q7698" s="64" t="s">
        <v>56032</v>
      </c>
      <c r="Y7698" s="64">
        <v>146.92471282807099</v>
      </c>
    </row>
    <row r="7699" spans="1:25" hidden="1">
      <c r="A7699" s="122"/>
      <c r="B7699" s="64" t="s">
        <v>56028</v>
      </c>
      <c r="C7699" s="64" t="s">
        <v>56027</v>
      </c>
      <c r="D7699" s="64" t="s">
        <v>56615</v>
      </c>
      <c r="E7699" s="64" t="s">
        <v>56614</v>
      </c>
      <c r="F7699" s="64">
        <v>42</v>
      </c>
      <c r="G7699" s="64">
        <v>26.024799999999999</v>
      </c>
      <c r="H7699" s="64">
        <v>100.95950000000001</v>
      </c>
      <c r="I7699" s="64" t="s">
        <v>11</v>
      </c>
      <c r="O7699" s="64" t="s">
        <v>56032</v>
      </c>
      <c r="P7699" s="64" t="s">
        <v>56613</v>
      </c>
      <c r="Q7699" s="64" t="s">
        <v>56032</v>
      </c>
      <c r="Y7699" s="64">
        <v>172.57813127351099</v>
      </c>
    </row>
    <row r="7700" spans="1:25" hidden="1">
      <c r="A7700" s="122"/>
      <c r="B7700" s="64" t="s">
        <v>56028</v>
      </c>
      <c r="C7700" s="64" t="s">
        <v>56027</v>
      </c>
      <c r="D7700" s="64" t="s">
        <v>56612</v>
      </c>
      <c r="E7700" s="64" t="s">
        <v>56611</v>
      </c>
      <c r="F7700" s="64">
        <v>4</v>
      </c>
      <c r="G7700" s="64">
        <v>25.852799999999998</v>
      </c>
      <c r="H7700" s="64">
        <v>100.0861</v>
      </c>
      <c r="I7700" s="64" t="s">
        <v>11</v>
      </c>
      <c r="O7700" s="64" t="s">
        <v>56032</v>
      </c>
      <c r="P7700" s="64" t="s">
        <v>56610</v>
      </c>
      <c r="Q7700" s="64" t="s">
        <v>56032</v>
      </c>
      <c r="Y7700" s="64">
        <v>16.436012502239102</v>
      </c>
    </row>
    <row r="7701" spans="1:25" hidden="1">
      <c r="A7701" s="122"/>
      <c r="B7701" s="64" t="s">
        <v>56028</v>
      </c>
      <c r="C7701" s="64" t="s">
        <v>56027</v>
      </c>
      <c r="D7701" s="64" t="s">
        <v>56609</v>
      </c>
      <c r="E7701" s="64" t="s">
        <v>56608</v>
      </c>
      <c r="F7701" s="64">
        <v>100</v>
      </c>
      <c r="G7701" s="64">
        <v>28.976099999999999</v>
      </c>
      <c r="H7701" s="64">
        <v>99.012500000000003</v>
      </c>
      <c r="I7701" s="64" t="s">
        <v>11</v>
      </c>
      <c r="O7701" s="64" t="s">
        <v>56032</v>
      </c>
      <c r="P7701" s="64" t="s">
        <v>56607</v>
      </c>
      <c r="Q7701" s="64" t="s">
        <v>56032</v>
      </c>
      <c r="Y7701" s="64">
        <v>410.90031255597899</v>
      </c>
    </row>
    <row r="7702" spans="1:25" hidden="1">
      <c r="A7702" s="122"/>
      <c r="B7702" s="64" t="s">
        <v>56028</v>
      </c>
      <c r="C7702" s="64" t="s">
        <v>56027</v>
      </c>
      <c r="D7702" s="64" t="s">
        <v>56606</v>
      </c>
      <c r="E7702" s="64" t="s">
        <v>56605</v>
      </c>
      <c r="F7702" s="64">
        <v>21</v>
      </c>
      <c r="G7702" s="64">
        <v>26.826899999999998</v>
      </c>
      <c r="H7702" s="64">
        <v>100.58920000000001</v>
      </c>
      <c r="I7702" s="64" t="s">
        <v>11</v>
      </c>
      <c r="O7702" s="64" t="s">
        <v>56032</v>
      </c>
      <c r="P7702" s="64" t="s">
        <v>56604</v>
      </c>
      <c r="Q7702" s="64" t="s">
        <v>56032</v>
      </c>
      <c r="Y7702" s="64">
        <v>86.289065636755595</v>
      </c>
    </row>
    <row r="7703" spans="1:25" hidden="1">
      <c r="A7703" s="122"/>
      <c r="B7703" s="64" t="s">
        <v>56028</v>
      </c>
      <c r="C7703" s="64" t="s">
        <v>56027</v>
      </c>
      <c r="D7703" s="64" t="s">
        <v>56603</v>
      </c>
      <c r="E7703" s="64" t="s">
        <v>56602</v>
      </c>
      <c r="F7703" s="64">
        <v>70</v>
      </c>
      <c r="G7703" s="64">
        <v>24.470400000000001</v>
      </c>
      <c r="H7703" s="64">
        <v>97.716800000000006</v>
      </c>
      <c r="I7703" s="64" t="s">
        <v>11</v>
      </c>
      <c r="O7703" s="64" t="s">
        <v>56032</v>
      </c>
      <c r="P7703" s="64" t="s">
        <v>56601</v>
      </c>
      <c r="Q7703" s="64" t="s">
        <v>56032</v>
      </c>
      <c r="R7703" s="64">
        <v>1089595</v>
      </c>
      <c r="Y7703" s="64">
        <v>287.63021878918499</v>
      </c>
    </row>
    <row r="7704" spans="1:25" hidden="1">
      <c r="A7704" s="122"/>
      <c r="B7704" s="64" t="s">
        <v>56028</v>
      </c>
      <c r="C7704" s="64" t="s">
        <v>56027</v>
      </c>
      <c r="D7704" s="64" t="s">
        <v>56600</v>
      </c>
      <c r="E7704" s="64" t="s">
        <v>56599</v>
      </c>
      <c r="F7704" s="64">
        <v>180</v>
      </c>
      <c r="G7704" s="64">
        <v>24.7133</v>
      </c>
      <c r="H7704" s="64">
        <v>97.582800000000006</v>
      </c>
      <c r="I7704" s="64" t="s">
        <v>11</v>
      </c>
      <c r="O7704" s="64" t="s">
        <v>56032</v>
      </c>
      <c r="P7704" s="64" t="s">
        <v>56598</v>
      </c>
      <c r="Q7704" s="64" t="s">
        <v>56032</v>
      </c>
      <c r="Y7704" s="64">
        <v>739.62056260076201</v>
      </c>
    </row>
    <row r="7705" spans="1:25" hidden="1">
      <c r="A7705" s="122"/>
      <c r="B7705" s="64" t="s">
        <v>56028</v>
      </c>
      <c r="C7705" s="64" t="s">
        <v>56027</v>
      </c>
      <c r="D7705" s="64" t="s">
        <v>56597</v>
      </c>
      <c r="E7705" s="64" t="s">
        <v>56596</v>
      </c>
      <c r="F7705" s="64">
        <v>24</v>
      </c>
      <c r="G7705" s="64">
        <v>25.952999999999999</v>
      </c>
      <c r="H7705" s="64">
        <v>103.6003</v>
      </c>
      <c r="I7705" s="64" t="s">
        <v>11</v>
      </c>
      <c r="O7705" s="64" t="s">
        <v>56032</v>
      </c>
      <c r="P7705" s="64" t="s">
        <v>56595</v>
      </c>
      <c r="Q7705" s="64" t="s">
        <v>1361</v>
      </c>
      <c r="R7705" s="64">
        <v>1071509</v>
      </c>
      <c r="Y7705" s="64">
        <v>98.616075013434894</v>
      </c>
    </row>
    <row r="7706" spans="1:25" hidden="1">
      <c r="A7706" s="122"/>
      <c r="B7706" s="64" t="s">
        <v>56028</v>
      </c>
      <c r="C7706" s="64" t="s">
        <v>56027</v>
      </c>
      <c r="D7706" s="64" t="s">
        <v>56594</v>
      </c>
      <c r="E7706" s="64" t="s">
        <v>56593</v>
      </c>
      <c r="F7706" s="64">
        <v>60</v>
      </c>
      <c r="G7706" s="64">
        <v>27.901399999999999</v>
      </c>
      <c r="H7706" s="64">
        <v>98.950800000000001</v>
      </c>
      <c r="I7706" s="64" t="s">
        <v>11</v>
      </c>
      <c r="O7706" s="64" t="s">
        <v>56032</v>
      </c>
      <c r="P7706" s="64" t="s">
        <v>56592</v>
      </c>
      <c r="Q7706" s="64" t="s">
        <v>56032</v>
      </c>
      <c r="Y7706" s="64">
        <v>246.54018753358699</v>
      </c>
    </row>
    <row r="7707" spans="1:25" hidden="1">
      <c r="A7707" s="122"/>
      <c r="B7707" s="64" t="s">
        <v>56028</v>
      </c>
      <c r="C7707" s="64" t="s">
        <v>56027</v>
      </c>
      <c r="D7707" s="64" t="s">
        <v>56591</v>
      </c>
      <c r="E7707" s="64" t="s">
        <v>56590</v>
      </c>
      <c r="F7707" s="64">
        <v>16</v>
      </c>
      <c r="G7707" s="64">
        <v>27.774000000000001</v>
      </c>
      <c r="H7707" s="64">
        <v>99.2624</v>
      </c>
      <c r="I7707" s="64" t="s">
        <v>11</v>
      </c>
      <c r="O7707" s="64" t="s">
        <v>56032</v>
      </c>
      <c r="P7707" s="64" t="s">
        <v>56589</v>
      </c>
      <c r="Q7707" s="64" t="s">
        <v>56032</v>
      </c>
      <c r="Y7707" s="64">
        <v>65.744050008956606</v>
      </c>
    </row>
    <row r="7708" spans="1:25" hidden="1">
      <c r="A7708" s="122"/>
      <c r="B7708" s="64" t="s">
        <v>56028</v>
      </c>
      <c r="C7708" s="64" t="s">
        <v>56027</v>
      </c>
      <c r="D7708" s="64" t="s">
        <v>56588</v>
      </c>
      <c r="E7708" s="64" t="s">
        <v>56587</v>
      </c>
      <c r="F7708" s="64">
        <v>14</v>
      </c>
      <c r="G7708" s="64">
        <v>27.7089</v>
      </c>
      <c r="H7708" s="64">
        <v>99.284700000000001</v>
      </c>
      <c r="I7708" s="64" t="s">
        <v>11</v>
      </c>
      <c r="O7708" s="64" t="s">
        <v>56032</v>
      </c>
      <c r="P7708" s="64" t="s">
        <v>56586</v>
      </c>
      <c r="Q7708" s="64" t="s">
        <v>56032</v>
      </c>
      <c r="Y7708" s="64">
        <v>57.526043757837002</v>
      </c>
    </row>
    <row r="7709" spans="1:25" hidden="1">
      <c r="A7709" s="122"/>
      <c r="B7709" s="64" t="s">
        <v>56028</v>
      </c>
      <c r="C7709" s="64" t="s">
        <v>56027</v>
      </c>
      <c r="D7709" s="64" t="s">
        <v>56585</v>
      </c>
      <c r="E7709" s="64" t="s">
        <v>56584</v>
      </c>
      <c r="F7709" s="64">
        <v>48</v>
      </c>
      <c r="G7709" s="64">
        <v>26.061900000000001</v>
      </c>
      <c r="H7709" s="64">
        <v>99.828900000000004</v>
      </c>
      <c r="I7709" s="64" t="s">
        <v>1383</v>
      </c>
      <c r="O7709" s="64" t="s">
        <v>56032</v>
      </c>
      <c r="P7709" s="64" t="s">
        <v>56583</v>
      </c>
      <c r="Q7709" s="64" t="s">
        <v>56032</v>
      </c>
      <c r="Y7709" s="64">
        <v>146.92471282807099</v>
      </c>
    </row>
    <row r="7710" spans="1:25" hidden="1">
      <c r="A7710" s="122"/>
      <c r="B7710" s="64" t="s">
        <v>56028</v>
      </c>
      <c r="C7710" s="64" t="s">
        <v>56027</v>
      </c>
      <c r="D7710" s="64" t="s">
        <v>56582</v>
      </c>
      <c r="E7710" s="64" t="s">
        <v>56581</v>
      </c>
      <c r="F7710" s="64">
        <v>10</v>
      </c>
      <c r="G7710" s="64">
        <v>26.1206</v>
      </c>
      <c r="H7710" s="64">
        <v>99.433599999999998</v>
      </c>
      <c r="I7710" s="64" t="s">
        <v>11</v>
      </c>
      <c r="O7710" s="64" t="s">
        <v>56032</v>
      </c>
      <c r="P7710" s="64" t="s">
        <v>56580</v>
      </c>
      <c r="Q7710" s="64" t="s">
        <v>56032</v>
      </c>
      <c r="Y7710" s="64">
        <v>41.0900312555979</v>
      </c>
    </row>
    <row r="7711" spans="1:25" hidden="1">
      <c r="A7711" s="122"/>
      <c r="B7711" s="64" t="s">
        <v>56028</v>
      </c>
      <c r="C7711" s="64" t="s">
        <v>56027</v>
      </c>
      <c r="D7711" s="64" t="s">
        <v>56579</v>
      </c>
      <c r="E7711" s="64" t="s">
        <v>56578</v>
      </c>
      <c r="F7711" s="64">
        <v>48</v>
      </c>
      <c r="G7711" s="64">
        <v>25.883299999999998</v>
      </c>
      <c r="H7711" s="64">
        <v>99.8</v>
      </c>
      <c r="I7711" s="64" t="s">
        <v>1383</v>
      </c>
      <c r="O7711" s="64" t="s">
        <v>56032</v>
      </c>
      <c r="P7711" s="64" t="s">
        <v>56577</v>
      </c>
      <c r="Q7711" s="64" t="s">
        <v>56032</v>
      </c>
      <c r="R7711" s="64">
        <v>1086605</v>
      </c>
      <c r="Y7711" s="64">
        <v>146.92471282807099</v>
      </c>
    </row>
    <row r="7712" spans="1:25" hidden="1">
      <c r="A7712" s="122"/>
      <c r="B7712" s="64" t="s">
        <v>56028</v>
      </c>
      <c r="C7712" s="64" t="s">
        <v>56027</v>
      </c>
      <c r="D7712" s="64" t="s">
        <v>56576</v>
      </c>
      <c r="E7712" s="64" t="s">
        <v>56575</v>
      </c>
      <c r="F7712" s="64">
        <v>12</v>
      </c>
      <c r="G7712" s="64">
        <v>23.075299999999999</v>
      </c>
      <c r="H7712" s="64">
        <v>103.1742</v>
      </c>
      <c r="I7712" s="64" t="s">
        <v>11</v>
      </c>
      <c r="O7712" s="64" t="s">
        <v>56032</v>
      </c>
      <c r="P7712" s="64" t="s">
        <v>56574</v>
      </c>
      <c r="Q7712" s="64" t="s">
        <v>56032</v>
      </c>
      <c r="R7712" s="64">
        <v>1095474</v>
      </c>
      <c r="Y7712" s="64">
        <v>49.308037506717397</v>
      </c>
    </row>
    <row r="7713" spans="1:25" hidden="1">
      <c r="A7713" s="122"/>
      <c r="B7713" s="64" t="s">
        <v>56028</v>
      </c>
      <c r="C7713" s="64" t="s">
        <v>56027</v>
      </c>
      <c r="D7713" s="64" t="s">
        <v>56573</v>
      </c>
      <c r="E7713" s="64" t="s">
        <v>56572</v>
      </c>
      <c r="F7713" s="64">
        <v>18</v>
      </c>
      <c r="G7713" s="64">
        <v>23.465</v>
      </c>
      <c r="H7713" s="64">
        <v>105.5</v>
      </c>
      <c r="I7713" s="64" t="s">
        <v>11</v>
      </c>
      <c r="O7713" s="64" t="s">
        <v>56032</v>
      </c>
      <c r="P7713" s="64" t="s">
        <v>56571</v>
      </c>
      <c r="Q7713" s="64" t="s">
        <v>56032</v>
      </c>
      <c r="Y7713" s="64">
        <v>73.962056260076196</v>
      </c>
    </row>
    <row r="7714" spans="1:25" hidden="1">
      <c r="A7714" s="122"/>
      <c r="B7714" s="64" t="s">
        <v>56028</v>
      </c>
      <c r="C7714" s="64" t="s">
        <v>56027</v>
      </c>
      <c r="D7714" s="64" t="s">
        <v>56570</v>
      </c>
      <c r="E7714" s="64" t="s">
        <v>56569</v>
      </c>
      <c r="F7714" s="64">
        <v>14</v>
      </c>
      <c r="G7714" s="64">
        <v>25.09</v>
      </c>
      <c r="H7714" s="64">
        <v>97.75</v>
      </c>
      <c r="I7714" s="64" t="s">
        <v>11</v>
      </c>
      <c r="O7714" s="64" t="s">
        <v>56032</v>
      </c>
      <c r="P7714" s="64" t="s">
        <v>56568</v>
      </c>
      <c r="Q7714" s="64" t="s">
        <v>56032</v>
      </c>
      <c r="R7714" s="64">
        <v>1090557</v>
      </c>
      <c r="Y7714" s="64">
        <v>57.526043757837002</v>
      </c>
    </row>
    <row r="7715" spans="1:25" hidden="1">
      <c r="A7715" s="122"/>
      <c r="B7715" s="64" t="s">
        <v>56028</v>
      </c>
      <c r="C7715" s="64" t="s">
        <v>56027</v>
      </c>
      <c r="D7715" s="64" t="s">
        <v>56567</v>
      </c>
      <c r="E7715" s="64" t="s">
        <v>56566</v>
      </c>
      <c r="F7715" s="64">
        <v>20</v>
      </c>
      <c r="G7715" s="64">
        <v>25.0808</v>
      </c>
      <c r="H7715" s="64">
        <v>97.718100000000007</v>
      </c>
      <c r="I7715" s="64" t="s">
        <v>11</v>
      </c>
      <c r="O7715" s="64" t="s">
        <v>56032</v>
      </c>
      <c r="P7715" s="64" t="s">
        <v>56565</v>
      </c>
      <c r="Q7715" s="64" t="s">
        <v>56032</v>
      </c>
      <c r="R7715" s="64">
        <v>1090557</v>
      </c>
      <c r="Y7715" s="64">
        <v>82.1800625111958</v>
      </c>
    </row>
    <row r="7716" spans="1:25" hidden="1">
      <c r="A7716" s="122"/>
      <c r="B7716" s="64" t="s">
        <v>56028</v>
      </c>
      <c r="C7716" s="64" t="s">
        <v>56027</v>
      </c>
      <c r="D7716" s="64" t="s">
        <v>56564</v>
      </c>
      <c r="E7716" s="64" t="s">
        <v>56563</v>
      </c>
      <c r="F7716" s="64">
        <v>12</v>
      </c>
      <c r="G7716" s="64">
        <v>23.772200000000002</v>
      </c>
      <c r="H7716" s="64">
        <v>99.424700000000001</v>
      </c>
      <c r="I7716" s="64" t="s">
        <v>11</v>
      </c>
      <c r="O7716" s="64" t="s">
        <v>56032</v>
      </c>
      <c r="P7716" s="64" t="s">
        <v>56562</v>
      </c>
      <c r="Q7716" s="64" t="s">
        <v>56032</v>
      </c>
      <c r="R7716" s="64">
        <v>1087949</v>
      </c>
      <c r="Y7716" s="64">
        <v>49.308037506717397</v>
      </c>
    </row>
    <row r="7717" spans="1:25" hidden="1">
      <c r="A7717" s="122"/>
      <c r="B7717" s="64" t="s">
        <v>56028</v>
      </c>
      <c r="C7717" s="64" t="s">
        <v>56027</v>
      </c>
      <c r="D7717" s="64" t="s">
        <v>56561</v>
      </c>
      <c r="E7717" s="64" t="s">
        <v>56560</v>
      </c>
      <c r="F7717" s="64">
        <v>900</v>
      </c>
      <c r="G7717" s="64">
        <v>25.580300000000001</v>
      </c>
      <c r="H7717" s="64">
        <v>99.340500000000006</v>
      </c>
      <c r="I7717" s="64" t="s">
        <v>11</v>
      </c>
      <c r="O7717" s="64" t="s">
        <v>56032</v>
      </c>
      <c r="P7717" s="64" t="s">
        <v>56559</v>
      </c>
      <c r="Q7717" s="64" t="s">
        <v>56032</v>
      </c>
      <c r="R7717" s="64">
        <v>1070849</v>
      </c>
      <c r="Y7717" s="64">
        <v>3698.1028130038098</v>
      </c>
    </row>
    <row r="7718" spans="1:25" hidden="1">
      <c r="A7718" s="122"/>
      <c r="B7718" s="64" t="s">
        <v>56028</v>
      </c>
      <c r="C7718" s="64" t="s">
        <v>56027</v>
      </c>
      <c r="D7718" s="64" t="s">
        <v>56558</v>
      </c>
      <c r="E7718" s="64" t="s">
        <v>56557</v>
      </c>
      <c r="F7718" s="64">
        <v>25</v>
      </c>
      <c r="G7718" s="64">
        <v>24.26</v>
      </c>
      <c r="H7718" s="64">
        <v>104.01</v>
      </c>
      <c r="I7718" s="64" t="s">
        <v>11</v>
      </c>
      <c r="O7718" s="64" t="s">
        <v>56032</v>
      </c>
      <c r="P7718" s="64" t="s">
        <v>56556</v>
      </c>
      <c r="Q7718" s="64" t="s">
        <v>56032</v>
      </c>
      <c r="R7718" s="64">
        <v>1087949</v>
      </c>
      <c r="Y7718" s="64">
        <v>102.72507813899399</v>
      </c>
    </row>
    <row r="7719" spans="1:25" hidden="1">
      <c r="A7719" s="122"/>
      <c r="B7719" s="64" t="s">
        <v>56028</v>
      </c>
      <c r="C7719" s="64" t="s">
        <v>56027</v>
      </c>
      <c r="D7719" s="64" t="s">
        <v>56555</v>
      </c>
      <c r="E7719" s="64" t="s">
        <v>56554</v>
      </c>
      <c r="F7719" s="64">
        <v>5</v>
      </c>
      <c r="G7719" s="64">
        <v>23.333300000000001</v>
      </c>
      <c r="H7719" s="64">
        <v>102.4333</v>
      </c>
      <c r="I7719" s="64" t="s">
        <v>11</v>
      </c>
      <c r="O7719" s="64" t="s">
        <v>56032</v>
      </c>
      <c r="P7719" s="64" t="s">
        <v>56553</v>
      </c>
      <c r="Q7719" s="64" t="s">
        <v>56032</v>
      </c>
      <c r="Y7719" s="64">
        <v>20.5450156277989</v>
      </c>
    </row>
    <row r="7720" spans="1:25" hidden="1">
      <c r="A7720" s="122"/>
      <c r="B7720" s="64" t="s">
        <v>56028</v>
      </c>
      <c r="C7720" s="64" t="s">
        <v>56027</v>
      </c>
      <c r="D7720" s="64" t="s">
        <v>56552</v>
      </c>
      <c r="E7720" s="64" t="s">
        <v>56551</v>
      </c>
      <c r="F7720" s="64">
        <v>130</v>
      </c>
      <c r="G7720" s="64">
        <v>27.013300000000001</v>
      </c>
      <c r="H7720" s="64">
        <v>103.629</v>
      </c>
      <c r="I7720" s="64" t="s">
        <v>11</v>
      </c>
      <c r="O7720" s="64" t="s">
        <v>56032</v>
      </c>
      <c r="P7720" s="64" t="s">
        <v>56550</v>
      </c>
      <c r="Q7720" s="64" t="s">
        <v>56032</v>
      </c>
      <c r="Y7720" s="64">
        <v>534.17040632277201</v>
      </c>
    </row>
    <row r="7721" spans="1:25" hidden="1">
      <c r="A7721" s="122"/>
      <c r="B7721" s="64" t="s">
        <v>56028</v>
      </c>
      <c r="C7721" s="64" t="s">
        <v>56027</v>
      </c>
      <c r="D7721" s="64" t="s">
        <v>56549</v>
      </c>
      <c r="E7721" s="64" t="s">
        <v>56548</v>
      </c>
      <c r="F7721" s="64">
        <v>49</v>
      </c>
      <c r="G7721" s="64">
        <v>26.343599999999999</v>
      </c>
      <c r="H7721" s="64">
        <v>99.583200000000005</v>
      </c>
      <c r="I7721" s="64" t="s">
        <v>1383</v>
      </c>
      <c r="O7721" s="64" t="s">
        <v>56032</v>
      </c>
      <c r="P7721" s="64" t="s">
        <v>56547</v>
      </c>
      <c r="Q7721" s="64" t="s">
        <v>56032</v>
      </c>
      <c r="Y7721" s="64">
        <v>149.98564434532301</v>
      </c>
    </row>
    <row r="7722" spans="1:25" hidden="1">
      <c r="A7722" s="122"/>
      <c r="B7722" s="64" t="s">
        <v>56028</v>
      </c>
      <c r="C7722" s="64" t="s">
        <v>56027</v>
      </c>
      <c r="D7722" s="64" t="s">
        <v>56546</v>
      </c>
      <c r="E7722" s="64" t="s">
        <v>56545</v>
      </c>
      <c r="F7722" s="64">
        <v>12</v>
      </c>
      <c r="G7722" s="64">
        <v>26.459399999999999</v>
      </c>
      <c r="H7722" s="64">
        <v>99.357200000000006</v>
      </c>
      <c r="I7722" s="64" t="s">
        <v>11</v>
      </c>
      <c r="O7722" s="64" t="s">
        <v>56032</v>
      </c>
      <c r="P7722" s="64" t="s">
        <v>56544</v>
      </c>
      <c r="Q7722" s="64" t="s">
        <v>56032</v>
      </c>
      <c r="R7722" s="64">
        <v>1087949</v>
      </c>
      <c r="Y7722" s="64">
        <v>49.308037506717397</v>
      </c>
    </row>
    <row r="7723" spans="1:25" hidden="1">
      <c r="A7723" s="122"/>
      <c r="B7723" s="64" t="s">
        <v>56028</v>
      </c>
      <c r="C7723" s="64" t="s">
        <v>56027</v>
      </c>
      <c r="D7723" s="64" t="s">
        <v>56543</v>
      </c>
      <c r="E7723" s="64" t="s">
        <v>56542</v>
      </c>
      <c r="F7723" s="64">
        <v>10</v>
      </c>
      <c r="G7723" s="64">
        <v>27.32</v>
      </c>
      <c r="H7723" s="64">
        <v>99.17</v>
      </c>
      <c r="I7723" s="64" t="s">
        <v>11</v>
      </c>
      <c r="O7723" s="64" t="s">
        <v>56032</v>
      </c>
      <c r="P7723" s="64" t="s">
        <v>56541</v>
      </c>
      <c r="Q7723" s="64" t="s">
        <v>56032</v>
      </c>
      <c r="Y7723" s="64">
        <v>41.0900312555979</v>
      </c>
    </row>
    <row r="7724" spans="1:25" hidden="1">
      <c r="A7724" s="122"/>
      <c r="B7724" s="64" t="s">
        <v>56028</v>
      </c>
      <c r="C7724" s="64" t="s">
        <v>56027</v>
      </c>
      <c r="D7724" s="64" t="s">
        <v>56540</v>
      </c>
      <c r="E7724" s="64" t="s">
        <v>56539</v>
      </c>
      <c r="F7724" s="64">
        <v>24</v>
      </c>
      <c r="G7724" s="64">
        <v>26.060600000000001</v>
      </c>
      <c r="H7724" s="64">
        <v>103.0239</v>
      </c>
      <c r="I7724" s="64" t="s">
        <v>11</v>
      </c>
      <c r="O7724" s="64" t="s">
        <v>56032</v>
      </c>
      <c r="P7724" s="64" t="s">
        <v>56538</v>
      </c>
      <c r="Q7724" s="64" t="s">
        <v>56032</v>
      </c>
      <c r="R7724" s="64">
        <v>1013762</v>
      </c>
      <c r="Y7724" s="64">
        <v>98.616075013434894</v>
      </c>
    </row>
    <row r="7725" spans="1:25" hidden="1">
      <c r="A7725" s="122"/>
      <c r="B7725" s="64" t="s">
        <v>56028</v>
      </c>
      <c r="C7725" s="64" t="s">
        <v>56027</v>
      </c>
      <c r="D7725" s="64" t="s">
        <v>56537</v>
      </c>
      <c r="E7725" s="64" t="s">
        <v>56536</v>
      </c>
      <c r="F7725" s="64">
        <v>66</v>
      </c>
      <c r="G7725" s="64">
        <v>24.84</v>
      </c>
      <c r="H7725" s="64">
        <v>103.41</v>
      </c>
      <c r="I7725" s="64" t="s">
        <v>2254</v>
      </c>
      <c r="O7725" s="64" t="s">
        <v>56060</v>
      </c>
      <c r="P7725" s="64" t="s">
        <v>56535</v>
      </c>
      <c r="R7725" s="64">
        <v>1073849</v>
      </c>
      <c r="Y7725" s="64">
        <v>639.368027522023</v>
      </c>
    </row>
    <row r="7726" spans="1:25" hidden="1">
      <c r="A7726" s="122"/>
      <c r="B7726" s="64" t="s">
        <v>56028</v>
      </c>
      <c r="C7726" s="64" t="s">
        <v>56027</v>
      </c>
      <c r="D7726" s="64" t="s">
        <v>56534</v>
      </c>
      <c r="E7726" s="64" t="s">
        <v>56533</v>
      </c>
      <c r="F7726" s="64">
        <v>12</v>
      </c>
      <c r="G7726" s="64">
        <v>27.895800000000001</v>
      </c>
      <c r="H7726" s="64">
        <v>98.692499999999995</v>
      </c>
      <c r="I7726" s="64" t="s">
        <v>11</v>
      </c>
      <c r="O7726" s="64" t="s">
        <v>56032</v>
      </c>
      <c r="P7726" s="64" t="s">
        <v>56532</v>
      </c>
      <c r="Q7726" s="64" t="s">
        <v>56032</v>
      </c>
      <c r="R7726" s="64">
        <v>1087949</v>
      </c>
      <c r="Y7726" s="64">
        <v>49.308037506717397</v>
      </c>
    </row>
    <row r="7727" spans="1:25" hidden="1">
      <c r="A7727" s="122"/>
      <c r="B7727" s="64" t="s">
        <v>56028</v>
      </c>
      <c r="C7727" s="64" t="s">
        <v>56027</v>
      </c>
      <c r="D7727" s="64" t="s">
        <v>56531</v>
      </c>
      <c r="E7727" s="64" t="s">
        <v>56530</v>
      </c>
      <c r="F7727" s="64">
        <v>49</v>
      </c>
      <c r="G7727" s="64">
        <v>25.4499</v>
      </c>
      <c r="H7727" s="64">
        <v>103.88930000000001</v>
      </c>
      <c r="I7727" s="64" t="s">
        <v>1383</v>
      </c>
      <c r="O7727" s="64" t="s">
        <v>56032</v>
      </c>
      <c r="P7727" s="64" t="s">
        <v>56529</v>
      </c>
      <c r="Q7727" s="64" t="s">
        <v>56032</v>
      </c>
      <c r="Y7727" s="64">
        <v>149.98564434532301</v>
      </c>
    </row>
    <row r="7728" spans="1:25" hidden="1">
      <c r="A7728" s="122"/>
      <c r="B7728" s="64" t="s">
        <v>56028</v>
      </c>
      <c r="C7728" s="64" t="s">
        <v>56027</v>
      </c>
      <c r="D7728" s="64" t="s">
        <v>56528</v>
      </c>
      <c r="E7728" s="64" t="s">
        <v>56527</v>
      </c>
      <c r="F7728" s="64">
        <v>49</v>
      </c>
      <c r="G7728" s="64">
        <v>25.739899999999999</v>
      </c>
      <c r="H7728" s="64">
        <v>101.97669999999999</v>
      </c>
      <c r="I7728" s="64" t="s">
        <v>1383</v>
      </c>
      <c r="O7728" s="64" t="s">
        <v>56032</v>
      </c>
      <c r="P7728" s="64" t="s">
        <v>56526</v>
      </c>
      <c r="Q7728" s="64" t="s">
        <v>56032</v>
      </c>
      <c r="R7728" s="64">
        <v>1088318</v>
      </c>
      <c r="Y7728" s="64">
        <v>149.98564434532301</v>
      </c>
    </row>
    <row r="7729" spans="1:25" hidden="1">
      <c r="A7729" s="122"/>
      <c r="B7729" s="64" t="s">
        <v>56028</v>
      </c>
      <c r="C7729" s="64" t="s">
        <v>56027</v>
      </c>
      <c r="D7729" s="64" t="s">
        <v>56525</v>
      </c>
      <c r="E7729" s="64" t="s">
        <v>56524</v>
      </c>
      <c r="F7729" s="64">
        <v>102</v>
      </c>
      <c r="G7729" s="64">
        <v>23.648399999999999</v>
      </c>
      <c r="H7729" s="64">
        <v>98.938800000000001</v>
      </c>
      <c r="I7729" s="64" t="s">
        <v>11</v>
      </c>
      <c r="O7729" s="64" t="s">
        <v>56032</v>
      </c>
      <c r="P7729" s="64" t="s">
        <v>56523</v>
      </c>
      <c r="Q7729" s="64" t="s">
        <v>56032</v>
      </c>
      <c r="R7729" s="64">
        <v>1094829</v>
      </c>
      <c r="Y7729" s="64">
        <v>419.11831880709798</v>
      </c>
    </row>
    <row r="7730" spans="1:25" hidden="1">
      <c r="A7730" s="122"/>
      <c r="B7730" s="64" t="s">
        <v>56028</v>
      </c>
      <c r="C7730" s="64" t="s">
        <v>56027</v>
      </c>
      <c r="D7730" s="64" t="s">
        <v>56522</v>
      </c>
      <c r="E7730" s="64" t="s">
        <v>56521</v>
      </c>
      <c r="F7730" s="64">
        <v>12</v>
      </c>
      <c r="G7730" s="64">
        <v>23.3491</v>
      </c>
      <c r="H7730" s="64">
        <v>100.0466</v>
      </c>
      <c r="I7730" s="64" t="s">
        <v>11</v>
      </c>
      <c r="O7730" s="64" t="s">
        <v>56032</v>
      </c>
      <c r="P7730" s="64" t="s">
        <v>56520</v>
      </c>
      <c r="Q7730" s="64" t="s">
        <v>56032</v>
      </c>
      <c r="R7730" s="64">
        <v>1087949</v>
      </c>
      <c r="Y7730" s="64">
        <v>49.308037506717397</v>
      </c>
    </row>
    <row r="7731" spans="1:25" hidden="1">
      <c r="A7731" s="122"/>
      <c r="B7731" s="64" t="s">
        <v>56028</v>
      </c>
      <c r="C7731" s="64" t="s">
        <v>56027</v>
      </c>
      <c r="D7731" s="64" t="s">
        <v>56519</v>
      </c>
      <c r="E7731" s="64" t="s">
        <v>56518</v>
      </c>
      <c r="F7731" s="64">
        <v>49</v>
      </c>
      <c r="G7731" s="64">
        <v>24.526900000000001</v>
      </c>
      <c r="H7731" s="64">
        <v>101.3236</v>
      </c>
      <c r="I7731" s="64" t="s">
        <v>11</v>
      </c>
      <c r="O7731" s="64" t="s">
        <v>56032</v>
      </c>
      <c r="P7731" s="64" t="s">
        <v>56517</v>
      </c>
      <c r="Q7731" s="64" t="s">
        <v>56032</v>
      </c>
      <c r="Y7731" s="64">
        <v>201.341153152429</v>
      </c>
    </row>
    <row r="7732" spans="1:25" hidden="1">
      <c r="A7732" s="122"/>
      <c r="B7732" s="64" t="s">
        <v>56028</v>
      </c>
      <c r="C7732" s="64" t="s">
        <v>56027</v>
      </c>
      <c r="D7732" s="64" t="s">
        <v>56516</v>
      </c>
      <c r="E7732" s="64" t="s">
        <v>56515</v>
      </c>
      <c r="F7732" s="64">
        <v>130</v>
      </c>
      <c r="G7732" s="64">
        <v>23.035299999999999</v>
      </c>
      <c r="H7732" s="64">
        <v>101.51220000000001</v>
      </c>
      <c r="I7732" s="64" t="s">
        <v>11</v>
      </c>
      <c r="O7732" s="64" t="s">
        <v>56032</v>
      </c>
      <c r="P7732" s="64" t="s">
        <v>56514</v>
      </c>
      <c r="Q7732" s="64" t="s">
        <v>56032</v>
      </c>
      <c r="R7732" s="64">
        <v>1071622</v>
      </c>
      <c r="Y7732" s="64">
        <v>534.17040632277201</v>
      </c>
    </row>
    <row r="7733" spans="1:25" hidden="1">
      <c r="A7733" s="122"/>
      <c r="B7733" s="64" t="s">
        <v>56028</v>
      </c>
      <c r="C7733" s="64" t="s">
        <v>56027</v>
      </c>
      <c r="D7733" s="64" t="s">
        <v>56513</v>
      </c>
      <c r="E7733" s="64" t="s">
        <v>56512</v>
      </c>
      <c r="F7733" s="64">
        <v>96</v>
      </c>
      <c r="G7733" s="64">
        <v>26.1</v>
      </c>
      <c r="H7733" s="64">
        <v>102.44</v>
      </c>
      <c r="I7733" s="64" t="s">
        <v>11</v>
      </c>
      <c r="O7733" s="64" t="s">
        <v>56032</v>
      </c>
      <c r="P7733" s="64" t="s">
        <v>56511</v>
      </c>
      <c r="Q7733" s="64" t="s">
        <v>56032</v>
      </c>
      <c r="Y7733" s="64">
        <v>394.46430005373901</v>
      </c>
    </row>
    <row r="7734" spans="1:25" hidden="1">
      <c r="A7734" s="122"/>
      <c r="B7734" s="64" t="s">
        <v>56028</v>
      </c>
      <c r="C7734" s="64" t="s">
        <v>56027</v>
      </c>
      <c r="D7734" s="64" t="s">
        <v>56510</v>
      </c>
      <c r="E7734" s="64" t="s">
        <v>56509</v>
      </c>
      <c r="F7734" s="64">
        <v>49</v>
      </c>
      <c r="G7734" s="64">
        <v>24.89</v>
      </c>
      <c r="H7734" s="64">
        <v>103.64</v>
      </c>
      <c r="I7734" s="64" t="s">
        <v>1383</v>
      </c>
      <c r="O7734" s="64" t="s">
        <v>56032</v>
      </c>
      <c r="P7734" s="64" t="s">
        <v>56508</v>
      </c>
      <c r="Q7734" s="64" t="s">
        <v>56032</v>
      </c>
      <c r="Y7734" s="64">
        <v>149.98564434532301</v>
      </c>
    </row>
    <row r="7735" spans="1:25" hidden="1">
      <c r="A7735" s="122"/>
      <c r="B7735" s="64" t="s">
        <v>56028</v>
      </c>
      <c r="C7735" s="64" t="s">
        <v>56027</v>
      </c>
      <c r="D7735" s="64" t="s">
        <v>56507</v>
      </c>
      <c r="E7735" s="64" t="s">
        <v>56506</v>
      </c>
      <c r="F7735" s="64">
        <v>49</v>
      </c>
      <c r="G7735" s="64">
        <v>25.085799999999999</v>
      </c>
      <c r="H7735" s="64">
        <v>103.8442</v>
      </c>
      <c r="I7735" s="64" t="s">
        <v>1383</v>
      </c>
      <c r="O7735" s="64" t="s">
        <v>56032</v>
      </c>
      <c r="P7735" s="64" t="s">
        <v>56505</v>
      </c>
      <c r="Q7735" s="64" t="s">
        <v>56032</v>
      </c>
      <c r="Y7735" s="64">
        <v>149.98564434532301</v>
      </c>
    </row>
    <row r="7736" spans="1:25" hidden="1">
      <c r="A7736" s="122"/>
      <c r="B7736" s="64" t="s">
        <v>56028</v>
      </c>
      <c r="C7736" s="64" t="s">
        <v>56027</v>
      </c>
      <c r="D7736" s="64" t="s">
        <v>56504</v>
      </c>
      <c r="E7736" s="64" t="s">
        <v>56503</v>
      </c>
      <c r="F7736" s="64">
        <v>49</v>
      </c>
      <c r="G7736" s="64">
        <v>25.077200000000001</v>
      </c>
      <c r="H7736" s="64">
        <v>103.80889999999999</v>
      </c>
      <c r="I7736" s="64" t="s">
        <v>1383</v>
      </c>
      <c r="O7736" s="64" t="s">
        <v>56032</v>
      </c>
      <c r="P7736" s="64" t="s">
        <v>56502</v>
      </c>
      <c r="Q7736" s="64" t="s">
        <v>56032</v>
      </c>
      <c r="Y7736" s="64">
        <v>149.98564434532301</v>
      </c>
    </row>
    <row r="7737" spans="1:25" hidden="1">
      <c r="A7737" s="122"/>
      <c r="B7737" s="64" t="s">
        <v>56028</v>
      </c>
      <c r="C7737" s="64" t="s">
        <v>56027</v>
      </c>
      <c r="D7737" s="64" t="s">
        <v>56501</v>
      </c>
      <c r="E7737" s="64" t="s">
        <v>56500</v>
      </c>
      <c r="F7737" s="64">
        <v>48</v>
      </c>
      <c r="G7737" s="64">
        <v>25.9833</v>
      </c>
      <c r="H7737" s="64">
        <v>99.833299999999994</v>
      </c>
      <c r="I7737" s="64" t="s">
        <v>1383</v>
      </c>
      <c r="O7737" s="64" t="s">
        <v>56032</v>
      </c>
      <c r="P7737" s="64" t="s">
        <v>56499</v>
      </c>
      <c r="Q7737" s="64" t="s">
        <v>56032</v>
      </c>
      <c r="R7737" s="64">
        <v>1086718</v>
      </c>
      <c r="Y7737" s="64">
        <v>146.92471282807099</v>
      </c>
    </row>
    <row r="7738" spans="1:25" hidden="1">
      <c r="A7738" s="122"/>
      <c r="B7738" s="64" t="s">
        <v>56028</v>
      </c>
      <c r="C7738" s="64" t="s">
        <v>56027</v>
      </c>
      <c r="D7738" s="64" t="s">
        <v>56498</v>
      </c>
      <c r="E7738" s="64" t="s">
        <v>56497</v>
      </c>
      <c r="F7738" s="64">
        <v>6</v>
      </c>
      <c r="G7738" s="64">
        <v>26.555</v>
      </c>
      <c r="H7738" s="64">
        <v>99.076899999999995</v>
      </c>
      <c r="I7738" s="64" t="s">
        <v>11</v>
      </c>
      <c r="O7738" s="64" t="s">
        <v>56032</v>
      </c>
      <c r="P7738" s="64" t="s">
        <v>56496</v>
      </c>
      <c r="Q7738" s="64" t="s">
        <v>56032</v>
      </c>
      <c r="Y7738" s="64">
        <v>24.654018753358699</v>
      </c>
    </row>
    <row r="7739" spans="1:25" hidden="1">
      <c r="A7739" s="122"/>
      <c r="B7739" s="64" t="s">
        <v>56028</v>
      </c>
      <c r="C7739" s="64" t="s">
        <v>56027</v>
      </c>
      <c r="D7739" s="64" t="s">
        <v>56495</v>
      </c>
      <c r="E7739" s="64" t="s">
        <v>56494</v>
      </c>
      <c r="F7739" s="64">
        <v>30</v>
      </c>
      <c r="G7739" s="64">
        <v>26.157</v>
      </c>
      <c r="H7739" s="64">
        <v>102.77800000000001</v>
      </c>
      <c r="I7739" s="64" t="s">
        <v>11</v>
      </c>
      <c r="O7739" s="64" t="s">
        <v>56032</v>
      </c>
      <c r="P7739" s="64" t="s">
        <v>56493</v>
      </c>
      <c r="Q7739" s="64" t="s">
        <v>56032</v>
      </c>
      <c r="Y7739" s="64">
        <v>123.270093766793</v>
      </c>
    </row>
    <row r="7740" spans="1:25" hidden="1">
      <c r="A7740" s="122"/>
      <c r="B7740" s="64" t="s">
        <v>56028</v>
      </c>
      <c r="C7740" s="64" t="s">
        <v>56027</v>
      </c>
      <c r="D7740" s="64" t="s">
        <v>56492</v>
      </c>
      <c r="E7740" s="64" t="s">
        <v>56491</v>
      </c>
      <c r="F7740" s="64">
        <v>31</v>
      </c>
      <c r="G7740" s="64">
        <v>24.475000000000001</v>
      </c>
      <c r="H7740" s="64">
        <v>103.80800000000001</v>
      </c>
      <c r="I7740" s="64" t="s">
        <v>1383</v>
      </c>
      <c r="O7740" s="64" t="s">
        <v>56032</v>
      </c>
      <c r="P7740" s="64" t="s">
        <v>56490</v>
      </c>
      <c r="Q7740" s="64" t="s">
        <v>56032</v>
      </c>
      <c r="Y7740" s="64">
        <v>94.888877034796394</v>
      </c>
    </row>
    <row r="7741" spans="1:25" hidden="1">
      <c r="A7741" s="122"/>
      <c r="B7741" s="64" t="s">
        <v>56028</v>
      </c>
      <c r="C7741" s="64" t="s">
        <v>56027</v>
      </c>
      <c r="D7741" s="64" t="s">
        <v>56489</v>
      </c>
      <c r="E7741" s="64" t="s">
        <v>56488</v>
      </c>
      <c r="F7741" s="64">
        <v>40</v>
      </c>
      <c r="G7741" s="64">
        <v>24.542000000000002</v>
      </c>
      <c r="H7741" s="64">
        <v>103.867</v>
      </c>
      <c r="I7741" s="64" t="s">
        <v>1383</v>
      </c>
      <c r="O7741" s="64" t="s">
        <v>56032</v>
      </c>
      <c r="P7741" s="64" t="s">
        <v>56487</v>
      </c>
      <c r="Q7741" s="64" t="s">
        <v>56032</v>
      </c>
      <c r="Y7741" s="64">
        <v>122.43726069005901</v>
      </c>
    </row>
    <row r="7742" spans="1:25" hidden="1">
      <c r="A7742" s="122"/>
      <c r="B7742" s="64" t="s">
        <v>56028</v>
      </c>
      <c r="C7742" s="64" t="s">
        <v>56027</v>
      </c>
      <c r="D7742" s="64" t="s">
        <v>56486</v>
      </c>
      <c r="E7742" s="64" t="s">
        <v>56485</v>
      </c>
      <c r="F7742" s="64">
        <v>49</v>
      </c>
      <c r="G7742" s="64">
        <v>24.524999999999999</v>
      </c>
      <c r="H7742" s="64">
        <v>103.842</v>
      </c>
      <c r="I7742" s="64" t="s">
        <v>1383</v>
      </c>
      <c r="O7742" s="64" t="s">
        <v>56032</v>
      </c>
      <c r="P7742" s="64" t="s">
        <v>56484</v>
      </c>
      <c r="Q7742" s="64" t="s">
        <v>56032</v>
      </c>
      <c r="R7742" s="64">
        <v>1089404</v>
      </c>
      <c r="Y7742" s="64">
        <v>149.98564434532301</v>
      </c>
    </row>
    <row r="7743" spans="1:25" hidden="1">
      <c r="A7743" s="122"/>
      <c r="B7743" s="64" t="s">
        <v>56028</v>
      </c>
      <c r="C7743" s="64" t="s">
        <v>56027</v>
      </c>
      <c r="D7743" s="64" t="s">
        <v>56483</v>
      </c>
      <c r="E7743" s="64" t="s">
        <v>56482</v>
      </c>
      <c r="F7743" s="64">
        <v>24</v>
      </c>
      <c r="G7743" s="64">
        <v>26.210599999999999</v>
      </c>
      <c r="H7743" s="64">
        <v>113.53189999999999</v>
      </c>
      <c r="I7743" s="64" t="s">
        <v>11</v>
      </c>
      <c r="O7743" s="64" t="s">
        <v>56032</v>
      </c>
      <c r="P7743" s="64" t="s">
        <v>56481</v>
      </c>
      <c r="Q7743" s="64" t="s">
        <v>56032</v>
      </c>
      <c r="Y7743" s="64">
        <v>98.616075013434894</v>
      </c>
    </row>
    <row r="7744" spans="1:25" hidden="1">
      <c r="A7744" s="122"/>
      <c r="B7744" s="64" t="s">
        <v>56028</v>
      </c>
      <c r="C7744" s="64" t="s">
        <v>56027</v>
      </c>
      <c r="D7744" s="64" t="s">
        <v>56480</v>
      </c>
      <c r="E7744" s="64" t="s">
        <v>56479</v>
      </c>
      <c r="F7744" s="64">
        <v>30</v>
      </c>
      <c r="G7744" s="64">
        <v>23.0139</v>
      </c>
      <c r="H7744" s="64">
        <v>103.9522</v>
      </c>
      <c r="I7744" s="64" t="s">
        <v>11</v>
      </c>
      <c r="O7744" s="64" t="s">
        <v>56032</v>
      </c>
      <c r="P7744" s="64" t="s">
        <v>56478</v>
      </c>
      <c r="Q7744" s="64" t="s">
        <v>56032</v>
      </c>
      <c r="R7744" s="64">
        <v>1071615</v>
      </c>
      <c r="Y7744" s="64">
        <v>123.270093766793</v>
      </c>
    </row>
    <row r="7745" spans="1:25" hidden="1">
      <c r="A7745" s="122"/>
      <c r="B7745" s="64" t="s">
        <v>56028</v>
      </c>
      <c r="C7745" s="64" t="s">
        <v>56027</v>
      </c>
      <c r="D7745" s="64" t="s">
        <v>56477</v>
      </c>
      <c r="E7745" s="64" t="s">
        <v>56476</v>
      </c>
      <c r="F7745" s="64">
        <v>16</v>
      </c>
      <c r="G7745" s="64">
        <v>22.864699999999999</v>
      </c>
      <c r="H7745" s="64">
        <v>104.26139999999999</v>
      </c>
      <c r="I7745" s="64" t="s">
        <v>11</v>
      </c>
      <c r="O7745" s="64" t="s">
        <v>56032</v>
      </c>
      <c r="P7745" s="64" t="s">
        <v>56475</v>
      </c>
      <c r="Q7745" s="64" t="s">
        <v>56032</v>
      </c>
      <c r="R7745" s="64">
        <v>1071581</v>
      </c>
      <c r="Y7745" s="64">
        <v>65.744050008956606</v>
      </c>
    </row>
    <row r="7746" spans="1:25" hidden="1">
      <c r="A7746" s="122"/>
      <c r="B7746" s="64" t="s">
        <v>56028</v>
      </c>
      <c r="C7746" s="64" t="s">
        <v>56027</v>
      </c>
      <c r="D7746" s="64" t="s">
        <v>56474</v>
      </c>
      <c r="E7746" s="64" t="s">
        <v>56473</v>
      </c>
      <c r="F7746" s="64">
        <v>16</v>
      </c>
      <c r="G7746" s="64">
        <v>23.0139</v>
      </c>
      <c r="H7746" s="64">
        <v>103.9522</v>
      </c>
      <c r="I7746" s="64" t="s">
        <v>11</v>
      </c>
      <c r="O7746" s="64" t="s">
        <v>56032</v>
      </c>
      <c r="P7746" s="64" t="s">
        <v>56472</v>
      </c>
      <c r="Q7746" s="64" t="s">
        <v>56032</v>
      </c>
      <c r="R7746" s="64">
        <v>1071616</v>
      </c>
      <c r="Y7746" s="64">
        <v>65.744050008956606</v>
      </c>
    </row>
    <row r="7747" spans="1:25" hidden="1">
      <c r="A7747" s="122"/>
      <c r="B7747" s="64" t="s">
        <v>56028</v>
      </c>
      <c r="C7747" s="64" t="s">
        <v>56027</v>
      </c>
      <c r="D7747" s="64" t="s">
        <v>56471</v>
      </c>
      <c r="E7747" s="64" t="s">
        <v>56470</v>
      </c>
      <c r="F7747" s="64">
        <v>25</v>
      </c>
      <c r="G7747" s="64">
        <v>22.756900000000002</v>
      </c>
      <c r="H7747" s="64">
        <v>104.3819</v>
      </c>
      <c r="I7747" s="64" t="s">
        <v>11</v>
      </c>
      <c r="O7747" s="64" t="s">
        <v>56032</v>
      </c>
      <c r="P7747" s="64" t="s">
        <v>56469</v>
      </c>
      <c r="Q7747" s="64" t="s">
        <v>56032</v>
      </c>
      <c r="R7747" s="64">
        <v>1087949</v>
      </c>
      <c r="Y7747" s="64">
        <v>102.72507813899399</v>
      </c>
    </row>
    <row r="7748" spans="1:25" hidden="1">
      <c r="A7748" s="122"/>
      <c r="B7748" s="64" t="s">
        <v>56028</v>
      </c>
      <c r="C7748" s="64" t="s">
        <v>56027</v>
      </c>
      <c r="D7748" s="64" t="s">
        <v>56468</v>
      </c>
      <c r="E7748" s="64" t="s">
        <v>56467</v>
      </c>
      <c r="F7748" s="64">
        <v>36</v>
      </c>
      <c r="G7748" s="64">
        <v>24.308299999999999</v>
      </c>
      <c r="H7748" s="64">
        <v>98.314499999999995</v>
      </c>
      <c r="I7748" s="64" t="s">
        <v>11</v>
      </c>
      <c r="O7748" s="64" t="s">
        <v>56032</v>
      </c>
      <c r="P7748" s="64" t="s">
        <v>56466</v>
      </c>
      <c r="Q7748" s="64" t="s">
        <v>56032</v>
      </c>
      <c r="R7748" s="64">
        <v>1095054</v>
      </c>
      <c r="Y7748" s="64">
        <v>147.92411252015199</v>
      </c>
    </row>
    <row r="7749" spans="1:25" hidden="1">
      <c r="A7749" s="122"/>
      <c r="B7749" s="64" t="s">
        <v>56028</v>
      </c>
      <c r="C7749" s="64" t="s">
        <v>56027</v>
      </c>
      <c r="D7749" s="64" t="s">
        <v>56465</v>
      </c>
      <c r="E7749" s="64" t="s">
        <v>56464</v>
      </c>
      <c r="F7749" s="64">
        <v>12</v>
      </c>
      <c r="G7749" s="64">
        <v>23.130800000000001</v>
      </c>
      <c r="H7749" s="64">
        <v>103.06189999999999</v>
      </c>
      <c r="I7749" s="64" t="s">
        <v>11</v>
      </c>
      <c r="O7749" s="64" t="s">
        <v>56032</v>
      </c>
      <c r="P7749" s="64" t="s">
        <v>56463</v>
      </c>
      <c r="Q7749" s="64" t="s">
        <v>56032</v>
      </c>
      <c r="R7749" s="64">
        <v>1087949</v>
      </c>
      <c r="Y7749" s="64">
        <v>49.308037506717397</v>
      </c>
    </row>
    <row r="7750" spans="1:25" hidden="1">
      <c r="A7750" s="122"/>
      <c r="B7750" s="64" t="s">
        <v>56028</v>
      </c>
      <c r="C7750" s="64" t="s">
        <v>56027</v>
      </c>
      <c r="D7750" s="64" t="s">
        <v>56462</v>
      </c>
      <c r="E7750" s="64" t="s">
        <v>56461</v>
      </c>
      <c r="F7750" s="64">
        <v>65</v>
      </c>
      <c r="G7750" s="64">
        <v>27.703299999999999</v>
      </c>
      <c r="H7750" s="64">
        <v>104.0119</v>
      </c>
      <c r="I7750" s="64" t="s">
        <v>11</v>
      </c>
      <c r="O7750" s="64" t="s">
        <v>56032</v>
      </c>
      <c r="P7750" s="64" t="s">
        <v>56460</v>
      </c>
      <c r="Q7750" s="64" t="s">
        <v>56032</v>
      </c>
      <c r="Y7750" s="64">
        <v>267.085203161386</v>
      </c>
    </row>
    <row r="7751" spans="1:25" hidden="1">
      <c r="A7751" s="122"/>
      <c r="B7751" s="64" t="s">
        <v>56028</v>
      </c>
      <c r="C7751" s="64" t="s">
        <v>56027</v>
      </c>
      <c r="D7751" s="64" t="s">
        <v>56459</v>
      </c>
      <c r="E7751" s="64" t="s">
        <v>56458</v>
      </c>
      <c r="F7751" s="64">
        <v>24</v>
      </c>
      <c r="G7751" s="64">
        <v>28.032</v>
      </c>
      <c r="H7751" s="64">
        <v>104.4901</v>
      </c>
      <c r="I7751" s="64" t="s">
        <v>11</v>
      </c>
      <c r="O7751" s="64" t="s">
        <v>56032</v>
      </c>
      <c r="P7751" s="64" t="s">
        <v>56457</v>
      </c>
      <c r="Q7751" s="64" t="s">
        <v>56032</v>
      </c>
      <c r="Y7751" s="64">
        <v>98.616075013434894</v>
      </c>
    </row>
    <row r="7752" spans="1:25" hidden="1">
      <c r="A7752" s="122"/>
      <c r="B7752" s="64" t="s">
        <v>56028</v>
      </c>
      <c r="C7752" s="64" t="s">
        <v>56027</v>
      </c>
      <c r="D7752" s="64" t="s">
        <v>56456</v>
      </c>
      <c r="E7752" s="64" t="s">
        <v>56455</v>
      </c>
      <c r="F7752" s="64">
        <v>11</v>
      </c>
      <c r="G7752" s="64">
        <v>24.354399999999998</v>
      </c>
      <c r="H7752" s="64">
        <v>98.811099999999996</v>
      </c>
      <c r="I7752" s="64" t="s">
        <v>11</v>
      </c>
      <c r="O7752" s="64" t="s">
        <v>56032</v>
      </c>
      <c r="P7752" s="64" t="s">
        <v>56454</v>
      </c>
      <c r="Q7752" s="64" t="s">
        <v>56032</v>
      </c>
      <c r="Y7752" s="64">
        <v>45.199034381157603</v>
      </c>
    </row>
    <row r="7753" spans="1:25" hidden="1">
      <c r="A7753" s="122"/>
      <c r="B7753" s="64" t="s">
        <v>56028</v>
      </c>
      <c r="C7753" s="64" t="s">
        <v>56027</v>
      </c>
      <c r="D7753" s="64" t="s">
        <v>56453</v>
      </c>
      <c r="E7753" s="64" t="s">
        <v>56452</v>
      </c>
      <c r="F7753" s="64">
        <v>5</v>
      </c>
      <c r="G7753" s="64">
        <v>23.235299999999999</v>
      </c>
      <c r="H7753" s="64">
        <v>103.91030000000001</v>
      </c>
      <c r="I7753" s="64" t="s">
        <v>11</v>
      </c>
      <c r="O7753" s="64" t="s">
        <v>56032</v>
      </c>
      <c r="P7753" s="64" t="s">
        <v>56451</v>
      </c>
      <c r="Q7753" s="64" t="s">
        <v>56032</v>
      </c>
      <c r="Y7753" s="64">
        <v>20.5450156277989</v>
      </c>
    </row>
    <row r="7754" spans="1:25" hidden="1">
      <c r="A7754" s="122"/>
      <c r="B7754" s="64" t="s">
        <v>56028</v>
      </c>
      <c r="C7754" s="64" t="s">
        <v>56027</v>
      </c>
      <c r="D7754" s="64" t="s">
        <v>56450</v>
      </c>
      <c r="E7754" s="64" t="s">
        <v>56449</v>
      </c>
      <c r="F7754" s="64">
        <v>68</v>
      </c>
      <c r="G7754" s="64">
        <v>24.329699999999999</v>
      </c>
      <c r="H7754" s="64">
        <v>99.944999999999993</v>
      </c>
      <c r="I7754" s="64" t="s">
        <v>11</v>
      </c>
      <c r="O7754" s="64" t="s">
        <v>56032</v>
      </c>
      <c r="P7754" s="64" t="s">
        <v>56448</v>
      </c>
      <c r="Q7754" s="64" t="s">
        <v>56032</v>
      </c>
      <c r="Y7754" s="64">
        <v>279.41221253806498</v>
      </c>
    </row>
    <row r="7755" spans="1:25" hidden="1">
      <c r="A7755" s="122"/>
      <c r="B7755" s="64" t="s">
        <v>56028</v>
      </c>
      <c r="C7755" s="64" t="s">
        <v>56027</v>
      </c>
      <c r="D7755" s="64" t="s">
        <v>56447</v>
      </c>
      <c r="E7755" s="64" t="s">
        <v>56446</v>
      </c>
      <c r="F7755" s="64">
        <v>190</v>
      </c>
      <c r="G7755" s="64">
        <v>23.15</v>
      </c>
      <c r="H7755" s="64">
        <v>101.61</v>
      </c>
      <c r="I7755" s="64" t="s">
        <v>11</v>
      </c>
      <c r="O7755" s="64" t="s">
        <v>56032</v>
      </c>
      <c r="P7755" s="64" t="s">
        <v>56445</v>
      </c>
      <c r="Q7755" s="64" t="s">
        <v>56032</v>
      </c>
      <c r="Y7755" s="64">
        <v>780.71059385635999</v>
      </c>
    </row>
    <row r="7756" spans="1:25" hidden="1">
      <c r="A7756" s="122"/>
      <c r="B7756" s="64" t="s">
        <v>56028</v>
      </c>
      <c r="C7756" s="64" t="s">
        <v>56027</v>
      </c>
      <c r="D7756" s="64" t="s">
        <v>56444</v>
      </c>
      <c r="E7756" s="64" t="s">
        <v>56443</v>
      </c>
      <c r="F7756" s="64">
        <v>114</v>
      </c>
      <c r="G7756" s="64">
        <v>25.57</v>
      </c>
      <c r="H7756" s="64">
        <v>102.43</v>
      </c>
      <c r="I7756" s="64" t="s">
        <v>11</v>
      </c>
      <c r="O7756" s="64" t="s">
        <v>56032</v>
      </c>
      <c r="P7756" s="64" t="s">
        <v>56442</v>
      </c>
      <c r="Q7756" s="64" t="s">
        <v>56032</v>
      </c>
      <c r="R7756" s="64">
        <v>1102048</v>
      </c>
      <c r="Y7756" s="64">
        <v>468.42635631381597</v>
      </c>
    </row>
    <row r="7757" spans="1:25" hidden="1">
      <c r="A7757" s="122"/>
      <c r="B7757" s="64" t="s">
        <v>56028</v>
      </c>
      <c r="C7757" s="64" t="s">
        <v>56027</v>
      </c>
      <c r="D7757" s="64" t="s">
        <v>56441</v>
      </c>
      <c r="E7757" s="64" t="s">
        <v>56440</v>
      </c>
      <c r="F7757" s="64">
        <v>60</v>
      </c>
      <c r="G7757" s="64">
        <v>28.074400000000001</v>
      </c>
      <c r="H7757" s="64">
        <v>104.2383</v>
      </c>
      <c r="I7757" s="64" t="s">
        <v>11</v>
      </c>
      <c r="O7757" s="64" t="s">
        <v>56032</v>
      </c>
      <c r="P7757" s="64" t="s">
        <v>56439</v>
      </c>
      <c r="Q7757" s="64" t="s">
        <v>56032</v>
      </c>
      <c r="Y7757" s="64">
        <v>246.54018753358699</v>
      </c>
    </row>
    <row r="7758" spans="1:25" hidden="1">
      <c r="A7758" s="122"/>
      <c r="B7758" s="64" t="s">
        <v>56028</v>
      </c>
      <c r="C7758" s="64" t="s">
        <v>56027</v>
      </c>
      <c r="D7758" s="64" t="s">
        <v>56438</v>
      </c>
      <c r="E7758" s="64" t="s">
        <v>56437</v>
      </c>
      <c r="F7758" s="64">
        <v>30</v>
      </c>
      <c r="G7758" s="64">
        <v>26.959399999999999</v>
      </c>
      <c r="H7758" s="64">
        <v>98.842500000000001</v>
      </c>
      <c r="I7758" s="64" t="s">
        <v>11</v>
      </c>
      <c r="O7758" s="64" t="s">
        <v>56032</v>
      </c>
      <c r="P7758" s="64" t="s">
        <v>56436</v>
      </c>
      <c r="Q7758" s="64" t="s">
        <v>56032</v>
      </c>
      <c r="Y7758" s="64">
        <v>123.270093766793</v>
      </c>
    </row>
    <row r="7759" spans="1:25" hidden="1">
      <c r="A7759" s="122"/>
      <c r="B7759" s="64" t="s">
        <v>56028</v>
      </c>
      <c r="C7759" s="64" t="s">
        <v>56027</v>
      </c>
      <c r="D7759" s="64" t="s">
        <v>56435</v>
      </c>
      <c r="E7759" s="64" t="s">
        <v>56434</v>
      </c>
      <c r="F7759" s="64">
        <v>19</v>
      </c>
      <c r="G7759" s="64">
        <v>26.911899999999999</v>
      </c>
      <c r="H7759" s="64">
        <v>100.6536</v>
      </c>
      <c r="I7759" s="64" t="s">
        <v>11</v>
      </c>
      <c r="O7759" s="64" t="s">
        <v>56032</v>
      </c>
      <c r="P7759" s="64" t="s">
        <v>56433</v>
      </c>
      <c r="Q7759" s="64" t="s">
        <v>56032</v>
      </c>
      <c r="Y7759" s="64">
        <v>78.071059385636005</v>
      </c>
    </row>
    <row r="7760" spans="1:25" hidden="1">
      <c r="A7760" s="122"/>
      <c r="B7760" s="64" t="s">
        <v>56028</v>
      </c>
      <c r="C7760" s="64" t="s">
        <v>56027</v>
      </c>
      <c r="D7760" s="64" t="s">
        <v>56432</v>
      </c>
      <c r="E7760" s="64" t="s">
        <v>56431</v>
      </c>
      <c r="F7760" s="64">
        <v>18</v>
      </c>
      <c r="G7760" s="64">
        <v>23.3597</v>
      </c>
      <c r="H7760" s="64">
        <v>99.350800000000007</v>
      </c>
      <c r="I7760" s="64" t="s">
        <v>11</v>
      </c>
      <c r="O7760" s="64" t="s">
        <v>56032</v>
      </c>
      <c r="P7760" s="64" t="s">
        <v>56430</v>
      </c>
      <c r="Q7760" s="64" t="s">
        <v>56032</v>
      </c>
      <c r="Y7760" s="64">
        <v>73.962056260076196</v>
      </c>
    </row>
    <row r="7761" spans="1:25" hidden="1">
      <c r="A7761" s="122"/>
      <c r="B7761" s="64" t="s">
        <v>56028</v>
      </c>
      <c r="C7761" s="64" t="s">
        <v>56027</v>
      </c>
      <c r="D7761" s="64" t="s">
        <v>56429</v>
      </c>
      <c r="E7761" s="64" t="s">
        <v>56428</v>
      </c>
      <c r="F7761" s="64">
        <v>24</v>
      </c>
      <c r="G7761" s="64">
        <v>25.1922</v>
      </c>
      <c r="H7761" s="64">
        <v>98.649699999999996</v>
      </c>
      <c r="I7761" s="64" t="s">
        <v>11</v>
      </c>
      <c r="O7761" s="64" t="s">
        <v>56032</v>
      </c>
      <c r="P7761" s="64" t="s">
        <v>56427</v>
      </c>
      <c r="Q7761" s="64" t="s">
        <v>56032</v>
      </c>
      <c r="R7761" s="64">
        <v>1069997</v>
      </c>
      <c r="Y7761" s="64">
        <v>98.616075013434894</v>
      </c>
    </row>
    <row r="7762" spans="1:25" hidden="1">
      <c r="A7762" s="122"/>
      <c r="B7762" s="64" t="s">
        <v>56028</v>
      </c>
      <c r="C7762" s="64" t="s">
        <v>56027</v>
      </c>
      <c r="D7762" s="64" t="s">
        <v>56426</v>
      </c>
      <c r="E7762" s="64" t="s">
        <v>56425</v>
      </c>
      <c r="F7762" s="64">
        <v>10</v>
      </c>
      <c r="G7762" s="64">
        <v>24.9985</v>
      </c>
      <c r="H7762" s="64">
        <v>98.359899999999996</v>
      </c>
      <c r="I7762" s="64" t="s">
        <v>11</v>
      </c>
      <c r="O7762" s="64" t="s">
        <v>56032</v>
      </c>
      <c r="P7762" s="64" t="s">
        <v>56424</v>
      </c>
      <c r="Q7762" s="64" t="s">
        <v>56032</v>
      </c>
      <c r="Y7762" s="64">
        <v>41.0900312555979</v>
      </c>
    </row>
    <row r="7763" spans="1:25" hidden="1">
      <c r="A7763" s="122"/>
      <c r="B7763" s="64" t="s">
        <v>56028</v>
      </c>
      <c r="C7763" s="64" t="s">
        <v>56027</v>
      </c>
      <c r="D7763" s="64" t="s">
        <v>56423</v>
      </c>
      <c r="E7763" s="64" t="s">
        <v>56422</v>
      </c>
      <c r="F7763" s="64">
        <v>180</v>
      </c>
      <c r="G7763" s="64">
        <v>27.0258</v>
      </c>
      <c r="H7763" s="64">
        <v>103.2878</v>
      </c>
      <c r="I7763" s="64" t="s">
        <v>11</v>
      </c>
      <c r="O7763" s="64" t="s">
        <v>56032</v>
      </c>
      <c r="P7763" s="64" t="s">
        <v>56421</v>
      </c>
      <c r="Q7763" s="64" t="s">
        <v>56032</v>
      </c>
      <c r="R7763" s="64">
        <v>1087977</v>
      </c>
      <c r="Y7763" s="64">
        <v>739.62056260076201</v>
      </c>
    </row>
    <row r="7764" spans="1:25" hidden="1">
      <c r="A7764" s="122"/>
      <c r="B7764" s="64" t="s">
        <v>56028</v>
      </c>
      <c r="C7764" s="64" t="s">
        <v>56027</v>
      </c>
      <c r="D7764" s="64" t="s">
        <v>56420</v>
      </c>
      <c r="E7764" s="64" t="s">
        <v>56419</v>
      </c>
      <c r="F7764" s="64">
        <v>180</v>
      </c>
      <c r="G7764" s="64">
        <v>26.2667</v>
      </c>
      <c r="H7764" s="64">
        <v>104.5476</v>
      </c>
      <c r="I7764" s="64" t="s">
        <v>11</v>
      </c>
      <c r="O7764" s="64" t="s">
        <v>56032</v>
      </c>
      <c r="P7764" s="64" t="s">
        <v>56418</v>
      </c>
      <c r="Q7764" s="64" t="s">
        <v>56032</v>
      </c>
      <c r="Y7764" s="64">
        <v>739.62056260076201</v>
      </c>
    </row>
    <row r="7765" spans="1:25" hidden="1">
      <c r="A7765" s="122"/>
      <c r="B7765" s="64" t="s">
        <v>56028</v>
      </c>
      <c r="C7765" s="64" t="s">
        <v>56027</v>
      </c>
      <c r="D7765" s="64" t="s">
        <v>56417</v>
      </c>
      <c r="E7765" s="64" t="s">
        <v>56416</v>
      </c>
      <c r="F7765" s="64">
        <v>8</v>
      </c>
      <c r="G7765" s="64">
        <v>24.1936</v>
      </c>
      <c r="H7765" s="64">
        <v>98.661199999999994</v>
      </c>
      <c r="I7765" s="64" t="s">
        <v>11</v>
      </c>
      <c r="O7765" s="64" t="s">
        <v>56032</v>
      </c>
      <c r="P7765" s="64" t="s">
        <v>56415</v>
      </c>
      <c r="Q7765" s="64" t="s">
        <v>56032</v>
      </c>
      <c r="Y7765" s="64">
        <v>32.872025004478303</v>
      </c>
    </row>
    <row r="7766" spans="1:25" hidden="1">
      <c r="A7766" s="122"/>
      <c r="B7766" s="64" t="s">
        <v>56028</v>
      </c>
      <c r="C7766" s="64" t="s">
        <v>56027</v>
      </c>
      <c r="D7766" s="64" t="s">
        <v>56414</v>
      </c>
      <c r="E7766" s="64" t="s">
        <v>56413</v>
      </c>
      <c r="F7766" s="64">
        <v>14</v>
      </c>
      <c r="G7766" s="64">
        <v>24.127199999999998</v>
      </c>
      <c r="H7766" s="64">
        <v>98.708600000000004</v>
      </c>
      <c r="I7766" s="64" t="s">
        <v>11</v>
      </c>
      <c r="O7766" s="64" t="s">
        <v>56032</v>
      </c>
      <c r="P7766" s="64" t="s">
        <v>56412</v>
      </c>
      <c r="Q7766" s="64" t="s">
        <v>56032</v>
      </c>
      <c r="Y7766" s="64">
        <v>57.526043757837002</v>
      </c>
    </row>
    <row r="7767" spans="1:25" hidden="1">
      <c r="A7767" s="122"/>
      <c r="B7767" s="64" t="s">
        <v>56028</v>
      </c>
      <c r="C7767" s="64" t="s">
        <v>56027</v>
      </c>
      <c r="D7767" s="64" t="s">
        <v>56411</v>
      </c>
      <c r="E7767" s="64" t="s">
        <v>56410</v>
      </c>
      <c r="F7767" s="64">
        <v>15</v>
      </c>
      <c r="G7767" s="64">
        <v>23.06</v>
      </c>
      <c r="H7767" s="64">
        <v>104.42</v>
      </c>
      <c r="I7767" s="64" t="s">
        <v>11</v>
      </c>
      <c r="O7767" s="64" t="s">
        <v>56032</v>
      </c>
      <c r="P7767" s="64" t="s">
        <v>56409</v>
      </c>
      <c r="Q7767" s="64" t="s">
        <v>56032</v>
      </c>
      <c r="R7767" s="64">
        <v>1069039</v>
      </c>
      <c r="Y7767" s="64">
        <v>61.635046883396797</v>
      </c>
    </row>
    <row r="7768" spans="1:25" hidden="1">
      <c r="A7768" s="122"/>
      <c r="B7768" s="64" t="s">
        <v>56028</v>
      </c>
      <c r="C7768" s="64" t="s">
        <v>56027</v>
      </c>
      <c r="D7768" s="64" t="s">
        <v>56408</v>
      </c>
      <c r="E7768" s="64" t="s">
        <v>56407</v>
      </c>
      <c r="F7768" s="64">
        <v>78</v>
      </c>
      <c r="G7768" s="64">
        <v>27.201799999999999</v>
      </c>
      <c r="H7768" s="64">
        <v>103.43</v>
      </c>
      <c r="I7768" s="64" t="s">
        <v>11</v>
      </c>
      <c r="O7768" s="64" t="s">
        <v>56032</v>
      </c>
      <c r="P7768" s="64" t="s">
        <v>56406</v>
      </c>
      <c r="Q7768" s="64" t="s">
        <v>56032</v>
      </c>
      <c r="Y7768" s="64">
        <v>320.50224379366301</v>
      </c>
    </row>
    <row r="7769" spans="1:25" hidden="1">
      <c r="A7769" s="122"/>
      <c r="B7769" s="64" t="s">
        <v>56028</v>
      </c>
      <c r="C7769" s="64" t="s">
        <v>56027</v>
      </c>
      <c r="D7769" s="64" t="s">
        <v>56405</v>
      </c>
      <c r="E7769" s="64" t="s">
        <v>56404</v>
      </c>
      <c r="F7769" s="64">
        <v>10</v>
      </c>
      <c r="G7769" s="64">
        <v>23.2803</v>
      </c>
      <c r="H7769" s="64">
        <v>99.140299999999996</v>
      </c>
      <c r="I7769" s="64" t="s">
        <v>11</v>
      </c>
      <c r="O7769" s="64" t="s">
        <v>56032</v>
      </c>
      <c r="P7769" s="64" t="s">
        <v>56403</v>
      </c>
      <c r="Q7769" s="64" t="s">
        <v>56032</v>
      </c>
      <c r="Y7769" s="64">
        <v>41.0900312555979</v>
      </c>
    </row>
    <row r="7770" spans="1:25" hidden="1">
      <c r="A7770" s="122"/>
      <c r="B7770" s="64" t="s">
        <v>56028</v>
      </c>
      <c r="C7770" s="64" t="s">
        <v>56027</v>
      </c>
      <c r="D7770" s="64" t="s">
        <v>56402</v>
      </c>
      <c r="E7770" s="64" t="s">
        <v>56401</v>
      </c>
      <c r="F7770" s="64">
        <v>64</v>
      </c>
      <c r="G7770" s="64">
        <v>28.23</v>
      </c>
      <c r="H7770" s="64">
        <v>104.178</v>
      </c>
      <c r="I7770" s="64" t="s">
        <v>11</v>
      </c>
      <c r="O7770" s="64" t="s">
        <v>56032</v>
      </c>
      <c r="P7770" s="64" t="s">
        <v>56400</v>
      </c>
      <c r="Q7770" s="64" t="s">
        <v>56032</v>
      </c>
      <c r="Y7770" s="64">
        <v>262.97620003582603</v>
      </c>
    </row>
    <row r="7771" spans="1:25" hidden="1">
      <c r="A7771" s="122"/>
      <c r="B7771" s="64" t="s">
        <v>56028</v>
      </c>
      <c r="C7771" s="64" t="s">
        <v>56027</v>
      </c>
      <c r="D7771" s="64" t="s">
        <v>56399</v>
      </c>
      <c r="E7771" s="64" t="s">
        <v>56398</v>
      </c>
      <c r="F7771" s="64">
        <v>24</v>
      </c>
      <c r="G7771" s="64">
        <v>25.106100000000001</v>
      </c>
      <c r="H7771" s="64">
        <v>98.180300000000003</v>
      </c>
      <c r="I7771" s="64" t="s">
        <v>11</v>
      </c>
      <c r="O7771" s="64" t="s">
        <v>56032</v>
      </c>
      <c r="P7771" s="64" t="s">
        <v>56397</v>
      </c>
      <c r="Q7771" s="64" t="s">
        <v>56032</v>
      </c>
      <c r="R7771" s="64">
        <v>1071538</v>
      </c>
      <c r="Y7771" s="64">
        <v>98.616075013434894</v>
      </c>
    </row>
    <row r="7772" spans="1:25" hidden="1">
      <c r="A7772" s="122"/>
      <c r="B7772" s="64" t="s">
        <v>56028</v>
      </c>
      <c r="C7772" s="64" t="s">
        <v>56027</v>
      </c>
      <c r="D7772" s="64" t="s">
        <v>56396</v>
      </c>
      <c r="E7772" s="64" t="s">
        <v>56395</v>
      </c>
      <c r="F7772" s="64">
        <v>5</v>
      </c>
      <c r="G7772" s="64">
        <v>24.799399999999999</v>
      </c>
      <c r="H7772" s="64">
        <v>97.888599999999997</v>
      </c>
      <c r="I7772" s="64" t="s">
        <v>11</v>
      </c>
      <c r="O7772" s="64" t="s">
        <v>56032</v>
      </c>
      <c r="P7772" s="64" t="s">
        <v>56394</v>
      </c>
      <c r="Q7772" s="64" t="s">
        <v>56032</v>
      </c>
      <c r="Y7772" s="64">
        <v>20.5450156277989</v>
      </c>
    </row>
    <row r="7773" spans="1:25" hidden="1">
      <c r="A7773" s="122"/>
      <c r="B7773" s="64" t="s">
        <v>56028</v>
      </c>
      <c r="C7773" s="64" t="s">
        <v>56027</v>
      </c>
      <c r="D7773" s="64" t="s">
        <v>56393</v>
      </c>
      <c r="E7773" s="64" t="s">
        <v>56392</v>
      </c>
      <c r="F7773" s="64">
        <v>20</v>
      </c>
      <c r="G7773" s="64">
        <v>25.115200000000002</v>
      </c>
      <c r="H7773" s="64">
        <v>101.5141</v>
      </c>
      <c r="I7773" s="64" t="s">
        <v>11</v>
      </c>
      <c r="O7773" s="64" t="s">
        <v>56032</v>
      </c>
      <c r="P7773" s="64" t="s">
        <v>56391</v>
      </c>
      <c r="Q7773" s="64" t="s">
        <v>56032</v>
      </c>
      <c r="Y7773" s="64">
        <v>82.1800625111958</v>
      </c>
    </row>
    <row r="7774" spans="1:25" hidden="1">
      <c r="A7774" s="122"/>
      <c r="B7774" s="64" t="s">
        <v>56028</v>
      </c>
      <c r="C7774" s="64" t="s">
        <v>56027</v>
      </c>
      <c r="D7774" s="64" t="s">
        <v>56390</v>
      </c>
      <c r="E7774" s="64" t="s">
        <v>56389</v>
      </c>
      <c r="F7774" s="64">
        <v>12</v>
      </c>
      <c r="G7774" s="64">
        <v>25.196400000000001</v>
      </c>
      <c r="H7774" s="64">
        <v>98.040599999999998</v>
      </c>
      <c r="I7774" s="64" t="s">
        <v>11</v>
      </c>
      <c r="O7774" s="64" t="s">
        <v>56032</v>
      </c>
      <c r="P7774" s="64" t="s">
        <v>56388</v>
      </c>
      <c r="Q7774" s="64" t="s">
        <v>56032</v>
      </c>
      <c r="R7774" s="64">
        <v>1087949</v>
      </c>
      <c r="Y7774" s="64">
        <v>49.308037506717397</v>
      </c>
    </row>
    <row r="7775" spans="1:25" hidden="1">
      <c r="A7775" s="122"/>
      <c r="B7775" s="64" t="s">
        <v>56028</v>
      </c>
      <c r="C7775" s="64" t="s">
        <v>56027</v>
      </c>
      <c r="D7775" s="64" t="s">
        <v>56387</v>
      </c>
      <c r="E7775" s="64" t="s">
        <v>56386</v>
      </c>
      <c r="F7775" s="64">
        <v>14</v>
      </c>
      <c r="G7775" s="64">
        <v>25.281700000000001</v>
      </c>
      <c r="H7775" s="64">
        <v>98.060599999999994</v>
      </c>
      <c r="I7775" s="64" t="s">
        <v>11</v>
      </c>
      <c r="O7775" s="64" t="s">
        <v>56032</v>
      </c>
      <c r="P7775" s="64" t="s">
        <v>56385</v>
      </c>
      <c r="Q7775" s="64" t="s">
        <v>56032</v>
      </c>
      <c r="Y7775" s="64">
        <v>57.526043757837002</v>
      </c>
    </row>
    <row r="7776" spans="1:25" hidden="1">
      <c r="A7776" s="122"/>
      <c r="B7776" s="64" t="s">
        <v>56028</v>
      </c>
      <c r="C7776" s="64" t="s">
        <v>56027</v>
      </c>
      <c r="D7776" s="64" t="s">
        <v>56384</v>
      </c>
      <c r="E7776" s="64" t="s">
        <v>56383</v>
      </c>
      <c r="F7776" s="64">
        <v>36</v>
      </c>
      <c r="G7776" s="64">
        <v>25.2803</v>
      </c>
      <c r="H7776" s="64">
        <v>98.089699999999993</v>
      </c>
      <c r="I7776" s="64" t="s">
        <v>11</v>
      </c>
      <c r="O7776" s="64" t="s">
        <v>56032</v>
      </c>
      <c r="P7776" s="64" t="s">
        <v>56382</v>
      </c>
      <c r="Q7776" s="64" t="s">
        <v>56032</v>
      </c>
      <c r="Y7776" s="64">
        <v>147.92411252015199</v>
      </c>
    </row>
    <row r="7777" spans="1:25" hidden="1">
      <c r="A7777" s="122"/>
      <c r="B7777" s="64" t="s">
        <v>56028</v>
      </c>
      <c r="C7777" s="64" t="s">
        <v>56027</v>
      </c>
      <c r="D7777" s="64" t="s">
        <v>56381</v>
      </c>
      <c r="E7777" s="64" t="s">
        <v>56380</v>
      </c>
      <c r="F7777" s="64">
        <v>14</v>
      </c>
      <c r="G7777" s="64">
        <v>24.698899999999998</v>
      </c>
      <c r="H7777" s="64">
        <v>97.803299999999993</v>
      </c>
      <c r="I7777" s="64" t="s">
        <v>11</v>
      </c>
      <c r="O7777" s="64" t="s">
        <v>56032</v>
      </c>
      <c r="P7777" s="64" t="s">
        <v>56379</v>
      </c>
      <c r="Q7777" s="64" t="s">
        <v>56032</v>
      </c>
      <c r="R7777" s="64">
        <v>1095092</v>
      </c>
      <c r="Y7777" s="64">
        <v>57.526043757837002</v>
      </c>
    </row>
    <row r="7778" spans="1:25" hidden="1">
      <c r="A7778" s="122"/>
      <c r="B7778" s="64" t="s">
        <v>56028</v>
      </c>
      <c r="C7778" s="64" t="s">
        <v>56027</v>
      </c>
      <c r="D7778" s="64" t="s">
        <v>56378</v>
      </c>
      <c r="E7778" s="64" t="s">
        <v>56377</v>
      </c>
      <c r="F7778" s="64">
        <v>9</v>
      </c>
      <c r="G7778" s="64">
        <v>25.860299999999999</v>
      </c>
      <c r="H7778" s="64">
        <v>102.2294</v>
      </c>
      <c r="I7778" s="64" t="s">
        <v>11</v>
      </c>
      <c r="O7778" s="64" t="s">
        <v>56032</v>
      </c>
      <c r="P7778" s="64" t="s">
        <v>56376</v>
      </c>
      <c r="Q7778" s="64" t="s">
        <v>56032</v>
      </c>
      <c r="Y7778" s="64">
        <v>36.981028130038098</v>
      </c>
    </row>
    <row r="7779" spans="1:25" hidden="1">
      <c r="A7779" s="122"/>
      <c r="B7779" s="64" t="s">
        <v>56028</v>
      </c>
      <c r="C7779" s="64" t="s">
        <v>56027</v>
      </c>
      <c r="D7779" s="64" t="s">
        <v>56375</v>
      </c>
      <c r="E7779" s="64" t="s">
        <v>56374</v>
      </c>
      <c r="F7779" s="64">
        <v>17</v>
      </c>
      <c r="G7779" s="64">
        <v>23.9833</v>
      </c>
      <c r="H7779" s="64">
        <v>99.240300000000005</v>
      </c>
      <c r="I7779" s="64" t="s">
        <v>11</v>
      </c>
      <c r="O7779" s="64" t="s">
        <v>56032</v>
      </c>
      <c r="P7779" s="64" t="s">
        <v>56373</v>
      </c>
      <c r="Q7779" s="64" t="s">
        <v>56032</v>
      </c>
      <c r="Y7779" s="64">
        <v>69.853053134516401</v>
      </c>
    </row>
    <row r="7780" spans="1:25" hidden="1">
      <c r="A7780" s="122"/>
      <c r="B7780" s="64" t="s">
        <v>56028</v>
      </c>
      <c r="C7780" s="64" t="s">
        <v>56027</v>
      </c>
      <c r="D7780" s="64" t="s">
        <v>56372</v>
      </c>
      <c r="E7780" s="64" t="s">
        <v>56371</v>
      </c>
      <c r="F7780" s="64">
        <v>50</v>
      </c>
      <c r="G7780" s="64">
        <v>24.222200000000001</v>
      </c>
      <c r="H7780" s="64">
        <v>99.415599999999998</v>
      </c>
      <c r="I7780" s="64" t="s">
        <v>11</v>
      </c>
      <c r="O7780" s="64" t="s">
        <v>56032</v>
      </c>
      <c r="P7780" s="64" t="s">
        <v>56370</v>
      </c>
      <c r="Q7780" s="64" t="s">
        <v>56032</v>
      </c>
      <c r="Y7780" s="64">
        <v>205.45015627798901</v>
      </c>
    </row>
    <row r="7781" spans="1:25" hidden="1">
      <c r="A7781" s="122"/>
      <c r="B7781" s="64" t="s">
        <v>56028</v>
      </c>
      <c r="C7781" s="64" t="s">
        <v>56027</v>
      </c>
      <c r="D7781" s="64" t="s">
        <v>56369</v>
      </c>
      <c r="E7781" s="64" t="s">
        <v>56368</v>
      </c>
      <c r="F7781" s="64">
        <v>68</v>
      </c>
      <c r="G7781" s="64">
        <v>27.49</v>
      </c>
      <c r="H7781" s="64">
        <v>103.5</v>
      </c>
      <c r="I7781" s="64" t="s">
        <v>11</v>
      </c>
      <c r="O7781" s="64" t="s">
        <v>56032</v>
      </c>
      <c r="P7781" s="64" t="s">
        <v>56367</v>
      </c>
      <c r="Q7781" s="64" t="s">
        <v>56032</v>
      </c>
      <c r="Y7781" s="64">
        <v>279.41221253806498</v>
      </c>
    </row>
    <row r="7782" spans="1:25" hidden="1">
      <c r="A7782" s="122"/>
      <c r="B7782" s="64" t="s">
        <v>56028</v>
      </c>
      <c r="C7782" s="64" t="s">
        <v>56027</v>
      </c>
      <c r="D7782" s="64" t="s">
        <v>56366</v>
      </c>
      <c r="E7782" s="64" t="s">
        <v>56365</v>
      </c>
      <c r="F7782" s="64">
        <v>40</v>
      </c>
      <c r="G7782" s="64">
        <v>24.329699999999999</v>
      </c>
      <c r="H7782" s="64">
        <v>100.0433</v>
      </c>
      <c r="I7782" s="64" t="s">
        <v>11</v>
      </c>
      <c r="O7782" s="64" t="s">
        <v>56032</v>
      </c>
      <c r="P7782" s="64" t="s">
        <v>56364</v>
      </c>
      <c r="Q7782" s="64" t="s">
        <v>56032</v>
      </c>
      <c r="Y7782" s="64">
        <v>164.360125022391</v>
      </c>
    </row>
    <row r="7783" spans="1:25" hidden="1">
      <c r="A7783" s="122"/>
      <c r="B7783" s="64" t="s">
        <v>56028</v>
      </c>
      <c r="C7783" s="64" t="s">
        <v>56027</v>
      </c>
      <c r="D7783" s="64" t="s">
        <v>56363</v>
      </c>
      <c r="E7783" s="64" t="s">
        <v>56362</v>
      </c>
      <c r="F7783" s="64">
        <v>210</v>
      </c>
      <c r="G7783" s="64">
        <v>24.201599999999999</v>
      </c>
      <c r="H7783" s="64">
        <v>102.2025</v>
      </c>
      <c r="I7783" s="64" t="s">
        <v>11</v>
      </c>
      <c r="O7783" s="64" t="s">
        <v>56032</v>
      </c>
      <c r="P7783" s="64" t="s">
        <v>56361</v>
      </c>
      <c r="Q7783" s="64" t="s">
        <v>56032</v>
      </c>
      <c r="Y7783" s="64">
        <v>862.89065636755595</v>
      </c>
    </row>
    <row r="7784" spans="1:25" hidden="1">
      <c r="A7784" s="122"/>
      <c r="B7784" s="64" t="s">
        <v>56028</v>
      </c>
      <c r="C7784" s="64" t="s">
        <v>56027</v>
      </c>
      <c r="D7784" s="64" t="s">
        <v>56360</v>
      </c>
      <c r="E7784" s="64" t="s">
        <v>56359</v>
      </c>
      <c r="F7784" s="64">
        <v>6</v>
      </c>
      <c r="G7784" s="64">
        <v>23.794699999999999</v>
      </c>
      <c r="H7784" s="64">
        <v>100.8211</v>
      </c>
      <c r="I7784" s="64" t="s">
        <v>11</v>
      </c>
      <c r="O7784" s="64" t="s">
        <v>56032</v>
      </c>
      <c r="P7784" s="64" t="s">
        <v>56358</v>
      </c>
      <c r="Q7784" s="64" t="s">
        <v>56032</v>
      </c>
      <c r="Y7784" s="64">
        <v>24.654018753358699</v>
      </c>
    </row>
    <row r="7785" spans="1:25" hidden="1">
      <c r="A7785" s="122"/>
      <c r="B7785" s="64" t="s">
        <v>56028</v>
      </c>
      <c r="C7785" s="64" t="s">
        <v>56027</v>
      </c>
      <c r="D7785" s="64" t="s">
        <v>56357</v>
      </c>
      <c r="E7785" s="64" t="s">
        <v>56356</v>
      </c>
      <c r="F7785" s="64">
        <v>5</v>
      </c>
      <c r="G7785" s="64">
        <v>29.790299999999998</v>
      </c>
      <c r="H7785" s="64">
        <v>119.3593</v>
      </c>
      <c r="I7785" s="64" t="s">
        <v>11</v>
      </c>
      <c r="O7785" s="64" t="s">
        <v>56032</v>
      </c>
      <c r="P7785" s="64" t="s">
        <v>56355</v>
      </c>
      <c r="Q7785" s="64" t="s">
        <v>56032</v>
      </c>
      <c r="Y7785" s="64">
        <v>20.5450156277989</v>
      </c>
    </row>
    <row r="7786" spans="1:25" hidden="1">
      <c r="A7786" s="122"/>
      <c r="B7786" s="64" t="s">
        <v>56028</v>
      </c>
      <c r="C7786" s="64" t="s">
        <v>56027</v>
      </c>
      <c r="D7786" s="64" t="s">
        <v>56354</v>
      </c>
      <c r="E7786" s="64" t="s">
        <v>56353</v>
      </c>
      <c r="F7786" s="64">
        <v>16</v>
      </c>
      <c r="G7786" s="64">
        <v>29.1</v>
      </c>
      <c r="H7786" s="64">
        <v>108.44499999999999</v>
      </c>
      <c r="I7786" s="64" t="s">
        <v>11</v>
      </c>
      <c r="O7786" s="64" t="s">
        <v>56032</v>
      </c>
      <c r="P7786" s="64" t="s">
        <v>56352</v>
      </c>
      <c r="Q7786" s="64" t="s">
        <v>56032</v>
      </c>
      <c r="Y7786" s="64">
        <v>65.744050008956606</v>
      </c>
    </row>
    <row r="7787" spans="1:25" hidden="1">
      <c r="A7787" s="122"/>
      <c r="B7787" s="64" t="s">
        <v>56028</v>
      </c>
      <c r="C7787" s="64" t="s">
        <v>56027</v>
      </c>
      <c r="D7787" s="64" t="s">
        <v>56351</v>
      </c>
      <c r="E7787" s="64" t="s">
        <v>56350</v>
      </c>
      <c r="F7787" s="64">
        <v>49</v>
      </c>
      <c r="G7787" s="64">
        <v>39.6755</v>
      </c>
      <c r="H7787" s="64">
        <v>114.55159999999999</v>
      </c>
      <c r="I7787" s="64" t="s">
        <v>1383</v>
      </c>
      <c r="O7787" s="64" t="s">
        <v>56032</v>
      </c>
      <c r="P7787" s="64" t="s">
        <v>56349</v>
      </c>
      <c r="Q7787" s="64" t="s">
        <v>56032</v>
      </c>
      <c r="Y7787" s="64">
        <v>149.98564434532301</v>
      </c>
    </row>
    <row r="7788" spans="1:25" hidden="1">
      <c r="A7788" s="122"/>
      <c r="B7788" s="64" t="s">
        <v>56028</v>
      </c>
      <c r="C7788" s="64" t="s">
        <v>56027</v>
      </c>
      <c r="D7788" s="64" t="s">
        <v>56348</v>
      </c>
      <c r="E7788" s="64" t="s">
        <v>56347</v>
      </c>
      <c r="F7788" s="64">
        <v>49</v>
      </c>
      <c r="G7788" s="64">
        <v>39.732500000000002</v>
      </c>
      <c r="H7788" s="64">
        <v>114.7627</v>
      </c>
      <c r="I7788" s="64" t="s">
        <v>1383</v>
      </c>
      <c r="O7788" s="64" t="s">
        <v>56032</v>
      </c>
      <c r="P7788" s="64" t="s">
        <v>56346</v>
      </c>
      <c r="Q7788" s="64" t="s">
        <v>56032</v>
      </c>
      <c r="Y7788" s="64">
        <v>149.98564434532301</v>
      </c>
    </row>
    <row r="7789" spans="1:25" hidden="1">
      <c r="A7789" s="122"/>
      <c r="B7789" s="64" t="s">
        <v>56028</v>
      </c>
      <c r="C7789" s="64" t="s">
        <v>56027</v>
      </c>
      <c r="D7789" s="64" t="s">
        <v>56345</v>
      </c>
      <c r="E7789" s="64" t="s">
        <v>56344</v>
      </c>
      <c r="F7789" s="64">
        <v>49</v>
      </c>
      <c r="G7789" s="64">
        <v>39.734200000000001</v>
      </c>
      <c r="H7789" s="64">
        <v>114.9111</v>
      </c>
      <c r="I7789" s="64" t="s">
        <v>1383</v>
      </c>
      <c r="O7789" s="64" t="s">
        <v>56032</v>
      </c>
      <c r="P7789" s="64" t="s">
        <v>56343</v>
      </c>
      <c r="Q7789" s="64" t="s">
        <v>56032</v>
      </c>
      <c r="Y7789" s="64">
        <v>149.98564434532301</v>
      </c>
    </row>
    <row r="7790" spans="1:25" hidden="1">
      <c r="A7790" s="122"/>
      <c r="B7790" s="64" t="s">
        <v>56028</v>
      </c>
      <c r="C7790" s="64" t="s">
        <v>56027</v>
      </c>
      <c r="D7790" s="64" t="s">
        <v>56342</v>
      </c>
      <c r="E7790" s="64" t="s">
        <v>56341</v>
      </c>
      <c r="F7790" s="64">
        <v>49</v>
      </c>
      <c r="G7790" s="64">
        <v>39.664700000000003</v>
      </c>
      <c r="H7790" s="64">
        <v>114.9147</v>
      </c>
      <c r="I7790" s="64" t="s">
        <v>1383</v>
      </c>
      <c r="O7790" s="64" t="s">
        <v>56032</v>
      </c>
      <c r="P7790" s="64" t="s">
        <v>56340</v>
      </c>
      <c r="Q7790" s="64" t="s">
        <v>56032</v>
      </c>
      <c r="Y7790" s="64">
        <v>149.98564434532301</v>
      </c>
    </row>
    <row r="7791" spans="1:25" hidden="1">
      <c r="A7791" s="122"/>
      <c r="B7791" s="64" t="s">
        <v>56028</v>
      </c>
      <c r="C7791" s="64" t="s">
        <v>56027</v>
      </c>
      <c r="D7791" s="64" t="s">
        <v>56339</v>
      </c>
      <c r="E7791" s="64" t="s">
        <v>56338</v>
      </c>
      <c r="F7791" s="64">
        <v>780</v>
      </c>
      <c r="G7791" s="64">
        <v>30.07</v>
      </c>
      <c r="H7791" s="64">
        <v>121.1</v>
      </c>
      <c r="I7791" s="64" t="s">
        <v>5</v>
      </c>
      <c r="O7791" s="64" t="s">
        <v>56337</v>
      </c>
      <c r="P7791" s="64" t="s">
        <v>56336</v>
      </c>
      <c r="R7791" s="64">
        <v>1062290</v>
      </c>
      <c r="Y7791" s="64">
        <v>1494.18062886347</v>
      </c>
    </row>
    <row r="7792" spans="1:25" hidden="1">
      <c r="A7792" s="122"/>
      <c r="B7792" s="64" t="s">
        <v>56028</v>
      </c>
      <c r="C7792" s="64" t="s">
        <v>56027</v>
      </c>
      <c r="D7792" s="64" t="s">
        <v>56335</v>
      </c>
      <c r="E7792" s="64" t="s">
        <v>56334</v>
      </c>
      <c r="F7792" s="64">
        <v>15</v>
      </c>
      <c r="G7792" s="64">
        <v>25.53</v>
      </c>
      <c r="H7792" s="64">
        <v>113.65</v>
      </c>
      <c r="I7792" s="64" t="s">
        <v>11</v>
      </c>
      <c r="O7792" s="64" t="s">
        <v>56032</v>
      </c>
      <c r="P7792" s="64" t="s">
        <v>56333</v>
      </c>
      <c r="Q7792" s="64" t="s">
        <v>56032</v>
      </c>
      <c r="Y7792" s="64">
        <v>61.635046883396797</v>
      </c>
    </row>
    <row r="7793" spans="1:25" hidden="1">
      <c r="A7793" s="122"/>
      <c r="B7793" s="64" t="s">
        <v>56028</v>
      </c>
      <c r="C7793" s="64" t="s">
        <v>56027</v>
      </c>
      <c r="D7793" s="64" t="s">
        <v>56332</v>
      </c>
      <c r="E7793" s="64" t="s">
        <v>56331</v>
      </c>
      <c r="F7793" s="64">
        <v>195</v>
      </c>
      <c r="G7793" s="64">
        <v>31.466699999999999</v>
      </c>
      <c r="H7793" s="64">
        <v>103.1514</v>
      </c>
      <c r="I7793" s="64" t="s">
        <v>11</v>
      </c>
      <c r="O7793" s="64" t="s">
        <v>56032</v>
      </c>
      <c r="P7793" s="64" t="s">
        <v>56330</v>
      </c>
      <c r="Q7793" s="64" t="s">
        <v>56032</v>
      </c>
      <c r="R7793" s="64">
        <v>1072497</v>
      </c>
      <c r="Y7793" s="64">
        <v>801.25560948415898</v>
      </c>
    </row>
    <row r="7794" spans="1:25" hidden="1">
      <c r="A7794" s="122"/>
      <c r="B7794" s="64" t="s">
        <v>56028</v>
      </c>
      <c r="C7794" s="64" t="s">
        <v>56027</v>
      </c>
      <c r="D7794" s="64" t="s">
        <v>56329</v>
      </c>
      <c r="E7794" s="64" t="s">
        <v>56328</v>
      </c>
      <c r="F7794" s="64">
        <v>540</v>
      </c>
      <c r="G7794" s="64">
        <v>29.18</v>
      </c>
      <c r="H7794" s="64">
        <v>92.516999999999996</v>
      </c>
      <c r="I7794" s="64" t="s">
        <v>11</v>
      </c>
      <c r="M7794" s="64">
        <v>2014</v>
      </c>
      <c r="O7794" s="64" t="s">
        <v>56130</v>
      </c>
      <c r="P7794" s="64" t="s">
        <v>56327</v>
      </c>
      <c r="R7794" s="64">
        <v>1084536</v>
      </c>
      <c r="Y7794" s="64">
        <v>2218.8616878022799</v>
      </c>
    </row>
    <row r="7795" spans="1:25" hidden="1">
      <c r="A7795" s="122"/>
      <c r="B7795" s="64" t="s">
        <v>56028</v>
      </c>
      <c r="C7795" s="64" t="s">
        <v>56027</v>
      </c>
      <c r="D7795" s="64" t="s">
        <v>56326</v>
      </c>
      <c r="E7795" s="64" t="s">
        <v>56325</v>
      </c>
      <c r="F7795" s="64">
        <v>700</v>
      </c>
      <c r="G7795" s="64">
        <v>34.828400000000002</v>
      </c>
      <c r="H7795" s="64">
        <v>117.2711</v>
      </c>
      <c r="I7795" s="64" t="s">
        <v>2</v>
      </c>
      <c r="M7795" s="64">
        <v>2018</v>
      </c>
      <c r="N7795" s="64" t="s">
        <v>56324</v>
      </c>
      <c r="O7795" s="64" t="s">
        <v>816</v>
      </c>
      <c r="P7795" s="64" t="s">
        <v>817</v>
      </c>
      <c r="Q7795" s="64" t="s">
        <v>816</v>
      </c>
      <c r="Y7795" s="64">
        <v>3014.1218434726502</v>
      </c>
    </row>
    <row r="7796" spans="1:25" hidden="1">
      <c r="A7796" s="122"/>
      <c r="B7796" s="64" t="s">
        <v>56028</v>
      </c>
      <c r="C7796" s="64" t="s">
        <v>56027</v>
      </c>
      <c r="D7796" s="64" t="s">
        <v>56323</v>
      </c>
      <c r="E7796" s="64" t="s">
        <v>56322</v>
      </c>
      <c r="F7796" s="64">
        <v>100</v>
      </c>
      <c r="G7796" s="64">
        <v>34.829599999999999</v>
      </c>
      <c r="H7796" s="64">
        <v>117.51300000000001</v>
      </c>
      <c r="I7796" s="64" t="s">
        <v>2</v>
      </c>
      <c r="M7796" s="64">
        <v>2006</v>
      </c>
      <c r="N7796" s="64" t="s">
        <v>56321</v>
      </c>
      <c r="O7796" s="64" t="s">
        <v>816</v>
      </c>
      <c r="P7796" s="64" t="s">
        <v>817</v>
      </c>
      <c r="Q7796" s="64" t="s">
        <v>816</v>
      </c>
      <c r="Y7796" s="64">
        <v>430.58883478180798</v>
      </c>
    </row>
    <row r="7797" spans="1:25" hidden="1">
      <c r="A7797" s="122"/>
      <c r="B7797" s="64" t="s">
        <v>56028</v>
      </c>
      <c r="C7797" s="64" t="s">
        <v>56027</v>
      </c>
      <c r="D7797" s="64" t="s">
        <v>56320</v>
      </c>
      <c r="E7797" s="64" t="s">
        <v>56319</v>
      </c>
      <c r="F7797" s="64">
        <v>454</v>
      </c>
      <c r="G7797" s="64">
        <v>31.34</v>
      </c>
      <c r="H7797" s="64">
        <v>121.52</v>
      </c>
      <c r="I7797" s="64" t="s">
        <v>5</v>
      </c>
      <c r="O7797" s="64" t="s">
        <v>56318</v>
      </c>
      <c r="P7797" s="64" t="s">
        <v>56317</v>
      </c>
      <c r="R7797" s="64">
        <v>1028563</v>
      </c>
      <c r="Y7797" s="64">
        <v>869.68975064617803</v>
      </c>
    </row>
    <row r="7798" spans="1:25" hidden="1">
      <c r="A7798" s="122"/>
      <c r="B7798" s="64" t="s">
        <v>56028</v>
      </c>
      <c r="C7798" s="64" t="s">
        <v>56027</v>
      </c>
      <c r="D7798" s="64" t="s">
        <v>56316</v>
      </c>
      <c r="E7798" s="64" t="s">
        <v>56315</v>
      </c>
      <c r="F7798" s="64">
        <v>49</v>
      </c>
      <c r="G7798" s="64">
        <v>44.102200000000003</v>
      </c>
      <c r="H7798" s="64">
        <v>120.77419999999999</v>
      </c>
      <c r="I7798" s="64" t="s">
        <v>1383</v>
      </c>
      <c r="O7798" s="64" t="s">
        <v>56032</v>
      </c>
      <c r="P7798" s="64" t="s">
        <v>56314</v>
      </c>
      <c r="Q7798" s="64" t="s">
        <v>56032</v>
      </c>
      <c r="Y7798" s="64">
        <v>149.98564434532301</v>
      </c>
    </row>
    <row r="7799" spans="1:25" hidden="1">
      <c r="A7799" s="122"/>
      <c r="B7799" s="64" t="s">
        <v>56028</v>
      </c>
      <c r="C7799" s="64" t="s">
        <v>56027</v>
      </c>
      <c r="D7799" s="64" t="s">
        <v>56313</v>
      </c>
      <c r="E7799" s="64" t="s">
        <v>56312</v>
      </c>
      <c r="F7799" s="64">
        <v>7</v>
      </c>
      <c r="G7799" s="64">
        <v>24.7806</v>
      </c>
      <c r="H7799" s="64">
        <v>97.928100000000001</v>
      </c>
      <c r="I7799" s="64" t="s">
        <v>11</v>
      </c>
      <c r="O7799" s="64" t="s">
        <v>56032</v>
      </c>
      <c r="P7799" s="64" t="s">
        <v>56311</v>
      </c>
      <c r="Q7799" s="64" t="s">
        <v>56032</v>
      </c>
      <c r="Y7799" s="64">
        <v>28.763021878918501</v>
      </c>
    </row>
    <row r="7800" spans="1:25" hidden="1">
      <c r="A7800" s="122"/>
      <c r="B7800" s="64" t="s">
        <v>56028</v>
      </c>
      <c r="C7800" s="64" t="s">
        <v>56027</v>
      </c>
      <c r="D7800" s="64" t="s">
        <v>56310</v>
      </c>
      <c r="E7800" s="64" t="s">
        <v>56309</v>
      </c>
      <c r="F7800" s="64">
        <v>49</v>
      </c>
      <c r="G7800" s="64">
        <v>41.032299999999999</v>
      </c>
      <c r="H7800" s="64">
        <v>114.7153</v>
      </c>
      <c r="I7800" s="64" t="s">
        <v>1383</v>
      </c>
      <c r="O7800" s="64" t="s">
        <v>56032</v>
      </c>
      <c r="P7800" s="64" t="s">
        <v>56308</v>
      </c>
      <c r="Q7800" s="64" t="s">
        <v>56032</v>
      </c>
      <c r="Y7800" s="64">
        <v>149.98564434532301</v>
      </c>
    </row>
    <row r="7801" spans="1:25" hidden="1">
      <c r="A7801" s="122"/>
      <c r="B7801" s="64" t="s">
        <v>56028</v>
      </c>
      <c r="C7801" s="64" t="s">
        <v>56027</v>
      </c>
      <c r="D7801" s="64" t="s">
        <v>56307</v>
      </c>
      <c r="E7801" s="64" t="s">
        <v>56306</v>
      </c>
      <c r="F7801" s="64">
        <v>49</v>
      </c>
      <c r="G7801" s="64">
        <v>41.24</v>
      </c>
      <c r="H7801" s="64">
        <v>115.2483</v>
      </c>
      <c r="I7801" s="64" t="s">
        <v>1383</v>
      </c>
      <c r="O7801" s="64" t="s">
        <v>56032</v>
      </c>
      <c r="P7801" s="64" t="s">
        <v>56305</v>
      </c>
      <c r="Q7801" s="64" t="s">
        <v>56032</v>
      </c>
      <c r="Y7801" s="64">
        <v>149.98564434532301</v>
      </c>
    </row>
    <row r="7802" spans="1:25" hidden="1">
      <c r="A7802" s="122"/>
      <c r="B7802" s="64" t="s">
        <v>56028</v>
      </c>
      <c r="C7802" s="64" t="s">
        <v>56027</v>
      </c>
      <c r="D7802" s="64" t="s">
        <v>56304</v>
      </c>
      <c r="E7802" s="64" t="s">
        <v>56303</v>
      </c>
      <c r="F7802" s="64">
        <v>45</v>
      </c>
      <c r="G7802" s="64">
        <v>42.82</v>
      </c>
      <c r="H7802" s="64">
        <v>124.08</v>
      </c>
      <c r="I7802" s="64" t="s">
        <v>1383</v>
      </c>
      <c r="O7802" s="64" t="s">
        <v>56032</v>
      </c>
      <c r="P7802" s="64" t="s">
        <v>56302</v>
      </c>
      <c r="Q7802" s="64" t="s">
        <v>56032</v>
      </c>
      <c r="Y7802" s="64">
        <v>137.74191827631699</v>
      </c>
    </row>
    <row r="7803" spans="1:25" hidden="1">
      <c r="A7803" s="122"/>
      <c r="B7803" s="64" t="s">
        <v>56028</v>
      </c>
      <c r="C7803" s="64" t="s">
        <v>56027</v>
      </c>
      <c r="D7803" s="64" t="s">
        <v>56301</v>
      </c>
      <c r="E7803" s="64" t="s">
        <v>56300</v>
      </c>
      <c r="F7803" s="64">
        <v>49</v>
      </c>
      <c r="G7803" s="64">
        <v>40.49</v>
      </c>
      <c r="H7803" s="64">
        <v>114.53270000000001</v>
      </c>
      <c r="I7803" s="64" t="s">
        <v>1383</v>
      </c>
      <c r="O7803" s="64" t="s">
        <v>56032</v>
      </c>
      <c r="P7803" s="64" t="s">
        <v>56299</v>
      </c>
      <c r="Q7803" s="64" t="s">
        <v>56032</v>
      </c>
      <c r="Y7803" s="64">
        <v>149.98564434532301</v>
      </c>
    </row>
    <row r="7804" spans="1:25" hidden="1">
      <c r="A7804" s="122"/>
      <c r="B7804" s="64" t="s">
        <v>56028</v>
      </c>
      <c r="C7804" s="64" t="s">
        <v>56027</v>
      </c>
      <c r="D7804" s="64" t="s">
        <v>56298</v>
      </c>
      <c r="E7804" s="64" t="s">
        <v>56297</v>
      </c>
      <c r="F7804" s="64">
        <v>190</v>
      </c>
      <c r="G7804" s="64">
        <v>36.793799999999997</v>
      </c>
      <c r="H7804" s="64">
        <v>118.0939</v>
      </c>
      <c r="I7804" s="64" t="s">
        <v>2</v>
      </c>
      <c r="M7804" s="64">
        <v>1999</v>
      </c>
      <c r="N7804" s="64" t="s">
        <v>56296</v>
      </c>
      <c r="O7804" s="64" t="s">
        <v>816</v>
      </c>
      <c r="P7804" s="64" t="s">
        <v>817</v>
      </c>
      <c r="Q7804" s="64" t="s">
        <v>816</v>
      </c>
      <c r="Y7804" s="64">
        <v>818.11878608543498</v>
      </c>
    </row>
    <row r="7805" spans="1:25" hidden="1">
      <c r="A7805" s="122"/>
      <c r="B7805" s="64" t="s">
        <v>56028</v>
      </c>
      <c r="C7805" s="64" t="s">
        <v>56027</v>
      </c>
      <c r="D7805" s="64" t="s">
        <v>56295</v>
      </c>
      <c r="E7805" s="64" t="s">
        <v>56294</v>
      </c>
      <c r="F7805" s="64">
        <v>1000</v>
      </c>
      <c r="G7805" s="64">
        <v>37.770000000000003</v>
      </c>
      <c r="H7805" s="64">
        <v>114.06</v>
      </c>
      <c r="I7805" s="64" t="s">
        <v>11</v>
      </c>
      <c r="M7805" s="64">
        <v>2009</v>
      </c>
      <c r="O7805" s="64" t="s">
        <v>2212</v>
      </c>
      <c r="P7805" s="64" t="s">
        <v>56293</v>
      </c>
      <c r="R7805" s="64">
        <v>1024369</v>
      </c>
      <c r="Y7805" s="64">
        <v>4109.0031255597896</v>
      </c>
    </row>
    <row r="7806" spans="1:25" hidden="1">
      <c r="A7806" s="122"/>
      <c r="B7806" s="64" t="s">
        <v>56028</v>
      </c>
      <c r="C7806" s="64" t="s">
        <v>56027</v>
      </c>
      <c r="D7806" s="64" t="s">
        <v>56292</v>
      </c>
      <c r="E7806" s="64" t="s">
        <v>56291</v>
      </c>
      <c r="F7806" s="64">
        <v>760</v>
      </c>
      <c r="G7806" s="64">
        <v>31.89</v>
      </c>
      <c r="H7806" s="64">
        <v>120.6</v>
      </c>
      <c r="I7806" s="64" t="s">
        <v>5</v>
      </c>
      <c r="O7806" s="64" t="s">
        <v>56060</v>
      </c>
      <c r="P7806" s="64" t="s">
        <v>56290</v>
      </c>
      <c r="R7806" s="64">
        <v>1057468</v>
      </c>
      <c r="Y7806" s="64">
        <v>1455.8683050464599</v>
      </c>
    </row>
    <row r="7807" spans="1:25" hidden="1">
      <c r="A7807" s="122"/>
      <c r="B7807" s="64" t="s">
        <v>56028</v>
      </c>
      <c r="C7807" s="64" t="s">
        <v>56027</v>
      </c>
      <c r="D7807" s="64" t="s">
        <v>56289</v>
      </c>
      <c r="E7807" s="64" t="s">
        <v>56288</v>
      </c>
      <c r="F7807" s="64">
        <v>70</v>
      </c>
      <c r="G7807" s="64">
        <v>31.9679</v>
      </c>
      <c r="H7807" s="64">
        <v>120.45269999999999</v>
      </c>
      <c r="I7807" s="64" t="s">
        <v>2</v>
      </c>
      <c r="M7807" s="64">
        <v>2011</v>
      </c>
      <c r="O7807" s="64" t="s">
        <v>816</v>
      </c>
      <c r="P7807" s="64" t="s">
        <v>817</v>
      </c>
      <c r="Q7807" s="64" t="s">
        <v>816</v>
      </c>
      <c r="Y7807" s="64">
        <v>301.412184347265</v>
      </c>
    </row>
    <row r="7808" spans="1:25" hidden="1">
      <c r="A7808" s="122"/>
      <c r="B7808" s="64" t="s">
        <v>56028</v>
      </c>
      <c r="C7808" s="64" t="s">
        <v>56027</v>
      </c>
      <c r="D7808" s="64" t="s">
        <v>56287</v>
      </c>
      <c r="E7808" s="64" t="s">
        <v>56286</v>
      </c>
      <c r="F7808" s="64">
        <v>200</v>
      </c>
      <c r="G7808" s="64">
        <v>31.978899999999999</v>
      </c>
      <c r="H7808" s="64">
        <v>120.63339999999999</v>
      </c>
      <c r="I7808" s="64" t="s">
        <v>2</v>
      </c>
      <c r="M7808" s="64">
        <v>2004</v>
      </c>
      <c r="N7808" s="64" t="s">
        <v>56285</v>
      </c>
      <c r="O7808" s="64" t="s">
        <v>816</v>
      </c>
      <c r="P7808" s="64" t="s">
        <v>817</v>
      </c>
      <c r="Q7808" s="64" t="s">
        <v>816</v>
      </c>
      <c r="R7808" s="64">
        <v>1061482</v>
      </c>
      <c r="Y7808" s="64">
        <v>861.17766956361595</v>
      </c>
    </row>
    <row r="7809" spans="1:25" hidden="1">
      <c r="A7809" s="122"/>
      <c r="B7809" s="64" t="s">
        <v>56028</v>
      </c>
      <c r="C7809" s="64" t="s">
        <v>56027</v>
      </c>
      <c r="D7809" s="64" t="s">
        <v>56284</v>
      </c>
      <c r="E7809" s="64" t="s">
        <v>56283</v>
      </c>
      <c r="F7809" s="64">
        <v>3260</v>
      </c>
      <c r="G7809" s="64">
        <v>31.989000000000001</v>
      </c>
      <c r="H7809" s="64">
        <v>120.6884</v>
      </c>
      <c r="I7809" s="64" t="s">
        <v>2</v>
      </c>
      <c r="M7809" s="64">
        <v>2013</v>
      </c>
      <c r="N7809" s="64" t="s">
        <v>56282</v>
      </c>
      <c r="O7809" s="64" t="s">
        <v>816</v>
      </c>
      <c r="P7809" s="64" t="s">
        <v>817</v>
      </c>
      <c r="Q7809" s="64" t="s">
        <v>816</v>
      </c>
      <c r="R7809" s="64">
        <v>1073472</v>
      </c>
      <c r="Y7809" s="64">
        <v>14037.1960138869</v>
      </c>
    </row>
    <row r="7810" spans="1:25" hidden="1">
      <c r="A7810" s="122"/>
      <c r="B7810" s="64" t="s">
        <v>56028</v>
      </c>
      <c r="C7810" s="64" t="s">
        <v>56027</v>
      </c>
      <c r="D7810" s="64" t="s">
        <v>56281</v>
      </c>
      <c r="E7810" s="64" t="s">
        <v>56280</v>
      </c>
      <c r="F7810" s="64">
        <v>120</v>
      </c>
      <c r="G7810" s="64">
        <v>29.381499999999999</v>
      </c>
      <c r="H7810" s="64">
        <v>110.1314</v>
      </c>
      <c r="I7810" s="64" t="s">
        <v>2</v>
      </c>
      <c r="M7810" s="64">
        <v>2007</v>
      </c>
      <c r="N7810" s="64" t="s">
        <v>56279</v>
      </c>
      <c r="O7810" s="64" t="s">
        <v>816</v>
      </c>
      <c r="P7810" s="64" t="s">
        <v>817</v>
      </c>
      <c r="Q7810" s="64" t="s">
        <v>816</v>
      </c>
      <c r="R7810" s="64">
        <v>1088332</v>
      </c>
      <c r="Y7810" s="64">
        <v>516.70660173816896</v>
      </c>
    </row>
    <row r="7811" spans="1:25" hidden="1">
      <c r="A7811" s="122"/>
      <c r="B7811" s="64" t="s">
        <v>56028</v>
      </c>
      <c r="C7811" s="64" t="s">
        <v>56027</v>
      </c>
      <c r="D7811" s="64" t="s">
        <v>56278</v>
      </c>
      <c r="E7811" s="64" t="s">
        <v>56277</v>
      </c>
      <c r="F7811" s="64">
        <v>100</v>
      </c>
      <c r="G7811" s="64">
        <v>41.456899999999997</v>
      </c>
      <c r="H7811" s="64">
        <v>114.8158</v>
      </c>
      <c r="I7811" s="64" t="s">
        <v>1383</v>
      </c>
      <c r="O7811" s="64" t="s">
        <v>56032</v>
      </c>
      <c r="P7811" s="64" t="s">
        <v>56276</v>
      </c>
      <c r="Q7811" s="64" t="s">
        <v>56032</v>
      </c>
      <c r="Y7811" s="64">
        <v>306.09315172514903</v>
      </c>
    </row>
    <row r="7812" spans="1:25" hidden="1">
      <c r="A7812" s="122"/>
      <c r="B7812" s="64" t="s">
        <v>56028</v>
      </c>
      <c r="C7812" s="64" t="s">
        <v>56027</v>
      </c>
      <c r="D7812" s="64" t="s">
        <v>56275</v>
      </c>
      <c r="E7812" s="64" t="s">
        <v>56274</v>
      </c>
      <c r="F7812" s="64">
        <v>600</v>
      </c>
      <c r="G7812" s="64">
        <v>40.747100000000003</v>
      </c>
      <c r="H7812" s="64">
        <v>114.8122</v>
      </c>
      <c r="I7812" s="64" t="s">
        <v>2</v>
      </c>
      <c r="M7812" s="64">
        <v>2010</v>
      </c>
      <c r="N7812" s="64" t="s">
        <v>56273</v>
      </c>
      <c r="O7812" s="64" t="s">
        <v>816</v>
      </c>
      <c r="P7812" s="64" t="s">
        <v>817</v>
      </c>
      <c r="Q7812" s="64" t="s">
        <v>816</v>
      </c>
      <c r="R7812" s="64">
        <v>1074407</v>
      </c>
      <c r="Y7812" s="64">
        <v>2583.5330086908398</v>
      </c>
    </row>
    <row r="7813" spans="1:25" hidden="1">
      <c r="A7813" s="122"/>
      <c r="B7813" s="64" t="s">
        <v>56028</v>
      </c>
      <c r="C7813" s="64" t="s">
        <v>56027</v>
      </c>
      <c r="D7813" s="64" t="s">
        <v>56272</v>
      </c>
      <c r="E7813" s="64" t="s">
        <v>56271</v>
      </c>
      <c r="F7813" s="64">
        <v>2560</v>
      </c>
      <c r="G7813" s="64">
        <v>40.659700000000001</v>
      </c>
      <c r="H7813" s="64">
        <v>114.9439</v>
      </c>
      <c r="I7813" s="64" t="s">
        <v>2</v>
      </c>
      <c r="M7813" s="64">
        <v>1996</v>
      </c>
      <c r="N7813" s="64" t="s">
        <v>56270</v>
      </c>
      <c r="O7813" s="64" t="s">
        <v>816</v>
      </c>
      <c r="P7813" s="64" t="s">
        <v>817</v>
      </c>
      <c r="Q7813" s="64" t="s">
        <v>816</v>
      </c>
      <c r="R7813" s="64">
        <v>1024370</v>
      </c>
      <c r="Y7813" s="64">
        <v>11023.0741704142</v>
      </c>
    </row>
    <row r="7814" spans="1:25" hidden="1">
      <c r="A7814" s="122"/>
      <c r="B7814" s="64" t="s">
        <v>56028</v>
      </c>
      <c r="C7814" s="64" t="s">
        <v>56027</v>
      </c>
      <c r="D7814" s="64" t="s">
        <v>56269</v>
      </c>
      <c r="E7814" s="64" t="s">
        <v>56268</v>
      </c>
      <c r="F7814" s="64">
        <v>600</v>
      </c>
      <c r="G7814" s="64">
        <v>25.2836</v>
      </c>
      <c r="H7814" s="64">
        <v>117.3989</v>
      </c>
      <c r="I7814" s="64" t="s">
        <v>2</v>
      </c>
      <c r="M7814" s="64">
        <v>2003</v>
      </c>
      <c r="N7814" s="64" t="s">
        <v>56267</v>
      </c>
      <c r="O7814" s="64" t="s">
        <v>816</v>
      </c>
      <c r="P7814" s="64" t="s">
        <v>817</v>
      </c>
      <c r="Q7814" s="64" t="s">
        <v>816</v>
      </c>
      <c r="R7814" s="64">
        <v>1049147</v>
      </c>
      <c r="Y7814" s="64">
        <v>2583.5330086908398</v>
      </c>
    </row>
    <row r="7815" spans="1:25" hidden="1">
      <c r="A7815" s="122"/>
      <c r="B7815" s="64" t="s">
        <v>56028</v>
      </c>
      <c r="C7815" s="64" t="s">
        <v>56027</v>
      </c>
      <c r="D7815" s="64" t="s">
        <v>56266</v>
      </c>
      <c r="E7815" s="64" t="s">
        <v>56265</v>
      </c>
      <c r="F7815" s="64">
        <v>890</v>
      </c>
      <c r="G7815" s="64">
        <v>36.728400000000001</v>
      </c>
      <c r="H7815" s="64">
        <v>117.4036</v>
      </c>
      <c r="I7815" s="64" t="s">
        <v>2</v>
      </c>
      <c r="M7815" s="64">
        <v>2005</v>
      </c>
      <c r="N7815" s="64" t="s">
        <v>56264</v>
      </c>
      <c r="O7815" s="64" t="s">
        <v>816</v>
      </c>
      <c r="P7815" s="64" t="s">
        <v>817</v>
      </c>
      <c r="Q7815" s="64" t="s">
        <v>816</v>
      </c>
      <c r="R7815" s="64">
        <v>1055216</v>
      </c>
      <c r="Y7815" s="64">
        <v>3832.2406295580899</v>
      </c>
    </row>
    <row r="7816" spans="1:25" hidden="1">
      <c r="A7816" s="122"/>
      <c r="B7816" s="64" t="s">
        <v>56028</v>
      </c>
      <c r="C7816" s="64" t="s">
        <v>56027</v>
      </c>
      <c r="D7816" s="64" t="s">
        <v>56263</v>
      </c>
      <c r="E7816" s="64" t="s">
        <v>56262</v>
      </c>
      <c r="F7816" s="64">
        <v>1800</v>
      </c>
      <c r="G7816" s="64">
        <v>36.326099999999997</v>
      </c>
      <c r="H7816" s="64">
        <v>113.0814</v>
      </c>
      <c r="I7816" s="64" t="s">
        <v>2</v>
      </c>
      <c r="M7816" s="64">
        <v>2007</v>
      </c>
      <c r="N7816" s="64" t="s">
        <v>56261</v>
      </c>
      <c r="O7816" s="64" t="s">
        <v>816</v>
      </c>
      <c r="P7816" s="64" t="s">
        <v>817</v>
      </c>
      <c r="Q7816" s="64" t="s">
        <v>816</v>
      </c>
      <c r="Y7816" s="64">
        <v>7750.5990260725403</v>
      </c>
    </row>
    <row r="7817" spans="1:25" hidden="1">
      <c r="A7817" s="122"/>
      <c r="B7817" s="64" t="s">
        <v>56028</v>
      </c>
      <c r="C7817" s="64" t="s">
        <v>56027</v>
      </c>
      <c r="D7817" s="64" t="s">
        <v>56260</v>
      </c>
      <c r="E7817" s="64" t="s">
        <v>56259</v>
      </c>
      <c r="F7817" s="64">
        <v>840</v>
      </c>
      <c r="G7817" s="64">
        <v>36.322800000000001</v>
      </c>
      <c r="H7817" s="64">
        <v>113.08069999999999</v>
      </c>
      <c r="I7817" s="64" t="s">
        <v>2</v>
      </c>
      <c r="M7817" s="64">
        <v>1989</v>
      </c>
      <c r="N7817" s="64" t="s">
        <v>56258</v>
      </c>
      <c r="O7817" s="64" t="s">
        <v>816</v>
      </c>
      <c r="P7817" s="64" t="s">
        <v>817</v>
      </c>
      <c r="Q7817" s="64" t="s">
        <v>816</v>
      </c>
      <c r="Y7817" s="64">
        <v>3616.94621216718</v>
      </c>
    </row>
    <row r="7818" spans="1:25" hidden="1">
      <c r="A7818" s="122"/>
      <c r="B7818" s="64" t="s">
        <v>56028</v>
      </c>
      <c r="C7818" s="64" t="s">
        <v>56027</v>
      </c>
      <c r="D7818" s="64" t="s">
        <v>56257</v>
      </c>
      <c r="E7818" s="64" t="s">
        <v>56256</v>
      </c>
      <c r="F7818" s="64">
        <v>600</v>
      </c>
      <c r="G7818" s="64">
        <v>36.0867</v>
      </c>
      <c r="H7818" s="64">
        <v>111.3994</v>
      </c>
      <c r="I7818" s="64" t="s">
        <v>2</v>
      </c>
      <c r="M7818" s="64">
        <v>2012</v>
      </c>
      <c r="N7818" s="64" t="s">
        <v>56255</v>
      </c>
      <c r="O7818" s="64" t="s">
        <v>816</v>
      </c>
      <c r="P7818" s="64" t="s">
        <v>817</v>
      </c>
      <c r="Q7818" s="64" t="s">
        <v>816</v>
      </c>
      <c r="R7818" s="64">
        <v>1073055</v>
      </c>
      <c r="Y7818" s="64">
        <v>2583.5330086908398</v>
      </c>
    </row>
    <row r="7819" spans="1:25" hidden="1">
      <c r="A7819" s="122"/>
      <c r="B7819" s="64" t="s">
        <v>56028</v>
      </c>
      <c r="C7819" s="64" t="s">
        <v>56027</v>
      </c>
      <c r="D7819" s="64" t="s">
        <v>56254</v>
      </c>
      <c r="E7819" s="64" t="s">
        <v>56253</v>
      </c>
      <c r="F7819" s="64">
        <v>240</v>
      </c>
      <c r="G7819" s="64">
        <v>38.011400000000002</v>
      </c>
      <c r="H7819" s="64">
        <v>117.9783</v>
      </c>
      <c r="I7819" s="64" t="s">
        <v>2</v>
      </c>
      <c r="M7819" s="64">
        <v>2016</v>
      </c>
      <c r="N7819" s="64" t="s">
        <v>56252</v>
      </c>
      <c r="O7819" s="64" t="s">
        <v>816</v>
      </c>
      <c r="P7819" s="64" t="s">
        <v>817</v>
      </c>
      <c r="Q7819" s="64" t="s">
        <v>816</v>
      </c>
      <c r="Y7819" s="64">
        <v>1033.41320347633</v>
      </c>
    </row>
    <row r="7820" spans="1:25" hidden="1">
      <c r="A7820" s="122"/>
      <c r="B7820" s="64" t="s">
        <v>56028</v>
      </c>
      <c r="C7820" s="64" t="s">
        <v>56027</v>
      </c>
      <c r="D7820" s="64" t="s">
        <v>56251</v>
      </c>
      <c r="E7820" s="64" t="s">
        <v>56250</v>
      </c>
      <c r="F7820" s="64">
        <v>1200</v>
      </c>
      <c r="G7820" s="64">
        <v>21.3156</v>
      </c>
      <c r="H7820" s="64">
        <v>110.4091</v>
      </c>
      <c r="I7820" s="64" t="s">
        <v>2</v>
      </c>
      <c r="M7820" s="64">
        <v>2011</v>
      </c>
      <c r="N7820" s="64" t="s">
        <v>56247</v>
      </c>
      <c r="O7820" s="64" t="s">
        <v>816</v>
      </c>
      <c r="P7820" s="64" t="s">
        <v>817</v>
      </c>
      <c r="Q7820" s="64" t="s">
        <v>816</v>
      </c>
      <c r="R7820" s="64">
        <v>1059844</v>
      </c>
      <c r="Y7820" s="64">
        <v>5167.0660173816896</v>
      </c>
    </row>
    <row r="7821" spans="1:25" hidden="1">
      <c r="A7821" s="122"/>
      <c r="B7821" s="64" t="s">
        <v>56028</v>
      </c>
      <c r="C7821" s="64" t="s">
        <v>56027</v>
      </c>
      <c r="D7821" s="64" t="s">
        <v>56249</v>
      </c>
      <c r="E7821" s="64" t="s">
        <v>56248</v>
      </c>
      <c r="F7821" s="64">
        <v>1200</v>
      </c>
      <c r="G7821" s="64">
        <v>21.310199999999998</v>
      </c>
      <c r="H7821" s="64">
        <v>110.40949999999999</v>
      </c>
      <c r="I7821" s="64" t="s">
        <v>2</v>
      </c>
      <c r="M7821" s="64">
        <v>1995</v>
      </c>
      <c r="N7821" s="64" t="s">
        <v>56247</v>
      </c>
      <c r="O7821" s="64" t="s">
        <v>1322</v>
      </c>
      <c r="P7821" s="64" t="s">
        <v>56246</v>
      </c>
      <c r="Q7821" s="64" t="s">
        <v>1322</v>
      </c>
      <c r="R7821" s="64">
        <v>1044613</v>
      </c>
      <c r="Y7821" s="64">
        <v>5167.0660173816896</v>
      </c>
    </row>
    <row r="7822" spans="1:25" hidden="1">
      <c r="A7822" s="122"/>
      <c r="B7822" s="64" t="s">
        <v>56028</v>
      </c>
      <c r="C7822" s="64" t="s">
        <v>56027</v>
      </c>
      <c r="D7822" s="64" t="s">
        <v>56245</v>
      </c>
      <c r="E7822" s="64" t="s">
        <v>56244</v>
      </c>
      <c r="F7822" s="64">
        <v>405</v>
      </c>
      <c r="G7822" s="64">
        <v>37.767400000000002</v>
      </c>
      <c r="H7822" s="64">
        <v>113.5808</v>
      </c>
      <c r="I7822" s="64" t="s">
        <v>2</v>
      </c>
      <c r="M7822" s="64">
        <v>2006</v>
      </c>
      <c r="N7822" s="64" t="s">
        <v>56243</v>
      </c>
      <c r="O7822" s="64" t="s">
        <v>816</v>
      </c>
      <c r="P7822" s="64" t="s">
        <v>817</v>
      </c>
      <c r="Q7822" s="64" t="s">
        <v>816</v>
      </c>
      <c r="Y7822" s="64">
        <v>1743.8847808663199</v>
      </c>
    </row>
    <row r="7823" spans="1:25" hidden="1">
      <c r="A7823" s="122"/>
      <c r="B7823" s="64" t="s">
        <v>56028</v>
      </c>
      <c r="C7823" s="64" t="s">
        <v>56027</v>
      </c>
      <c r="D7823" s="64" t="s">
        <v>56242</v>
      </c>
      <c r="E7823" s="64" t="s">
        <v>56241</v>
      </c>
      <c r="F7823" s="64">
        <v>49</v>
      </c>
      <c r="G7823" s="64">
        <v>45.724200000000003</v>
      </c>
      <c r="H7823" s="64">
        <v>124.48220000000001</v>
      </c>
      <c r="I7823" s="64" t="s">
        <v>1383</v>
      </c>
      <c r="O7823" s="64" t="s">
        <v>56032</v>
      </c>
      <c r="P7823" s="64" t="s">
        <v>56240</v>
      </c>
      <c r="Q7823" s="64" t="s">
        <v>56032</v>
      </c>
      <c r="Y7823" s="64">
        <v>149.98564434532301</v>
      </c>
    </row>
    <row r="7824" spans="1:25" hidden="1">
      <c r="A7824" s="122"/>
      <c r="B7824" s="64" t="s">
        <v>56028</v>
      </c>
      <c r="C7824" s="64" t="s">
        <v>56027</v>
      </c>
      <c r="D7824" s="64" t="s">
        <v>56239</v>
      </c>
      <c r="E7824" s="64" t="s">
        <v>56238</v>
      </c>
      <c r="F7824" s="64">
        <v>16</v>
      </c>
      <c r="G7824" s="64">
        <v>27.375</v>
      </c>
      <c r="H7824" s="64">
        <v>120.636</v>
      </c>
      <c r="I7824" s="64" t="s">
        <v>1383</v>
      </c>
      <c r="O7824" s="64" t="s">
        <v>56032</v>
      </c>
      <c r="P7824" s="64" t="s">
        <v>56237</v>
      </c>
      <c r="Q7824" s="64" t="s">
        <v>56032</v>
      </c>
      <c r="Y7824" s="64">
        <v>48.974904276023899</v>
      </c>
    </row>
    <row r="7825" spans="1:25" hidden="1">
      <c r="A7825" s="122"/>
      <c r="B7825" s="64" t="s">
        <v>56028</v>
      </c>
      <c r="C7825" s="64" t="s">
        <v>56027</v>
      </c>
      <c r="D7825" s="64" t="s">
        <v>56236</v>
      </c>
      <c r="E7825" s="64" t="s">
        <v>56235</v>
      </c>
      <c r="F7825" s="64">
        <v>14</v>
      </c>
      <c r="G7825" s="64">
        <v>27.161899999999999</v>
      </c>
      <c r="H7825" s="64">
        <v>120.5194</v>
      </c>
      <c r="I7825" s="64" t="s">
        <v>1383</v>
      </c>
      <c r="O7825" s="64" t="s">
        <v>56032</v>
      </c>
      <c r="P7825" s="64" t="s">
        <v>56234</v>
      </c>
      <c r="Q7825" s="64" t="s">
        <v>56032</v>
      </c>
      <c r="Y7825" s="64">
        <v>42.853041241520899</v>
      </c>
    </row>
    <row r="7826" spans="1:25" hidden="1">
      <c r="A7826" s="122"/>
      <c r="B7826" s="64" t="s">
        <v>56028</v>
      </c>
      <c r="C7826" s="64" t="s">
        <v>56027</v>
      </c>
      <c r="D7826" s="64" t="s">
        <v>56233</v>
      </c>
      <c r="E7826" s="64" t="s">
        <v>56232</v>
      </c>
      <c r="F7826" s="64">
        <v>25</v>
      </c>
      <c r="G7826" s="64">
        <v>28.3</v>
      </c>
      <c r="H7826" s="64">
        <v>121.53</v>
      </c>
      <c r="I7826" s="64" t="s">
        <v>1383</v>
      </c>
      <c r="O7826" s="64" t="s">
        <v>56032</v>
      </c>
      <c r="P7826" s="64" t="s">
        <v>56231</v>
      </c>
      <c r="Q7826" s="64" t="s">
        <v>56032</v>
      </c>
      <c r="Y7826" s="64">
        <v>76.523287931287399</v>
      </c>
    </row>
    <row r="7827" spans="1:25" hidden="1">
      <c r="A7827" s="122"/>
      <c r="B7827" s="64" t="s">
        <v>56028</v>
      </c>
      <c r="C7827" s="64" t="s">
        <v>56027</v>
      </c>
      <c r="D7827" s="64" t="s">
        <v>56230</v>
      </c>
      <c r="E7827" s="64" t="s">
        <v>56229</v>
      </c>
      <c r="F7827" s="64">
        <v>13</v>
      </c>
      <c r="G7827" s="64">
        <v>27.831399999999999</v>
      </c>
      <c r="H7827" s="64">
        <v>121.10939999999999</v>
      </c>
      <c r="I7827" s="64" t="s">
        <v>1383</v>
      </c>
      <c r="O7827" s="64" t="s">
        <v>56032</v>
      </c>
      <c r="P7827" s="64" t="s">
        <v>56228</v>
      </c>
      <c r="Q7827" s="64" t="s">
        <v>56032</v>
      </c>
      <c r="Y7827" s="64">
        <v>39.792109724269402</v>
      </c>
    </row>
    <row r="7828" spans="1:25" hidden="1">
      <c r="A7828" s="122"/>
      <c r="B7828" s="64" t="s">
        <v>56028</v>
      </c>
      <c r="C7828" s="64" t="s">
        <v>56027</v>
      </c>
      <c r="D7828" s="64" t="s">
        <v>56227</v>
      </c>
      <c r="E7828" s="64" t="s">
        <v>56226</v>
      </c>
      <c r="F7828" s="64">
        <v>12</v>
      </c>
      <c r="G7828" s="64">
        <v>30.1873</v>
      </c>
      <c r="H7828" s="64">
        <v>122.03449999999999</v>
      </c>
      <c r="I7828" s="64" t="s">
        <v>1383</v>
      </c>
      <c r="O7828" s="64" t="s">
        <v>56032</v>
      </c>
      <c r="P7828" s="64" t="s">
        <v>56225</v>
      </c>
      <c r="Q7828" s="64" t="s">
        <v>56032</v>
      </c>
      <c r="Y7828" s="64">
        <v>36.731178207017898</v>
      </c>
    </row>
    <row r="7829" spans="1:25" hidden="1">
      <c r="A7829" s="122"/>
      <c r="B7829" s="64" t="s">
        <v>56028</v>
      </c>
      <c r="C7829" s="64" t="s">
        <v>56027</v>
      </c>
      <c r="D7829" s="64" t="s">
        <v>56224</v>
      </c>
      <c r="E7829" s="64" t="s">
        <v>56223</v>
      </c>
      <c r="F7829" s="64">
        <v>84</v>
      </c>
      <c r="G7829" s="64">
        <v>30.605499999999999</v>
      </c>
      <c r="H7829" s="64">
        <v>121.0064</v>
      </c>
      <c r="I7829" s="64" t="s">
        <v>2</v>
      </c>
      <c r="M7829" s="64">
        <v>2006</v>
      </c>
      <c r="N7829" s="64" t="s">
        <v>56222</v>
      </c>
      <c r="O7829" s="64" t="s">
        <v>816</v>
      </c>
      <c r="P7829" s="64" t="s">
        <v>817</v>
      </c>
      <c r="Q7829" s="64" t="s">
        <v>816</v>
      </c>
      <c r="Y7829" s="64">
        <v>361.69462121671802</v>
      </c>
    </row>
    <row r="7830" spans="1:25" hidden="1">
      <c r="A7830" s="122"/>
      <c r="B7830" s="64" t="s">
        <v>56028</v>
      </c>
      <c r="C7830" s="64" t="s">
        <v>56027</v>
      </c>
      <c r="D7830" s="64" t="s">
        <v>56221</v>
      </c>
      <c r="E7830" s="64" t="s">
        <v>56220</v>
      </c>
      <c r="F7830" s="64">
        <v>1260</v>
      </c>
      <c r="G7830" s="64">
        <v>28.697800000000001</v>
      </c>
      <c r="H7830" s="64">
        <v>121.453</v>
      </c>
      <c r="I7830" s="64" t="s">
        <v>2</v>
      </c>
      <c r="M7830" s="64">
        <v>1995</v>
      </c>
      <c r="N7830" s="64" t="s">
        <v>56185</v>
      </c>
      <c r="O7830" s="64" t="s">
        <v>816</v>
      </c>
      <c r="P7830" s="64" t="s">
        <v>817</v>
      </c>
      <c r="Q7830" s="64" t="s">
        <v>816</v>
      </c>
      <c r="R7830" s="64">
        <v>1013925</v>
      </c>
      <c r="Y7830" s="64">
        <v>5425.4193182507797</v>
      </c>
    </row>
    <row r="7831" spans="1:25" hidden="1">
      <c r="A7831" s="122"/>
      <c r="B7831" s="64" t="s">
        <v>56028</v>
      </c>
      <c r="C7831" s="64" t="s">
        <v>56027</v>
      </c>
      <c r="D7831" s="64" t="s">
        <v>56219</v>
      </c>
      <c r="E7831" s="64" t="s">
        <v>56218</v>
      </c>
      <c r="F7831" s="64">
        <v>2000</v>
      </c>
      <c r="G7831" s="64">
        <v>29.013200000000001</v>
      </c>
      <c r="H7831" s="64">
        <v>121.6955</v>
      </c>
      <c r="I7831" s="64" t="s">
        <v>2</v>
      </c>
      <c r="M7831" s="64">
        <v>2015</v>
      </c>
      <c r="N7831" s="64" t="s">
        <v>56185</v>
      </c>
      <c r="O7831" s="64" t="s">
        <v>816</v>
      </c>
      <c r="P7831" s="64" t="s">
        <v>817</v>
      </c>
      <c r="Q7831" s="64" t="s">
        <v>816</v>
      </c>
      <c r="R7831" s="64">
        <v>1087839</v>
      </c>
      <c r="Y7831" s="64">
        <v>8611.7766956361593</v>
      </c>
    </row>
    <row r="7832" spans="1:25" hidden="1">
      <c r="A7832" s="122"/>
      <c r="B7832" s="64" t="s">
        <v>56028</v>
      </c>
      <c r="C7832" s="64" t="s">
        <v>56027</v>
      </c>
      <c r="D7832" s="64" t="s">
        <v>56217</v>
      </c>
      <c r="E7832" s="64" t="s">
        <v>56216</v>
      </c>
      <c r="F7832" s="64">
        <v>32</v>
      </c>
      <c r="G7832" s="64">
        <v>29.7959</v>
      </c>
      <c r="H7832" s="64">
        <v>118.84529999999999</v>
      </c>
      <c r="I7832" s="64" t="s">
        <v>11</v>
      </c>
      <c r="O7832" s="64" t="s">
        <v>56032</v>
      </c>
      <c r="P7832" s="64" t="s">
        <v>56215</v>
      </c>
      <c r="Q7832" s="64" t="s">
        <v>56032</v>
      </c>
      <c r="R7832" s="64">
        <v>1074505</v>
      </c>
      <c r="Y7832" s="64">
        <v>131.48810001791301</v>
      </c>
    </row>
    <row r="7833" spans="1:25" hidden="1">
      <c r="A7833" s="122"/>
      <c r="B7833" s="64" t="s">
        <v>56028</v>
      </c>
      <c r="C7833" s="64" t="s">
        <v>56027</v>
      </c>
      <c r="D7833" s="64" t="s">
        <v>56214</v>
      </c>
      <c r="E7833" s="64" t="s">
        <v>56213</v>
      </c>
      <c r="F7833" s="64">
        <v>10</v>
      </c>
      <c r="G7833" s="64">
        <v>29.1663</v>
      </c>
      <c r="H7833" s="64">
        <v>121.1425</v>
      </c>
      <c r="I7833" s="64" t="s">
        <v>1383</v>
      </c>
      <c r="O7833" s="64" t="s">
        <v>56032</v>
      </c>
      <c r="P7833" s="64" t="s">
        <v>56212</v>
      </c>
      <c r="Q7833" s="64" t="s">
        <v>56032</v>
      </c>
      <c r="R7833" s="64">
        <v>1100917</v>
      </c>
      <c r="Y7833" s="64">
        <v>30.609315172514901</v>
      </c>
    </row>
    <row r="7834" spans="1:25" hidden="1">
      <c r="A7834" s="122"/>
      <c r="B7834" s="64" t="s">
        <v>56028</v>
      </c>
      <c r="C7834" s="64" t="s">
        <v>56027</v>
      </c>
      <c r="D7834" s="64" t="s">
        <v>56211</v>
      </c>
      <c r="E7834" s="64" t="s">
        <v>56210</v>
      </c>
      <c r="F7834" s="64">
        <v>14</v>
      </c>
      <c r="G7834" s="64">
        <v>29.921900000000001</v>
      </c>
      <c r="H7834" s="64">
        <v>119.5142</v>
      </c>
      <c r="I7834" s="64" t="s">
        <v>11</v>
      </c>
      <c r="O7834" s="64" t="s">
        <v>56032</v>
      </c>
      <c r="P7834" s="64" t="s">
        <v>56209</v>
      </c>
      <c r="Q7834" s="64" t="s">
        <v>56032</v>
      </c>
      <c r="R7834" s="64">
        <v>1117269</v>
      </c>
      <c r="Y7834" s="64">
        <v>57.526043757837002</v>
      </c>
    </row>
    <row r="7835" spans="1:25" hidden="1">
      <c r="A7835" s="122"/>
      <c r="B7835" s="64" t="s">
        <v>56028</v>
      </c>
      <c r="C7835" s="64" t="s">
        <v>56027</v>
      </c>
      <c r="D7835" s="64" t="s">
        <v>56208</v>
      </c>
      <c r="E7835" s="64" t="s">
        <v>56207</v>
      </c>
      <c r="F7835" s="64">
        <v>8</v>
      </c>
      <c r="G7835" s="64">
        <v>27.685300000000002</v>
      </c>
      <c r="H7835" s="64">
        <v>120.06780000000001</v>
      </c>
      <c r="I7835" s="64" t="s">
        <v>11</v>
      </c>
      <c r="O7835" s="64" t="s">
        <v>56032</v>
      </c>
      <c r="P7835" s="64" t="s">
        <v>56206</v>
      </c>
      <c r="Q7835" s="64" t="s">
        <v>56032</v>
      </c>
      <c r="Y7835" s="64">
        <v>32.872025004478303</v>
      </c>
    </row>
    <row r="7836" spans="1:25" hidden="1">
      <c r="A7836" s="122"/>
      <c r="B7836" s="64" t="s">
        <v>56028</v>
      </c>
      <c r="C7836" s="64" t="s">
        <v>56027</v>
      </c>
      <c r="D7836" s="64" t="s">
        <v>56205</v>
      </c>
      <c r="E7836" s="64" t="s">
        <v>56204</v>
      </c>
      <c r="F7836" s="64">
        <v>37</v>
      </c>
      <c r="G7836" s="64">
        <v>30.6035</v>
      </c>
      <c r="H7836" s="64">
        <v>121.0466</v>
      </c>
      <c r="I7836" s="64" t="s">
        <v>2</v>
      </c>
      <c r="N7836" s="64" t="s">
        <v>56203</v>
      </c>
      <c r="O7836" s="64" t="s">
        <v>816</v>
      </c>
      <c r="P7836" s="64" t="s">
        <v>817</v>
      </c>
      <c r="Q7836" s="64" t="s">
        <v>816</v>
      </c>
      <c r="R7836" s="64">
        <v>1086620</v>
      </c>
      <c r="Y7836" s="64">
        <v>159.31786886926801</v>
      </c>
    </row>
    <row r="7837" spans="1:25" hidden="1">
      <c r="A7837" s="122"/>
      <c r="B7837" s="64" t="s">
        <v>56028</v>
      </c>
      <c r="C7837" s="64" t="s">
        <v>56027</v>
      </c>
      <c r="D7837" s="64" t="s">
        <v>56202</v>
      </c>
      <c r="E7837" s="64" t="s">
        <v>56201</v>
      </c>
      <c r="F7837" s="64">
        <v>860</v>
      </c>
      <c r="G7837" s="64">
        <v>29.944500000000001</v>
      </c>
      <c r="H7837" s="64">
        <v>121.68810000000001</v>
      </c>
      <c r="I7837" s="64" t="s">
        <v>2</v>
      </c>
      <c r="M7837" s="64">
        <v>1988</v>
      </c>
      <c r="N7837" s="64" t="s">
        <v>56185</v>
      </c>
      <c r="O7837" s="64" t="s">
        <v>816</v>
      </c>
      <c r="P7837" s="64" t="s">
        <v>817</v>
      </c>
      <c r="Q7837" s="64" t="s">
        <v>816</v>
      </c>
      <c r="Y7837" s="64">
        <v>3703.0639791235399</v>
      </c>
    </row>
    <row r="7838" spans="1:25" hidden="1">
      <c r="A7838" s="122"/>
      <c r="B7838" s="64" t="s">
        <v>56028</v>
      </c>
      <c r="C7838" s="64" t="s">
        <v>56027</v>
      </c>
      <c r="D7838" s="64" t="s">
        <v>56200</v>
      </c>
      <c r="E7838" s="64" t="s">
        <v>56199</v>
      </c>
      <c r="F7838" s="64">
        <v>25</v>
      </c>
      <c r="G7838" s="64">
        <v>29.991700000000002</v>
      </c>
      <c r="H7838" s="64">
        <v>121.8831</v>
      </c>
      <c r="I7838" s="64" t="s">
        <v>1383</v>
      </c>
      <c r="O7838" s="64" t="s">
        <v>56032</v>
      </c>
      <c r="P7838" s="64" t="s">
        <v>56198</v>
      </c>
      <c r="Q7838" s="64" t="s">
        <v>56032</v>
      </c>
      <c r="Y7838" s="64">
        <v>76.523287931287399</v>
      </c>
    </row>
    <row r="7839" spans="1:25" hidden="1">
      <c r="A7839" s="122"/>
      <c r="B7839" s="64" t="s">
        <v>56028</v>
      </c>
      <c r="C7839" s="64" t="s">
        <v>56027</v>
      </c>
      <c r="D7839" s="64" t="s">
        <v>56197</v>
      </c>
      <c r="E7839" s="64" t="s">
        <v>56196</v>
      </c>
      <c r="F7839" s="64">
        <v>180</v>
      </c>
      <c r="G7839" s="64">
        <v>29.21</v>
      </c>
      <c r="H7839" s="64">
        <v>115.5</v>
      </c>
      <c r="I7839" s="64" t="s">
        <v>11</v>
      </c>
      <c r="M7839" s="64">
        <v>1975</v>
      </c>
      <c r="O7839" s="64" t="s">
        <v>56195</v>
      </c>
      <c r="P7839" s="64" t="s">
        <v>56194</v>
      </c>
      <c r="R7839" s="64">
        <v>1044853</v>
      </c>
      <c r="Y7839" s="64">
        <v>739.62056260076201</v>
      </c>
    </row>
    <row r="7840" spans="1:25" hidden="1">
      <c r="A7840" s="122"/>
      <c r="B7840" s="64" t="s">
        <v>56028</v>
      </c>
      <c r="C7840" s="64" t="s">
        <v>56027</v>
      </c>
      <c r="D7840" s="64" t="s">
        <v>56193</v>
      </c>
      <c r="E7840" s="64" t="s">
        <v>56192</v>
      </c>
      <c r="F7840" s="64">
        <v>1200</v>
      </c>
      <c r="G7840" s="64">
        <v>30.991900000000001</v>
      </c>
      <c r="H7840" s="64">
        <v>119.9293</v>
      </c>
      <c r="I7840" s="64" t="s">
        <v>2</v>
      </c>
      <c r="M7840" s="64">
        <v>2004</v>
      </c>
      <c r="N7840" s="64" t="s">
        <v>56185</v>
      </c>
      <c r="O7840" s="64" t="s">
        <v>816</v>
      </c>
      <c r="P7840" s="64" t="s">
        <v>817</v>
      </c>
      <c r="Q7840" s="64" t="s">
        <v>816</v>
      </c>
      <c r="R7840" s="64">
        <v>1098364</v>
      </c>
      <c r="Y7840" s="64">
        <v>5167.0660173816896</v>
      </c>
    </row>
    <row r="7841" spans="1:25" hidden="1">
      <c r="A7841" s="122"/>
      <c r="B7841" s="64" t="s">
        <v>56028</v>
      </c>
      <c r="C7841" s="64" t="s">
        <v>56027</v>
      </c>
      <c r="D7841" s="64" t="s">
        <v>56191</v>
      </c>
      <c r="E7841" s="64" t="s">
        <v>56190</v>
      </c>
      <c r="F7841" s="64">
        <v>2000</v>
      </c>
      <c r="G7841" s="64">
        <v>29.7592</v>
      </c>
      <c r="H7841" s="64">
        <v>122.1262</v>
      </c>
      <c r="I7841" s="64" t="s">
        <v>2</v>
      </c>
      <c r="M7841" s="64">
        <v>2014</v>
      </c>
      <c r="N7841" s="64" t="s">
        <v>56185</v>
      </c>
      <c r="O7841" s="64" t="s">
        <v>816</v>
      </c>
      <c r="P7841" s="64" t="s">
        <v>817</v>
      </c>
      <c r="Q7841" s="64" t="s">
        <v>816</v>
      </c>
      <c r="R7841" s="64">
        <v>1093112</v>
      </c>
      <c r="Y7841" s="64">
        <v>8611.7766956361593</v>
      </c>
    </row>
    <row r="7842" spans="1:25" hidden="1">
      <c r="A7842" s="122"/>
      <c r="B7842" s="64" t="s">
        <v>56028</v>
      </c>
      <c r="C7842" s="64" t="s">
        <v>56027</v>
      </c>
      <c r="D7842" s="64" t="s">
        <v>56189</v>
      </c>
      <c r="E7842" s="64" t="s">
        <v>56188</v>
      </c>
      <c r="F7842" s="64">
        <v>2520</v>
      </c>
      <c r="G7842" s="64">
        <v>27.996300000000002</v>
      </c>
      <c r="H7842" s="64">
        <v>120.8356</v>
      </c>
      <c r="I7842" s="64" t="s">
        <v>2</v>
      </c>
      <c r="M7842" s="64">
        <v>2007</v>
      </c>
      <c r="N7842" s="64" t="s">
        <v>56185</v>
      </c>
      <c r="O7842" s="64" t="s">
        <v>816</v>
      </c>
      <c r="P7842" s="64" t="s">
        <v>817</v>
      </c>
      <c r="Q7842" s="64" t="s">
        <v>816</v>
      </c>
      <c r="Y7842" s="64">
        <v>10850.838636501499</v>
      </c>
    </row>
    <row r="7843" spans="1:25" hidden="1">
      <c r="A7843" s="122"/>
      <c r="B7843" s="64" t="s">
        <v>56028</v>
      </c>
      <c r="C7843" s="64" t="s">
        <v>56027</v>
      </c>
      <c r="D7843" s="64" t="s">
        <v>56187</v>
      </c>
      <c r="E7843" s="64" t="s">
        <v>56186</v>
      </c>
      <c r="F7843" s="64">
        <v>2520</v>
      </c>
      <c r="G7843" s="64">
        <v>28.170400000000001</v>
      </c>
      <c r="H7843" s="64">
        <v>121.0889</v>
      </c>
      <c r="I7843" s="64" t="s">
        <v>2</v>
      </c>
      <c r="M7843" s="64">
        <v>2009</v>
      </c>
      <c r="N7843" s="64" t="s">
        <v>56185</v>
      </c>
      <c r="O7843" s="64" t="s">
        <v>816</v>
      </c>
      <c r="P7843" s="64" t="s">
        <v>817</v>
      </c>
      <c r="Q7843" s="64" t="s">
        <v>816</v>
      </c>
      <c r="R7843" s="64">
        <v>1076891</v>
      </c>
      <c r="Y7843" s="64">
        <v>10850.838636501499</v>
      </c>
    </row>
    <row r="7844" spans="1:25" hidden="1">
      <c r="A7844" s="122"/>
      <c r="B7844" s="64" t="s">
        <v>56028</v>
      </c>
      <c r="C7844" s="64" t="s">
        <v>56027</v>
      </c>
      <c r="D7844" s="64" t="s">
        <v>56184</v>
      </c>
      <c r="E7844" s="64" t="s">
        <v>56183</v>
      </c>
      <c r="F7844" s="64">
        <v>24</v>
      </c>
      <c r="G7844" s="64">
        <v>29.133299999999998</v>
      </c>
      <c r="H7844" s="64">
        <v>99.5</v>
      </c>
      <c r="I7844" s="64" t="s">
        <v>11</v>
      </c>
      <c r="O7844" s="64" t="s">
        <v>56032</v>
      </c>
      <c r="P7844" s="64" t="s">
        <v>56182</v>
      </c>
      <c r="Q7844" s="64" t="s">
        <v>56032</v>
      </c>
      <c r="Y7844" s="64">
        <v>98.616075013434894</v>
      </c>
    </row>
    <row r="7845" spans="1:25" hidden="1">
      <c r="A7845" s="122"/>
      <c r="B7845" s="64" t="s">
        <v>56028</v>
      </c>
      <c r="C7845" s="64" t="s">
        <v>56027</v>
      </c>
      <c r="D7845" s="64" t="s">
        <v>56181</v>
      </c>
      <c r="E7845" s="64" t="s">
        <v>56180</v>
      </c>
      <c r="F7845" s="64">
        <v>700</v>
      </c>
      <c r="G7845" s="64">
        <v>29.94</v>
      </c>
      <c r="H7845" s="64">
        <v>121.69</v>
      </c>
      <c r="I7845" s="64" t="s">
        <v>5</v>
      </c>
      <c r="O7845" s="64" t="s">
        <v>56179</v>
      </c>
      <c r="P7845" s="64" t="s">
        <v>56178</v>
      </c>
      <c r="Y7845" s="64">
        <v>1340.93133359542</v>
      </c>
    </row>
    <row r="7846" spans="1:25" hidden="1">
      <c r="A7846" s="122"/>
      <c r="B7846" s="64" t="s">
        <v>56028</v>
      </c>
      <c r="C7846" s="64" t="s">
        <v>56027</v>
      </c>
      <c r="D7846" s="64" t="s">
        <v>56177</v>
      </c>
      <c r="E7846" s="64" t="s">
        <v>56176</v>
      </c>
      <c r="F7846" s="64">
        <v>246</v>
      </c>
      <c r="G7846" s="64">
        <v>29.25</v>
      </c>
      <c r="H7846" s="64">
        <v>103.07</v>
      </c>
      <c r="I7846" s="64" t="s">
        <v>11</v>
      </c>
      <c r="O7846" s="64" t="s">
        <v>56175</v>
      </c>
      <c r="P7846" s="64" t="s">
        <v>56174</v>
      </c>
      <c r="R7846" s="64">
        <v>1086227</v>
      </c>
      <c r="Y7846" s="64">
        <v>1010.8147688877</v>
      </c>
    </row>
    <row r="7847" spans="1:25" hidden="1">
      <c r="A7847" s="122"/>
      <c r="B7847" s="64" t="s">
        <v>56028</v>
      </c>
      <c r="C7847" s="64" t="s">
        <v>56027</v>
      </c>
      <c r="D7847" s="64" t="s">
        <v>56173</v>
      </c>
      <c r="E7847" s="64" t="s">
        <v>56172</v>
      </c>
      <c r="F7847" s="64">
        <v>49</v>
      </c>
      <c r="G7847" s="64">
        <v>42.443600000000004</v>
      </c>
      <c r="H7847" s="64">
        <v>115.33750000000001</v>
      </c>
      <c r="I7847" s="64" t="s">
        <v>1383</v>
      </c>
      <c r="O7847" s="64" t="s">
        <v>56032</v>
      </c>
      <c r="P7847" s="64" t="s">
        <v>56171</v>
      </c>
      <c r="Q7847" s="64" t="s">
        <v>56032</v>
      </c>
      <c r="R7847" s="64">
        <v>1106217</v>
      </c>
      <c r="Y7847" s="64">
        <v>149.98564434532301</v>
      </c>
    </row>
    <row r="7848" spans="1:25" hidden="1">
      <c r="A7848" s="122"/>
      <c r="B7848" s="64" t="s">
        <v>56028</v>
      </c>
      <c r="C7848" s="64" t="s">
        <v>56027</v>
      </c>
      <c r="D7848" s="64" t="s">
        <v>56170</v>
      </c>
      <c r="E7848" s="64" t="s">
        <v>56169</v>
      </c>
      <c r="F7848" s="64">
        <v>780</v>
      </c>
      <c r="G7848" s="64">
        <v>34.799999999999997</v>
      </c>
      <c r="H7848" s="64">
        <v>113.53</v>
      </c>
      <c r="I7848" s="64" t="s">
        <v>5</v>
      </c>
      <c r="O7848" s="64" t="s">
        <v>56060</v>
      </c>
      <c r="P7848" s="64" t="s">
        <v>56168</v>
      </c>
      <c r="R7848" s="64">
        <v>1059310</v>
      </c>
      <c r="Y7848" s="64">
        <v>1494.18062886347</v>
      </c>
    </row>
    <row r="7849" spans="1:25" hidden="1">
      <c r="A7849" s="122"/>
      <c r="B7849" s="64" t="s">
        <v>56028</v>
      </c>
      <c r="C7849" s="64" t="s">
        <v>56027</v>
      </c>
      <c r="D7849" s="64" t="s">
        <v>56167</v>
      </c>
      <c r="E7849" s="64" t="s">
        <v>56166</v>
      </c>
      <c r="F7849" s="64">
        <v>270</v>
      </c>
      <c r="G7849" s="64">
        <v>34.792700000000004</v>
      </c>
      <c r="H7849" s="64">
        <v>113.5017</v>
      </c>
      <c r="I7849" s="64" t="s">
        <v>2</v>
      </c>
      <c r="M7849" s="64">
        <v>2008</v>
      </c>
      <c r="N7849" s="64" t="s">
        <v>56165</v>
      </c>
      <c r="O7849" s="64" t="s">
        <v>816</v>
      </c>
      <c r="P7849" s="64" t="s">
        <v>817</v>
      </c>
      <c r="Q7849" s="64" t="s">
        <v>816</v>
      </c>
      <c r="R7849" s="64">
        <v>1086831</v>
      </c>
      <c r="Y7849" s="64">
        <v>1162.58985391088</v>
      </c>
    </row>
    <row r="7850" spans="1:25" hidden="1">
      <c r="A7850" s="122"/>
      <c r="B7850" s="64" t="s">
        <v>56028</v>
      </c>
      <c r="C7850" s="64" t="s">
        <v>56027</v>
      </c>
      <c r="D7850" s="64" t="s">
        <v>56164</v>
      </c>
      <c r="E7850" s="64" t="s">
        <v>56163</v>
      </c>
      <c r="F7850" s="64">
        <v>400</v>
      </c>
      <c r="G7850" s="64">
        <v>34.752299999999998</v>
      </c>
      <c r="H7850" s="64">
        <v>113.85290000000001</v>
      </c>
      <c r="I7850" s="64" t="s">
        <v>2</v>
      </c>
      <c r="M7850" s="64">
        <v>2007</v>
      </c>
      <c r="N7850" s="64" t="s">
        <v>56162</v>
      </c>
      <c r="O7850" s="64" t="s">
        <v>816</v>
      </c>
      <c r="P7850" s="64" t="s">
        <v>817</v>
      </c>
      <c r="Q7850" s="64" t="s">
        <v>816</v>
      </c>
      <c r="Y7850" s="64">
        <v>1722.3553391272301</v>
      </c>
    </row>
    <row r="7851" spans="1:25" hidden="1">
      <c r="A7851" s="122"/>
      <c r="B7851" s="64" t="s">
        <v>56028</v>
      </c>
      <c r="C7851" s="64" t="s">
        <v>56027</v>
      </c>
      <c r="D7851" s="64" t="s">
        <v>56161</v>
      </c>
      <c r="E7851" s="64" t="s">
        <v>56160</v>
      </c>
      <c r="F7851" s="64">
        <v>300</v>
      </c>
      <c r="G7851" s="64">
        <v>29.976800000000001</v>
      </c>
      <c r="H7851" s="64">
        <v>121.688</v>
      </c>
      <c r="I7851" s="64" t="s">
        <v>2</v>
      </c>
      <c r="M7851" s="64">
        <v>2008</v>
      </c>
      <c r="N7851" s="64" t="s">
        <v>56159</v>
      </c>
      <c r="O7851" s="64" t="s">
        <v>816</v>
      </c>
      <c r="P7851" s="64" t="s">
        <v>817</v>
      </c>
      <c r="Q7851" s="64" t="s">
        <v>816</v>
      </c>
      <c r="R7851" s="64">
        <v>1062285</v>
      </c>
      <c r="Y7851" s="64">
        <v>1291.7665043454199</v>
      </c>
    </row>
    <row r="7852" spans="1:25" hidden="1">
      <c r="A7852" s="122"/>
      <c r="B7852" s="64" t="s">
        <v>56028</v>
      </c>
      <c r="C7852" s="64" t="s">
        <v>56027</v>
      </c>
      <c r="D7852" s="64" t="s">
        <v>56158</v>
      </c>
      <c r="E7852" s="64" t="s">
        <v>56157</v>
      </c>
      <c r="F7852" s="64">
        <v>24</v>
      </c>
      <c r="G7852" s="64">
        <v>32.158000000000001</v>
      </c>
      <c r="H7852" s="64">
        <v>119.607</v>
      </c>
      <c r="I7852" s="64" t="s">
        <v>5</v>
      </c>
      <c r="O7852" s="64" t="s">
        <v>56032</v>
      </c>
      <c r="P7852" s="64" t="s">
        <v>56156</v>
      </c>
      <c r="Q7852" s="64" t="s">
        <v>56032</v>
      </c>
      <c r="Y7852" s="64">
        <v>45.974788580414703</v>
      </c>
    </row>
    <row r="7853" spans="1:25" hidden="1">
      <c r="A7853" s="122"/>
      <c r="B7853" s="64" t="s">
        <v>56028</v>
      </c>
      <c r="C7853" s="64" t="s">
        <v>56027</v>
      </c>
      <c r="D7853" s="64" t="s">
        <v>56155</v>
      </c>
      <c r="E7853" s="64" t="s">
        <v>56154</v>
      </c>
      <c r="F7853" s="64">
        <v>40</v>
      </c>
      <c r="G7853" s="64">
        <v>23.846699999999998</v>
      </c>
      <c r="H7853" s="64">
        <v>98.9833</v>
      </c>
      <c r="I7853" s="64" t="s">
        <v>11</v>
      </c>
      <c r="O7853" s="64" t="s">
        <v>56032</v>
      </c>
      <c r="P7853" s="64" t="s">
        <v>56153</v>
      </c>
      <c r="Q7853" s="64" t="s">
        <v>56032</v>
      </c>
      <c r="R7853" s="64">
        <v>1090556</v>
      </c>
      <c r="Y7853" s="64">
        <v>164.360125022391</v>
      </c>
    </row>
    <row r="7854" spans="1:25" hidden="1">
      <c r="A7854" s="122"/>
      <c r="B7854" s="64" t="s">
        <v>56028</v>
      </c>
      <c r="C7854" s="64" t="s">
        <v>56027</v>
      </c>
      <c r="D7854" s="64" t="s">
        <v>56152</v>
      </c>
      <c r="E7854" s="64" t="s">
        <v>56151</v>
      </c>
      <c r="F7854" s="64">
        <v>16</v>
      </c>
      <c r="G7854" s="64">
        <v>23.846</v>
      </c>
      <c r="H7854" s="64">
        <v>98.983000000000004</v>
      </c>
      <c r="I7854" s="64" t="s">
        <v>11</v>
      </c>
      <c r="O7854" s="64" t="s">
        <v>56032</v>
      </c>
      <c r="P7854" s="64" t="s">
        <v>56150</v>
      </c>
      <c r="Q7854" s="64" t="s">
        <v>56032</v>
      </c>
      <c r="R7854" s="64">
        <v>1086857</v>
      </c>
      <c r="Y7854" s="64">
        <v>65.744050008956606</v>
      </c>
    </row>
    <row r="7855" spans="1:25" hidden="1">
      <c r="A7855" s="122"/>
      <c r="B7855" s="64" t="s">
        <v>56028</v>
      </c>
      <c r="C7855" s="64" t="s">
        <v>56027</v>
      </c>
      <c r="D7855" s="64" t="s">
        <v>56149</v>
      </c>
      <c r="E7855" s="64" t="s">
        <v>56148</v>
      </c>
      <c r="F7855" s="64">
        <v>49</v>
      </c>
      <c r="G7855" s="64">
        <v>45.840299999999999</v>
      </c>
      <c r="H7855" s="64">
        <v>123.4425</v>
      </c>
      <c r="I7855" s="64" t="s">
        <v>1383</v>
      </c>
      <c r="O7855" s="64" t="s">
        <v>56032</v>
      </c>
      <c r="P7855" s="64" t="s">
        <v>56147</v>
      </c>
      <c r="Q7855" s="64" t="s">
        <v>56032</v>
      </c>
      <c r="R7855" s="64">
        <v>1088266</v>
      </c>
      <c r="Y7855" s="64">
        <v>149.98564434532301</v>
      </c>
    </row>
    <row r="7856" spans="1:25" hidden="1">
      <c r="A7856" s="122"/>
      <c r="B7856" s="64" t="s">
        <v>56028</v>
      </c>
      <c r="C7856" s="64" t="s">
        <v>56027</v>
      </c>
      <c r="D7856" s="64" t="s">
        <v>56146</v>
      </c>
      <c r="E7856" s="64" t="s">
        <v>56145</v>
      </c>
      <c r="F7856" s="64">
        <v>15</v>
      </c>
      <c r="G7856" s="64">
        <v>27.7073</v>
      </c>
      <c r="H7856" s="64">
        <v>104.6726</v>
      </c>
      <c r="I7856" s="64" t="s">
        <v>11</v>
      </c>
      <c r="O7856" s="64" t="s">
        <v>56032</v>
      </c>
      <c r="P7856" s="64" t="s">
        <v>56144</v>
      </c>
      <c r="Q7856" s="64" t="s">
        <v>56032</v>
      </c>
      <c r="Y7856" s="64">
        <v>61.635046883396797</v>
      </c>
    </row>
    <row r="7857" spans="1:25" hidden="1">
      <c r="A7857" s="122"/>
      <c r="B7857" s="64" t="s">
        <v>56028</v>
      </c>
      <c r="C7857" s="64" t="s">
        <v>56027</v>
      </c>
      <c r="D7857" s="64" t="s">
        <v>56143</v>
      </c>
      <c r="E7857" s="64" t="s">
        <v>56142</v>
      </c>
      <c r="F7857" s="64">
        <v>20</v>
      </c>
      <c r="G7857" s="64">
        <v>27.45</v>
      </c>
      <c r="H7857" s="64">
        <v>104.4</v>
      </c>
      <c r="I7857" s="64" t="s">
        <v>11</v>
      </c>
      <c r="O7857" s="64" t="s">
        <v>56032</v>
      </c>
      <c r="P7857" s="64" t="s">
        <v>56141</v>
      </c>
      <c r="Q7857" s="64" t="s">
        <v>56032</v>
      </c>
      <c r="Y7857" s="64">
        <v>82.1800625111958</v>
      </c>
    </row>
    <row r="7858" spans="1:25" hidden="1">
      <c r="A7858" s="122"/>
      <c r="B7858" s="64" t="s">
        <v>56028</v>
      </c>
      <c r="C7858" s="64" t="s">
        <v>56027</v>
      </c>
      <c r="D7858" s="64" t="s">
        <v>56140</v>
      </c>
      <c r="E7858" s="64" t="s">
        <v>56139</v>
      </c>
      <c r="F7858" s="64">
        <v>948</v>
      </c>
      <c r="G7858" s="64">
        <v>28.33</v>
      </c>
      <c r="H7858" s="64">
        <v>111.13</v>
      </c>
      <c r="I7858" s="64" t="s">
        <v>11</v>
      </c>
      <c r="M7858" s="64">
        <v>1962</v>
      </c>
      <c r="O7858" s="64" t="s">
        <v>56138</v>
      </c>
      <c r="P7858" s="64" t="s">
        <v>56137</v>
      </c>
      <c r="R7858" s="64">
        <v>1011868</v>
      </c>
      <c r="Y7858" s="64">
        <v>3895.3349630306798</v>
      </c>
    </row>
    <row r="7859" spans="1:25" hidden="1">
      <c r="A7859" s="122"/>
      <c r="B7859" s="64" t="s">
        <v>56028</v>
      </c>
      <c r="C7859" s="64" t="s">
        <v>56027</v>
      </c>
      <c r="D7859" s="64" t="s">
        <v>56136</v>
      </c>
      <c r="E7859" s="64" t="s">
        <v>56135</v>
      </c>
      <c r="F7859" s="64">
        <v>190</v>
      </c>
      <c r="G7859" s="64">
        <v>36.11</v>
      </c>
      <c r="H7859" s="64">
        <v>101.87</v>
      </c>
      <c r="I7859" s="64" t="s">
        <v>11</v>
      </c>
      <c r="O7859" s="64" t="s">
        <v>56134</v>
      </c>
      <c r="P7859" s="64" t="s">
        <v>56133</v>
      </c>
      <c r="R7859" s="64">
        <v>1026434</v>
      </c>
      <c r="Y7859" s="64">
        <v>780.71059385635999</v>
      </c>
    </row>
    <row r="7860" spans="1:25" hidden="1">
      <c r="A7860" s="122"/>
      <c r="B7860" s="64" t="s">
        <v>56028</v>
      </c>
      <c r="C7860" s="64" t="s">
        <v>56027</v>
      </c>
      <c r="D7860" s="64" t="s">
        <v>56132</v>
      </c>
      <c r="E7860" s="64" t="s">
        <v>56131</v>
      </c>
      <c r="F7860" s="64">
        <v>100</v>
      </c>
      <c r="G7860" s="64">
        <v>29.97</v>
      </c>
      <c r="H7860" s="64">
        <v>91.876999999999995</v>
      </c>
      <c r="I7860" s="64" t="s">
        <v>11</v>
      </c>
      <c r="M7860" s="64">
        <v>2007</v>
      </c>
      <c r="O7860" s="64" t="s">
        <v>56130</v>
      </c>
      <c r="P7860" s="64" t="s">
        <v>56129</v>
      </c>
      <c r="R7860" s="64">
        <v>1033547</v>
      </c>
      <c r="Y7860" s="64">
        <v>410.90031255597899</v>
      </c>
    </row>
    <row r="7861" spans="1:25" hidden="1">
      <c r="A7861" s="122"/>
      <c r="B7861" s="64" t="s">
        <v>56028</v>
      </c>
      <c r="C7861" s="64" t="s">
        <v>56027</v>
      </c>
      <c r="D7861" s="64" t="s">
        <v>56128</v>
      </c>
      <c r="E7861" s="64" t="s">
        <v>56127</v>
      </c>
      <c r="F7861" s="64">
        <v>49</v>
      </c>
      <c r="G7861" s="64">
        <v>39.874699999999997</v>
      </c>
      <c r="H7861" s="64">
        <v>121.64190000000001</v>
      </c>
      <c r="I7861" s="64" t="s">
        <v>1383</v>
      </c>
      <c r="O7861" s="64" t="s">
        <v>56032</v>
      </c>
      <c r="P7861" s="64" t="s">
        <v>56126</v>
      </c>
      <c r="Q7861" s="64" t="s">
        <v>56032</v>
      </c>
      <c r="R7861" s="64">
        <v>1074466</v>
      </c>
      <c r="Y7861" s="64">
        <v>149.98564434532301</v>
      </c>
    </row>
    <row r="7862" spans="1:25" hidden="1">
      <c r="A7862" s="122"/>
      <c r="B7862" s="64" t="s">
        <v>56028</v>
      </c>
      <c r="C7862" s="64" t="s">
        <v>56027</v>
      </c>
      <c r="D7862" s="64" t="s">
        <v>56125</v>
      </c>
      <c r="E7862" s="64" t="s">
        <v>56124</v>
      </c>
      <c r="F7862" s="64">
        <v>20</v>
      </c>
      <c r="G7862" s="64">
        <v>43.01</v>
      </c>
      <c r="H7862" s="64">
        <v>93.629000000000005</v>
      </c>
      <c r="I7862" s="64" t="s">
        <v>2254</v>
      </c>
      <c r="O7862" s="64" t="s">
        <v>56060</v>
      </c>
      <c r="P7862" s="64" t="s">
        <v>56123</v>
      </c>
      <c r="Y7862" s="64">
        <v>193.74788712788501</v>
      </c>
    </row>
    <row r="7863" spans="1:25" hidden="1">
      <c r="A7863" s="122"/>
      <c r="B7863" s="64" t="s">
        <v>56028</v>
      </c>
      <c r="C7863" s="64" t="s">
        <v>56027</v>
      </c>
      <c r="D7863" s="64" t="s">
        <v>56122</v>
      </c>
      <c r="E7863" s="64" t="s">
        <v>56121</v>
      </c>
      <c r="F7863" s="64">
        <v>20</v>
      </c>
      <c r="G7863" s="64">
        <v>37.03</v>
      </c>
      <c r="H7863" s="64">
        <v>79.789000000000001</v>
      </c>
      <c r="I7863" s="64" t="s">
        <v>2254</v>
      </c>
      <c r="O7863" s="64" t="s">
        <v>56060</v>
      </c>
      <c r="P7863" s="64" t="s">
        <v>56113</v>
      </c>
      <c r="Y7863" s="64">
        <v>193.74788712788501</v>
      </c>
    </row>
    <row r="7864" spans="1:25" hidden="1">
      <c r="A7864" s="122"/>
      <c r="B7864" s="64" t="s">
        <v>56028</v>
      </c>
      <c r="C7864" s="64" t="s">
        <v>56027</v>
      </c>
      <c r="D7864" s="64" t="s">
        <v>56120</v>
      </c>
      <c r="E7864" s="64" t="s">
        <v>56119</v>
      </c>
      <c r="F7864" s="64">
        <v>20</v>
      </c>
      <c r="G7864" s="64">
        <v>43.12</v>
      </c>
      <c r="H7864" s="64">
        <v>89.373999999999995</v>
      </c>
      <c r="I7864" s="64" t="s">
        <v>2254</v>
      </c>
      <c r="O7864" s="64" t="s">
        <v>56060</v>
      </c>
      <c r="P7864" s="64" t="s">
        <v>56113</v>
      </c>
      <c r="Y7864" s="64">
        <v>193.74788712788501</v>
      </c>
    </row>
    <row r="7865" spans="1:25" hidden="1">
      <c r="A7865" s="122"/>
      <c r="B7865" s="64" t="s">
        <v>56028</v>
      </c>
      <c r="C7865" s="64" t="s">
        <v>56027</v>
      </c>
      <c r="D7865" s="64" t="s">
        <v>56118</v>
      </c>
      <c r="E7865" s="64" t="s">
        <v>56117</v>
      </c>
      <c r="F7865" s="64">
        <v>49</v>
      </c>
      <c r="G7865" s="64">
        <v>46.229500000000002</v>
      </c>
      <c r="H7865" s="64">
        <v>84.230500000000006</v>
      </c>
      <c r="I7865" s="64" t="s">
        <v>1383</v>
      </c>
      <c r="O7865" s="64" t="s">
        <v>56032</v>
      </c>
      <c r="P7865" s="64" t="s">
        <v>56116</v>
      </c>
      <c r="Q7865" s="64" t="s">
        <v>56032</v>
      </c>
      <c r="R7865" s="64">
        <v>1087404</v>
      </c>
      <c r="Y7865" s="64">
        <v>149.98564434532301</v>
      </c>
    </row>
    <row r="7866" spans="1:25" hidden="1">
      <c r="A7866" s="122"/>
      <c r="B7866" s="64" t="s">
        <v>56028</v>
      </c>
      <c r="C7866" s="64" t="s">
        <v>56027</v>
      </c>
      <c r="D7866" s="64" t="s">
        <v>56115</v>
      </c>
      <c r="E7866" s="64" t="s">
        <v>56114</v>
      </c>
      <c r="F7866" s="64">
        <v>20</v>
      </c>
      <c r="G7866" s="64">
        <v>43.13</v>
      </c>
      <c r="H7866" s="64">
        <v>89.381</v>
      </c>
      <c r="I7866" s="64" t="s">
        <v>2254</v>
      </c>
      <c r="O7866" s="64" t="s">
        <v>56060</v>
      </c>
      <c r="P7866" s="64" t="s">
        <v>56113</v>
      </c>
      <c r="Y7866" s="64">
        <v>193.74788712788501</v>
      </c>
    </row>
    <row r="7867" spans="1:25" hidden="1">
      <c r="A7867" s="122"/>
      <c r="B7867" s="64" t="s">
        <v>56028</v>
      </c>
      <c r="C7867" s="64" t="s">
        <v>56027</v>
      </c>
      <c r="D7867" s="64" t="s">
        <v>56112</v>
      </c>
      <c r="E7867" s="64" t="s">
        <v>56111</v>
      </c>
      <c r="F7867" s="64">
        <v>18</v>
      </c>
      <c r="G7867" s="64">
        <v>27.333600000000001</v>
      </c>
      <c r="H7867" s="64">
        <v>109.9128</v>
      </c>
      <c r="I7867" s="64" t="s">
        <v>11</v>
      </c>
      <c r="O7867" s="64" t="s">
        <v>56032</v>
      </c>
      <c r="P7867" s="64" t="s">
        <v>56110</v>
      </c>
      <c r="Q7867" s="64" t="s">
        <v>56032</v>
      </c>
      <c r="R7867" s="64">
        <v>1087154</v>
      </c>
      <c r="Y7867" s="64">
        <v>73.962056260076196</v>
      </c>
    </row>
    <row r="7868" spans="1:25" hidden="1">
      <c r="A7868" s="122"/>
      <c r="B7868" s="64" t="s">
        <v>56028</v>
      </c>
      <c r="C7868" s="64" t="s">
        <v>56027</v>
      </c>
      <c r="D7868" s="64" t="s">
        <v>56109</v>
      </c>
      <c r="E7868" s="64" t="s">
        <v>56108</v>
      </c>
      <c r="F7868" s="64">
        <v>1350</v>
      </c>
      <c r="G7868" s="64">
        <v>22.57</v>
      </c>
      <c r="H7868" s="64">
        <v>113.57</v>
      </c>
      <c r="I7868" s="64" t="s">
        <v>5</v>
      </c>
      <c r="O7868" s="64" t="s">
        <v>56060</v>
      </c>
      <c r="P7868" s="64" t="s">
        <v>56107</v>
      </c>
      <c r="R7868" s="64">
        <v>1111307</v>
      </c>
      <c r="Y7868" s="64">
        <v>2586.0818576483198</v>
      </c>
    </row>
    <row r="7869" spans="1:25" hidden="1">
      <c r="A7869" s="122"/>
      <c r="B7869" s="64" t="s">
        <v>56028</v>
      </c>
      <c r="C7869" s="64" t="s">
        <v>56027</v>
      </c>
      <c r="D7869" s="64" t="s">
        <v>56106</v>
      </c>
      <c r="E7869" s="64" t="s">
        <v>56105</v>
      </c>
      <c r="F7869" s="64">
        <v>600</v>
      </c>
      <c r="G7869" s="64">
        <v>42.737200000000001</v>
      </c>
      <c r="H7869" s="64">
        <v>88.644999999999996</v>
      </c>
      <c r="I7869" s="64" t="s">
        <v>2</v>
      </c>
      <c r="M7869" s="64">
        <v>2015</v>
      </c>
      <c r="N7869" s="64" t="s">
        <v>56104</v>
      </c>
      <c r="O7869" s="64" t="s">
        <v>816</v>
      </c>
      <c r="P7869" s="64" t="s">
        <v>817</v>
      </c>
      <c r="Q7869" s="64" t="s">
        <v>816</v>
      </c>
      <c r="Y7869" s="64">
        <v>2583.5330086908398</v>
      </c>
    </row>
    <row r="7870" spans="1:25" hidden="1">
      <c r="A7870" s="122"/>
      <c r="B7870" s="64" t="s">
        <v>56028</v>
      </c>
      <c r="C7870" s="64" t="s">
        <v>56027</v>
      </c>
      <c r="D7870" s="64" t="s">
        <v>56103</v>
      </c>
      <c r="E7870" s="64" t="s">
        <v>56102</v>
      </c>
      <c r="F7870" s="64">
        <v>300</v>
      </c>
      <c r="G7870" s="64">
        <v>39.085799999999999</v>
      </c>
      <c r="H7870" s="64">
        <v>109.4739</v>
      </c>
      <c r="I7870" s="64" t="s">
        <v>2</v>
      </c>
      <c r="M7870" s="64">
        <v>2016</v>
      </c>
      <c r="N7870" s="64" t="s">
        <v>56101</v>
      </c>
      <c r="O7870" s="64" t="s">
        <v>816</v>
      </c>
      <c r="P7870" s="64" t="s">
        <v>817</v>
      </c>
      <c r="Q7870" s="64" t="s">
        <v>816</v>
      </c>
      <c r="Y7870" s="64">
        <v>1291.7665043454199</v>
      </c>
    </row>
    <row r="7871" spans="1:25" hidden="1">
      <c r="A7871" s="122"/>
      <c r="B7871" s="64" t="s">
        <v>56028</v>
      </c>
      <c r="C7871" s="64" t="s">
        <v>56027</v>
      </c>
      <c r="D7871" s="64" t="s">
        <v>56100</v>
      </c>
      <c r="E7871" s="64" t="s">
        <v>56099</v>
      </c>
      <c r="F7871" s="64">
        <v>49</v>
      </c>
      <c r="G7871" s="64">
        <v>37.170099999999998</v>
      </c>
      <c r="H7871" s="64">
        <v>105.322</v>
      </c>
      <c r="I7871" s="64" t="s">
        <v>1383</v>
      </c>
      <c r="O7871" s="64" t="s">
        <v>56032</v>
      </c>
      <c r="P7871" s="64" t="s">
        <v>56098</v>
      </c>
      <c r="Q7871" s="64" t="s">
        <v>56032</v>
      </c>
      <c r="R7871" s="64">
        <v>1089718</v>
      </c>
      <c r="Y7871" s="64">
        <v>149.98564434532301</v>
      </c>
    </row>
    <row r="7872" spans="1:25" hidden="1">
      <c r="A7872" s="122"/>
      <c r="B7872" s="64" t="s">
        <v>56028</v>
      </c>
      <c r="C7872" s="64" t="s">
        <v>56027</v>
      </c>
      <c r="D7872" s="64" t="s">
        <v>56097</v>
      </c>
      <c r="E7872" s="64" t="s">
        <v>56096</v>
      </c>
      <c r="F7872" s="64">
        <v>49</v>
      </c>
      <c r="G7872" s="64">
        <v>45.717599999999997</v>
      </c>
      <c r="H7872" s="64">
        <v>129.33369999999999</v>
      </c>
      <c r="I7872" s="64" t="s">
        <v>1383</v>
      </c>
      <c r="O7872" s="64" t="s">
        <v>56032</v>
      </c>
      <c r="P7872" s="64" t="s">
        <v>56095</v>
      </c>
      <c r="Q7872" s="64" t="s">
        <v>56032</v>
      </c>
      <c r="Y7872" s="64">
        <v>149.98564434532301</v>
      </c>
    </row>
    <row r="7873" spans="1:25" hidden="1">
      <c r="A7873" s="122"/>
      <c r="B7873" s="64" t="s">
        <v>56028</v>
      </c>
      <c r="C7873" s="64" t="s">
        <v>56027</v>
      </c>
      <c r="D7873" s="64" t="s">
        <v>56094</v>
      </c>
      <c r="E7873" s="64" t="s">
        <v>56093</v>
      </c>
      <c r="F7873" s="64">
        <v>16</v>
      </c>
      <c r="G7873" s="64">
        <v>27.922999999999998</v>
      </c>
      <c r="H7873" s="64">
        <v>110.2214</v>
      </c>
      <c r="I7873" s="64" t="s">
        <v>11</v>
      </c>
      <c r="O7873" s="64" t="s">
        <v>56032</v>
      </c>
      <c r="P7873" s="64" t="s">
        <v>56092</v>
      </c>
      <c r="Q7873" s="64" t="s">
        <v>56032</v>
      </c>
      <c r="Y7873" s="64">
        <v>65.744050008956606</v>
      </c>
    </row>
    <row r="7874" spans="1:25" hidden="1">
      <c r="A7874" s="122"/>
      <c r="B7874" s="64" t="s">
        <v>56028</v>
      </c>
      <c r="C7874" s="64" t="s">
        <v>56027</v>
      </c>
      <c r="D7874" s="64" t="s">
        <v>56091</v>
      </c>
      <c r="E7874" s="64" t="s">
        <v>56090</v>
      </c>
      <c r="F7874" s="64">
        <v>24</v>
      </c>
      <c r="G7874" s="64">
        <v>29.3</v>
      </c>
      <c r="H7874" s="64">
        <v>108.49</v>
      </c>
      <c r="I7874" s="64" t="s">
        <v>11</v>
      </c>
      <c r="O7874" s="64" t="s">
        <v>56032</v>
      </c>
      <c r="P7874" s="64" t="s">
        <v>56089</v>
      </c>
      <c r="Q7874" s="64" t="s">
        <v>56032</v>
      </c>
      <c r="Y7874" s="64">
        <v>98.616075013434894</v>
      </c>
    </row>
    <row r="7875" spans="1:25" hidden="1">
      <c r="A7875" s="122"/>
      <c r="B7875" s="64" t="s">
        <v>56028</v>
      </c>
      <c r="C7875" s="64" t="s">
        <v>56027</v>
      </c>
      <c r="D7875" s="64" t="s">
        <v>56088</v>
      </c>
      <c r="E7875" s="64" t="s">
        <v>56087</v>
      </c>
      <c r="F7875" s="64">
        <v>15</v>
      </c>
      <c r="G7875" s="64">
        <v>29.9556</v>
      </c>
      <c r="H7875" s="64">
        <v>122.08499999999999</v>
      </c>
      <c r="I7875" s="64" t="s">
        <v>5</v>
      </c>
      <c r="O7875" s="64" t="s">
        <v>56032</v>
      </c>
      <c r="P7875" s="64" t="s">
        <v>56086</v>
      </c>
      <c r="Q7875" s="64" t="s">
        <v>56032</v>
      </c>
      <c r="Y7875" s="64">
        <v>28.734242862759199</v>
      </c>
    </row>
    <row r="7876" spans="1:25" hidden="1">
      <c r="A7876" s="122"/>
      <c r="B7876" s="64" t="s">
        <v>56028</v>
      </c>
      <c r="C7876" s="64" t="s">
        <v>56027</v>
      </c>
      <c r="D7876" s="64" t="s">
        <v>56085</v>
      </c>
      <c r="E7876" s="64" t="s">
        <v>56084</v>
      </c>
      <c r="F7876" s="64">
        <v>10</v>
      </c>
      <c r="G7876" s="64">
        <v>24.946999999999999</v>
      </c>
      <c r="H7876" s="64">
        <v>113.78100000000001</v>
      </c>
      <c r="I7876" s="64" t="s">
        <v>11</v>
      </c>
      <c r="O7876" s="64" t="s">
        <v>56032</v>
      </c>
      <c r="P7876" s="64" t="s">
        <v>56083</v>
      </c>
      <c r="Q7876" s="64" t="s">
        <v>56032</v>
      </c>
      <c r="R7876" s="64">
        <v>1100702</v>
      </c>
      <c r="Y7876" s="64">
        <v>41.0900312555979</v>
      </c>
    </row>
    <row r="7877" spans="1:25" hidden="1">
      <c r="A7877" s="122"/>
      <c r="B7877" s="64" t="s">
        <v>56028</v>
      </c>
      <c r="C7877" s="64" t="s">
        <v>56027</v>
      </c>
      <c r="D7877" s="64" t="s">
        <v>56082</v>
      </c>
      <c r="E7877" s="64" t="s">
        <v>56081</v>
      </c>
      <c r="F7877" s="64">
        <v>1400</v>
      </c>
      <c r="G7877" s="64">
        <v>21.966999999999999</v>
      </c>
      <c r="H7877" s="64">
        <v>113.1812</v>
      </c>
      <c r="I7877" s="64" t="s">
        <v>2</v>
      </c>
      <c r="M7877" s="64">
        <v>2000</v>
      </c>
      <c r="N7877" s="64" t="s">
        <v>56080</v>
      </c>
      <c r="O7877" s="64" t="s">
        <v>816</v>
      </c>
      <c r="P7877" s="64" t="s">
        <v>817</v>
      </c>
      <c r="Q7877" s="64" t="s">
        <v>816</v>
      </c>
      <c r="R7877" s="64">
        <v>1017847</v>
      </c>
      <c r="Y7877" s="64">
        <v>6028.2436869453104</v>
      </c>
    </row>
    <row r="7878" spans="1:25" hidden="1">
      <c r="A7878" s="122"/>
      <c r="B7878" s="64" t="s">
        <v>56028</v>
      </c>
      <c r="C7878" s="64" t="s">
        <v>56027</v>
      </c>
      <c r="D7878" s="64" t="s">
        <v>56079</v>
      </c>
      <c r="E7878" s="64" t="s">
        <v>56078</v>
      </c>
      <c r="F7878" s="64">
        <v>49</v>
      </c>
      <c r="G7878" s="64">
        <v>21.918600000000001</v>
      </c>
      <c r="H7878" s="64">
        <v>113.2533</v>
      </c>
      <c r="I7878" s="64" t="s">
        <v>1383</v>
      </c>
      <c r="O7878" s="64" t="s">
        <v>56032</v>
      </c>
      <c r="P7878" s="64" t="s">
        <v>56077</v>
      </c>
      <c r="Q7878" s="64" t="s">
        <v>56032</v>
      </c>
      <c r="Y7878" s="64">
        <v>149.98564434532301</v>
      </c>
    </row>
    <row r="7879" spans="1:25" hidden="1">
      <c r="A7879" s="122"/>
      <c r="B7879" s="64" t="s">
        <v>56028</v>
      </c>
      <c r="C7879" s="64" t="s">
        <v>56027</v>
      </c>
      <c r="D7879" s="64" t="s">
        <v>56076</v>
      </c>
      <c r="E7879" s="64" t="s">
        <v>56075</v>
      </c>
      <c r="F7879" s="64">
        <v>754.4</v>
      </c>
      <c r="G7879" s="64">
        <v>32.96</v>
      </c>
      <c r="H7879" s="64">
        <v>114.06</v>
      </c>
      <c r="I7879" s="64" t="s">
        <v>5</v>
      </c>
      <c r="N7879" s="64" t="s">
        <v>56074</v>
      </c>
      <c r="O7879" s="64" t="s">
        <v>56060</v>
      </c>
      <c r="P7879" s="64" t="s">
        <v>56073</v>
      </c>
      <c r="R7879" s="64">
        <v>1061626</v>
      </c>
      <c r="Y7879" s="64">
        <v>1445.1408543777</v>
      </c>
    </row>
    <row r="7880" spans="1:25" hidden="1">
      <c r="A7880" s="122"/>
      <c r="B7880" s="64" t="s">
        <v>56028</v>
      </c>
      <c r="C7880" s="64" t="s">
        <v>56027</v>
      </c>
      <c r="D7880" s="64" t="s">
        <v>56072</v>
      </c>
      <c r="E7880" s="64" t="s">
        <v>56071</v>
      </c>
      <c r="F7880" s="64">
        <v>660</v>
      </c>
      <c r="G7880" s="64">
        <v>33.041899999999998</v>
      </c>
      <c r="H7880" s="64">
        <v>114.0536</v>
      </c>
      <c r="I7880" s="64" t="s">
        <v>2</v>
      </c>
      <c r="M7880" s="64">
        <v>2011</v>
      </c>
      <c r="N7880" s="64" t="s">
        <v>56070</v>
      </c>
      <c r="O7880" s="64" t="s">
        <v>816</v>
      </c>
      <c r="P7880" s="64" t="s">
        <v>817</v>
      </c>
      <c r="Q7880" s="64" t="s">
        <v>816</v>
      </c>
      <c r="R7880" s="64">
        <v>1082285</v>
      </c>
      <c r="Y7880" s="64">
        <v>2841.8863095599299</v>
      </c>
    </row>
    <row r="7881" spans="1:25" hidden="1">
      <c r="A7881" s="122"/>
      <c r="B7881" s="64" t="s">
        <v>56028</v>
      </c>
      <c r="C7881" s="64" t="s">
        <v>56027</v>
      </c>
      <c r="D7881" s="64" t="s">
        <v>56069</v>
      </c>
      <c r="E7881" s="64" t="s">
        <v>56068</v>
      </c>
      <c r="F7881" s="64">
        <v>600</v>
      </c>
      <c r="G7881" s="64">
        <v>39.784399999999998</v>
      </c>
      <c r="H7881" s="64">
        <v>111.15949999999999</v>
      </c>
      <c r="I7881" s="64" t="s">
        <v>2</v>
      </c>
      <c r="M7881" s="64">
        <v>2006</v>
      </c>
      <c r="N7881" s="64" t="s">
        <v>56067</v>
      </c>
      <c r="O7881" s="64" t="s">
        <v>816</v>
      </c>
      <c r="P7881" s="64" t="s">
        <v>817</v>
      </c>
      <c r="Q7881" s="64" t="s">
        <v>816</v>
      </c>
      <c r="R7881" s="64">
        <v>1069833</v>
      </c>
      <c r="Y7881" s="64">
        <v>2583.5330086908398</v>
      </c>
    </row>
    <row r="7882" spans="1:25" hidden="1">
      <c r="A7882" s="122"/>
      <c r="B7882" s="64" t="s">
        <v>56028</v>
      </c>
      <c r="C7882" s="64" t="s">
        <v>56027</v>
      </c>
      <c r="D7882" s="64" t="s">
        <v>56066</v>
      </c>
      <c r="E7882" s="64" t="s">
        <v>56065</v>
      </c>
      <c r="F7882" s="64">
        <v>1320</v>
      </c>
      <c r="G7882" s="64">
        <v>39.853499999999997</v>
      </c>
      <c r="H7882" s="64">
        <v>111.2563</v>
      </c>
      <c r="I7882" s="64" t="s">
        <v>2</v>
      </c>
      <c r="M7882" s="64">
        <v>2003</v>
      </c>
      <c r="N7882" s="64" t="s">
        <v>56064</v>
      </c>
      <c r="O7882" s="64" t="s">
        <v>816</v>
      </c>
      <c r="P7882" s="64" t="s">
        <v>817</v>
      </c>
      <c r="Q7882" s="64" t="s">
        <v>816</v>
      </c>
      <c r="Y7882" s="64">
        <v>5683.7726191198599</v>
      </c>
    </row>
    <row r="7883" spans="1:25" hidden="1">
      <c r="A7883" s="122"/>
      <c r="B7883" s="64" t="s">
        <v>56028</v>
      </c>
      <c r="C7883" s="64" t="s">
        <v>56027</v>
      </c>
      <c r="D7883" s="64" t="s">
        <v>56063</v>
      </c>
      <c r="E7883" s="64" t="s">
        <v>56062</v>
      </c>
      <c r="F7883" s="64">
        <v>10</v>
      </c>
      <c r="G7883" s="64">
        <v>41.62</v>
      </c>
      <c r="H7883" s="64">
        <v>112.1</v>
      </c>
      <c r="I7883" s="64" t="s">
        <v>2254</v>
      </c>
      <c r="N7883" s="64" t="s">
        <v>56061</v>
      </c>
      <c r="O7883" s="64" t="s">
        <v>56060</v>
      </c>
      <c r="P7883" s="64" t="s">
        <v>56059</v>
      </c>
      <c r="Y7883" s="64">
        <v>96.873943563942902</v>
      </c>
    </row>
    <row r="7884" spans="1:25" hidden="1">
      <c r="A7884" s="122"/>
      <c r="B7884" s="64" t="s">
        <v>56028</v>
      </c>
      <c r="C7884" s="64" t="s">
        <v>56027</v>
      </c>
      <c r="D7884" s="64" t="s">
        <v>56058</v>
      </c>
      <c r="E7884" s="64" t="s">
        <v>56057</v>
      </c>
      <c r="F7884" s="64">
        <v>48</v>
      </c>
      <c r="G7884" s="64">
        <v>41.102499999999999</v>
      </c>
      <c r="H7884" s="64">
        <v>112.68640000000001</v>
      </c>
      <c r="I7884" s="64" t="s">
        <v>1383</v>
      </c>
      <c r="O7884" s="64" t="s">
        <v>56032</v>
      </c>
      <c r="P7884" s="64" t="s">
        <v>56056</v>
      </c>
      <c r="Q7884" s="64" t="s">
        <v>56032</v>
      </c>
      <c r="R7884" s="64">
        <v>1076139</v>
      </c>
      <c r="Y7884" s="64">
        <v>146.92471282807099</v>
      </c>
    </row>
    <row r="7885" spans="1:25" hidden="1">
      <c r="A7885" s="122"/>
      <c r="B7885" s="64" t="s">
        <v>56028</v>
      </c>
      <c r="C7885" s="64" t="s">
        <v>56027</v>
      </c>
      <c r="D7885" s="64" t="s">
        <v>56055</v>
      </c>
      <c r="E7885" s="64" t="s">
        <v>56054</v>
      </c>
      <c r="F7885" s="64">
        <v>33.4</v>
      </c>
      <c r="G7885" s="64">
        <v>42.47</v>
      </c>
      <c r="H7885" s="64">
        <v>112.79</v>
      </c>
      <c r="I7885" s="64" t="s">
        <v>1383</v>
      </c>
      <c r="O7885" s="64" t="s">
        <v>56053</v>
      </c>
      <c r="P7885" s="64" t="s">
        <v>56052</v>
      </c>
      <c r="R7885" s="64">
        <v>1023037</v>
      </c>
      <c r="Y7885" s="64">
        <v>102.23511267619899</v>
      </c>
    </row>
    <row r="7886" spans="1:25" hidden="1">
      <c r="A7886" s="122"/>
      <c r="B7886" s="64" t="s">
        <v>56028</v>
      </c>
      <c r="C7886" s="64" t="s">
        <v>56027</v>
      </c>
      <c r="D7886" s="64" t="s">
        <v>56051</v>
      </c>
      <c r="E7886" s="64" t="s">
        <v>56050</v>
      </c>
      <c r="F7886" s="64">
        <v>49</v>
      </c>
      <c r="G7886" s="64">
        <v>42.533299999999997</v>
      </c>
      <c r="H7886" s="64">
        <v>112.7667</v>
      </c>
      <c r="I7886" s="64" t="s">
        <v>1383</v>
      </c>
      <c r="O7886" s="64" t="s">
        <v>56032</v>
      </c>
      <c r="P7886" s="64" t="s">
        <v>56049</v>
      </c>
      <c r="Q7886" s="64" t="s">
        <v>56032</v>
      </c>
      <c r="R7886" s="64">
        <v>1023037</v>
      </c>
      <c r="Y7886" s="64">
        <v>149.98564434532301</v>
      </c>
    </row>
    <row r="7887" spans="1:25" hidden="1">
      <c r="A7887" s="122"/>
      <c r="B7887" s="64" t="s">
        <v>56028</v>
      </c>
      <c r="C7887" s="64" t="s">
        <v>56027</v>
      </c>
      <c r="D7887" s="64" t="s">
        <v>56048</v>
      </c>
      <c r="E7887" s="64" t="s">
        <v>56047</v>
      </c>
      <c r="F7887" s="64">
        <v>7</v>
      </c>
      <c r="G7887" s="64">
        <v>31.6417</v>
      </c>
      <c r="H7887" s="64">
        <v>109.8267</v>
      </c>
      <c r="I7887" s="64" t="s">
        <v>11</v>
      </c>
      <c r="O7887" s="64" t="s">
        <v>56032</v>
      </c>
      <c r="P7887" s="64" t="s">
        <v>56046</v>
      </c>
      <c r="Q7887" s="64" t="s">
        <v>56032</v>
      </c>
      <c r="Y7887" s="64">
        <v>28.763021878918501</v>
      </c>
    </row>
    <row r="7888" spans="1:25" hidden="1">
      <c r="A7888" s="122"/>
      <c r="B7888" s="64" t="s">
        <v>56028</v>
      </c>
      <c r="C7888" s="64" t="s">
        <v>56027</v>
      </c>
      <c r="D7888" s="64" t="s">
        <v>56045</v>
      </c>
      <c r="E7888" s="64" t="s">
        <v>56044</v>
      </c>
      <c r="F7888" s="64">
        <v>3</v>
      </c>
      <c r="G7888" s="64">
        <v>27.839200000000002</v>
      </c>
      <c r="H7888" s="64">
        <v>113.2178</v>
      </c>
      <c r="I7888" s="64" t="s">
        <v>5</v>
      </c>
      <c r="O7888" s="64" t="s">
        <v>56032</v>
      </c>
      <c r="P7888" s="64" t="s">
        <v>56043</v>
      </c>
      <c r="Q7888" s="64" t="s">
        <v>56032</v>
      </c>
      <c r="Y7888" s="64">
        <v>5.7468485725518397</v>
      </c>
    </row>
    <row r="7889" spans="1:25" hidden="1">
      <c r="A7889" s="122"/>
      <c r="B7889" s="64" t="s">
        <v>56028</v>
      </c>
      <c r="C7889" s="64" t="s">
        <v>56027</v>
      </c>
      <c r="D7889" s="64" t="s">
        <v>56042</v>
      </c>
      <c r="E7889" s="64" t="s">
        <v>56041</v>
      </c>
      <c r="F7889" s="64">
        <v>140</v>
      </c>
      <c r="G7889" s="64">
        <v>36.783299999999997</v>
      </c>
      <c r="H7889" s="64">
        <v>118.05</v>
      </c>
      <c r="I7889" s="64" t="s">
        <v>2</v>
      </c>
      <c r="M7889" s="64">
        <v>2004</v>
      </c>
      <c r="N7889" s="64" t="s">
        <v>56040</v>
      </c>
      <c r="O7889" s="64" t="s">
        <v>816</v>
      </c>
      <c r="P7889" s="64" t="s">
        <v>817</v>
      </c>
      <c r="Q7889" s="64" t="s">
        <v>816</v>
      </c>
      <c r="Y7889" s="64">
        <v>602.82436869453102</v>
      </c>
    </row>
    <row r="7890" spans="1:25" hidden="1">
      <c r="A7890" s="122"/>
      <c r="B7890" s="64" t="s">
        <v>56028</v>
      </c>
      <c r="C7890" s="64" t="s">
        <v>56027</v>
      </c>
      <c r="D7890" s="64" t="s">
        <v>56039</v>
      </c>
      <c r="E7890" s="64" t="s">
        <v>56038</v>
      </c>
      <c r="F7890" s="64">
        <v>760</v>
      </c>
      <c r="G7890" s="64">
        <v>31.04</v>
      </c>
      <c r="H7890" s="64">
        <v>103.57</v>
      </c>
      <c r="I7890" s="64" t="s">
        <v>11</v>
      </c>
      <c r="O7890" s="64" t="s">
        <v>56037</v>
      </c>
      <c r="P7890" s="64" t="s">
        <v>56036</v>
      </c>
      <c r="R7890" s="64">
        <v>1070890</v>
      </c>
      <c r="Y7890" s="64">
        <v>3122.84237542544</v>
      </c>
    </row>
    <row r="7891" spans="1:25" hidden="1">
      <c r="A7891" s="122"/>
      <c r="B7891" s="64" t="s">
        <v>56028</v>
      </c>
      <c r="C7891" s="64" t="s">
        <v>56027</v>
      </c>
      <c r="D7891" s="64" t="s">
        <v>56035</v>
      </c>
      <c r="E7891" s="64" t="s">
        <v>56034</v>
      </c>
      <c r="F7891" s="64">
        <v>18</v>
      </c>
      <c r="G7891" s="64">
        <v>26.6661</v>
      </c>
      <c r="H7891" s="64">
        <v>106.1219</v>
      </c>
      <c r="I7891" s="64" t="s">
        <v>11</v>
      </c>
      <c r="O7891" s="64" t="s">
        <v>56032</v>
      </c>
      <c r="P7891" s="64" t="s">
        <v>56033</v>
      </c>
      <c r="Q7891" s="64" t="s">
        <v>56032</v>
      </c>
      <c r="Y7891" s="64">
        <v>73.962056260076196</v>
      </c>
    </row>
    <row r="7892" spans="1:25" hidden="1">
      <c r="A7892" s="122"/>
      <c r="B7892" s="64" t="s">
        <v>56028</v>
      </c>
      <c r="C7892" s="64" t="s">
        <v>56027</v>
      </c>
      <c r="D7892" s="64" t="s">
        <v>56031</v>
      </c>
      <c r="E7892" s="64" t="s">
        <v>56030</v>
      </c>
      <c r="F7892" s="64">
        <v>4540</v>
      </c>
      <c r="G7892" s="64">
        <v>35.325600000000001</v>
      </c>
      <c r="H7892" s="64">
        <v>116.92610000000001</v>
      </c>
      <c r="I7892" s="64" t="s">
        <v>2</v>
      </c>
      <c r="M7892" s="64">
        <v>1998</v>
      </c>
      <c r="N7892" s="64" t="s">
        <v>56029</v>
      </c>
      <c r="O7892" s="64" t="s">
        <v>816</v>
      </c>
      <c r="P7892" s="64" t="s">
        <v>817</v>
      </c>
      <c r="Q7892" s="64" t="s">
        <v>816</v>
      </c>
      <c r="R7892" s="64">
        <v>1028551</v>
      </c>
      <c r="Y7892" s="64">
        <v>19548.733099093999</v>
      </c>
    </row>
    <row r="7893" spans="1:25" hidden="1">
      <c r="A7893" s="122"/>
      <c r="B7893" s="64" t="s">
        <v>56028</v>
      </c>
      <c r="C7893" s="64" t="s">
        <v>56027</v>
      </c>
      <c r="D7893" s="64" t="s">
        <v>56026</v>
      </c>
      <c r="E7893" s="64" t="s">
        <v>56025</v>
      </c>
      <c r="F7893" s="64">
        <v>600</v>
      </c>
      <c r="G7893" s="64">
        <v>40.202199999999998</v>
      </c>
      <c r="H7893" s="64">
        <v>117.9211</v>
      </c>
      <c r="I7893" s="64" t="s">
        <v>2</v>
      </c>
      <c r="M7893" s="64">
        <v>2011</v>
      </c>
      <c r="N7893" s="64" t="s">
        <v>56024</v>
      </c>
      <c r="O7893" s="64" t="s">
        <v>1322</v>
      </c>
      <c r="P7893" s="64" t="s">
        <v>56023</v>
      </c>
      <c r="Q7893" s="64" t="s">
        <v>1322</v>
      </c>
      <c r="R7893" s="64">
        <v>1020753</v>
      </c>
      <c r="Y7893" s="64">
        <v>2583.5330086908398</v>
      </c>
    </row>
    <row r="7894" spans="1:25" hidden="1">
      <c r="A7894" s="122"/>
      <c r="B7894" s="64" t="s">
        <v>55967</v>
      </c>
      <c r="C7894" s="64" t="s">
        <v>55966</v>
      </c>
      <c r="D7894" s="64" t="s">
        <v>56022</v>
      </c>
      <c r="E7894" s="64" t="s">
        <v>56021</v>
      </c>
      <c r="F7894" s="64">
        <v>26</v>
      </c>
      <c r="G7894" s="64">
        <v>7.7918000000000003</v>
      </c>
      <c r="H7894" s="64">
        <v>-74.773200000000003</v>
      </c>
      <c r="I7894" s="64" t="s">
        <v>11</v>
      </c>
      <c r="N7894" s="64" t="s">
        <v>55986</v>
      </c>
      <c r="O7894" s="64" t="s">
        <v>55962</v>
      </c>
      <c r="P7894" s="64" t="s">
        <v>55961</v>
      </c>
      <c r="Q7894" s="64" t="s">
        <v>813</v>
      </c>
      <c r="R7894" s="64">
        <v>1019703</v>
      </c>
      <c r="Y7894" s="64">
        <v>193.08903495667701</v>
      </c>
    </row>
    <row r="7895" spans="1:25" hidden="1">
      <c r="A7895" s="122"/>
      <c r="B7895" s="64" t="s">
        <v>55967</v>
      </c>
      <c r="C7895" s="64" t="s">
        <v>55966</v>
      </c>
      <c r="D7895" s="64" t="s">
        <v>56020</v>
      </c>
      <c r="E7895" s="64" t="s">
        <v>56019</v>
      </c>
      <c r="F7895" s="64">
        <v>306</v>
      </c>
      <c r="G7895" s="64">
        <v>6.3771000000000004</v>
      </c>
      <c r="H7895" s="64">
        <v>-75.447800000000001</v>
      </c>
      <c r="I7895" s="64" t="s">
        <v>11</v>
      </c>
      <c r="N7895" s="64" t="s">
        <v>55963</v>
      </c>
      <c r="O7895" s="64" t="s">
        <v>55962</v>
      </c>
      <c r="P7895" s="64" t="s">
        <v>55961</v>
      </c>
      <c r="Q7895" s="64" t="s">
        <v>813</v>
      </c>
      <c r="R7895" s="64">
        <v>1015822</v>
      </c>
      <c r="Y7895" s="64">
        <v>2272.5094114131998</v>
      </c>
    </row>
    <row r="7896" spans="1:25" hidden="1">
      <c r="A7896" s="122"/>
      <c r="B7896" s="64" t="s">
        <v>55967</v>
      </c>
      <c r="C7896" s="64" t="s">
        <v>55966</v>
      </c>
      <c r="D7896" s="64" t="s">
        <v>56018</v>
      </c>
      <c r="E7896" s="64" t="s">
        <v>56017</v>
      </c>
      <c r="F7896" s="64">
        <v>188</v>
      </c>
      <c r="G7896" s="64">
        <v>10.355499999999999</v>
      </c>
      <c r="H7896" s="64">
        <v>-75.510900000000007</v>
      </c>
      <c r="I7896" s="64" t="s">
        <v>3</v>
      </c>
      <c r="N7896" s="64" t="s">
        <v>56016</v>
      </c>
      <c r="O7896" s="64" t="s">
        <v>55962</v>
      </c>
      <c r="P7896" s="64" t="s">
        <v>55961</v>
      </c>
      <c r="Q7896" s="64" t="s">
        <v>800</v>
      </c>
      <c r="R7896" s="64">
        <v>1031234</v>
      </c>
      <c r="Y7896" s="64">
        <v>165</v>
      </c>
    </row>
    <row r="7897" spans="1:25" hidden="1">
      <c r="A7897" s="122"/>
      <c r="B7897" s="64" t="s">
        <v>55967</v>
      </c>
      <c r="C7897" s="64" t="s">
        <v>55966</v>
      </c>
      <c r="D7897" s="64" t="s">
        <v>56015</v>
      </c>
      <c r="E7897" s="64" t="s">
        <v>56014</v>
      </c>
      <c r="F7897" s="64">
        <v>270</v>
      </c>
      <c r="G7897" s="64">
        <v>6.8144999999999998</v>
      </c>
      <c r="H7897" s="64">
        <v>-75.240600000000001</v>
      </c>
      <c r="I7897" s="64" t="s">
        <v>11</v>
      </c>
      <c r="N7897" s="64" t="s">
        <v>55963</v>
      </c>
      <c r="O7897" s="64" t="s">
        <v>55962</v>
      </c>
      <c r="P7897" s="64" t="s">
        <v>55961</v>
      </c>
      <c r="Q7897" s="64" t="s">
        <v>813</v>
      </c>
      <c r="R7897" s="64">
        <v>1086333</v>
      </c>
      <c r="Y7897" s="64">
        <v>2005.15536301165</v>
      </c>
    </row>
    <row r="7898" spans="1:25" hidden="1">
      <c r="A7898" s="122"/>
      <c r="B7898" s="64" t="s">
        <v>55967</v>
      </c>
      <c r="C7898" s="64" t="s">
        <v>55966</v>
      </c>
      <c r="D7898" s="64" t="s">
        <v>56013</v>
      </c>
      <c r="E7898" s="64" t="s">
        <v>56012</v>
      </c>
      <c r="F7898" s="64">
        <v>560</v>
      </c>
      <c r="G7898" s="64">
        <v>6.32</v>
      </c>
      <c r="H7898" s="64">
        <v>-75.165899999999993</v>
      </c>
      <c r="I7898" s="64" t="s">
        <v>11</v>
      </c>
      <c r="N7898" s="64" t="s">
        <v>55963</v>
      </c>
      <c r="O7898" s="64" t="s">
        <v>55962</v>
      </c>
      <c r="P7898" s="64" t="s">
        <v>55961</v>
      </c>
      <c r="Q7898" s="64" t="s">
        <v>1361</v>
      </c>
      <c r="R7898" s="64">
        <v>1015819</v>
      </c>
      <c r="Y7898" s="64">
        <v>4158.84075291305</v>
      </c>
    </row>
    <row r="7899" spans="1:25" hidden="1">
      <c r="A7899" s="122"/>
      <c r="B7899" s="64" t="s">
        <v>55967</v>
      </c>
      <c r="C7899" s="64" t="s">
        <v>55966</v>
      </c>
      <c r="D7899" s="64" t="s">
        <v>56011</v>
      </c>
      <c r="E7899" s="64" t="s">
        <v>56010</v>
      </c>
      <c r="F7899" s="64">
        <v>1000</v>
      </c>
      <c r="G7899" s="64">
        <v>4.9008000000000003</v>
      </c>
      <c r="H7899" s="64">
        <v>-73.296899999999994</v>
      </c>
      <c r="I7899" s="64" t="s">
        <v>11</v>
      </c>
      <c r="N7899" s="64" t="s">
        <v>56009</v>
      </c>
      <c r="O7899" s="64" t="s">
        <v>55962</v>
      </c>
      <c r="P7899" s="64" t="s">
        <v>55961</v>
      </c>
      <c r="Q7899" s="64" t="s">
        <v>800</v>
      </c>
      <c r="R7899" s="64">
        <v>1012225</v>
      </c>
      <c r="Y7899" s="64">
        <v>7426.5013444876004</v>
      </c>
    </row>
    <row r="7900" spans="1:25" hidden="1">
      <c r="A7900" s="122"/>
      <c r="B7900" s="64" t="s">
        <v>55967</v>
      </c>
      <c r="C7900" s="64" t="s">
        <v>55966</v>
      </c>
      <c r="D7900" s="64" t="s">
        <v>56008</v>
      </c>
      <c r="E7900" s="64" t="s">
        <v>56007</v>
      </c>
      <c r="F7900" s="64">
        <v>1200</v>
      </c>
      <c r="G7900" s="64">
        <v>4.7247000000000003</v>
      </c>
      <c r="H7900" s="64">
        <v>-73.483099999999993</v>
      </c>
      <c r="I7900" s="64" t="s">
        <v>11</v>
      </c>
      <c r="N7900" s="64" t="s">
        <v>56006</v>
      </c>
      <c r="O7900" s="64" t="s">
        <v>55962</v>
      </c>
      <c r="P7900" s="64" t="s">
        <v>55961</v>
      </c>
      <c r="Q7900" s="64" t="s">
        <v>1361</v>
      </c>
      <c r="R7900" s="64">
        <v>1016262</v>
      </c>
      <c r="Y7900" s="64">
        <v>8911.8016133851197</v>
      </c>
    </row>
    <row r="7901" spans="1:25" hidden="1">
      <c r="A7901" s="122"/>
      <c r="B7901" s="64" t="s">
        <v>55967</v>
      </c>
      <c r="C7901" s="64" t="s">
        <v>55966</v>
      </c>
      <c r="D7901" s="64" t="s">
        <v>56005</v>
      </c>
      <c r="E7901" s="64" t="s">
        <v>56004</v>
      </c>
      <c r="F7901" s="64">
        <v>164</v>
      </c>
      <c r="G7901" s="64">
        <v>7.9911000000000003</v>
      </c>
      <c r="H7901" s="64">
        <v>-75.5946</v>
      </c>
      <c r="I7901" s="64" t="s">
        <v>2</v>
      </c>
      <c r="M7901" s="64">
        <v>2016</v>
      </c>
      <c r="N7901" s="64" t="s">
        <v>55980</v>
      </c>
      <c r="O7901" s="64" t="s">
        <v>816</v>
      </c>
      <c r="P7901" s="64" t="s">
        <v>817</v>
      </c>
      <c r="Q7901" s="64" t="s">
        <v>816</v>
      </c>
      <c r="Y7901" s="64">
        <v>840.13208901651103</v>
      </c>
    </row>
    <row r="7902" spans="1:25" hidden="1">
      <c r="A7902" s="122"/>
      <c r="B7902" s="64" t="s">
        <v>55967</v>
      </c>
      <c r="C7902" s="64" t="s">
        <v>55966</v>
      </c>
      <c r="D7902" s="64" t="s">
        <v>56003</v>
      </c>
      <c r="E7902" s="64" t="s">
        <v>56002</v>
      </c>
      <c r="F7902" s="64">
        <v>170</v>
      </c>
      <c r="G7902" s="64">
        <v>6.2944000000000004</v>
      </c>
      <c r="H7902" s="64">
        <v>-75.025899999999993</v>
      </c>
      <c r="I7902" s="64" t="s">
        <v>11</v>
      </c>
      <c r="N7902" s="64" t="s">
        <v>55986</v>
      </c>
      <c r="O7902" s="64" t="s">
        <v>55962</v>
      </c>
      <c r="P7902" s="64" t="s">
        <v>55961</v>
      </c>
      <c r="Q7902" s="64" t="s">
        <v>813</v>
      </c>
      <c r="R7902" s="64">
        <v>1019705</v>
      </c>
      <c r="Y7902" s="64">
        <v>1262.5052285628899</v>
      </c>
    </row>
    <row r="7903" spans="1:25" hidden="1">
      <c r="A7903" s="122"/>
      <c r="B7903" s="64" t="s">
        <v>55967</v>
      </c>
      <c r="C7903" s="64" t="s">
        <v>55966</v>
      </c>
      <c r="D7903" s="64" t="s">
        <v>56001</v>
      </c>
      <c r="E7903" s="64" t="s">
        <v>56000</v>
      </c>
      <c r="F7903" s="64">
        <v>460</v>
      </c>
      <c r="G7903" s="64">
        <v>6.2344999999999997</v>
      </c>
      <c r="H7903" s="64">
        <v>-74.561400000000006</v>
      </c>
      <c r="I7903" s="64" t="s">
        <v>5</v>
      </c>
      <c r="N7903" s="64" t="s">
        <v>55963</v>
      </c>
      <c r="O7903" s="64" t="s">
        <v>55962</v>
      </c>
      <c r="P7903" s="64" t="s">
        <v>55961</v>
      </c>
      <c r="Q7903" s="64" t="s">
        <v>1361</v>
      </c>
      <c r="R7903" s="64">
        <v>1015821</v>
      </c>
      <c r="Y7903" s="64">
        <v>1928.82882882882</v>
      </c>
    </row>
    <row r="7904" spans="1:25" hidden="1">
      <c r="A7904" s="122"/>
      <c r="B7904" s="64" t="s">
        <v>55967</v>
      </c>
      <c r="C7904" s="64" t="s">
        <v>55966</v>
      </c>
      <c r="D7904" s="64" t="s">
        <v>55999</v>
      </c>
      <c r="E7904" s="64" t="s">
        <v>55998</v>
      </c>
      <c r="F7904" s="64">
        <v>396</v>
      </c>
      <c r="G7904" s="64">
        <v>5.5606</v>
      </c>
      <c r="H7904" s="64">
        <v>-74.886600000000001</v>
      </c>
      <c r="I7904" s="64" t="s">
        <v>11</v>
      </c>
      <c r="N7904" s="64" t="s">
        <v>55986</v>
      </c>
      <c r="O7904" s="64" t="s">
        <v>55962</v>
      </c>
      <c r="P7904" s="64" t="s">
        <v>55961</v>
      </c>
      <c r="Q7904" s="64" t="s">
        <v>800</v>
      </c>
      <c r="R7904" s="64">
        <v>1018414</v>
      </c>
      <c r="Y7904" s="64">
        <v>2940.89453241709</v>
      </c>
    </row>
    <row r="7905" spans="1:25" hidden="1">
      <c r="A7905" s="122"/>
      <c r="B7905" s="64" t="s">
        <v>55967</v>
      </c>
      <c r="C7905" s="64" t="s">
        <v>55966</v>
      </c>
      <c r="D7905" s="64" t="s">
        <v>55997</v>
      </c>
      <c r="E7905" s="64" t="s">
        <v>55996</v>
      </c>
      <c r="F7905" s="64">
        <v>660</v>
      </c>
      <c r="G7905" s="64">
        <v>6.9394</v>
      </c>
      <c r="H7905" s="64">
        <v>-75.139799999999994</v>
      </c>
      <c r="I7905" s="64" t="s">
        <v>11</v>
      </c>
      <c r="N7905" s="64" t="s">
        <v>55963</v>
      </c>
      <c r="O7905" s="64" t="s">
        <v>55962</v>
      </c>
      <c r="P7905" s="64" t="s">
        <v>55961</v>
      </c>
      <c r="Q7905" s="64" t="s">
        <v>800</v>
      </c>
      <c r="R7905" s="64">
        <v>1057556</v>
      </c>
      <c r="Y7905" s="64">
        <v>4901.4908873618097</v>
      </c>
    </row>
    <row r="7906" spans="1:25" hidden="1">
      <c r="A7906" s="122"/>
      <c r="B7906" s="64" t="s">
        <v>55967</v>
      </c>
      <c r="C7906" s="64" t="s">
        <v>55966</v>
      </c>
      <c r="D7906" s="64" t="s">
        <v>55995</v>
      </c>
      <c r="E7906" s="64" t="s">
        <v>55994</v>
      </c>
      <c r="F7906" s="64">
        <v>1246</v>
      </c>
      <c r="G7906" s="64">
        <v>6.2107999999999999</v>
      </c>
      <c r="H7906" s="64">
        <v>-74.840500000000006</v>
      </c>
      <c r="I7906" s="64" t="s">
        <v>11</v>
      </c>
      <c r="N7906" s="64" t="s">
        <v>55986</v>
      </c>
      <c r="O7906" s="64" t="s">
        <v>55962</v>
      </c>
      <c r="P7906" s="64" t="s">
        <v>55961</v>
      </c>
      <c r="Q7906" s="64" t="s">
        <v>800</v>
      </c>
      <c r="R7906" s="64">
        <v>1019706</v>
      </c>
      <c r="Y7906" s="64">
        <v>9253.4206752315495</v>
      </c>
    </row>
    <row r="7907" spans="1:25" hidden="1">
      <c r="A7907" s="122"/>
      <c r="B7907" s="64" t="s">
        <v>55967</v>
      </c>
      <c r="C7907" s="64" t="s">
        <v>55966</v>
      </c>
      <c r="D7907" s="64" t="s">
        <v>55993</v>
      </c>
      <c r="E7907" s="64" t="s">
        <v>55992</v>
      </c>
      <c r="F7907" s="64">
        <v>820</v>
      </c>
      <c r="G7907" s="64">
        <v>7.1002999999999998</v>
      </c>
      <c r="H7907" s="64">
        <v>-73.405600000000007</v>
      </c>
      <c r="I7907" s="64" t="s">
        <v>11</v>
      </c>
      <c r="N7907" s="64" t="s">
        <v>55986</v>
      </c>
      <c r="O7907" s="64" t="s">
        <v>55962</v>
      </c>
      <c r="P7907" s="64" t="s">
        <v>55961</v>
      </c>
      <c r="Q7907" s="64" t="s">
        <v>1361</v>
      </c>
      <c r="R7907" s="64">
        <v>1046483</v>
      </c>
      <c r="Y7907" s="64">
        <v>6089.73110247983</v>
      </c>
    </row>
    <row r="7908" spans="1:25" hidden="1">
      <c r="A7908" s="122"/>
      <c r="B7908" s="64" t="s">
        <v>55967</v>
      </c>
      <c r="C7908" s="64" t="s">
        <v>55966</v>
      </c>
      <c r="D7908" s="64" t="s">
        <v>55991</v>
      </c>
      <c r="E7908" s="64" t="s">
        <v>55990</v>
      </c>
      <c r="F7908" s="64">
        <v>918</v>
      </c>
      <c r="G7908" s="64">
        <v>10.9368</v>
      </c>
      <c r="H7908" s="64">
        <v>-74.764300000000006</v>
      </c>
      <c r="I7908" s="64" t="s">
        <v>5</v>
      </c>
      <c r="N7908" s="64" t="s">
        <v>55989</v>
      </c>
      <c r="O7908" s="64" t="s">
        <v>55962</v>
      </c>
      <c r="P7908" s="64" t="s">
        <v>55961</v>
      </c>
      <c r="Q7908" s="64" t="s">
        <v>800</v>
      </c>
      <c r="R7908" s="64">
        <v>1031129</v>
      </c>
      <c r="Y7908" s="64">
        <v>3849.2714453583999</v>
      </c>
    </row>
    <row r="7909" spans="1:25" hidden="1">
      <c r="A7909" s="122"/>
      <c r="B7909" s="64" t="s">
        <v>55967</v>
      </c>
      <c r="C7909" s="64" t="s">
        <v>55966</v>
      </c>
      <c r="D7909" s="64" t="s">
        <v>55988</v>
      </c>
      <c r="E7909" s="64" t="s">
        <v>55987</v>
      </c>
      <c r="F7909" s="64">
        <v>300</v>
      </c>
      <c r="G7909" s="64">
        <v>6.4656000000000002</v>
      </c>
      <c r="H7909" s="64">
        <v>-74.391199999999998</v>
      </c>
      <c r="I7909" s="64" t="s">
        <v>5</v>
      </c>
      <c r="N7909" s="64" t="s">
        <v>55986</v>
      </c>
      <c r="O7909" s="64" t="s">
        <v>55962</v>
      </c>
      <c r="P7909" s="64" t="s">
        <v>55961</v>
      </c>
      <c r="Q7909" s="64" t="s">
        <v>800</v>
      </c>
      <c r="R7909" s="64">
        <v>1019708</v>
      </c>
      <c r="Y7909" s="64">
        <v>1257.93184488836</v>
      </c>
    </row>
    <row r="7910" spans="1:25" hidden="1">
      <c r="A7910" s="122"/>
      <c r="B7910" s="64" t="s">
        <v>55967</v>
      </c>
      <c r="C7910" s="64" t="s">
        <v>55966</v>
      </c>
      <c r="D7910" s="64" t="s">
        <v>55985</v>
      </c>
      <c r="E7910" s="64" t="s">
        <v>55984</v>
      </c>
      <c r="F7910" s="64">
        <v>670</v>
      </c>
      <c r="G7910" s="64">
        <v>11.0253</v>
      </c>
      <c r="H7910" s="64">
        <v>-74.811199999999999</v>
      </c>
      <c r="I7910" s="64" t="s">
        <v>5</v>
      </c>
      <c r="N7910" s="64" t="s">
        <v>55983</v>
      </c>
      <c r="O7910" s="64" t="s">
        <v>55962</v>
      </c>
      <c r="P7910" s="64" t="s">
        <v>55961</v>
      </c>
      <c r="Q7910" s="64" t="s">
        <v>1361</v>
      </c>
      <c r="R7910" s="64">
        <v>1013260</v>
      </c>
      <c r="Y7910" s="64">
        <v>2809.3811202506799</v>
      </c>
    </row>
    <row r="7911" spans="1:25" hidden="1">
      <c r="A7911" s="122"/>
      <c r="B7911" s="64" t="s">
        <v>55967</v>
      </c>
      <c r="C7911" s="64" t="s">
        <v>55966</v>
      </c>
      <c r="D7911" s="64" t="s">
        <v>55982</v>
      </c>
      <c r="E7911" s="64" t="s">
        <v>55981</v>
      </c>
      <c r="F7911" s="64">
        <v>330</v>
      </c>
      <c r="G7911" s="64">
        <v>11.2622</v>
      </c>
      <c r="H7911" s="64">
        <v>-73.415599999999998</v>
      </c>
      <c r="I7911" s="64" t="s">
        <v>2</v>
      </c>
      <c r="M7911" s="64">
        <v>1985</v>
      </c>
      <c r="N7911" s="64" t="s">
        <v>55980</v>
      </c>
      <c r="O7911" s="64" t="s">
        <v>816</v>
      </c>
      <c r="P7911" s="64" t="s">
        <v>817</v>
      </c>
      <c r="Q7911" s="64" t="s">
        <v>816</v>
      </c>
      <c r="Y7911" s="64">
        <v>1690.5096913137099</v>
      </c>
    </row>
    <row r="7912" spans="1:25" hidden="1">
      <c r="A7912" s="122"/>
      <c r="B7912" s="64" t="s">
        <v>55967</v>
      </c>
      <c r="C7912" s="64" t="s">
        <v>55966</v>
      </c>
      <c r="D7912" s="64" t="s">
        <v>55979</v>
      </c>
      <c r="E7912" s="64" t="s">
        <v>55978</v>
      </c>
      <c r="F7912" s="64">
        <v>346</v>
      </c>
      <c r="G7912" s="64">
        <v>5.7682000000000002</v>
      </c>
      <c r="H7912" s="64">
        <v>-73.147199999999998</v>
      </c>
      <c r="I7912" s="64" t="s">
        <v>2</v>
      </c>
      <c r="M7912" s="64">
        <v>1987</v>
      </c>
      <c r="N7912" s="64" t="s">
        <v>55977</v>
      </c>
      <c r="O7912" s="64" t="s">
        <v>816</v>
      </c>
      <c r="P7912" s="64" t="s">
        <v>817</v>
      </c>
      <c r="Q7912" s="64" t="s">
        <v>800</v>
      </c>
      <c r="R7912" s="64">
        <v>1015340</v>
      </c>
      <c r="Y7912" s="64">
        <v>1772.47379755922</v>
      </c>
    </row>
    <row r="7913" spans="1:25" hidden="1">
      <c r="A7913" s="122"/>
      <c r="B7913" s="64" t="s">
        <v>55967</v>
      </c>
      <c r="C7913" s="64" t="s">
        <v>55966</v>
      </c>
      <c r="D7913" s="64" t="s">
        <v>55976</v>
      </c>
      <c r="E7913" s="64" t="s">
        <v>55975</v>
      </c>
      <c r="F7913" s="64">
        <v>323</v>
      </c>
      <c r="G7913" s="64">
        <v>7.8472999999999997</v>
      </c>
      <c r="H7913" s="64">
        <v>-72.632800000000003</v>
      </c>
      <c r="I7913" s="64" t="s">
        <v>2</v>
      </c>
      <c r="M7913" s="64">
        <v>2000</v>
      </c>
      <c r="N7913" s="64" t="s">
        <v>55974</v>
      </c>
      <c r="O7913" s="64" t="s">
        <v>816</v>
      </c>
      <c r="P7913" s="64" t="s">
        <v>817</v>
      </c>
      <c r="Q7913" s="64" t="s">
        <v>816</v>
      </c>
      <c r="R7913" s="64">
        <v>1013344</v>
      </c>
      <c r="Y7913" s="64">
        <v>1654.65039483129</v>
      </c>
    </row>
    <row r="7914" spans="1:25" hidden="1">
      <c r="A7914" s="122"/>
      <c r="B7914" s="64" t="s">
        <v>55967</v>
      </c>
      <c r="C7914" s="64" t="s">
        <v>55966</v>
      </c>
      <c r="D7914" s="64" t="s">
        <v>55973</v>
      </c>
      <c r="E7914" s="64" t="s">
        <v>55972</v>
      </c>
      <c r="F7914" s="64">
        <v>205</v>
      </c>
      <c r="G7914" s="64">
        <v>3.5649000000000002</v>
      </c>
      <c r="H7914" s="64">
        <v>-76.453199999999995</v>
      </c>
      <c r="I7914" s="64" t="s">
        <v>5</v>
      </c>
      <c r="N7914" s="64" t="s">
        <v>55971</v>
      </c>
      <c r="O7914" s="64" t="s">
        <v>55962</v>
      </c>
      <c r="P7914" s="64" t="s">
        <v>55961</v>
      </c>
      <c r="Q7914" s="64" t="s">
        <v>800</v>
      </c>
      <c r="R7914" s="64">
        <v>1020974</v>
      </c>
      <c r="Y7914" s="64">
        <v>859.58676067371698</v>
      </c>
    </row>
    <row r="7915" spans="1:25" hidden="1">
      <c r="A7915" s="122"/>
      <c r="B7915" s="64" t="s">
        <v>55967</v>
      </c>
      <c r="C7915" s="64" t="s">
        <v>55966</v>
      </c>
      <c r="D7915" s="64" t="s">
        <v>55970</v>
      </c>
      <c r="E7915" s="64" t="s">
        <v>55969</v>
      </c>
      <c r="F7915" s="64">
        <v>230</v>
      </c>
      <c r="G7915" s="64">
        <v>4.9707999999999997</v>
      </c>
      <c r="H7915" s="64">
        <v>-73.947299999999998</v>
      </c>
      <c r="I7915" s="64" t="s">
        <v>2</v>
      </c>
      <c r="M7915" s="64">
        <v>1975</v>
      </c>
      <c r="N7915" s="64" t="s">
        <v>55968</v>
      </c>
      <c r="O7915" s="64" t="s">
        <v>816</v>
      </c>
      <c r="P7915" s="64" t="s">
        <v>817</v>
      </c>
      <c r="Q7915" s="64" t="s">
        <v>816</v>
      </c>
      <c r="R7915" s="64">
        <v>1016268</v>
      </c>
      <c r="Y7915" s="64">
        <v>1178.2340272792501</v>
      </c>
    </row>
    <row r="7916" spans="1:25" hidden="1">
      <c r="A7916" s="122"/>
      <c r="B7916" s="64" t="s">
        <v>55967</v>
      </c>
      <c r="C7916" s="64" t="s">
        <v>55966</v>
      </c>
      <c r="D7916" s="64" t="s">
        <v>55965</v>
      </c>
      <c r="E7916" s="64" t="s">
        <v>55964</v>
      </c>
      <c r="F7916" s="64">
        <v>40</v>
      </c>
      <c r="G7916" s="64">
        <v>6.7244000000000002</v>
      </c>
      <c r="H7916" s="64">
        <v>-75.281700000000001</v>
      </c>
      <c r="I7916" s="64" t="s">
        <v>11</v>
      </c>
      <c r="N7916" s="64" t="s">
        <v>55963</v>
      </c>
      <c r="O7916" s="64" t="s">
        <v>55962</v>
      </c>
      <c r="P7916" s="64" t="s">
        <v>55961</v>
      </c>
      <c r="Q7916" s="64" t="s">
        <v>813</v>
      </c>
      <c r="R7916" s="64">
        <v>1015830</v>
      </c>
      <c r="Y7916" s="64">
        <v>297.06005377950402</v>
      </c>
    </row>
    <row r="7917" spans="1:25" hidden="1">
      <c r="A7917" s="122"/>
      <c r="B7917" s="64" t="s">
        <v>55948</v>
      </c>
      <c r="C7917" s="64" t="s">
        <v>55947</v>
      </c>
      <c r="D7917" s="64" t="s">
        <v>55960</v>
      </c>
      <c r="E7917" s="64" t="s">
        <v>55959</v>
      </c>
      <c r="F7917" s="64">
        <v>36</v>
      </c>
      <c r="G7917" s="64">
        <v>-4.891</v>
      </c>
      <c r="H7917" s="64">
        <v>11.9154</v>
      </c>
      <c r="I7917" s="64" t="s">
        <v>5</v>
      </c>
      <c r="O7917" s="64" t="s">
        <v>29815</v>
      </c>
      <c r="P7917" s="64" t="s">
        <v>29814</v>
      </c>
      <c r="Q7917" s="64" t="s">
        <v>1286</v>
      </c>
      <c r="R7917" s="64">
        <v>1015596</v>
      </c>
      <c r="Y7917" s="64">
        <v>84.428571428571402</v>
      </c>
    </row>
    <row r="7918" spans="1:25" hidden="1">
      <c r="A7918" s="122"/>
      <c r="B7918" s="64" t="s">
        <v>55948</v>
      </c>
      <c r="C7918" s="64" t="s">
        <v>55947</v>
      </c>
      <c r="D7918" s="64" t="s">
        <v>55958</v>
      </c>
      <c r="E7918" s="64" t="s">
        <v>55957</v>
      </c>
      <c r="F7918" s="64">
        <v>15</v>
      </c>
      <c r="G7918" s="64">
        <v>-4.3011999999999997</v>
      </c>
      <c r="H7918" s="64">
        <v>15.2067</v>
      </c>
      <c r="I7918" s="64" t="s">
        <v>11</v>
      </c>
      <c r="O7918" s="64" t="s">
        <v>29815</v>
      </c>
      <c r="P7918" s="64" t="s">
        <v>29814</v>
      </c>
      <c r="Q7918" s="64" t="s">
        <v>1286</v>
      </c>
      <c r="R7918" s="64">
        <v>1029302</v>
      </c>
      <c r="Y7918" s="64">
        <v>65.205479452054703</v>
      </c>
    </row>
    <row r="7919" spans="1:25" hidden="1">
      <c r="A7919" s="122"/>
      <c r="B7919" s="64" t="s">
        <v>55948</v>
      </c>
      <c r="C7919" s="64" t="s">
        <v>55947</v>
      </c>
      <c r="D7919" s="64" t="s">
        <v>54130</v>
      </c>
      <c r="E7919" s="64" t="s">
        <v>55956</v>
      </c>
      <c r="F7919" s="64">
        <v>120</v>
      </c>
      <c r="G7919" s="64">
        <v>-2.97</v>
      </c>
      <c r="H7919" s="64">
        <v>16.079999999999998</v>
      </c>
      <c r="I7919" s="64" t="s">
        <v>11</v>
      </c>
      <c r="O7919" s="64" t="s">
        <v>29815</v>
      </c>
      <c r="P7919" s="64" t="s">
        <v>29814</v>
      </c>
      <c r="Q7919" s="64" t="s">
        <v>1286</v>
      </c>
      <c r="R7919" s="64">
        <v>1057630</v>
      </c>
      <c r="Y7919" s="64">
        <v>521.64383561643797</v>
      </c>
    </row>
    <row r="7920" spans="1:25" hidden="1">
      <c r="A7920" s="122"/>
      <c r="B7920" s="64" t="s">
        <v>55948</v>
      </c>
      <c r="C7920" s="64" t="s">
        <v>55947</v>
      </c>
      <c r="D7920" s="64" t="s">
        <v>55955</v>
      </c>
      <c r="E7920" s="64" t="s">
        <v>55954</v>
      </c>
      <c r="F7920" s="64">
        <v>45.3</v>
      </c>
      <c r="G7920" s="64">
        <v>-2.9872000000000001</v>
      </c>
      <c r="H7920" s="64">
        <v>12.0608</v>
      </c>
      <c r="I7920" s="64" t="s">
        <v>3</v>
      </c>
      <c r="O7920" s="64" t="s">
        <v>29815</v>
      </c>
      <c r="P7920" s="64" t="s">
        <v>29814</v>
      </c>
      <c r="Q7920" s="64" t="s">
        <v>1286</v>
      </c>
      <c r="Y7920" s="64">
        <v>0</v>
      </c>
    </row>
    <row r="7921" spans="1:25" hidden="1">
      <c r="A7921" s="122"/>
      <c r="B7921" s="64" t="s">
        <v>55948</v>
      </c>
      <c r="C7921" s="64" t="s">
        <v>55947</v>
      </c>
      <c r="D7921" s="64" t="s">
        <v>54117</v>
      </c>
      <c r="E7921" s="64" t="s">
        <v>55953</v>
      </c>
      <c r="F7921" s="64">
        <v>74</v>
      </c>
      <c r="G7921" s="64">
        <v>-3.8988</v>
      </c>
      <c r="H7921" s="64">
        <v>13.7654</v>
      </c>
      <c r="I7921" s="64" t="s">
        <v>11</v>
      </c>
      <c r="O7921" s="64" t="s">
        <v>29815</v>
      </c>
      <c r="P7921" s="64" t="s">
        <v>29814</v>
      </c>
      <c r="Q7921" s="64" t="s">
        <v>1286</v>
      </c>
      <c r="R7921" s="64">
        <v>1029303</v>
      </c>
      <c r="Y7921" s="64">
        <v>321.68036529680302</v>
      </c>
    </row>
    <row r="7922" spans="1:25" hidden="1">
      <c r="A7922" s="122"/>
      <c r="B7922" s="64" t="s">
        <v>55948</v>
      </c>
      <c r="C7922" s="64" t="s">
        <v>55947</v>
      </c>
      <c r="D7922" s="64" t="s">
        <v>55952</v>
      </c>
      <c r="E7922" s="64" t="s">
        <v>55951</v>
      </c>
      <c r="F7922" s="64">
        <v>25.6</v>
      </c>
      <c r="G7922" s="64">
        <v>-4.2496</v>
      </c>
      <c r="H7922" s="64">
        <v>15.3025</v>
      </c>
      <c r="I7922" s="64" t="s">
        <v>3</v>
      </c>
      <c r="O7922" s="64" t="s">
        <v>29815</v>
      </c>
      <c r="P7922" s="64" t="s">
        <v>29814</v>
      </c>
      <c r="Q7922" s="64" t="s">
        <v>1286</v>
      </c>
      <c r="R7922" s="64">
        <v>1057642</v>
      </c>
      <c r="Y7922" s="64">
        <v>0</v>
      </c>
    </row>
    <row r="7923" spans="1:25" hidden="1">
      <c r="A7923" s="122"/>
      <c r="B7923" s="64" t="s">
        <v>55948</v>
      </c>
      <c r="C7923" s="64" t="s">
        <v>55947</v>
      </c>
      <c r="D7923" s="64" t="s">
        <v>55950</v>
      </c>
      <c r="E7923" s="64" t="s">
        <v>55949</v>
      </c>
      <c r="F7923" s="64">
        <v>300</v>
      </c>
      <c r="G7923" s="64">
        <v>-4.9154</v>
      </c>
      <c r="H7923" s="64">
        <v>11.936199999999999</v>
      </c>
      <c r="I7923" s="64" t="s">
        <v>5</v>
      </c>
      <c r="O7923" s="64" t="s">
        <v>29815</v>
      </c>
      <c r="P7923" s="64" t="s">
        <v>29814</v>
      </c>
      <c r="Q7923" s="64" t="s">
        <v>1286</v>
      </c>
      <c r="Y7923" s="64">
        <v>703.57142857142799</v>
      </c>
    </row>
    <row r="7924" spans="1:25" hidden="1">
      <c r="A7924" s="122"/>
      <c r="B7924" s="64" t="s">
        <v>55948</v>
      </c>
      <c r="C7924" s="64" t="s">
        <v>55947</v>
      </c>
      <c r="D7924" s="64" t="s">
        <v>55946</v>
      </c>
      <c r="E7924" s="64" t="s">
        <v>55945</v>
      </c>
      <c r="F7924" s="64">
        <v>10</v>
      </c>
      <c r="G7924" s="64">
        <v>-4.0766999999999998</v>
      </c>
      <c r="H7924" s="64">
        <v>12.1569</v>
      </c>
      <c r="I7924" s="64" t="s">
        <v>11</v>
      </c>
      <c r="O7924" s="64" t="s">
        <v>29815</v>
      </c>
      <c r="P7924" s="64" t="s">
        <v>29814</v>
      </c>
      <c r="Q7924" s="64" t="s">
        <v>1286</v>
      </c>
      <c r="R7924" s="64">
        <v>1029305</v>
      </c>
      <c r="Y7924" s="64">
        <v>43.470319634703102</v>
      </c>
    </row>
    <row r="7925" spans="1:25" hidden="1">
      <c r="A7925" s="122"/>
      <c r="B7925" s="64" t="s">
        <v>55894</v>
      </c>
      <c r="C7925" s="64" t="s">
        <v>55893</v>
      </c>
      <c r="D7925" s="64" t="s">
        <v>55944</v>
      </c>
      <c r="E7925" s="64" t="s">
        <v>55943</v>
      </c>
      <c r="F7925" s="64">
        <v>4.7</v>
      </c>
      <c r="G7925" s="64">
        <v>10.3916</v>
      </c>
      <c r="H7925" s="64">
        <v>-84.438299999999998</v>
      </c>
      <c r="I7925" s="64" t="s">
        <v>11</v>
      </c>
      <c r="O7925" s="64" t="s">
        <v>800</v>
      </c>
      <c r="P7925" s="64" t="s">
        <v>1279</v>
      </c>
      <c r="Q7925" s="64" t="s">
        <v>800</v>
      </c>
      <c r="R7925" s="64">
        <v>1019538</v>
      </c>
      <c r="S7925" s="64">
        <v>2017</v>
      </c>
      <c r="Y7925" s="64">
        <v>24.321956856702599</v>
      </c>
    </row>
    <row r="7926" spans="1:25" hidden="1">
      <c r="A7926" s="122"/>
      <c r="B7926" s="64" t="s">
        <v>55894</v>
      </c>
      <c r="C7926" s="64" t="s">
        <v>55893</v>
      </c>
      <c r="D7926" s="64" t="s">
        <v>55942</v>
      </c>
      <c r="E7926" s="64" t="s">
        <v>55941</v>
      </c>
      <c r="F7926" s="64">
        <v>210</v>
      </c>
      <c r="G7926" s="64">
        <v>9.9221000000000004</v>
      </c>
      <c r="H7926" s="64">
        <v>-83.642300000000006</v>
      </c>
      <c r="I7926" s="64" t="s">
        <v>11</v>
      </c>
      <c r="O7926" s="64" t="s">
        <v>800</v>
      </c>
      <c r="P7926" s="64" t="s">
        <v>1279</v>
      </c>
      <c r="Q7926" s="64" t="s">
        <v>800</v>
      </c>
      <c r="R7926" s="64">
        <v>1019539</v>
      </c>
      <c r="S7926" s="64">
        <v>2017</v>
      </c>
      <c r="Y7926" s="64">
        <v>1086.72573189522</v>
      </c>
    </row>
    <row r="7927" spans="1:25" hidden="1">
      <c r="A7927" s="122"/>
      <c r="B7927" s="64" t="s">
        <v>55894</v>
      </c>
      <c r="C7927" s="64" t="s">
        <v>55893</v>
      </c>
      <c r="D7927" s="64" t="s">
        <v>55940</v>
      </c>
      <c r="E7927" s="64" t="s">
        <v>55939</v>
      </c>
      <c r="F7927" s="64">
        <v>157.5</v>
      </c>
      <c r="G7927" s="64">
        <v>10.4755</v>
      </c>
      <c r="H7927" s="64">
        <v>-84.998900000000006</v>
      </c>
      <c r="I7927" s="64" t="s">
        <v>11</v>
      </c>
      <c r="O7927" s="64" t="s">
        <v>800</v>
      </c>
      <c r="P7927" s="64" t="s">
        <v>1279</v>
      </c>
      <c r="Q7927" s="64" t="s">
        <v>800</v>
      </c>
      <c r="R7927" s="64">
        <v>1019540</v>
      </c>
      <c r="S7927" s="64">
        <v>2017</v>
      </c>
      <c r="Y7927" s="64">
        <v>815.04429892141695</v>
      </c>
    </row>
    <row r="7928" spans="1:25" hidden="1">
      <c r="A7928" s="122"/>
      <c r="B7928" s="64" t="s">
        <v>55894</v>
      </c>
      <c r="C7928" s="64" t="s">
        <v>55893</v>
      </c>
      <c r="D7928" s="64" t="s">
        <v>55938</v>
      </c>
      <c r="E7928" s="64" t="s">
        <v>55937</v>
      </c>
      <c r="F7928" s="64">
        <v>18.600000000000001</v>
      </c>
      <c r="G7928" s="64">
        <v>9.8659999999999997</v>
      </c>
      <c r="H7928" s="64">
        <v>-83.777100000000004</v>
      </c>
      <c r="I7928" s="64" t="s">
        <v>11</v>
      </c>
      <c r="O7928" s="64" t="s">
        <v>800</v>
      </c>
      <c r="P7928" s="64" t="s">
        <v>1279</v>
      </c>
      <c r="Q7928" s="64" t="s">
        <v>800</v>
      </c>
      <c r="R7928" s="64">
        <v>1020265</v>
      </c>
      <c r="S7928" s="64">
        <v>2017</v>
      </c>
      <c r="Y7928" s="64">
        <v>96.252850539291202</v>
      </c>
    </row>
    <row r="7929" spans="1:25" hidden="1">
      <c r="A7929" s="122"/>
      <c r="B7929" s="64" t="s">
        <v>55894</v>
      </c>
      <c r="C7929" s="64" t="s">
        <v>55893</v>
      </c>
      <c r="D7929" s="64" t="s">
        <v>55936</v>
      </c>
      <c r="E7929" s="64" t="s">
        <v>55935</v>
      </c>
      <c r="F7929" s="64">
        <v>4.4000000000000004</v>
      </c>
      <c r="G7929" s="64">
        <v>9.8943999999999992</v>
      </c>
      <c r="H7929" s="64">
        <v>-83.786900000000003</v>
      </c>
      <c r="I7929" s="64" t="s">
        <v>11</v>
      </c>
      <c r="O7929" s="64" t="s">
        <v>800</v>
      </c>
      <c r="P7929" s="64" t="s">
        <v>1279</v>
      </c>
      <c r="Q7929" s="64" t="s">
        <v>800</v>
      </c>
      <c r="R7929" s="64">
        <v>1020265</v>
      </c>
      <c r="S7929" s="64">
        <v>2017</v>
      </c>
      <c r="Y7929" s="64">
        <v>22.7694915254237</v>
      </c>
    </row>
    <row r="7930" spans="1:25" hidden="1">
      <c r="A7930" s="122"/>
      <c r="B7930" s="64" t="s">
        <v>55894</v>
      </c>
      <c r="C7930" s="64" t="s">
        <v>55893</v>
      </c>
      <c r="D7930" s="64" t="s">
        <v>55934</v>
      </c>
      <c r="E7930" s="64" t="s">
        <v>55933</v>
      </c>
      <c r="F7930" s="64">
        <v>5</v>
      </c>
      <c r="G7930" s="64">
        <v>10.7041</v>
      </c>
      <c r="H7930" s="64">
        <v>-85.194199999999995</v>
      </c>
      <c r="I7930" s="64" t="s">
        <v>3941</v>
      </c>
      <c r="O7930" s="64" t="s">
        <v>800</v>
      </c>
      <c r="P7930" s="64" t="s">
        <v>1279</v>
      </c>
      <c r="Q7930" s="64" t="s">
        <v>800</v>
      </c>
      <c r="R7930" s="64">
        <v>1019543</v>
      </c>
      <c r="S7930" s="64">
        <v>2017</v>
      </c>
      <c r="Y7930" s="64">
        <v>38.652927871324401</v>
      </c>
    </row>
    <row r="7931" spans="1:25" hidden="1">
      <c r="A7931" s="122"/>
      <c r="B7931" s="64" t="s">
        <v>55894</v>
      </c>
      <c r="C7931" s="64" t="s">
        <v>55893</v>
      </c>
      <c r="D7931" s="64" t="s">
        <v>55932</v>
      </c>
      <c r="E7931" s="64" t="s">
        <v>55931</v>
      </c>
      <c r="F7931" s="64">
        <v>102</v>
      </c>
      <c r="G7931" s="64">
        <v>9.8407</v>
      </c>
      <c r="H7931" s="64">
        <v>-83.803700000000006</v>
      </c>
      <c r="I7931" s="64" t="s">
        <v>11</v>
      </c>
      <c r="O7931" s="64" t="s">
        <v>800</v>
      </c>
      <c r="P7931" s="64" t="s">
        <v>1279</v>
      </c>
      <c r="Q7931" s="64" t="s">
        <v>800</v>
      </c>
      <c r="R7931" s="64">
        <v>1019546</v>
      </c>
      <c r="S7931" s="64">
        <v>2017</v>
      </c>
      <c r="Y7931" s="64">
        <v>527.83821263482196</v>
      </c>
    </row>
    <row r="7932" spans="1:25" hidden="1">
      <c r="A7932" s="122"/>
      <c r="B7932" s="64" t="s">
        <v>55894</v>
      </c>
      <c r="C7932" s="64" t="s">
        <v>55893</v>
      </c>
      <c r="D7932" s="64" t="s">
        <v>55930</v>
      </c>
      <c r="E7932" s="64" t="s">
        <v>55929</v>
      </c>
      <c r="F7932" s="64">
        <v>180</v>
      </c>
      <c r="G7932" s="64">
        <v>10.4695</v>
      </c>
      <c r="H7932" s="64">
        <v>-85.076300000000003</v>
      </c>
      <c r="I7932" s="64" t="s">
        <v>11</v>
      </c>
      <c r="O7932" s="64" t="s">
        <v>800</v>
      </c>
      <c r="P7932" s="64" t="s">
        <v>1279</v>
      </c>
      <c r="Q7932" s="64" t="s">
        <v>800</v>
      </c>
      <c r="R7932" s="64">
        <v>1019548</v>
      </c>
      <c r="S7932" s="64">
        <v>2017</v>
      </c>
      <c r="Y7932" s="64">
        <v>931.47919876733397</v>
      </c>
    </row>
    <row r="7933" spans="1:25" hidden="1">
      <c r="A7933" s="122"/>
      <c r="B7933" s="64" t="s">
        <v>55894</v>
      </c>
      <c r="C7933" s="64" t="s">
        <v>55893</v>
      </c>
      <c r="D7933" s="64" t="s">
        <v>55928</v>
      </c>
      <c r="E7933" s="64" t="s">
        <v>55927</v>
      </c>
      <c r="F7933" s="64">
        <v>14</v>
      </c>
      <c r="G7933" s="64">
        <v>10.313000000000001</v>
      </c>
      <c r="H7933" s="64">
        <v>-84.171999999999997</v>
      </c>
      <c r="I7933" s="64" t="s">
        <v>11</v>
      </c>
      <c r="O7933" s="64" t="s">
        <v>800</v>
      </c>
      <c r="P7933" s="64" t="s">
        <v>1279</v>
      </c>
      <c r="Q7933" s="64" t="s">
        <v>800</v>
      </c>
      <c r="R7933" s="64">
        <v>1019548</v>
      </c>
      <c r="S7933" s="64">
        <v>2017</v>
      </c>
      <c r="Y7933" s="64">
        <v>72.448382126348207</v>
      </c>
    </row>
    <row r="7934" spans="1:25" hidden="1">
      <c r="A7934" s="122"/>
      <c r="B7934" s="64" t="s">
        <v>55894</v>
      </c>
      <c r="C7934" s="64" t="s">
        <v>55893</v>
      </c>
      <c r="D7934" s="64" t="s">
        <v>55926</v>
      </c>
      <c r="E7934" s="64" t="s">
        <v>55925</v>
      </c>
      <c r="F7934" s="64">
        <v>200</v>
      </c>
      <c r="G7934" s="64">
        <v>10.0444</v>
      </c>
      <c r="H7934" s="64">
        <v>-84.760099999999994</v>
      </c>
      <c r="I7934" s="64" t="s">
        <v>3</v>
      </c>
      <c r="O7934" s="64" t="s">
        <v>800</v>
      </c>
      <c r="P7934" s="64" t="s">
        <v>1279</v>
      </c>
      <c r="Q7934" s="64" t="s">
        <v>800</v>
      </c>
      <c r="R7934" s="64">
        <v>1056346</v>
      </c>
      <c r="S7934" s="64">
        <v>2017</v>
      </c>
      <c r="Y7934" s="64">
        <v>447.20763211490998</v>
      </c>
    </row>
    <row r="7935" spans="1:25" hidden="1">
      <c r="A7935" s="122"/>
      <c r="B7935" s="64" t="s">
        <v>55894</v>
      </c>
      <c r="C7935" s="64" t="s">
        <v>55893</v>
      </c>
      <c r="D7935" s="64" t="s">
        <v>55924</v>
      </c>
      <c r="E7935" s="64" t="s">
        <v>55923</v>
      </c>
      <c r="F7935" s="64">
        <v>30</v>
      </c>
      <c r="G7935" s="64">
        <v>9.9853000000000005</v>
      </c>
      <c r="H7935" s="64">
        <v>-84.338999999999999</v>
      </c>
      <c r="I7935" s="64" t="s">
        <v>11</v>
      </c>
      <c r="O7935" s="64" t="s">
        <v>800</v>
      </c>
      <c r="P7935" s="64" t="s">
        <v>1279</v>
      </c>
      <c r="Q7935" s="64" t="s">
        <v>800</v>
      </c>
      <c r="R7935" s="64">
        <v>1019550</v>
      </c>
      <c r="S7935" s="64">
        <v>2017</v>
      </c>
      <c r="Y7935" s="64">
        <v>155.24653312788899</v>
      </c>
    </row>
    <row r="7936" spans="1:25" hidden="1">
      <c r="A7936" s="122"/>
      <c r="B7936" s="64" t="s">
        <v>55894</v>
      </c>
      <c r="C7936" s="64" t="s">
        <v>55893</v>
      </c>
      <c r="D7936" s="64" t="s">
        <v>55922</v>
      </c>
      <c r="E7936" s="64" t="s">
        <v>55921</v>
      </c>
      <c r="F7936" s="64">
        <v>50</v>
      </c>
      <c r="G7936" s="64">
        <v>9.8545999999999996</v>
      </c>
      <c r="H7936" s="64">
        <v>-83.685000000000002</v>
      </c>
      <c r="I7936" s="64" t="s">
        <v>11</v>
      </c>
      <c r="O7936" s="64" t="s">
        <v>800</v>
      </c>
      <c r="P7936" s="64" t="s">
        <v>1279</v>
      </c>
      <c r="Q7936" s="64" t="s">
        <v>800</v>
      </c>
      <c r="R7936" s="64">
        <v>1051511</v>
      </c>
      <c r="S7936" s="64">
        <v>2017</v>
      </c>
      <c r="Y7936" s="64">
        <v>258.74422187981497</v>
      </c>
    </row>
    <row r="7937" spans="1:25" hidden="1">
      <c r="A7937" s="122"/>
      <c r="B7937" s="64" t="s">
        <v>55894</v>
      </c>
      <c r="C7937" s="64" t="s">
        <v>55893</v>
      </c>
      <c r="D7937" s="64" t="s">
        <v>55920</v>
      </c>
      <c r="E7937" s="64" t="s">
        <v>55919</v>
      </c>
      <c r="F7937" s="64">
        <v>115</v>
      </c>
      <c r="G7937" s="64">
        <v>10.700200000000001</v>
      </c>
      <c r="H7937" s="64">
        <v>-85.194400000000002</v>
      </c>
      <c r="I7937" s="64" t="s">
        <v>3941</v>
      </c>
      <c r="O7937" s="64" t="s">
        <v>800</v>
      </c>
      <c r="P7937" s="64" t="s">
        <v>1279</v>
      </c>
      <c r="Q7937" s="64" t="s">
        <v>800</v>
      </c>
      <c r="R7937" s="64">
        <v>1019554</v>
      </c>
      <c r="S7937" s="64">
        <v>2017</v>
      </c>
      <c r="Y7937" s="64">
        <v>889.01734104046204</v>
      </c>
    </row>
    <row r="7938" spans="1:25" hidden="1">
      <c r="A7938" s="122"/>
      <c r="B7938" s="64" t="s">
        <v>55894</v>
      </c>
      <c r="C7938" s="64" t="s">
        <v>55893</v>
      </c>
      <c r="D7938" s="64" t="s">
        <v>55918</v>
      </c>
      <c r="E7938" s="64" t="s">
        <v>55917</v>
      </c>
      <c r="F7938" s="64">
        <v>27.5</v>
      </c>
      <c r="G7938" s="64">
        <v>10.718</v>
      </c>
      <c r="H7938" s="64">
        <v>-85.181899999999999</v>
      </c>
      <c r="I7938" s="64" t="s">
        <v>3941</v>
      </c>
      <c r="O7938" s="64" t="s">
        <v>800</v>
      </c>
      <c r="P7938" s="64" t="s">
        <v>1279</v>
      </c>
      <c r="Q7938" s="64" t="s">
        <v>800</v>
      </c>
      <c r="R7938" s="64">
        <v>1025095</v>
      </c>
      <c r="S7938" s="64">
        <v>2017</v>
      </c>
      <c r="Y7938" s="64">
        <v>212.591103292284</v>
      </c>
    </row>
    <row r="7939" spans="1:25" hidden="1">
      <c r="A7939" s="122"/>
      <c r="B7939" s="64" t="s">
        <v>55894</v>
      </c>
      <c r="C7939" s="64" t="s">
        <v>55893</v>
      </c>
      <c r="D7939" s="64" t="s">
        <v>55916</v>
      </c>
      <c r="E7939" s="64" t="s">
        <v>55915</v>
      </c>
      <c r="F7939" s="64">
        <v>15.45</v>
      </c>
      <c r="G7939" s="64">
        <v>10.6922</v>
      </c>
      <c r="H7939" s="64">
        <v>-85.19</v>
      </c>
      <c r="I7939" s="64" t="s">
        <v>3941</v>
      </c>
      <c r="O7939" s="64" t="s">
        <v>800</v>
      </c>
      <c r="P7939" s="64" t="s">
        <v>1279</v>
      </c>
      <c r="Q7939" s="64" t="s">
        <v>800</v>
      </c>
      <c r="R7939" s="64">
        <v>1053102</v>
      </c>
      <c r="S7939" s="64">
        <v>2017</v>
      </c>
      <c r="Y7939" s="64">
        <v>119.437547122392</v>
      </c>
    </row>
    <row r="7940" spans="1:25" hidden="1">
      <c r="A7940" s="122"/>
      <c r="B7940" s="64" t="s">
        <v>55894</v>
      </c>
      <c r="C7940" s="64" t="s">
        <v>55893</v>
      </c>
      <c r="D7940" s="64" t="s">
        <v>55914</v>
      </c>
      <c r="E7940" s="64" t="s">
        <v>55913</v>
      </c>
      <c r="F7940" s="64">
        <v>32</v>
      </c>
      <c r="G7940" s="64">
        <v>9.9923999999999999</v>
      </c>
      <c r="H7940" s="64">
        <v>-83.099900000000005</v>
      </c>
      <c r="I7940" s="64" t="s">
        <v>3</v>
      </c>
      <c r="O7940" s="64" t="s">
        <v>800</v>
      </c>
      <c r="P7940" s="64" t="s">
        <v>1279</v>
      </c>
      <c r="Q7940" s="64" t="s">
        <v>800</v>
      </c>
      <c r="R7940" s="64">
        <v>1019555</v>
      </c>
      <c r="S7940" s="64">
        <v>2017</v>
      </c>
      <c r="Y7940" s="64">
        <v>71.553221138385595</v>
      </c>
    </row>
    <row r="7941" spans="1:25" hidden="1">
      <c r="A7941" s="122"/>
      <c r="B7941" s="64" t="s">
        <v>55894</v>
      </c>
      <c r="C7941" s="64" t="s">
        <v>55893</v>
      </c>
      <c r="D7941" s="64" t="s">
        <v>55912</v>
      </c>
      <c r="E7941" s="64" t="s">
        <v>55911</v>
      </c>
      <c r="F7941" s="64">
        <v>234.45</v>
      </c>
      <c r="G7941" s="64">
        <v>9.9934999999999992</v>
      </c>
      <c r="H7941" s="64">
        <v>-83.1</v>
      </c>
      <c r="I7941" s="64" t="s">
        <v>3</v>
      </c>
      <c r="O7941" s="64" t="s">
        <v>800</v>
      </c>
      <c r="P7941" s="64" t="s">
        <v>1279</v>
      </c>
      <c r="Q7941" s="64" t="s">
        <v>800</v>
      </c>
      <c r="R7941" s="64">
        <v>1019555</v>
      </c>
      <c r="S7941" s="64">
        <v>2017</v>
      </c>
      <c r="Y7941" s="64">
        <v>524.239146746703</v>
      </c>
    </row>
    <row r="7942" spans="1:25" hidden="1">
      <c r="A7942" s="122"/>
      <c r="B7942" s="64" t="s">
        <v>55894</v>
      </c>
      <c r="C7942" s="64" t="s">
        <v>55893</v>
      </c>
      <c r="D7942" s="64" t="s">
        <v>55910</v>
      </c>
      <c r="E7942" s="64" t="s">
        <v>55909</v>
      </c>
      <c r="F7942" s="64">
        <v>36</v>
      </c>
      <c r="G7942" s="64">
        <v>10.754</v>
      </c>
      <c r="H7942" s="64">
        <v>-85.3797</v>
      </c>
      <c r="I7942" s="64" t="s">
        <v>3941</v>
      </c>
      <c r="O7942" s="64" t="s">
        <v>800</v>
      </c>
      <c r="P7942" s="64" t="s">
        <v>1279</v>
      </c>
      <c r="Q7942" s="64" t="s">
        <v>800</v>
      </c>
      <c r="R7942" s="64">
        <v>1054336</v>
      </c>
      <c r="S7942" s="64">
        <v>2017</v>
      </c>
      <c r="Y7942" s="64">
        <v>278.30108067353598</v>
      </c>
    </row>
    <row r="7943" spans="1:25" hidden="1">
      <c r="A7943" s="122"/>
      <c r="B7943" s="64" t="s">
        <v>55894</v>
      </c>
      <c r="C7943" s="64" t="s">
        <v>55893</v>
      </c>
      <c r="D7943" s="64" t="s">
        <v>55908</v>
      </c>
      <c r="E7943" s="64" t="s">
        <v>55907</v>
      </c>
      <c r="F7943" s="64">
        <v>38</v>
      </c>
      <c r="G7943" s="64">
        <v>10.3916</v>
      </c>
      <c r="H7943" s="64">
        <v>-84.438299999999998</v>
      </c>
      <c r="I7943" s="64" t="s">
        <v>11</v>
      </c>
      <c r="O7943" s="64" t="s">
        <v>800</v>
      </c>
      <c r="P7943" s="64" t="s">
        <v>1279</v>
      </c>
      <c r="Q7943" s="64" t="s">
        <v>800</v>
      </c>
      <c r="R7943" s="64">
        <v>1054333</v>
      </c>
      <c r="S7943" s="64">
        <v>2017</v>
      </c>
      <c r="Y7943" s="64">
        <v>196.64560862865901</v>
      </c>
    </row>
    <row r="7944" spans="1:25" hidden="1">
      <c r="A7944" s="122"/>
      <c r="B7944" s="64" t="s">
        <v>55894</v>
      </c>
      <c r="C7944" s="64" t="s">
        <v>55893</v>
      </c>
      <c r="D7944" s="64" t="s">
        <v>55906</v>
      </c>
      <c r="E7944" s="64" t="s">
        <v>55905</v>
      </c>
      <c r="F7944" s="64">
        <v>134</v>
      </c>
      <c r="G7944" s="64">
        <v>9.6313999999999993</v>
      </c>
      <c r="H7944" s="64">
        <v>-84.197999999999993</v>
      </c>
      <c r="I7944" s="64" t="s">
        <v>11</v>
      </c>
      <c r="O7944" s="64" t="s">
        <v>800</v>
      </c>
      <c r="P7944" s="64" t="s">
        <v>1279</v>
      </c>
      <c r="Q7944" s="64" t="s">
        <v>800</v>
      </c>
      <c r="R7944" s="64">
        <v>1019557</v>
      </c>
      <c r="S7944" s="64">
        <v>2017</v>
      </c>
      <c r="Y7944" s="64">
        <v>693.43451463790404</v>
      </c>
    </row>
    <row r="7945" spans="1:25" hidden="1">
      <c r="A7945" s="122"/>
      <c r="B7945" s="64" t="s">
        <v>55894</v>
      </c>
      <c r="C7945" s="64" t="s">
        <v>55893</v>
      </c>
      <c r="D7945" s="64" t="s">
        <v>55904</v>
      </c>
      <c r="E7945" s="64" t="s">
        <v>55903</v>
      </c>
      <c r="F7945" s="64">
        <v>120</v>
      </c>
      <c r="G7945" s="64">
        <v>9.7757000000000005</v>
      </c>
      <c r="H7945" s="64">
        <v>-83.841399999999993</v>
      </c>
      <c r="I7945" s="64" t="s">
        <v>11</v>
      </c>
      <c r="O7945" s="64" t="s">
        <v>800</v>
      </c>
      <c r="P7945" s="64" t="s">
        <v>1279</v>
      </c>
      <c r="Q7945" s="64" t="s">
        <v>800</v>
      </c>
      <c r="R7945" s="64">
        <v>1019560</v>
      </c>
      <c r="S7945" s="64">
        <v>2017</v>
      </c>
      <c r="Y7945" s="64">
        <v>620.98613251155598</v>
      </c>
    </row>
    <row r="7946" spans="1:25" hidden="1">
      <c r="A7946" s="122"/>
      <c r="B7946" s="64" t="s">
        <v>55894</v>
      </c>
      <c r="C7946" s="64" t="s">
        <v>55893</v>
      </c>
      <c r="D7946" s="64" t="s">
        <v>55902</v>
      </c>
      <c r="E7946" s="64" t="s">
        <v>55901</v>
      </c>
      <c r="F7946" s="64">
        <v>17</v>
      </c>
      <c r="G7946" s="64">
        <v>10.313000000000001</v>
      </c>
      <c r="H7946" s="64">
        <v>-84.171999999999997</v>
      </c>
      <c r="I7946" s="64" t="s">
        <v>11</v>
      </c>
      <c r="O7946" s="64" t="s">
        <v>800</v>
      </c>
      <c r="P7946" s="64" t="s">
        <v>1279</v>
      </c>
      <c r="Q7946" s="64" t="s">
        <v>800</v>
      </c>
      <c r="R7946" s="64">
        <v>1016273</v>
      </c>
      <c r="S7946" s="64">
        <v>2017</v>
      </c>
      <c r="Y7946" s="64">
        <v>87.973035439137107</v>
      </c>
    </row>
    <row r="7947" spans="1:25" hidden="1">
      <c r="A7947" s="122"/>
      <c r="B7947" s="64" t="s">
        <v>55894</v>
      </c>
      <c r="C7947" s="64" t="s">
        <v>55893</v>
      </c>
      <c r="D7947" s="64" t="s">
        <v>55900</v>
      </c>
      <c r="E7947" s="64" t="s">
        <v>55899</v>
      </c>
      <c r="F7947" s="64">
        <v>32</v>
      </c>
      <c r="G7947" s="64">
        <v>10.464499999999999</v>
      </c>
      <c r="H7947" s="64">
        <v>-85.103399999999993</v>
      </c>
      <c r="I7947" s="64" t="s">
        <v>11</v>
      </c>
      <c r="O7947" s="64" t="s">
        <v>800</v>
      </c>
      <c r="P7947" s="64" t="s">
        <v>1279</v>
      </c>
      <c r="Q7947" s="64" t="s">
        <v>800</v>
      </c>
      <c r="R7947" s="64">
        <v>1019562</v>
      </c>
      <c r="S7947" s="64">
        <v>2017</v>
      </c>
      <c r="Y7947" s="64">
        <v>165.59630200308101</v>
      </c>
    </row>
    <row r="7948" spans="1:25" hidden="1">
      <c r="A7948" s="122"/>
      <c r="B7948" s="64" t="s">
        <v>55894</v>
      </c>
      <c r="C7948" s="64" t="s">
        <v>55893</v>
      </c>
      <c r="D7948" s="64" t="s">
        <v>55898</v>
      </c>
      <c r="E7948" s="64" t="s">
        <v>55897</v>
      </c>
      <c r="F7948" s="64">
        <v>23.2</v>
      </c>
      <c r="G7948" s="64">
        <v>10.2204</v>
      </c>
      <c r="H7948" s="64">
        <v>-84.305599999999998</v>
      </c>
      <c r="I7948" s="64" t="s">
        <v>11</v>
      </c>
      <c r="O7948" s="64" t="s">
        <v>800</v>
      </c>
      <c r="P7948" s="64" t="s">
        <v>1279</v>
      </c>
      <c r="Q7948" s="64" t="s">
        <v>800</v>
      </c>
      <c r="R7948" s="64">
        <v>1019565</v>
      </c>
      <c r="S7948" s="64">
        <v>2017</v>
      </c>
      <c r="Y7948" s="64">
        <v>120.057318952234</v>
      </c>
    </row>
    <row r="7949" spans="1:25" hidden="1">
      <c r="A7949" s="122"/>
      <c r="B7949" s="64" t="s">
        <v>55894</v>
      </c>
      <c r="C7949" s="64" t="s">
        <v>55893</v>
      </c>
      <c r="D7949" s="64" t="s">
        <v>55896</v>
      </c>
      <c r="E7949" s="64" t="s">
        <v>55895</v>
      </c>
      <c r="F7949" s="64">
        <v>65.2</v>
      </c>
      <c r="G7949" s="64">
        <v>10.222</v>
      </c>
      <c r="H7949" s="64">
        <v>-84.305800000000005</v>
      </c>
      <c r="I7949" s="64" t="s">
        <v>11</v>
      </c>
      <c r="O7949" s="64" t="s">
        <v>800</v>
      </c>
      <c r="P7949" s="64" t="s">
        <v>1279</v>
      </c>
      <c r="Q7949" s="64" t="s">
        <v>800</v>
      </c>
      <c r="R7949" s="64">
        <v>1058953</v>
      </c>
      <c r="S7949" s="64">
        <v>2017</v>
      </c>
      <c r="Y7949" s="64">
        <v>337.40246533127799</v>
      </c>
    </row>
    <row r="7950" spans="1:25" hidden="1">
      <c r="A7950" s="122"/>
      <c r="B7950" s="64" t="s">
        <v>55894</v>
      </c>
      <c r="C7950" s="64" t="s">
        <v>55893</v>
      </c>
      <c r="D7950" s="64" t="s">
        <v>55892</v>
      </c>
      <c r="E7950" s="64" t="s">
        <v>55891</v>
      </c>
      <c r="F7950" s="64">
        <v>97.4</v>
      </c>
      <c r="G7950" s="64">
        <v>9.9443000000000001</v>
      </c>
      <c r="H7950" s="64">
        <v>-84.3506</v>
      </c>
      <c r="I7950" s="64" t="s">
        <v>11</v>
      </c>
      <c r="O7950" s="64" t="s">
        <v>800</v>
      </c>
      <c r="P7950" s="64" t="s">
        <v>1279</v>
      </c>
      <c r="Q7950" s="64" t="s">
        <v>800</v>
      </c>
      <c r="R7950" s="64">
        <v>1058953</v>
      </c>
      <c r="S7950" s="64">
        <v>2017</v>
      </c>
      <c r="Y7950" s="64">
        <v>504.03374422187898</v>
      </c>
    </row>
    <row r="7951" spans="1:25" hidden="1">
      <c r="A7951" s="122"/>
      <c r="B7951" s="64" t="s">
        <v>55876</v>
      </c>
      <c r="C7951" s="64" t="s">
        <v>55875</v>
      </c>
      <c r="D7951" s="64" t="s">
        <v>55890</v>
      </c>
      <c r="E7951" s="64" t="s">
        <v>55889</v>
      </c>
      <c r="F7951" s="64">
        <v>20</v>
      </c>
      <c r="G7951" s="64">
        <v>5.6058000000000003</v>
      </c>
      <c r="H7951" s="64">
        <v>-3.1690999999999998</v>
      </c>
      <c r="I7951" s="64" t="s">
        <v>11</v>
      </c>
      <c r="O7951" s="64" t="s">
        <v>800</v>
      </c>
      <c r="P7951" s="64" t="s">
        <v>1279</v>
      </c>
      <c r="Q7951" s="64" t="s">
        <v>800</v>
      </c>
      <c r="R7951" s="64">
        <v>1016321</v>
      </c>
      <c r="S7951" s="64">
        <v>2017</v>
      </c>
      <c r="Y7951" s="64">
        <v>63.873121869782899</v>
      </c>
    </row>
    <row r="7952" spans="1:25" hidden="1">
      <c r="A7952" s="122"/>
      <c r="B7952" s="64" t="s">
        <v>55876</v>
      </c>
      <c r="C7952" s="64" t="s">
        <v>55875</v>
      </c>
      <c r="D7952" s="64" t="s">
        <v>55888</v>
      </c>
      <c r="E7952" s="64" t="s">
        <v>55887</v>
      </c>
      <c r="F7952" s="64">
        <v>30</v>
      </c>
      <c r="G7952" s="64">
        <v>5.5819000000000001</v>
      </c>
      <c r="H7952" s="64">
        <v>-3.1591</v>
      </c>
      <c r="I7952" s="64" t="s">
        <v>11</v>
      </c>
      <c r="O7952" s="64" t="s">
        <v>800</v>
      </c>
      <c r="P7952" s="64" t="s">
        <v>1279</v>
      </c>
      <c r="Q7952" s="64" t="s">
        <v>800</v>
      </c>
      <c r="R7952" s="64">
        <v>1075738</v>
      </c>
      <c r="S7952" s="64">
        <v>2017</v>
      </c>
      <c r="Y7952" s="64">
        <v>95.809682804674395</v>
      </c>
    </row>
    <row r="7953" spans="1:25" hidden="1">
      <c r="A7953" s="122"/>
      <c r="B7953" s="64" t="s">
        <v>55876</v>
      </c>
      <c r="C7953" s="64" t="s">
        <v>55875</v>
      </c>
      <c r="D7953" s="64" t="s">
        <v>55886</v>
      </c>
      <c r="E7953" s="64" t="s">
        <v>55885</v>
      </c>
      <c r="F7953" s="64">
        <v>294</v>
      </c>
      <c r="G7953" s="64">
        <v>5.3014999999999999</v>
      </c>
      <c r="H7953" s="64">
        <v>-4.0762999999999998</v>
      </c>
      <c r="I7953" s="64" t="s">
        <v>5</v>
      </c>
      <c r="O7953" s="64" t="s">
        <v>800</v>
      </c>
      <c r="P7953" s="64" t="s">
        <v>1279</v>
      </c>
      <c r="Q7953" s="64" t="s">
        <v>800</v>
      </c>
      <c r="R7953" s="64">
        <v>1038337</v>
      </c>
      <c r="S7953" s="64">
        <v>2017</v>
      </c>
      <c r="Y7953" s="64">
        <v>2820.7450331125801</v>
      </c>
    </row>
    <row r="7954" spans="1:25" hidden="1">
      <c r="A7954" s="122"/>
      <c r="B7954" s="64" t="s">
        <v>55876</v>
      </c>
      <c r="C7954" s="64" t="s">
        <v>55875</v>
      </c>
      <c r="D7954" s="64" t="s">
        <v>55884</v>
      </c>
      <c r="E7954" s="64" t="s">
        <v>55883</v>
      </c>
      <c r="F7954" s="64">
        <v>165</v>
      </c>
      <c r="G7954" s="64">
        <v>6.2422000000000004</v>
      </c>
      <c r="H7954" s="64">
        <v>-7.0453000000000001</v>
      </c>
      <c r="I7954" s="64" t="s">
        <v>11</v>
      </c>
      <c r="O7954" s="64" t="s">
        <v>800</v>
      </c>
      <c r="P7954" s="64" t="s">
        <v>1279</v>
      </c>
      <c r="Q7954" s="64" t="s">
        <v>800</v>
      </c>
      <c r="R7954" s="64">
        <v>1016322</v>
      </c>
      <c r="S7954" s="64">
        <v>2017</v>
      </c>
      <c r="Y7954" s="64">
        <v>526.95325542570902</v>
      </c>
    </row>
    <row r="7955" spans="1:25" hidden="1">
      <c r="A7955" s="122"/>
      <c r="B7955" s="64" t="s">
        <v>55876</v>
      </c>
      <c r="C7955" s="64" t="s">
        <v>55875</v>
      </c>
      <c r="D7955" s="64" t="s">
        <v>55882</v>
      </c>
      <c r="E7955" s="64" t="s">
        <v>55881</v>
      </c>
      <c r="F7955" s="64">
        <v>100</v>
      </c>
      <c r="G7955" s="64">
        <v>5.2579000000000002</v>
      </c>
      <c r="H7955" s="64">
        <v>-4.0079000000000002</v>
      </c>
      <c r="I7955" s="64" t="s">
        <v>5</v>
      </c>
      <c r="O7955" s="64" t="s">
        <v>800</v>
      </c>
      <c r="P7955" s="64" t="s">
        <v>1279</v>
      </c>
      <c r="Q7955" s="64" t="s">
        <v>800</v>
      </c>
      <c r="R7955" s="64">
        <v>1016327</v>
      </c>
      <c r="S7955" s="64">
        <v>2017</v>
      </c>
      <c r="Y7955" s="64">
        <v>959.43708609271505</v>
      </c>
    </row>
    <row r="7956" spans="1:25" hidden="1">
      <c r="A7956" s="122"/>
      <c r="B7956" s="64" t="s">
        <v>55876</v>
      </c>
      <c r="C7956" s="64" t="s">
        <v>55875</v>
      </c>
      <c r="D7956" s="64" t="s">
        <v>55880</v>
      </c>
      <c r="E7956" s="64" t="s">
        <v>55879</v>
      </c>
      <c r="F7956" s="64">
        <v>174</v>
      </c>
      <c r="G7956" s="64">
        <v>7.0304000000000002</v>
      </c>
      <c r="H7956" s="64">
        <v>-5.4729999999999999</v>
      </c>
      <c r="I7956" s="64" t="s">
        <v>11</v>
      </c>
      <c r="O7956" s="64" t="s">
        <v>800</v>
      </c>
      <c r="P7956" s="64" t="s">
        <v>1279</v>
      </c>
      <c r="Q7956" s="64" t="s">
        <v>800</v>
      </c>
      <c r="R7956" s="64">
        <v>1016323</v>
      </c>
      <c r="S7956" s="64">
        <v>2017</v>
      </c>
      <c r="Y7956" s="64">
        <v>555.69616026711105</v>
      </c>
    </row>
    <row r="7957" spans="1:25" hidden="1">
      <c r="A7957" s="122"/>
      <c r="B7957" s="64" t="s">
        <v>55876</v>
      </c>
      <c r="C7957" s="64" t="s">
        <v>55875</v>
      </c>
      <c r="D7957" s="64" t="s">
        <v>55878</v>
      </c>
      <c r="E7957" s="64" t="s">
        <v>55877</v>
      </c>
      <c r="F7957" s="64">
        <v>210</v>
      </c>
      <c r="G7957" s="64">
        <v>6.2092999999999998</v>
      </c>
      <c r="H7957" s="64">
        <v>-5.0829000000000004</v>
      </c>
      <c r="I7957" s="64" t="s">
        <v>11</v>
      </c>
      <c r="O7957" s="64" t="s">
        <v>800</v>
      </c>
      <c r="P7957" s="64" t="s">
        <v>1279</v>
      </c>
      <c r="Q7957" s="64" t="s">
        <v>800</v>
      </c>
      <c r="R7957" s="64">
        <v>1016326</v>
      </c>
      <c r="S7957" s="64">
        <v>2017</v>
      </c>
      <c r="Y7957" s="64">
        <v>670.66777963272102</v>
      </c>
    </row>
    <row r="7958" spans="1:25" hidden="1">
      <c r="A7958" s="122"/>
      <c r="B7958" s="64" t="s">
        <v>55876</v>
      </c>
      <c r="C7958" s="64" t="s">
        <v>55875</v>
      </c>
      <c r="D7958" s="64" t="s">
        <v>55874</v>
      </c>
      <c r="E7958" s="64" t="s">
        <v>55873</v>
      </c>
      <c r="F7958" s="64">
        <v>210</v>
      </c>
      <c r="G7958" s="64">
        <v>5.2611999999999997</v>
      </c>
      <c r="H7958" s="64">
        <v>-4.0095999999999998</v>
      </c>
      <c r="I7958" s="64" t="s">
        <v>5</v>
      </c>
      <c r="O7958" s="64" t="s">
        <v>800</v>
      </c>
      <c r="P7958" s="64" t="s">
        <v>1279</v>
      </c>
      <c r="Q7958" s="64" t="s">
        <v>800</v>
      </c>
      <c r="R7958" s="64">
        <v>1013199</v>
      </c>
      <c r="S7958" s="64">
        <v>2017</v>
      </c>
      <c r="Y7958" s="64">
        <v>2014.8178807946999</v>
      </c>
    </row>
    <row r="7959" spans="1:25" hidden="1">
      <c r="A7959" s="122"/>
      <c r="B7959" s="64" t="s">
        <v>55826</v>
      </c>
      <c r="C7959" s="64" t="s">
        <v>55825</v>
      </c>
      <c r="D7959" s="64" t="s">
        <v>55872</v>
      </c>
      <c r="E7959" s="64" t="s">
        <v>55871</v>
      </c>
      <c r="F7959" s="64">
        <v>76</v>
      </c>
      <c r="G7959" s="64">
        <v>46.311300000000003</v>
      </c>
      <c r="H7959" s="64">
        <v>16.494499999999999</v>
      </c>
      <c r="I7959" s="64" t="s">
        <v>11</v>
      </c>
      <c r="O7959" s="64" t="s">
        <v>800</v>
      </c>
      <c r="P7959" s="64" t="s">
        <v>1279</v>
      </c>
      <c r="Q7959" s="64" t="s">
        <v>800</v>
      </c>
      <c r="R7959" s="64">
        <v>1018853</v>
      </c>
      <c r="S7959" s="64">
        <v>2017</v>
      </c>
      <c r="Y7959" s="64">
        <v>427.37412953719098</v>
      </c>
    </row>
    <row r="7960" spans="1:25" hidden="1">
      <c r="A7960" s="122"/>
      <c r="B7960" s="64" t="s">
        <v>55826</v>
      </c>
      <c r="C7960" s="64" t="s">
        <v>55825</v>
      </c>
      <c r="D7960" s="64" t="s">
        <v>55870</v>
      </c>
      <c r="E7960" s="64" t="s">
        <v>55869</v>
      </c>
      <c r="F7960" s="64">
        <v>40.799999999999997</v>
      </c>
      <c r="G7960" s="64">
        <v>43.5745</v>
      </c>
      <c r="H7960" s="64">
        <v>16.711500000000001</v>
      </c>
      <c r="I7960" s="64" t="s">
        <v>11</v>
      </c>
      <c r="O7960" s="64" t="s">
        <v>800</v>
      </c>
      <c r="P7960" s="64" t="s">
        <v>1279</v>
      </c>
      <c r="Q7960" s="64" t="s">
        <v>800</v>
      </c>
      <c r="R7960" s="64">
        <v>1018854</v>
      </c>
      <c r="S7960" s="64">
        <v>2017</v>
      </c>
      <c r="Y7960" s="64">
        <v>229.43242743575499</v>
      </c>
    </row>
    <row r="7961" spans="1:25" hidden="1">
      <c r="A7961" s="122"/>
      <c r="B7961" s="64" t="s">
        <v>55826</v>
      </c>
      <c r="C7961" s="64" t="s">
        <v>55825</v>
      </c>
      <c r="D7961" s="64" t="s">
        <v>55868</v>
      </c>
      <c r="E7961" s="64" t="s">
        <v>55867</v>
      </c>
      <c r="F7961" s="64">
        <v>76</v>
      </c>
      <c r="G7961" s="64">
        <v>46.320500000000003</v>
      </c>
      <c r="H7961" s="64">
        <v>16.748899999999999</v>
      </c>
      <c r="I7961" s="64" t="s">
        <v>11</v>
      </c>
      <c r="O7961" s="64" t="s">
        <v>800</v>
      </c>
      <c r="P7961" s="64" t="s">
        <v>1279</v>
      </c>
      <c r="Q7961" s="64" t="s">
        <v>800</v>
      </c>
      <c r="R7961" s="64">
        <v>1018855</v>
      </c>
      <c r="S7961" s="64">
        <v>2017</v>
      </c>
      <c r="Y7961" s="64">
        <v>427.37412953719098</v>
      </c>
    </row>
    <row r="7962" spans="1:25" hidden="1">
      <c r="A7962" s="122"/>
      <c r="B7962" s="64" t="s">
        <v>55826</v>
      </c>
      <c r="C7962" s="64" t="s">
        <v>55825</v>
      </c>
      <c r="D7962" s="64" t="s">
        <v>55866</v>
      </c>
      <c r="E7962" s="64" t="s">
        <v>55865</v>
      </c>
      <c r="F7962" s="64">
        <v>55.5</v>
      </c>
      <c r="G7962" s="64">
        <v>45.298900000000003</v>
      </c>
      <c r="H7962" s="64">
        <v>15.263299999999999</v>
      </c>
      <c r="I7962" s="64" t="s">
        <v>11</v>
      </c>
      <c r="O7962" s="64" t="s">
        <v>800</v>
      </c>
      <c r="P7962" s="64" t="s">
        <v>1279</v>
      </c>
      <c r="Q7962" s="64" t="s">
        <v>800</v>
      </c>
      <c r="R7962" s="64">
        <v>1018859</v>
      </c>
      <c r="S7962" s="64">
        <v>2017</v>
      </c>
      <c r="Y7962" s="64">
        <v>312.095581438343</v>
      </c>
    </row>
    <row r="7963" spans="1:25" hidden="1">
      <c r="A7963" s="122"/>
      <c r="B7963" s="64" t="s">
        <v>55826</v>
      </c>
      <c r="C7963" s="64" t="s">
        <v>55825</v>
      </c>
      <c r="D7963" s="64" t="s">
        <v>55864</v>
      </c>
      <c r="E7963" s="64" t="s">
        <v>55863</v>
      </c>
      <c r="F7963" s="64">
        <v>7.5</v>
      </c>
      <c r="G7963" s="64">
        <v>44.09</v>
      </c>
      <c r="H7963" s="64">
        <v>16.220400000000001</v>
      </c>
      <c r="I7963" s="64" t="s">
        <v>11</v>
      </c>
      <c r="O7963" s="64" t="s">
        <v>800</v>
      </c>
      <c r="P7963" s="64" t="s">
        <v>1279</v>
      </c>
      <c r="Q7963" s="64" t="s">
        <v>800</v>
      </c>
      <c r="R7963" s="64">
        <v>1018860</v>
      </c>
      <c r="S7963" s="64">
        <v>2017</v>
      </c>
      <c r="Y7963" s="64">
        <v>42.175078572749101</v>
      </c>
    </row>
    <row r="7964" spans="1:25" hidden="1">
      <c r="A7964" s="122"/>
      <c r="B7964" s="64" t="s">
        <v>55826</v>
      </c>
      <c r="C7964" s="64" t="s">
        <v>55825</v>
      </c>
      <c r="D7964" s="64" t="s">
        <v>55862</v>
      </c>
      <c r="E7964" s="64" t="s">
        <v>55861</v>
      </c>
      <c r="F7964" s="64">
        <v>7.2</v>
      </c>
      <c r="G7964" s="64">
        <v>43.805</v>
      </c>
      <c r="H7964" s="64">
        <v>15.9626</v>
      </c>
      <c r="I7964" s="64" t="s">
        <v>11</v>
      </c>
      <c r="O7964" s="64" t="s">
        <v>800</v>
      </c>
      <c r="P7964" s="64" t="s">
        <v>1279</v>
      </c>
      <c r="Q7964" s="64" t="s">
        <v>800</v>
      </c>
      <c r="R7964" s="64">
        <v>1018863</v>
      </c>
      <c r="S7964" s="64">
        <v>2017</v>
      </c>
      <c r="Y7964" s="64">
        <v>40.4880754298391</v>
      </c>
    </row>
    <row r="7965" spans="1:25" hidden="1">
      <c r="A7965" s="122"/>
      <c r="B7965" s="64" t="s">
        <v>55826</v>
      </c>
      <c r="C7965" s="64" t="s">
        <v>55825</v>
      </c>
      <c r="D7965" s="64" t="s">
        <v>55860</v>
      </c>
      <c r="E7965" s="64" t="s">
        <v>55859</v>
      </c>
      <c r="F7965" s="64">
        <v>78</v>
      </c>
      <c r="G7965" s="64">
        <v>46.038600000000002</v>
      </c>
      <c r="H7965" s="64">
        <v>16.1814</v>
      </c>
      <c r="I7965" s="64" t="s">
        <v>5</v>
      </c>
      <c r="O7965" s="64" t="s">
        <v>800</v>
      </c>
      <c r="P7965" s="64" t="s">
        <v>1279</v>
      </c>
      <c r="Q7965" s="64" t="s">
        <v>800</v>
      </c>
      <c r="R7965" s="64">
        <v>1018865</v>
      </c>
      <c r="S7965" s="64">
        <v>2017</v>
      </c>
      <c r="Y7965" s="64">
        <v>134.33482296321699</v>
      </c>
    </row>
    <row r="7966" spans="1:25" hidden="1">
      <c r="A7966" s="122"/>
      <c r="B7966" s="64" t="s">
        <v>55826</v>
      </c>
      <c r="C7966" s="64" t="s">
        <v>55825</v>
      </c>
      <c r="D7966" s="64" t="s">
        <v>55858</v>
      </c>
      <c r="E7966" s="64" t="s">
        <v>55857</v>
      </c>
      <c r="F7966" s="64">
        <v>46.4</v>
      </c>
      <c r="G7966" s="64">
        <v>43.430700000000002</v>
      </c>
      <c r="H7966" s="64">
        <v>16.884899999999998</v>
      </c>
      <c r="I7966" s="64" t="s">
        <v>11</v>
      </c>
      <c r="O7966" s="64" t="s">
        <v>800</v>
      </c>
      <c r="P7966" s="64" t="s">
        <v>1279</v>
      </c>
      <c r="Q7966" s="64" t="s">
        <v>800</v>
      </c>
      <c r="R7966" s="64">
        <v>1018866</v>
      </c>
      <c r="S7966" s="64">
        <v>2017</v>
      </c>
      <c r="Y7966" s="64">
        <v>260.92315277007401</v>
      </c>
    </row>
    <row r="7967" spans="1:25" hidden="1">
      <c r="A7967" s="122"/>
      <c r="B7967" s="64" t="s">
        <v>55826</v>
      </c>
      <c r="C7967" s="64" t="s">
        <v>55825</v>
      </c>
      <c r="D7967" s="64" t="s">
        <v>55856</v>
      </c>
      <c r="E7967" s="64" t="s">
        <v>55855</v>
      </c>
      <c r="F7967" s="64">
        <v>42.3</v>
      </c>
      <c r="G7967" s="64">
        <v>45.348500000000001</v>
      </c>
      <c r="H7967" s="64">
        <v>15.3452</v>
      </c>
      <c r="I7967" s="64" t="s">
        <v>11</v>
      </c>
      <c r="O7967" s="64" t="s">
        <v>800</v>
      </c>
      <c r="P7967" s="64" t="s">
        <v>1279</v>
      </c>
      <c r="Q7967" s="64" t="s">
        <v>800</v>
      </c>
      <c r="R7967" s="64">
        <v>1041665</v>
      </c>
      <c r="S7967" s="64">
        <v>2017</v>
      </c>
      <c r="Y7967" s="64">
        <v>237.86744315030501</v>
      </c>
    </row>
    <row r="7968" spans="1:25" hidden="1">
      <c r="A7968" s="122"/>
      <c r="B7968" s="64" t="s">
        <v>55826</v>
      </c>
      <c r="C7968" s="64" t="s">
        <v>55825</v>
      </c>
      <c r="D7968" s="64" t="s">
        <v>55854</v>
      </c>
      <c r="E7968" s="64" t="s">
        <v>55853</v>
      </c>
      <c r="F7968" s="64">
        <v>24</v>
      </c>
      <c r="G7968" s="64">
        <v>44.001899999999999</v>
      </c>
      <c r="H7968" s="64">
        <v>16.019200000000001</v>
      </c>
      <c r="I7968" s="64" t="s">
        <v>11</v>
      </c>
      <c r="O7968" s="64" t="s">
        <v>800</v>
      </c>
      <c r="P7968" s="64" t="s">
        <v>1279</v>
      </c>
      <c r="Q7968" s="64" t="s">
        <v>800</v>
      </c>
      <c r="R7968" s="64">
        <v>1018868</v>
      </c>
      <c r="S7968" s="64">
        <v>2017</v>
      </c>
      <c r="Y7968" s="64">
        <v>134.96025143279701</v>
      </c>
    </row>
    <row r="7969" spans="1:25" hidden="1">
      <c r="A7969" s="122"/>
      <c r="B7969" s="64" t="s">
        <v>55826</v>
      </c>
      <c r="C7969" s="64" t="s">
        <v>55825</v>
      </c>
      <c r="D7969" s="64" t="s">
        <v>55852</v>
      </c>
      <c r="E7969" s="64" t="s">
        <v>55851</v>
      </c>
      <c r="F7969" s="64">
        <v>237</v>
      </c>
      <c r="G7969" s="64">
        <v>43.673699999999997</v>
      </c>
      <c r="H7969" s="64">
        <v>16.783999999999999</v>
      </c>
      <c r="I7969" s="64" t="s">
        <v>11</v>
      </c>
      <c r="O7969" s="64" t="s">
        <v>800</v>
      </c>
      <c r="P7969" s="64" t="s">
        <v>1279</v>
      </c>
      <c r="Q7969" s="64" t="s">
        <v>800</v>
      </c>
      <c r="R7969" s="64">
        <v>1018870</v>
      </c>
      <c r="S7969" s="64">
        <v>2017</v>
      </c>
      <c r="Y7969" s="64">
        <v>1332.7324828988701</v>
      </c>
    </row>
    <row r="7970" spans="1:25" hidden="1">
      <c r="A7970" s="122"/>
      <c r="B7970" s="64" t="s">
        <v>55826</v>
      </c>
      <c r="C7970" s="64" t="s">
        <v>55825</v>
      </c>
      <c r="D7970" s="64" t="s">
        <v>55850</v>
      </c>
      <c r="E7970" s="64" t="s">
        <v>55849</v>
      </c>
      <c r="F7970" s="64">
        <v>89</v>
      </c>
      <c r="G7970" s="64">
        <v>45.542000000000002</v>
      </c>
      <c r="H7970" s="64">
        <v>18.744900000000001</v>
      </c>
      <c r="I7970" s="64" t="s">
        <v>5</v>
      </c>
      <c r="O7970" s="64" t="s">
        <v>800</v>
      </c>
      <c r="P7970" s="64" t="s">
        <v>1279</v>
      </c>
      <c r="Q7970" s="64" t="s">
        <v>800</v>
      </c>
      <c r="R7970" s="64">
        <v>1018871</v>
      </c>
      <c r="S7970" s="64">
        <v>2017</v>
      </c>
      <c r="Y7970" s="64">
        <v>153.279477483671</v>
      </c>
    </row>
    <row r="7971" spans="1:25" hidden="1">
      <c r="A7971" s="122"/>
      <c r="B7971" s="64" t="s">
        <v>55826</v>
      </c>
      <c r="C7971" s="64" t="s">
        <v>55825</v>
      </c>
      <c r="D7971" s="64" t="s">
        <v>55848</v>
      </c>
      <c r="E7971" s="64" t="s">
        <v>55847</v>
      </c>
      <c r="F7971" s="64">
        <v>5.5</v>
      </c>
      <c r="G7971" s="64">
        <v>45.6143</v>
      </c>
      <c r="H7971" s="64">
        <v>15.4778</v>
      </c>
      <c r="I7971" s="64" t="s">
        <v>11</v>
      </c>
      <c r="O7971" s="64" t="s">
        <v>800</v>
      </c>
      <c r="P7971" s="64" t="s">
        <v>1279</v>
      </c>
      <c r="Q7971" s="64" t="s">
        <v>800</v>
      </c>
      <c r="R7971" s="64">
        <v>1018872</v>
      </c>
      <c r="S7971" s="64">
        <v>2017</v>
      </c>
      <c r="Y7971" s="64">
        <v>30.9283909533493</v>
      </c>
    </row>
    <row r="7972" spans="1:25" hidden="1">
      <c r="A7972" s="122"/>
      <c r="B7972" s="64" t="s">
        <v>55826</v>
      </c>
      <c r="C7972" s="64" t="s">
        <v>55825</v>
      </c>
      <c r="D7972" s="64" t="s">
        <v>55846</v>
      </c>
      <c r="E7972" s="64" t="s">
        <v>55845</v>
      </c>
      <c r="F7972" s="64">
        <v>60</v>
      </c>
      <c r="G7972" s="64">
        <v>43.795099999999998</v>
      </c>
      <c r="H7972" s="64">
        <v>16.596800000000002</v>
      </c>
      <c r="I7972" s="64" t="s">
        <v>11</v>
      </c>
      <c r="O7972" s="64" t="s">
        <v>800</v>
      </c>
      <c r="P7972" s="64" t="s">
        <v>1279</v>
      </c>
      <c r="Q7972" s="64" t="s">
        <v>800</v>
      </c>
      <c r="R7972" s="64">
        <v>1018873</v>
      </c>
      <c r="S7972" s="64">
        <v>2017</v>
      </c>
      <c r="Y7972" s="64">
        <v>337.40062858199298</v>
      </c>
    </row>
    <row r="7973" spans="1:25" hidden="1">
      <c r="A7973" s="122"/>
      <c r="B7973" s="64" t="s">
        <v>55826</v>
      </c>
      <c r="C7973" s="64" t="s">
        <v>55825</v>
      </c>
      <c r="D7973" s="64" t="s">
        <v>55844</v>
      </c>
      <c r="E7973" s="64" t="s">
        <v>55843</v>
      </c>
      <c r="F7973" s="64">
        <v>330</v>
      </c>
      <c r="G7973" s="64">
        <v>45.137</v>
      </c>
      <c r="H7973" s="64">
        <v>14.164</v>
      </c>
      <c r="I7973" s="64" t="s">
        <v>2</v>
      </c>
      <c r="O7973" s="64" t="s">
        <v>800</v>
      </c>
      <c r="P7973" s="64" t="s">
        <v>1279</v>
      </c>
      <c r="Q7973" s="64" t="s">
        <v>800</v>
      </c>
      <c r="R7973" s="64">
        <v>1018874</v>
      </c>
      <c r="S7973" s="64">
        <v>2017</v>
      </c>
      <c r="Y7973" s="64">
        <v>2368</v>
      </c>
    </row>
    <row r="7974" spans="1:25" hidden="1">
      <c r="A7974" s="122"/>
      <c r="B7974" s="64" t="s">
        <v>55826</v>
      </c>
      <c r="C7974" s="64" t="s">
        <v>55825</v>
      </c>
      <c r="D7974" s="64" t="s">
        <v>55842</v>
      </c>
      <c r="E7974" s="64" t="s">
        <v>55841</v>
      </c>
      <c r="F7974" s="64">
        <v>320</v>
      </c>
      <c r="G7974" s="64">
        <v>45.286200000000001</v>
      </c>
      <c r="H7974" s="64">
        <v>14.5207</v>
      </c>
      <c r="I7974" s="64" t="s">
        <v>3</v>
      </c>
      <c r="O7974" s="64" t="s">
        <v>800</v>
      </c>
      <c r="P7974" s="64" t="s">
        <v>1279</v>
      </c>
      <c r="Q7974" s="64" t="s">
        <v>800</v>
      </c>
      <c r="R7974" s="64">
        <v>1018876</v>
      </c>
      <c r="S7974" s="64">
        <v>2017</v>
      </c>
      <c r="Y7974" s="64">
        <v>55.783783783783697</v>
      </c>
    </row>
    <row r="7975" spans="1:25" hidden="1">
      <c r="A7975" s="122"/>
      <c r="B7975" s="64" t="s">
        <v>55826</v>
      </c>
      <c r="C7975" s="64" t="s">
        <v>55825</v>
      </c>
      <c r="D7975" s="64" t="s">
        <v>55840</v>
      </c>
      <c r="E7975" s="64" t="s">
        <v>55839</v>
      </c>
      <c r="F7975" s="64">
        <v>216</v>
      </c>
      <c r="G7975" s="64">
        <v>44.942900000000002</v>
      </c>
      <c r="H7975" s="64">
        <v>14.9276</v>
      </c>
      <c r="I7975" s="64" t="s">
        <v>11</v>
      </c>
      <c r="O7975" s="64" t="s">
        <v>800</v>
      </c>
      <c r="P7975" s="64" t="s">
        <v>1279</v>
      </c>
      <c r="Q7975" s="64" t="s">
        <v>800</v>
      </c>
      <c r="R7975" s="64">
        <v>1018877</v>
      </c>
      <c r="S7975" s="64">
        <v>2017</v>
      </c>
      <c r="Y7975" s="64">
        <v>1214.64226289517</v>
      </c>
    </row>
    <row r="7976" spans="1:25" hidden="1">
      <c r="A7976" s="122"/>
      <c r="B7976" s="64" t="s">
        <v>55826</v>
      </c>
      <c r="C7976" s="64" t="s">
        <v>55825</v>
      </c>
      <c r="D7976" s="64" t="s">
        <v>55838</v>
      </c>
      <c r="E7976" s="64" t="s">
        <v>55837</v>
      </c>
      <c r="F7976" s="64">
        <v>420</v>
      </c>
      <c r="G7976" s="64">
        <v>45.453800000000001</v>
      </c>
      <c r="H7976" s="64">
        <v>16.414400000000001</v>
      </c>
      <c r="I7976" s="64" t="s">
        <v>3</v>
      </c>
      <c r="O7976" s="64" t="s">
        <v>800</v>
      </c>
      <c r="P7976" s="64" t="s">
        <v>1279</v>
      </c>
      <c r="Q7976" s="64" t="s">
        <v>800</v>
      </c>
      <c r="R7976" s="64">
        <v>1018879</v>
      </c>
      <c r="S7976" s="64">
        <v>2017</v>
      </c>
      <c r="Y7976" s="64">
        <v>73.216216216216196</v>
      </c>
    </row>
    <row r="7977" spans="1:25" hidden="1">
      <c r="A7977" s="122"/>
      <c r="B7977" s="64" t="s">
        <v>55826</v>
      </c>
      <c r="C7977" s="64" t="s">
        <v>55825</v>
      </c>
      <c r="D7977" s="64" t="s">
        <v>55836</v>
      </c>
      <c r="E7977" s="64" t="s">
        <v>55835</v>
      </c>
      <c r="F7977" s="64">
        <v>22.5</v>
      </c>
      <c r="G7977" s="64">
        <v>44.689500000000002</v>
      </c>
      <c r="H7977" s="64">
        <v>15.2706</v>
      </c>
      <c r="I7977" s="64" t="s">
        <v>11</v>
      </c>
      <c r="O7977" s="64" t="s">
        <v>800</v>
      </c>
      <c r="P7977" s="64" t="s">
        <v>1279</v>
      </c>
      <c r="Q7977" s="64" t="s">
        <v>800</v>
      </c>
      <c r="R7977" s="64">
        <v>1018880</v>
      </c>
      <c r="S7977" s="64">
        <v>2017</v>
      </c>
      <c r="Y7977" s="64">
        <v>126.525235718247</v>
      </c>
    </row>
    <row r="7978" spans="1:25" hidden="1">
      <c r="A7978" s="122"/>
      <c r="B7978" s="64" t="s">
        <v>55826</v>
      </c>
      <c r="C7978" s="64" t="s">
        <v>55825</v>
      </c>
      <c r="D7978" s="64" t="s">
        <v>55834</v>
      </c>
      <c r="E7978" s="64" t="s">
        <v>55833</v>
      </c>
      <c r="F7978" s="64">
        <v>94</v>
      </c>
      <c r="G7978" s="64">
        <v>46.347900000000003</v>
      </c>
      <c r="H7978" s="64">
        <v>16.2684</v>
      </c>
      <c r="I7978" s="64" t="s">
        <v>11</v>
      </c>
      <c r="O7978" s="64" t="s">
        <v>800</v>
      </c>
      <c r="P7978" s="64" t="s">
        <v>1279</v>
      </c>
      <c r="Q7978" s="64" t="s">
        <v>800</v>
      </c>
      <c r="R7978" s="64">
        <v>1018884</v>
      </c>
      <c r="S7978" s="64">
        <v>2017</v>
      </c>
      <c r="Y7978" s="64">
        <v>528.59431811178899</v>
      </c>
    </row>
    <row r="7979" spans="1:25" hidden="1">
      <c r="A7979" s="122"/>
      <c r="B7979" s="64" t="s">
        <v>55826</v>
      </c>
      <c r="C7979" s="64" t="s">
        <v>55825</v>
      </c>
      <c r="D7979" s="64" t="s">
        <v>55832</v>
      </c>
      <c r="E7979" s="64" t="s">
        <v>55831</v>
      </c>
      <c r="F7979" s="64">
        <v>90</v>
      </c>
      <c r="G7979" s="64">
        <v>45.2286</v>
      </c>
      <c r="H7979" s="64">
        <v>14.6736</v>
      </c>
      <c r="I7979" s="64" t="s">
        <v>11</v>
      </c>
      <c r="O7979" s="64" t="s">
        <v>800</v>
      </c>
      <c r="P7979" s="64" t="s">
        <v>1279</v>
      </c>
      <c r="Q7979" s="64" t="s">
        <v>800</v>
      </c>
      <c r="R7979" s="64">
        <v>1018886</v>
      </c>
      <c r="S7979" s="64">
        <v>2017</v>
      </c>
      <c r="Y7979" s="64">
        <v>506.10094287298898</v>
      </c>
    </row>
    <row r="7980" spans="1:25" hidden="1">
      <c r="A7980" s="122"/>
      <c r="B7980" s="64" t="s">
        <v>55826</v>
      </c>
      <c r="C7980" s="64" t="s">
        <v>55825</v>
      </c>
      <c r="D7980" s="64" t="s">
        <v>55830</v>
      </c>
      <c r="E7980" s="64" t="s">
        <v>55829</v>
      </c>
      <c r="F7980" s="64">
        <v>86.8</v>
      </c>
      <c r="G7980" s="64">
        <v>45.806899999999999</v>
      </c>
      <c r="H7980" s="64">
        <v>15.9498</v>
      </c>
      <c r="I7980" s="64" t="s">
        <v>5</v>
      </c>
      <c r="O7980" s="64" t="s">
        <v>800</v>
      </c>
      <c r="P7980" s="64" t="s">
        <v>1279</v>
      </c>
      <c r="Q7980" s="64" t="s">
        <v>800</v>
      </c>
      <c r="R7980" s="64">
        <v>1018889</v>
      </c>
      <c r="S7980" s="64">
        <v>2017</v>
      </c>
      <c r="Y7980" s="64">
        <v>149.49054657958001</v>
      </c>
    </row>
    <row r="7981" spans="1:25" hidden="1">
      <c r="A7981" s="122"/>
      <c r="B7981" s="64" t="s">
        <v>55826</v>
      </c>
      <c r="C7981" s="64" t="s">
        <v>55825</v>
      </c>
      <c r="D7981" s="64" t="s">
        <v>55828</v>
      </c>
      <c r="E7981" s="64" t="s">
        <v>55827</v>
      </c>
      <c r="F7981" s="64">
        <v>328</v>
      </c>
      <c r="G7981" s="64">
        <v>45.781599999999997</v>
      </c>
      <c r="H7981" s="64">
        <v>16.0169</v>
      </c>
      <c r="I7981" s="64" t="s">
        <v>5</v>
      </c>
      <c r="O7981" s="64" t="s">
        <v>800</v>
      </c>
      <c r="P7981" s="64" t="s">
        <v>1279</v>
      </c>
      <c r="Q7981" s="64" t="s">
        <v>800</v>
      </c>
      <c r="R7981" s="64">
        <v>1018888</v>
      </c>
      <c r="S7981" s="64">
        <v>2017</v>
      </c>
      <c r="Y7981" s="64">
        <v>564.89515297353</v>
      </c>
    </row>
    <row r="7982" spans="1:25" hidden="1">
      <c r="A7982" s="122"/>
      <c r="B7982" s="64" t="s">
        <v>55826</v>
      </c>
      <c r="C7982" s="64" t="s">
        <v>55825</v>
      </c>
      <c r="D7982" s="64" t="s">
        <v>55824</v>
      </c>
      <c r="E7982" s="64" t="s">
        <v>55823</v>
      </c>
      <c r="F7982" s="64">
        <v>522</v>
      </c>
      <c r="G7982" s="64">
        <v>43.458100000000002</v>
      </c>
      <c r="H7982" s="64">
        <v>16.7027</v>
      </c>
      <c r="I7982" s="64" t="s">
        <v>11</v>
      </c>
      <c r="O7982" s="64" t="s">
        <v>800</v>
      </c>
      <c r="P7982" s="64" t="s">
        <v>1279</v>
      </c>
      <c r="Q7982" s="64" t="s">
        <v>800</v>
      </c>
      <c r="R7982" s="64">
        <v>1018890</v>
      </c>
      <c r="S7982" s="64">
        <v>2017</v>
      </c>
      <c r="Y7982" s="64">
        <v>2935.3854686633299</v>
      </c>
    </row>
    <row r="7983" spans="1:25" hidden="1">
      <c r="A7983" s="122"/>
      <c r="B7983" s="64" t="s">
        <v>55794</v>
      </c>
      <c r="C7983" s="64" t="s">
        <v>55793</v>
      </c>
      <c r="D7983" s="64" t="s">
        <v>55822</v>
      </c>
      <c r="E7983" s="64" t="s">
        <v>55821</v>
      </c>
      <c r="F7983" s="64">
        <v>280</v>
      </c>
      <c r="G7983" s="64">
        <v>21.5656</v>
      </c>
      <c r="H7983" s="64">
        <v>-77.271100000000004</v>
      </c>
      <c r="I7983" s="64" t="s">
        <v>3</v>
      </c>
      <c r="N7983" s="64" t="s">
        <v>55790</v>
      </c>
      <c r="O7983" s="64" t="s">
        <v>55789</v>
      </c>
      <c r="P7983" s="64" t="s">
        <v>55788</v>
      </c>
      <c r="Q7983" s="64" t="s">
        <v>1361</v>
      </c>
      <c r="R7983" s="64">
        <v>1032380</v>
      </c>
      <c r="Y7983" s="64">
        <v>1313.58640765163</v>
      </c>
    </row>
    <row r="7984" spans="1:25" hidden="1">
      <c r="A7984" s="122"/>
      <c r="B7984" s="64" t="s">
        <v>55794</v>
      </c>
      <c r="C7984" s="64" t="s">
        <v>55793</v>
      </c>
      <c r="D7984" s="64" t="s">
        <v>55820</v>
      </c>
      <c r="E7984" s="64" t="s">
        <v>55819</v>
      </c>
      <c r="F7984" s="64">
        <v>330</v>
      </c>
      <c r="G7984" s="64">
        <v>23.0687</v>
      </c>
      <c r="H7984" s="64">
        <v>-81.537899999999993</v>
      </c>
      <c r="I7984" s="64" t="s">
        <v>3</v>
      </c>
      <c r="N7984" s="64" t="s">
        <v>55790</v>
      </c>
      <c r="O7984" s="64" t="s">
        <v>55789</v>
      </c>
      <c r="P7984" s="64" t="s">
        <v>55788</v>
      </c>
      <c r="Q7984" s="64" t="s">
        <v>1361</v>
      </c>
      <c r="R7984" s="64">
        <v>1032367</v>
      </c>
      <c r="Y7984" s="64">
        <v>1548.155409018</v>
      </c>
    </row>
    <row r="7985" spans="1:25" hidden="1">
      <c r="A7985" s="122"/>
      <c r="B7985" s="64" t="s">
        <v>55794</v>
      </c>
      <c r="C7985" s="64" t="s">
        <v>55793</v>
      </c>
      <c r="D7985" s="64" t="s">
        <v>55818</v>
      </c>
      <c r="E7985" s="64" t="s">
        <v>55817</v>
      </c>
      <c r="F7985" s="64">
        <v>450</v>
      </c>
      <c r="G7985" s="64">
        <v>19.994499999999999</v>
      </c>
      <c r="H7985" s="64">
        <v>-75.870599999999996</v>
      </c>
      <c r="I7985" s="64" t="s">
        <v>3</v>
      </c>
      <c r="N7985" s="64" t="s">
        <v>55790</v>
      </c>
      <c r="O7985" s="64" t="s">
        <v>55789</v>
      </c>
      <c r="P7985" s="64" t="s">
        <v>55788</v>
      </c>
      <c r="Q7985" s="64" t="s">
        <v>1361</v>
      </c>
      <c r="R7985" s="64">
        <v>1032368</v>
      </c>
      <c r="Y7985" s="64">
        <v>2111.1210122972702</v>
      </c>
    </row>
    <row r="7986" spans="1:25" hidden="1">
      <c r="A7986" s="122"/>
      <c r="B7986" s="64" t="s">
        <v>55794</v>
      </c>
      <c r="C7986" s="64" t="s">
        <v>55793</v>
      </c>
      <c r="D7986" s="64" t="s">
        <v>55816</v>
      </c>
      <c r="E7986" s="64" t="s">
        <v>55815</v>
      </c>
      <c r="F7986" s="64">
        <v>238</v>
      </c>
      <c r="G7986" s="64">
        <v>23.182200000000002</v>
      </c>
      <c r="H7986" s="64">
        <v>-82.017099999999999</v>
      </c>
      <c r="I7986" s="64" t="s">
        <v>5</v>
      </c>
      <c r="N7986" s="64" t="s">
        <v>55790</v>
      </c>
      <c r="O7986" s="64" t="s">
        <v>55789</v>
      </c>
      <c r="P7986" s="64" t="s">
        <v>55788</v>
      </c>
      <c r="Q7986" s="64" t="s">
        <v>1361</v>
      </c>
      <c r="R7986" s="64">
        <v>1044246</v>
      </c>
      <c r="Y7986" s="64">
        <v>1617.93673965936</v>
      </c>
    </row>
    <row r="7987" spans="1:25" hidden="1">
      <c r="A7987" s="122"/>
      <c r="B7987" s="64" t="s">
        <v>55794</v>
      </c>
      <c r="C7987" s="64" t="s">
        <v>55793</v>
      </c>
      <c r="D7987" s="64" t="s">
        <v>55814</v>
      </c>
      <c r="E7987" s="64" t="s">
        <v>55813</v>
      </c>
      <c r="F7987" s="64">
        <v>382</v>
      </c>
      <c r="G7987" s="64">
        <v>22.158899999999999</v>
      </c>
      <c r="H7987" s="64">
        <v>-80.455200000000005</v>
      </c>
      <c r="I7987" s="64" t="s">
        <v>3</v>
      </c>
      <c r="N7987" s="64" t="s">
        <v>55790</v>
      </c>
      <c r="O7987" s="64" t="s">
        <v>55789</v>
      </c>
      <c r="P7987" s="64" t="s">
        <v>55788</v>
      </c>
      <c r="Q7987" s="64" t="s">
        <v>1361</v>
      </c>
      <c r="R7987" s="64">
        <v>1032369</v>
      </c>
      <c r="Y7987" s="64">
        <v>1792.1071704390099</v>
      </c>
    </row>
    <row r="7988" spans="1:25" hidden="1">
      <c r="A7988" s="122"/>
      <c r="B7988" s="64" t="s">
        <v>55794</v>
      </c>
      <c r="C7988" s="64" t="s">
        <v>55793</v>
      </c>
      <c r="D7988" s="64" t="s">
        <v>55812</v>
      </c>
      <c r="E7988" s="64" t="s">
        <v>55811</v>
      </c>
      <c r="F7988" s="64">
        <v>174.6</v>
      </c>
      <c r="G7988" s="64">
        <v>20.637699999999999</v>
      </c>
      <c r="H7988" s="64">
        <v>-74.881100000000004</v>
      </c>
      <c r="I7988" s="64" t="s">
        <v>3</v>
      </c>
      <c r="N7988" s="64" t="s">
        <v>55810</v>
      </c>
      <c r="O7988" s="64" t="s">
        <v>55809</v>
      </c>
      <c r="P7988" s="64" t="s">
        <v>55808</v>
      </c>
      <c r="Q7988" s="64" t="s">
        <v>1361</v>
      </c>
      <c r="R7988" s="64">
        <v>1079437</v>
      </c>
      <c r="Y7988" s="64">
        <v>819.11495277134202</v>
      </c>
    </row>
    <row r="7989" spans="1:25" hidden="1">
      <c r="A7989" s="122"/>
      <c r="B7989" s="64" t="s">
        <v>55794</v>
      </c>
      <c r="C7989" s="64" t="s">
        <v>55793</v>
      </c>
      <c r="D7989" s="64" t="s">
        <v>55807</v>
      </c>
      <c r="E7989" s="64" t="s">
        <v>55806</v>
      </c>
      <c r="F7989" s="64">
        <v>10.199999999999999</v>
      </c>
      <c r="G7989" s="64">
        <v>21.119399999999999</v>
      </c>
      <c r="H7989" s="64">
        <v>-76.1374</v>
      </c>
      <c r="I7989" s="64" t="s">
        <v>1383</v>
      </c>
      <c r="N7989" s="64" t="s">
        <v>55790</v>
      </c>
      <c r="O7989" s="64" t="s">
        <v>1401</v>
      </c>
      <c r="P7989" s="64" t="s">
        <v>55805</v>
      </c>
      <c r="Q7989" s="64" t="s">
        <v>1361</v>
      </c>
      <c r="R7989" s="64">
        <v>1069801</v>
      </c>
      <c r="Y7989" s="64">
        <v>17</v>
      </c>
    </row>
    <row r="7990" spans="1:25" hidden="1">
      <c r="A7990" s="122"/>
      <c r="B7990" s="64" t="s">
        <v>55794</v>
      </c>
      <c r="C7990" s="64" t="s">
        <v>55793</v>
      </c>
      <c r="D7990" s="64" t="s">
        <v>55804</v>
      </c>
      <c r="E7990" s="64" t="s">
        <v>55803</v>
      </c>
      <c r="F7990" s="64">
        <v>500</v>
      </c>
      <c r="G7990" s="64">
        <v>23.1235</v>
      </c>
      <c r="H7990" s="64">
        <v>-82.412000000000006</v>
      </c>
      <c r="I7990" s="64" t="s">
        <v>3</v>
      </c>
      <c r="O7990" s="64" t="s">
        <v>55802</v>
      </c>
      <c r="P7990" s="64" t="s">
        <v>55801</v>
      </c>
      <c r="Q7990" s="64" t="s">
        <v>1361</v>
      </c>
      <c r="Y7990" s="64">
        <v>2345.69001366363</v>
      </c>
    </row>
    <row r="7991" spans="1:25" hidden="1">
      <c r="A7991" s="122"/>
      <c r="B7991" s="64" t="s">
        <v>55794</v>
      </c>
      <c r="C7991" s="64" t="s">
        <v>55793</v>
      </c>
      <c r="D7991" s="64" t="s">
        <v>55800</v>
      </c>
      <c r="E7991" s="64" t="s">
        <v>55799</v>
      </c>
      <c r="F7991" s="64">
        <v>500</v>
      </c>
      <c r="G7991" s="64">
        <v>20.7408</v>
      </c>
      <c r="H7991" s="64">
        <v>-75.655000000000001</v>
      </c>
      <c r="I7991" s="64" t="s">
        <v>3</v>
      </c>
      <c r="N7991" s="64" t="s">
        <v>55790</v>
      </c>
      <c r="O7991" s="64" t="s">
        <v>55789</v>
      </c>
      <c r="P7991" s="64" t="s">
        <v>55788</v>
      </c>
      <c r="Q7991" s="64" t="s">
        <v>1361</v>
      </c>
      <c r="R7991" s="64">
        <v>1032372</v>
      </c>
      <c r="Y7991" s="64">
        <v>2345.69001366363</v>
      </c>
    </row>
    <row r="7992" spans="1:25" hidden="1">
      <c r="A7992" s="122"/>
      <c r="B7992" s="64" t="s">
        <v>55794</v>
      </c>
      <c r="C7992" s="64" t="s">
        <v>55793</v>
      </c>
      <c r="D7992" s="64" t="s">
        <v>55798</v>
      </c>
      <c r="E7992" s="64" t="s">
        <v>55797</v>
      </c>
      <c r="F7992" s="64">
        <v>450</v>
      </c>
      <c r="G7992" s="64">
        <v>23.02</v>
      </c>
      <c r="H7992" s="64">
        <v>-82.750200000000007</v>
      </c>
      <c r="I7992" s="64" t="s">
        <v>3</v>
      </c>
      <c r="N7992" s="64" t="s">
        <v>55790</v>
      </c>
      <c r="O7992" s="64" t="s">
        <v>55789</v>
      </c>
      <c r="P7992" s="64" t="s">
        <v>55788</v>
      </c>
      <c r="Q7992" s="64" t="s">
        <v>1361</v>
      </c>
      <c r="R7992" s="64">
        <v>1041460</v>
      </c>
      <c r="Y7992" s="64">
        <v>2111.1210122972702</v>
      </c>
    </row>
    <row r="7993" spans="1:25" hidden="1">
      <c r="A7993" s="122"/>
      <c r="B7993" s="64" t="s">
        <v>55794</v>
      </c>
      <c r="C7993" s="64" t="s">
        <v>55793</v>
      </c>
      <c r="D7993" s="64" t="s">
        <v>55796</v>
      </c>
      <c r="E7993" s="64" t="s">
        <v>55795</v>
      </c>
      <c r="F7993" s="64">
        <v>300</v>
      </c>
      <c r="G7993" s="64">
        <v>23.159199999999998</v>
      </c>
      <c r="H7993" s="64">
        <v>-81.953800000000001</v>
      </c>
      <c r="I7993" s="64" t="s">
        <v>3</v>
      </c>
      <c r="N7993" s="64" t="s">
        <v>55790</v>
      </c>
      <c r="O7993" s="64" t="s">
        <v>55789</v>
      </c>
      <c r="P7993" s="64" t="s">
        <v>55788</v>
      </c>
      <c r="Q7993" s="64" t="s">
        <v>1361</v>
      </c>
      <c r="R7993" s="64">
        <v>1038378</v>
      </c>
      <c r="Y7993" s="64">
        <v>1407.41400819818</v>
      </c>
    </row>
    <row r="7994" spans="1:25" hidden="1">
      <c r="A7994" s="122"/>
      <c r="B7994" s="64" t="s">
        <v>55794</v>
      </c>
      <c r="C7994" s="64" t="s">
        <v>55793</v>
      </c>
      <c r="D7994" s="64" t="s">
        <v>55792</v>
      </c>
      <c r="E7994" s="64" t="s">
        <v>55791</v>
      </c>
      <c r="F7994" s="64">
        <v>173</v>
      </c>
      <c r="G7994" s="64">
        <v>23.087900000000001</v>
      </c>
      <c r="H7994" s="64">
        <v>-81.269499999999994</v>
      </c>
      <c r="I7994" s="64" t="s">
        <v>5</v>
      </c>
      <c r="N7994" s="64" t="s">
        <v>55790</v>
      </c>
      <c r="O7994" s="64" t="s">
        <v>55789</v>
      </c>
      <c r="P7994" s="64" t="s">
        <v>55788</v>
      </c>
      <c r="Q7994" s="64" t="s">
        <v>1361</v>
      </c>
      <c r="R7994" s="64">
        <v>1016234</v>
      </c>
      <c r="Y7994" s="64">
        <v>1176.06326034063</v>
      </c>
    </row>
    <row r="7995" spans="1:25" hidden="1">
      <c r="A7995" s="122"/>
      <c r="B7995" s="64" t="s">
        <v>55783</v>
      </c>
      <c r="C7995" s="64" t="s">
        <v>55782</v>
      </c>
      <c r="D7995" s="64" t="s">
        <v>55787</v>
      </c>
      <c r="E7995" s="64" t="s">
        <v>55786</v>
      </c>
      <c r="F7995" s="64">
        <v>460</v>
      </c>
      <c r="G7995" s="64">
        <v>34.980899999999998</v>
      </c>
      <c r="H7995" s="64">
        <v>33.743899999999996</v>
      </c>
      <c r="I7995" s="64" t="s">
        <v>3</v>
      </c>
      <c r="O7995" s="64" t="s">
        <v>800</v>
      </c>
      <c r="P7995" s="64" t="s">
        <v>1279</v>
      </c>
      <c r="Q7995" s="64" t="s">
        <v>800</v>
      </c>
      <c r="S7995" s="64">
        <v>2017</v>
      </c>
      <c r="Y7995" s="64">
        <v>3091.9666666666599</v>
      </c>
    </row>
    <row r="7996" spans="1:25" hidden="1">
      <c r="A7996" s="122"/>
      <c r="B7996" s="64" t="s">
        <v>55783</v>
      </c>
      <c r="C7996" s="64" t="s">
        <v>55782</v>
      </c>
      <c r="D7996" s="64" t="s">
        <v>55785</v>
      </c>
      <c r="E7996" s="64" t="s">
        <v>55784</v>
      </c>
      <c r="F7996" s="64">
        <v>140</v>
      </c>
      <c r="G7996" s="64">
        <v>34.710599999999999</v>
      </c>
      <c r="H7996" s="64">
        <v>33.182499999999997</v>
      </c>
      <c r="I7996" s="64" t="s">
        <v>3</v>
      </c>
      <c r="O7996" s="64" t="s">
        <v>800</v>
      </c>
      <c r="P7996" s="64" t="s">
        <v>1279</v>
      </c>
      <c r="Q7996" s="64" t="s">
        <v>800</v>
      </c>
      <c r="R7996" s="64">
        <v>1014194</v>
      </c>
      <c r="S7996" s="64">
        <v>2017</v>
      </c>
      <c r="Y7996" s="64">
        <v>941.03333333333296</v>
      </c>
    </row>
    <row r="7997" spans="1:25" hidden="1">
      <c r="A7997" s="122"/>
      <c r="B7997" s="64" t="s">
        <v>55783</v>
      </c>
      <c r="C7997" s="64" t="s">
        <v>55782</v>
      </c>
      <c r="D7997" s="64" t="s">
        <v>55781</v>
      </c>
      <c r="E7997" s="64" t="s">
        <v>55780</v>
      </c>
      <c r="F7997" s="64">
        <v>868</v>
      </c>
      <c r="G7997" s="64">
        <v>34.7286</v>
      </c>
      <c r="H7997" s="64">
        <v>33.29</v>
      </c>
      <c r="I7997" s="64" t="s">
        <v>5</v>
      </c>
      <c r="O7997" s="64" t="s">
        <v>800</v>
      </c>
      <c r="P7997" s="64" t="s">
        <v>1279</v>
      </c>
      <c r="Q7997" s="64" t="s">
        <v>800</v>
      </c>
      <c r="R7997" s="64">
        <v>1014195</v>
      </c>
      <c r="S7997" s="64">
        <v>2017</v>
      </c>
      <c r="Y7997" s="64">
        <v>0</v>
      </c>
    </row>
    <row r="7998" spans="1:25" hidden="1">
      <c r="A7998" s="122"/>
      <c r="B7998" s="64" t="s">
        <v>54141</v>
      </c>
      <c r="C7998" s="64" t="s">
        <v>54140</v>
      </c>
      <c r="D7998" s="64" t="s">
        <v>55779</v>
      </c>
      <c r="E7998" s="64" t="s">
        <v>55778</v>
      </c>
      <c r="F7998" s="64">
        <v>1</v>
      </c>
      <c r="G7998" s="64">
        <v>49.708799999999997</v>
      </c>
      <c r="H7998" s="64">
        <v>18.118200000000002</v>
      </c>
      <c r="I7998" s="64" t="s">
        <v>2254</v>
      </c>
      <c r="N7998" s="64" t="s">
        <v>55777</v>
      </c>
      <c r="O7998" s="64" t="s">
        <v>54136</v>
      </c>
      <c r="P7998" s="64" t="s">
        <v>55776</v>
      </c>
      <c r="Q7998" s="64" t="s">
        <v>1322</v>
      </c>
    </row>
    <row r="7999" spans="1:25" hidden="1">
      <c r="A7999" s="122"/>
      <c r="B7999" s="64" t="s">
        <v>54141</v>
      </c>
      <c r="C7999" s="64" t="s">
        <v>54140</v>
      </c>
      <c r="D7999" s="64" t="s">
        <v>55775</v>
      </c>
      <c r="E7999" s="64" t="s">
        <v>55774</v>
      </c>
      <c r="F7999" s="64">
        <v>1.5</v>
      </c>
      <c r="G7999" s="64">
        <v>50.834899999999998</v>
      </c>
      <c r="H7999" s="64">
        <v>14.2653</v>
      </c>
      <c r="I7999" s="64" t="s">
        <v>2254</v>
      </c>
      <c r="N7999" s="64" t="s">
        <v>55773</v>
      </c>
      <c r="O7999" s="64" t="s">
        <v>54136</v>
      </c>
      <c r="P7999" s="64" t="s">
        <v>55772</v>
      </c>
      <c r="Q7999" s="64" t="s">
        <v>1322</v>
      </c>
    </row>
    <row r="8000" spans="1:25" hidden="1">
      <c r="A8000" s="122"/>
      <c r="B8000" s="64" t="s">
        <v>54141</v>
      </c>
      <c r="C8000" s="64" t="s">
        <v>54140</v>
      </c>
      <c r="D8000" s="64" t="s">
        <v>55771</v>
      </c>
      <c r="E8000" s="64" t="s">
        <v>55770</v>
      </c>
      <c r="F8000" s="64">
        <v>1</v>
      </c>
      <c r="G8000" s="64">
        <v>49.248800000000003</v>
      </c>
      <c r="H8000" s="64">
        <v>17.431100000000001</v>
      </c>
      <c r="I8000" s="64" t="s">
        <v>2254</v>
      </c>
      <c r="N8000" s="64" t="s">
        <v>54299</v>
      </c>
      <c r="O8000" s="64" t="s">
        <v>54298</v>
      </c>
      <c r="P8000" s="64" t="s">
        <v>54297</v>
      </c>
      <c r="Q8000" s="64" t="s">
        <v>1322</v>
      </c>
    </row>
    <row r="8001" spans="1:17" hidden="1">
      <c r="A8001" s="122"/>
      <c r="B8001" s="64" t="s">
        <v>54141</v>
      </c>
      <c r="C8001" s="64" t="s">
        <v>54140</v>
      </c>
      <c r="D8001" s="64" t="s">
        <v>55769</v>
      </c>
      <c r="E8001" s="64" t="s">
        <v>55768</v>
      </c>
      <c r="F8001" s="64">
        <v>4.5</v>
      </c>
      <c r="G8001" s="64">
        <v>50.271000000000001</v>
      </c>
      <c r="H8001" s="64">
        <v>14.852</v>
      </c>
      <c r="I8001" s="64" t="s">
        <v>2254</v>
      </c>
      <c r="N8001" s="64" t="s">
        <v>55767</v>
      </c>
      <c r="O8001" s="64" t="s">
        <v>54136</v>
      </c>
      <c r="P8001" s="64" t="s">
        <v>55766</v>
      </c>
      <c r="Q8001" s="64" t="s">
        <v>1322</v>
      </c>
    </row>
    <row r="8002" spans="1:17" hidden="1">
      <c r="A8002" s="122"/>
      <c r="B8002" s="64" t="s">
        <v>54141</v>
      </c>
      <c r="C8002" s="64" t="s">
        <v>54140</v>
      </c>
      <c r="D8002" s="64" t="s">
        <v>55765</v>
      </c>
      <c r="E8002" s="64" t="s">
        <v>55764</v>
      </c>
      <c r="F8002" s="64">
        <v>1.1000000000000001</v>
      </c>
      <c r="G8002" s="64">
        <v>49.371899999999997</v>
      </c>
      <c r="H8002" s="64">
        <v>14.3771</v>
      </c>
      <c r="I8002" s="64" t="s">
        <v>2254</v>
      </c>
      <c r="N8002" s="64" t="s">
        <v>55763</v>
      </c>
      <c r="O8002" s="64" t="s">
        <v>54136</v>
      </c>
      <c r="P8002" s="64" t="s">
        <v>55762</v>
      </c>
      <c r="Q8002" s="64" t="s">
        <v>1322</v>
      </c>
    </row>
    <row r="8003" spans="1:17" hidden="1">
      <c r="A8003" s="122"/>
      <c r="B8003" s="64" t="s">
        <v>54141</v>
      </c>
      <c r="C8003" s="64" t="s">
        <v>54140</v>
      </c>
      <c r="D8003" s="64" t="s">
        <v>55761</v>
      </c>
      <c r="E8003" s="64" t="s">
        <v>55760</v>
      </c>
      <c r="F8003" s="64">
        <v>3</v>
      </c>
      <c r="G8003" s="64">
        <v>49.289400000000001</v>
      </c>
      <c r="H8003" s="64">
        <v>14.484400000000001</v>
      </c>
      <c r="I8003" s="64" t="s">
        <v>2254</v>
      </c>
      <c r="N8003" s="64" t="s">
        <v>54176</v>
      </c>
      <c r="O8003" s="64" t="s">
        <v>54136</v>
      </c>
      <c r="P8003" s="64" t="s">
        <v>54258</v>
      </c>
      <c r="Q8003" s="64" t="s">
        <v>1322</v>
      </c>
    </row>
    <row r="8004" spans="1:17" hidden="1">
      <c r="A8004" s="122"/>
      <c r="B8004" s="64" t="s">
        <v>54141</v>
      </c>
      <c r="C8004" s="64" t="s">
        <v>54140</v>
      </c>
      <c r="D8004" s="64" t="s">
        <v>55759</v>
      </c>
      <c r="E8004" s="64" t="s">
        <v>55758</v>
      </c>
      <c r="F8004" s="64">
        <v>2.7</v>
      </c>
      <c r="G8004" s="64">
        <v>49.420200000000001</v>
      </c>
      <c r="H8004" s="64">
        <v>13.8531</v>
      </c>
      <c r="I8004" s="64" t="s">
        <v>2254</v>
      </c>
      <c r="N8004" s="64" t="s">
        <v>55057</v>
      </c>
      <c r="O8004" s="64" t="s">
        <v>54136</v>
      </c>
      <c r="P8004" s="64" t="s">
        <v>55757</v>
      </c>
      <c r="Q8004" s="64" t="s">
        <v>1322</v>
      </c>
    </row>
    <row r="8005" spans="1:17" hidden="1">
      <c r="A8005" s="122"/>
      <c r="B8005" s="64" t="s">
        <v>54141</v>
      </c>
      <c r="C8005" s="64" t="s">
        <v>54140</v>
      </c>
      <c r="D8005" s="64" t="s">
        <v>55756</v>
      </c>
      <c r="E8005" s="64" t="s">
        <v>55755</v>
      </c>
      <c r="F8005" s="64">
        <v>3.3</v>
      </c>
      <c r="G8005" s="64">
        <v>48.994100000000003</v>
      </c>
      <c r="H8005" s="64">
        <v>15.8293</v>
      </c>
      <c r="I8005" s="64" t="s">
        <v>2254</v>
      </c>
      <c r="N8005" s="64" t="s">
        <v>55754</v>
      </c>
      <c r="O8005" s="64" t="s">
        <v>54136</v>
      </c>
      <c r="P8005" s="64" t="s">
        <v>55753</v>
      </c>
      <c r="Q8005" s="64" t="s">
        <v>1322</v>
      </c>
    </row>
    <row r="8006" spans="1:17" hidden="1">
      <c r="A8006" s="122"/>
      <c r="B8006" s="64" t="s">
        <v>54141</v>
      </c>
      <c r="C8006" s="64" t="s">
        <v>54140</v>
      </c>
      <c r="D8006" s="64" t="s">
        <v>55752</v>
      </c>
      <c r="E8006" s="64" t="s">
        <v>55751</v>
      </c>
      <c r="F8006" s="64">
        <v>1</v>
      </c>
      <c r="G8006" s="64">
        <v>48.995100000000001</v>
      </c>
      <c r="H8006" s="64">
        <v>15.827299999999999</v>
      </c>
      <c r="I8006" s="64" t="s">
        <v>2254</v>
      </c>
      <c r="N8006" s="64" t="s">
        <v>55750</v>
      </c>
      <c r="O8006" s="64" t="s">
        <v>54136</v>
      </c>
      <c r="P8006" s="64" t="s">
        <v>55749</v>
      </c>
      <c r="Q8006" s="64" t="s">
        <v>1322</v>
      </c>
    </row>
    <row r="8007" spans="1:17" hidden="1">
      <c r="A8007" s="122"/>
      <c r="B8007" s="64" t="s">
        <v>54141</v>
      </c>
      <c r="C8007" s="64" t="s">
        <v>54140</v>
      </c>
      <c r="D8007" s="64" t="s">
        <v>55748</v>
      </c>
      <c r="E8007" s="64" t="s">
        <v>55747</v>
      </c>
      <c r="F8007" s="64">
        <v>1</v>
      </c>
      <c r="G8007" s="64">
        <v>50.343499999999999</v>
      </c>
      <c r="H8007" s="64">
        <v>13.8468</v>
      </c>
      <c r="I8007" s="64" t="s">
        <v>2254</v>
      </c>
      <c r="N8007" s="64" t="s">
        <v>55746</v>
      </c>
      <c r="O8007" s="64" t="s">
        <v>54136</v>
      </c>
      <c r="P8007" s="64" t="s">
        <v>54881</v>
      </c>
      <c r="Q8007" s="64" t="s">
        <v>1322</v>
      </c>
    </row>
    <row r="8008" spans="1:17" hidden="1">
      <c r="A8008" s="122"/>
      <c r="B8008" s="64" t="s">
        <v>54141</v>
      </c>
      <c r="C8008" s="64" t="s">
        <v>54140</v>
      </c>
      <c r="D8008" s="64" t="s">
        <v>55745</v>
      </c>
      <c r="E8008" s="64" t="s">
        <v>55744</v>
      </c>
      <c r="F8008" s="64">
        <v>3</v>
      </c>
      <c r="G8008" s="64">
        <v>49.904400000000003</v>
      </c>
      <c r="H8008" s="64">
        <v>16.256900000000002</v>
      </c>
      <c r="I8008" s="64" t="s">
        <v>2254</v>
      </c>
      <c r="O8008" s="64" t="s">
        <v>33827</v>
      </c>
      <c r="P8008" s="64" t="s">
        <v>55743</v>
      </c>
      <c r="Q8008" s="64" t="s">
        <v>1322</v>
      </c>
    </row>
    <row r="8009" spans="1:17" hidden="1">
      <c r="A8009" s="122"/>
      <c r="B8009" s="64" t="s">
        <v>54141</v>
      </c>
      <c r="C8009" s="64" t="s">
        <v>54140</v>
      </c>
      <c r="D8009" s="64" t="s">
        <v>55742</v>
      </c>
      <c r="E8009" s="64" t="s">
        <v>55741</v>
      </c>
      <c r="F8009" s="64">
        <v>1</v>
      </c>
      <c r="G8009" s="64">
        <v>48.962000000000003</v>
      </c>
      <c r="H8009" s="64">
        <v>15.998100000000001</v>
      </c>
      <c r="I8009" s="64" t="s">
        <v>2254</v>
      </c>
      <c r="N8009" s="64" t="s">
        <v>55539</v>
      </c>
      <c r="O8009" s="64" t="s">
        <v>54136</v>
      </c>
      <c r="P8009" s="64" t="s">
        <v>55740</v>
      </c>
      <c r="Q8009" s="64" t="s">
        <v>1322</v>
      </c>
    </row>
    <row r="8010" spans="1:17" hidden="1">
      <c r="A8010" s="122"/>
      <c r="B8010" s="64" t="s">
        <v>54141</v>
      </c>
      <c r="C8010" s="64" t="s">
        <v>54140</v>
      </c>
      <c r="D8010" s="64" t="s">
        <v>55739</v>
      </c>
      <c r="E8010" s="64" t="s">
        <v>55738</v>
      </c>
      <c r="F8010" s="64">
        <v>4.0999999999999996</v>
      </c>
      <c r="G8010" s="64">
        <v>49.036499999999997</v>
      </c>
      <c r="H8010" s="64">
        <v>17.792899999999999</v>
      </c>
      <c r="I8010" s="64" t="s">
        <v>2254</v>
      </c>
      <c r="N8010" s="64" t="s">
        <v>55057</v>
      </c>
      <c r="O8010" s="64" t="s">
        <v>54136</v>
      </c>
      <c r="P8010" s="64" t="s">
        <v>55737</v>
      </c>
      <c r="Q8010" s="64" t="s">
        <v>1322</v>
      </c>
    </row>
    <row r="8011" spans="1:17" hidden="1">
      <c r="A8011" s="122"/>
      <c r="B8011" s="64" t="s">
        <v>54141</v>
      </c>
      <c r="C8011" s="64" t="s">
        <v>54140</v>
      </c>
      <c r="D8011" s="64" t="s">
        <v>55736</v>
      </c>
      <c r="E8011" s="64" t="s">
        <v>55735</v>
      </c>
      <c r="F8011" s="64">
        <v>1.5</v>
      </c>
      <c r="G8011" s="64">
        <v>50.738100000000003</v>
      </c>
      <c r="H8011" s="64">
        <v>14.1889</v>
      </c>
      <c r="I8011" s="64" t="s">
        <v>2254</v>
      </c>
      <c r="N8011" s="64" t="s">
        <v>55734</v>
      </c>
      <c r="O8011" s="64" t="s">
        <v>54136</v>
      </c>
      <c r="P8011" s="64" t="s">
        <v>55733</v>
      </c>
      <c r="Q8011" s="64" t="s">
        <v>1322</v>
      </c>
    </row>
    <row r="8012" spans="1:17" hidden="1">
      <c r="A8012" s="122"/>
      <c r="B8012" s="64" t="s">
        <v>54141</v>
      </c>
      <c r="C8012" s="64" t="s">
        <v>54140</v>
      </c>
      <c r="D8012" s="64" t="s">
        <v>55732</v>
      </c>
      <c r="E8012" s="64" t="s">
        <v>55731</v>
      </c>
      <c r="F8012" s="64">
        <v>2</v>
      </c>
      <c r="G8012" s="64">
        <v>49.404400000000003</v>
      </c>
      <c r="H8012" s="64">
        <v>13.3687</v>
      </c>
      <c r="I8012" s="64" t="s">
        <v>2254</v>
      </c>
      <c r="N8012" s="64" t="s">
        <v>55730</v>
      </c>
      <c r="O8012" s="64" t="s">
        <v>54136</v>
      </c>
      <c r="P8012" s="64" t="s">
        <v>55729</v>
      </c>
      <c r="Q8012" s="64" t="s">
        <v>1322</v>
      </c>
    </row>
    <row r="8013" spans="1:17" hidden="1">
      <c r="A8013" s="122"/>
      <c r="B8013" s="64" t="s">
        <v>54141</v>
      </c>
      <c r="C8013" s="64" t="s">
        <v>54140</v>
      </c>
      <c r="D8013" s="64" t="s">
        <v>55728</v>
      </c>
      <c r="E8013" s="64" t="s">
        <v>55727</v>
      </c>
      <c r="F8013" s="64">
        <v>1</v>
      </c>
      <c r="G8013" s="64">
        <v>49.030099999999997</v>
      </c>
      <c r="H8013" s="64">
        <v>14.504799999999999</v>
      </c>
      <c r="I8013" s="64" t="s">
        <v>2254</v>
      </c>
      <c r="N8013" s="64" t="s">
        <v>55726</v>
      </c>
      <c r="O8013" s="64" t="s">
        <v>54136</v>
      </c>
      <c r="P8013" s="64" t="s">
        <v>55725</v>
      </c>
      <c r="Q8013" s="64" t="s">
        <v>1322</v>
      </c>
    </row>
    <row r="8014" spans="1:17" hidden="1">
      <c r="A8014" s="122"/>
      <c r="B8014" s="64" t="s">
        <v>54141</v>
      </c>
      <c r="C8014" s="64" t="s">
        <v>54140</v>
      </c>
      <c r="D8014" s="64" t="s">
        <v>55724</v>
      </c>
      <c r="E8014" s="64" t="s">
        <v>55723</v>
      </c>
      <c r="F8014" s="64">
        <v>1.5</v>
      </c>
      <c r="G8014" s="64">
        <v>49.498100000000001</v>
      </c>
      <c r="H8014" s="64">
        <v>16.638400000000001</v>
      </c>
      <c r="I8014" s="64" t="s">
        <v>2254</v>
      </c>
      <c r="N8014" s="64" t="s">
        <v>55199</v>
      </c>
      <c r="O8014" s="64" t="s">
        <v>54136</v>
      </c>
      <c r="P8014" s="64" t="s">
        <v>55722</v>
      </c>
      <c r="Q8014" s="64" t="s">
        <v>1322</v>
      </c>
    </row>
    <row r="8015" spans="1:17" hidden="1">
      <c r="A8015" s="122"/>
      <c r="B8015" s="64" t="s">
        <v>54141</v>
      </c>
      <c r="C8015" s="64" t="s">
        <v>54140</v>
      </c>
      <c r="D8015" s="64" t="s">
        <v>55721</v>
      </c>
      <c r="E8015" s="64" t="s">
        <v>55720</v>
      </c>
      <c r="F8015" s="64">
        <v>2.2000000000000002</v>
      </c>
      <c r="G8015" s="64">
        <v>49.443300000000001</v>
      </c>
      <c r="H8015" s="64">
        <v>14.029</v>
      </c>
      <c r="I8015" s="64" t="s">
        <v>2254</v>
      </c>
      <c r="N8015" s="64" t="s">
        <v>55719</v>
      </c>
      <c r="O8015" s="64" t="s">
        <v>54136</v>
      </c>
      <c r="P8015" s="64" t="s">
        <v>55718</v>
      </c>
      <c r="Q8015" s="64" t="s">
        <v>1322</v>
      </c>
    </row>
    <row r="8016" spans="1:17" hidden="1">
      <c r="A8016" s="122"/>
      <c r="B8016" s="64" t="s">
        <v>54141</v>
      </c>
      <c r="C8016" s="64" t="s">
        <v>54140</v>
      </c>
      <c r="D8016" s="64" t="s">
        <v>55717</v>
      </c>
      <c r="E8016" s="64" t="s">
        <v>55716</v>
      </c>
      <c r="F8016" s="64">
        <v>1.2</v>
      </c>
      <c r="G8016" s="64">
        <v>49.049799999999998</v>
      </c>
      <c r="H8016" s="64">
        <v>16.843800000000002</v>
      </c>
      <c r="I8016" s="64" t="s">
        <v>2254</v>
      </c>
      <c r="N8016" s="64" t="s">
        <v>55715</v>
      </c>
      <c r="O8016" s="64" t="s">
        <v>54136</v>
      </c>
      <c r="P8016" s="64" t="s">
        <v>55714</v>
      </c>
      <c r="Q8016" s="64" t="s">
        <v>1322</v>
      </c>
    </row>
    <row r="8017" spans="1:17" hidden="1">
      <c r="A8017" s="122"/>
      <c r="B8017" s="64" t="s">
        <v>54141</v>
      </c>
      <c r="C8017" s="64" t="s">
        <v>54140</v>
      </c>
      <c r="D8017" s="64" t="s">
        <v>55713</v>
      </c>
      <c r="E8017" s="64" t="s">
        <v>55712</v>
      </c>
      <c r="F8017" s="64">
        <v>3.3</v>
      </c>
      <c r="G8017" s="64">
        <v>48.845199999999998</v>
      </c>
      <c r="H8017" s="64">
        <v>16.2927</v>
      </c>
      <c r="I8017" s="64" t="s">
        <v>2254</v>
      </c>
      <c r="N8017" s="64" t="s">
        <v>55711</v>
      </c>
      <c r="O8017" s="64" t="s">
        <v>54136</v>
      </c>
      <c r="P8017" s="64" t="s">
        <v>55710</v>
      </c>
      <c r="Q8017" s="64" t="s">
        <v>1322</v>
      </c>
    </row>
    <row r="8018" spans="1:17" hidden="1">
      <c r="A8018" s="122"/>
      <c r="B8018" s="64" t="s">
        <v>54141</v>
      </c>
      <c r="C8018" s="64" t="s">
        <v>54140</v>
      </c>
      <c r="D8018" s="64" t="s">
        <v>55709</v>
      </c>
      <c r="E8018" s="64" t="s">
        <v>55708</v>
      </c>
      <c r="F8018" s="64">
        <v>1</v>
      </c>
      <c r="G8018" s="64">
        <v>50.396799999999999</v>
      </c>
      <c r="H8018" s="64">
        <v>16.1614</v>
      </c>
      <c r="I8018" s="64" t="s">
        <v>2254</v>
      </c>
      <c r="N8018" s="64" t="s">
        <v>55707</v>
      </c>
      <c r="O8018" s="64" t="s">
        <v>54136</v>
      </c>
      <c r="P8018" s="64" t="s">
        <v>55706</v>
      </c>
      <c r="Q8018" s="64" t="s">
        <v>1322</v>
      </c>
    </row>
    <row r="8019" spans="1:17" hidden="1">
      <c r="A8019" s="122"/>
      <c r="B8019" s="64" t="s">
        <v>54141</v>
      </c>
      <c r="C8019" s="64" t="s">
        <v>54140</v>
      </c>
      <c r="D8019" s="64" t="s">
        <v>55705</v>
      </c>
      <c r="E8019" s="64" t="s">
        <v>55704</v>
      </c>
      <c r="F8019" s="64">
        <v>72</v>
      </c>
      <c r="G8019" s="64">
        <v>49.215899999999998</v>
      </c>
      <c r="H8019" s="64">
        <v>16.606400000000001</v>
      </c>
      <c r="I8019" s="64" t="s">
        <v>2</v>
      </c>
      <c r="M8019" s="64">
        <v>1984</v>
      </c>
      <c r="N8019" s="64" t="s">
        <v>55703</v>
      </c>
      <c r="O8019" s="64" t="s">
        <v>816</v>
      </c>
      <c r="P8019" s="64" t="s">
        <v>817</v>
      </c>
      <c r="Q8019" s="64" t="s">
        <v>816</v>
      </c>
    </row>
    <row r="8020" spans="1:17" hidden="1">
      <c r="A8020" s="122"/>
      <c r="B8020" s="64" t="s">
        <v>54141</v>
      </c>
      <c r="C8020" s="64" t="s">
        <v>54140</v>
      </c>
      <c r="D8020" s="64" t="s">
        <v>55702</v>
      </c>
      <c r="E8020" s="64" t="s">
        <v>55701</v>
      </c>
      <c r="F8020" s="64">
        <v>21.2</v>
      </c>
      <c r="G8020" s="64">
        <v>49.147199999999998</v>
      </c>
      <c r="H8020" s="64">
        <v>16.690899999999999</v>
      </c>
      <c r="I8020" s="64" t="s">
        <v>2254</v>
      </c>
      <c r="N8020" s="64" t="s">
        <v>55700</v>
      </c>
      <c r="O8020" s="64" t="s">
        <v>54317</v>
      </c>
      <c r="P8020" s="64" t="s">
        <v>54316</v>
      </c>
      <c r="Q8020" s="64" t="s">
        <v>1322</v>
      </c>
    </row>
    <row r="8021" spans="1:17" hidden="1">
      <c r="A8021" s="122"/>
      <c r="B8021" s="64" t="s">
        <v>54141</v>
      </c>
      <c r="C8021" s="64" t="s">
        <v>54140</v>
      </c>
      <c r="D8021" s="64" t="s">
        <v>55699</v>
      </c>
      <c r="E8021" s="64" t="s">
        <v>55698</v>
      </c>
      <c r="F8021" s="64">
        <v>1.3</v>
      </c>
      <c r="G8021" s="64">
        <v>49.620199999999997</v>
      </c>
      <c r="H8021" s="64">
        <v>16.546399999999998</v>
      </c>
      <c r="I8021" s="64" t="s">
        <v>2254</v>
      </c>
      <c r="N8021" s="64" t="s">
        <v>55697</v>
      </c>
      <c r="O8021" s="64" t="s">
        <v>54136</v>
      </c>
      <c r="P8021" s="64" t="s">
        <v>55696</v>
      </c>
      <c r="Q8021" s="64" t="s">
        <v>1322</v>
      </c>
    </row>
    <row r="8022" spans="1:17" hidden="1">
      <c r="A8022" s="122"/>
      <c r="B8022" s="64" t="s">
        <v>54141</v>
      </c>
      <c r="C8022" s="64" t="s">
        <v>54140</v>
      </c>
      <c r="D8022" s="64" t="s">
        <v>55695</v>
      </c>
      <c r="E8022" s="64" t="s">
        <v>55694</v>
      </c>
      <c r="F8022" s="64">
        <v>1.9</v>
      </c>
      <c r="G8022" s="64">
        <v>49.8264</v>
      </c>
      <c r="H8022" s="64">
        <v>12.7407</v>
      </c>
      <c r="I8022" s="64" t="s">
        <v>2254</v>
      </c>
      <c r="N8022" s="64" t="s">
        <v>55693</v>
      </c>
      <c r="O8022" s="64" t="s">
        <v>54136</v>
      </c>
      <c r="P8022" s="64" t="s">
        <v>55692</v>
      </c>
      <c r="Q8022" s="64" t="s">
        <v>1322</v>
      </c>
    </row>
    <row r="8023" spans="1:17" hidden="1">
      <c r="A8023" s="122"/>
      <c r="B8023" s="64" t="s">
        <v>54141</v>
      </c>
      <c r="C8023" s="64" t="s">
        <v>54140</v>
      </c>
      <c r="D8023" s="64" t="s">
        <v>55691</v>
      </c>
      <c r="E8023" s="64" t="s">
        <v>55690</v>
      </c>
      <c r="F8023" s="64">
        <v>1</v>
      </c>
      <c r="G8023" s="64">
        <v>50.448799999999999</v>
      </c>
      <c r="H8023" s="64">
        <v>14.116300000000001</v>
      </c>
      <c r="I8023" s="64" t="s">
        <v>2254</v>
      </c>
      <c r="N8023" s="64" t="s">
        <v>55689</v>
      </c>
      <c r="O8023" s="64" t="s">
        <v>54136</v>
      </c>
      <c r="P8023" s="64" t="s">
        <v>55688</v>
      </c>
      <c r="Q8023" s="64" t="s">
        <v>1322</v>
      </c>
    </row>
    <row r="8024" spans="1:17" hidden="1">
      <c r="A8024" s="122"/>
      <c r="B8024" s="64" t="s">
        <v>54141</v>
      </c>
      <c r="C8024" s="64" t="s">
        <v>54140</v>
      </c>
      <c r="D8024" s="64" t="s">
        <v>55687</v>
      </c>
      <c r="E8024" s="64" t="s">
        <v>55686</v>
      </c>
      <c r="F8024" s="64">
        <v>1.9</v>
      </c>
      <c r="G8024" s="64">
        <v>49.71</v>
      </c>
      <c r="H8024" s="64">
        <v>18.385200000000001</v>
      </c>
      <c r="I8024" s="64" t="s">
        <v>2254</v>
      </c>
      <c r="N8024" s="64" t="s">
        <v>55685</v>
      </c>
      <c r="O8024" s="64" t="s">
        <v>54136</v>
      </c>
      <c r="P8024" s="64" t="s">
        <v>55274</v>
      </c>
      <c r="Q8024" s="64" t="s">
        <v>1322</v>
      </c>
    </row>
    <row r="8025" spans="1:17" hidden="1">
      <c r="A8025" s="122"/>
      <c r="B8025" s="64" t="s">
        <v>54141</v>
      </c>
      <c r="C8025" s="64" t="s">
        <v>54140</v>
      </c>
      <c r="D8025" s="64" t="s">
        <v>55684</v>
      </c>
      <c r="E8025" s="64" t="s">
        <v>55683</v>
      </c>
      <c r="F8025" s="64">
        <v>1</v>
      </c>
      <c r="G8025" s="64">
        <v>49.078000000000003</v>
      </c>
      <c r="H8025" s="64">
        <v>17.357900000000001</v>
      </c>
      <c r="I8025" s="64" t="s">
        <v>2254</v>
      </c>
      <c r="N8025" s="64" t="s">
        <v>55682</v>
      </c>
      <c r="O8025" s="64" t="s">
        <v>54136</v>
      </c>
      <c r="P8025" s="64" t="s">
        <v>54713</v>
      </c>
      <c r="Q8025" s="64" t="s">
        <v>1322</v>
      </c>
    </row>
    <row r="8026" spans="1:17" hidden="1">
      <c r="A8026" s="122"/>
      <c r="B8026" s="64" t="s">
        <v>54141</v>
      </c>
      <c r="C8026" s="64" t="s">
        <v>54140</v>
      </c>
      <c r="D8026" s="64" t="s">
        <v>55681</v>
      </c>
      <c r="E8026" s="64" t="s">
        <v>55680</v>
      </c>
      <c r="F8026" s="64">
        <v>2</v>
      </c>
      <c r="G8026" s="64">
        <v>49.1205</v>
      </c>
      <c r="H8026" s="64">
        <v>13.933199999999999</v>
      </c>
      <c r="I8026" s="64" t="s">
        <v>2254</v>
      </c>
      <c r="N8026" s="64" t="s">
        <v>55679</v>
      </c>
      <c r="O8026" s="64" t="s">
        <v>54136</v>
      </c>
      <c r="P8026" s="64" t="s">
        <v>54966</v>
      </c>
      <c r="Q8026" s="64" t="s">
        <v>1322</v>
      </c>
    </row>
    <row r="8027" spans="1:17" hidden="1">
      <c r="A8027" s="122"/>
      <c r="B8027" s="64" t="s">
        <v>54141</v>
      </c>
      <c r="C8027" s="64" t="s">
        <v>54140</v>
      </c>
      <c r="D8027" s="64" t="s">
        <v>55678</v>
      </c>
      <c r="E8027" s="64" t="s">
        <v>55677</v>
      </c>
      <c r="F8027" s="64">
        <v>2.4</v>
      </c>
      <c r="G8027" s="64">
        <v>50.153399999999998</v>
      </c>
      <c r="H8027" s="64">
        <v>14.1729</v>
      </c>
      <c r="I8027" s="64" t="s">
        <v>2254</v>
      </c>
      <c r="N8027" s="64" t="s">
        <v>54176</v>
      </c>
      <c r="O8027" s="64" t="s">
        <v>54136</v>
      </c>
      <c r="P8027" s="64" t="s">
        <v>54258</v>
      </c>
      <c r="Q8027" s="64" t="s">
        <v>1322</v>
      </c>
    </row>
    <row r="8028" spans="1:17" hidden="1">
      <c r="A8028" s="122"/>
      <c r="B8028" s="64" t="s">
        <v>54141</v>
      </c>
      <c r="C8028" s="64" t="s">
        <v>54140</v>
      </c>
      <c r="D8028" s="64" t="s">
        <v>55676</v>
      </c>
      <c r="E8028" s="64" t="s">
        <v>55675</v>
      </c>
      <c r="F8028" s="64">
        <v>2.2999999999999998</v>
      </c>
      <c r="G8028" s="64">
        <v>49.543500000000002</v>
      </c>
      <c r="H8028" s="64">
        <v>17.180700000000002</v>
      </c>
      <c r="I8028" s="64" t="s">
        <v>2254</v>
      </c>
      <c r="N8028" s="64" t="s">
        <v>55674</v>
      </c>
      <c r="O8028" s="64" t="s">
        <v>54136</v>
      </c>
      <c r="P8028" s="64" t="s">
        <v>55673</v>
      </c>
      <c r="Q8028" s="64" t="s">
        <v>1322</v>
      </c>
    </row>
    <row r="8029" spans="1:17" hidden="1">
      <c r="A8029" s="122"/>
      <c r="B8029" s="64" t="s">
        <v>54141</v>
      </c>
      <c r="C8029" s="64" t="s">
        <v>54140</v>
      </c>
      <c r="D8029" s="64" t="s">
        <v>55672</v>
      </c>
      <c r="E8029" s="64" t="s">
        <v>55671</v>
      </c>
      <c r="F8029" s="64">
        <v>2.4</v>
      </c>
      <c r="G8029" s="64">
        <v>49.514299999999999</v>
      </c>
      <c r="H8029" s="64">
        <v>16.2377</v>
      </c>
      <c r="I8029" s="64" t="s">
        <v>2254</v>
      </c>
      <c r="N8029" s="64" t="s">
        <v>55670</v>
      </c>
      <c r="O8029" s="64" t="s">
        <v>54136</v>
      </c>
      <c r="P8029" s="64" t="s">
        <v>55669</v>
      </c>
      <c r="Q8029" s="64" t="s">
        <v>1322</v>
      </c>
    </row>
    <row r="8030" spans="1:17" hidden="1">
      <c r="A8030" s="122"/>
      <c r="B8030" s="64" t="s">
        <v>54141</v>
      </c>
      <c r="C8030" s="64" t="s">
        <v>54140</v>
      </c>
      <c r="D8030" s="64" t="s">
        <v>55668</v>
      </c>
      <c r="E8030" s="64" t="s">
        <v>55667</v>
      </c>
      <c r="F8030" s="64">
        <v>1.3</v>
      </c>
      <c r="G8030" s="64">
        <v>49.395299999999999</v>
      </c>
      <c r="H8030" s="64">
        <v>17.663599999999999</v>
      </c>
      <c r="I8030" s="64" t="s">
        <v>2254</v>
      </c>
      <c r="N8030" s="64" t="s">
        <v>55666</v>
      </c>
      <c r="O8030" s="64" t="s">
        <v>54136</v>
      </c>
      <c r="P8030" s="64" t="s">
        <v>55665</v>
      </c>
      <c r="Q8030" s="64" t="s">
        <v>1322</v>
      </c>
    </row>
    <row r="8031" spans="1:17" hidden="1">
      <c r="A8031" s="122"/>
      <c r="B8031" s="64" t="s">
        <v>54141</v>
      </c>
      <c r="C8031" s="64" t="s">
        <v>54140</v>
      </c>
      <c r="D8031" s="64" t="s">
        <v>55664</v>
      </c>
      <c r="E8031" s="64" t="s">
        <v>55663</v>
      </c>
      <c r="F8031" s="64">
        <v>4.5</v>
      </c>
      <c r="G8031" s="64">
        <v>49.303800000000003</v>
      </c>
      <c r="H8031" s="64">
        <v>17.417899999999999</v>
      </c>
      <c r="I8031" s="64" t="s">
        <v>2254</v>
      </c>
      <c r="N8031" s="64" t="s">
        <v>55662</v>
      </c>
      <c r="O8031" s="64" t="s">
        <v>54136</v>
      </c>
      <c r="P8031" s="64" t="s">
        <v>55661</v>
      </c>
      <c r="Q8031" s="64" t="s">
        <v>1322</v>
      </c>
    </row>
    <row r="8032" spans="1:17" hidden="1">
      <c r="A8032" s="122"/>
      <c r="B8032" s="64" t="s">
        <v>54141</v>
      </c>
      <c r="C8032" s="64" t="s">
        <v>54140</v>
      </c>
      <c r="D8032" s="64" t="s">
        <v>55660</v>
      </c>
      <c r="E8032" s="64" t="s">
        <v>55659</v>
      </c>
      <c r="F8032" s="64">
        <v>3.2</v>
      </c>
      <c r="G8032" s="64">
        <v>50.5535</v>
      </c>
      <c r="H8032" s="64">
        <v>13.757199999999999</v>
      </c>
      <c r="I8032" s="64" t="s">
        <v>2254</v>
      </c>
      <c r="N8032" s="64" t="s">
        <v>55658</v>
      </c>
      <c r="O8032" s="64" t="s">
        <v>54136</v>
      </c>
      <c r="P8032" s="64" t="s">
        <v>55657</v>
      </c>
      <c r="Q8032" s="64" t="s">
        <v>1322</v>
      </c>
    </row>
    <row r="8033" spans="1:18" hidden="1">
      <c r="A8033" s="122"/>
      <c r="B8033" s="64" t="s">
        <v>54141</v>
      </c>
      <c r="C8033" s="64" t="s">
        <v>54140</v>
      </c>
      <c r="D8033" s="64" t="s">
        <v>55656</v>
      </c>
      <c r="E8033" s="64" t="s">
        <v>55655</v>
      </c>
      <c r="F8033" s="64">
        <v>1</v>
      </c>
      <c r="G8033" s="64">
        <v>49.347999999999999</v>
      </c>
      <c r="H8033" s="64">
        <v>13.159800000000001</v>
      </c>
      <c r="I8033" s="64" t="s">
        <v>2254</v>
      </c>
      <c r="N8033" s="64" t="s">
        <v>55654</v>
      </c>
      <c r="O8033" s="64" t="s">
        <v>54136</v>
      </c>
      <c r="P8033" s="64" t="s">
        <v>55653</v>
      </c>
      <c r="Q8033" s="64" t="s">
        <v>1322</v>
      </c>
    </row>
    <row r="8034" spans="1:18" hidden="1">
      <c r="A8034" s="122"/>
      <c r="B8034" s="64" t="s">
        <v>54141</v>
      </c>
      <c r="C8034" s="64" t="s">
        <v>54140</v>
      </c>
      <c r="D8034" s="64" t="s">
        <v>55652</v>
      </c>
      <c r="E8034" s="64" t="s">
        <v>55651</v>
      </c>
      <c r="F8034" s="64">
        <v>5.0999999999999996</v>
      </c>
      <c r="G8034" s="64">
        <v>49.594900000000003</v>
      </c>
      <c r="H8034" s="64">
        <v>12.722</v>
      </c>
      <c r="I8034" s="64" t="s">
        <v>2254</v>
      </c>
      <c r="N8034" s="64" t="s">
        <v>55650</v>
      </c>
      <c r="O8034" s="64" t="s">
        <v>54136</v>
      </c>
      <c r="P8034" s="64" t="s">
        <v>55649</v>
      </c>
      <c r="Q8034" s="64" t="s">
        <v>1322</v>
      </c>
    </row>
    <row r="8035" spans="1:18" hidden="1">
      <c r="A8035" s="122"/>
      <c r="B8035" s="64" t="s">
        <v>54141</v>
      </c>
      <c r="C8035" s="64" t="s">
        <v>54140</v>
      </c>
      <c r="D8035" s="64" t="s">
        <v>55648</v>
      </c>
      <c r="E8035" s="64" t="s">
        <v>55647</v>
      </c>
      <c r="F8035" s="64">
        <v>2.2000000000000002</v>
      </c>
      <c r="G8035" s="64">
        <v>49.835299999999997</v>
      </c>
      <c r="H8035" s="64">
        <v>13.590299999999999</v>
      </c>
      <c r="I8035" s="64" t="s">
        <v>2254</v>
      </c>
      <c r="N8035" s="64" t="s">
        <v>55646</v>
      </c>
      <c r="O8035" s="64" t="s">
        <v>54136</v>
      </c>
      <c r="P8035" s="64" t="s">
        <v>55645</v>
      </c>
      <c r="Q8035" s="64" t="s">
        <v>1322</v>
      </c>
    </row>
    <row r="8036" spans="1:18" hidden="1">
      <c r="A8036" s="122"/>
      <c r="B8036" s="64" t="s">
        <v>54141</v>
      </c>
      <c r="C8036" s="64" t="s">
        <v>54140</v>
      </c>
      <c r="D8036" s="64" t="s">
        <v>55644</v>
      </c>
      <c r="E8036" s="64" t="s">
        <v>55643</v>
      </c>
      <c r="F8036" s="64">
        <v>1.6</v>
      </c>
      <c r="G8036" s="64">
        <v>49.3538</v>
      </c>
      <c r="H8036" s="64">
        <v>17.425799999999999</v>
      </c>
      <c r="I8036" s="64" t="s">
        <v>2254</v>
      </c>
      <c r="N8036" s="64" t="s">
        <v>55642</v>
      </c>
      <c r="O8036" s="64" t="s">
        <v>54544</v>
      </c>
      <c r="P8036" s="64" t="s">
        <v>54543</v>
      </c>
      <c r="Q8036" s="64" t="s">
        <v>1322</v>
      </c>
    </row>
    <row r="8037" spans="1:18" hidden="1">
      <c r="A8037" s="122"/>
      <c r="B8037" s="64" t="s">
        <v>54141</v>
      </c>
      <c r="C8037" s="64" t="s">
        <v>54140</v>
      </c>
      <c r="D8037" s="64" t="s">
        <v>55641</v>
      </c>
      <c r="E8037" s="64" t="s">
        <v>55640</v>
      </c>
      <c r="F8037" s="64">
        <v>5</v>
      </c>
      <c r="G8037" s="64">
        <v>49.256300000000003</v>
      </c>
      <c r="H8037" s="64">
        <v>17.790500000000002</v>
      </c>
      <c r="I8037" s="64" t="s">
        <v>2254</v>
      </c>
      <c r="N8037" s="64" t="s">
        <v>55639</v>
      </c>
      <c r="O8037" s="64" t="s">
        <v>54136</v>
      </c>
      <c r="P8037" s="64" t="s">
        <v>55638</v>
      </c>
      <c r="Q8037" s="64" t="s">
        <v>1322</v>
      </c>
    </row>
    <row r="8038" spans="1:18" hidden="1">
      <c r="A8038" s="122"/>
      <c r="B8038" s="64" t="s">
        <v>54141</v>
      </c>
      <c r="C8038" s="64" t="s">
        <v>54140</v>
      </c>
      <c r="D8038" s="64" t="s">
        <v>55637</v>
      </c>
      <c r="E8038" s="64" t="s">
        <v>55636</v>
      </c>
      <c r="F8038" s="64">
        <v>1.9</v>
      </c>
      <c r="G8038" s="64">
        <v>50.594499999999996</v>
      </c>
      <c r="H8038" s="64">
        <v>13.888500000000001</v>
      </c>
      <c r="I8038" s="64" t="s">
        <v>2254</v>
      </c>
      <c r="N8038" s="64" t="s">
        <v>55635</v>
      </c>
      <c r="O8038" s="64" t="s">
        <v>54136</v>
      </c>
      <c r="P8038" s="64" t="s">
        <v>55634</v>
      </c>
      <c r="Q8038" s="64" t="s">
        <v>1322</v>
      </c>
    </row>
    <row r="8039" spans="1:18" hidden="1">
      <c r="A8039" s="122"/>
      <c r="B8039" s="64" t="s">
        <v>54141</v>
      </c>
      <c r="C8039" s="64" t="s">
        <v>54140</v>
      </c>
      <c r="D8039" s="64" t="s">
        <v>55633</v>
      </c>
      <c r="E8039" s="64" t="s">
        <v>55632</v>
      </c>
      <c r="F8039" s="64">
        <v>1.6</v>
      </c>
      <c r="G8039" s="64">
        <v>49.848199999999999</v>
      </c>
      <c r="H8039" s="64">
        <v>13.841799999999999</v>
      </c>
      <c r="I8039" s="64" t="s">
        <v>2254</v>
      </c>
      <c r="N8039" s="64" t="s">
        <v>55631</v>
      </c>
      <c r="O8039" s="64" t="s">
        <v>54136</v>
      </c>
      <c r="P8039" s="64" t="s">
        <v>55630</v>
      </c>
      <c r="Q8039" s="64" t="s">
        <v>1322</v>
      </c>
    </row>
    <row r="8040" spans="1:18" hidden="1">
      <c r="A8040" s="122"/>
      <c r="B8040" s="64" t="s">
        <v>54141</v>
      </c>
      <c r="C8040" s="64" t="s">
        <v>54140</v>
      </c>
      <c r="D8040" s="64" t="s">
        <v>55629</v>
      </c>
      <c r="E8040" s="64" t="s">
        <v>55628</v>
      </c>
      <c r="F8040" s="64">
        <v>1</v>
      </c>
      <c r="G8040" s="64">
        <v>50.664400000000001</v>
      </c>
      <c r="H8040" s="64">
        <v>13.9193</v>
      </c>
      <c r="I8040" s="64" t="s">
        <v>2254</v>
      </c>
      <c r="N8040" s="64" t="s">
        <v>55621</v>
      </c>
      <c r="O8040" s="64" t="s">
        <v>55620</v>
      </c>
      <c r="P8040" s="64" t="s">
        <v>55619</v>
      </c>
      <c r="Q8040" s="64" t="s">
        <v>1322</v>
      </c>
      <c r="R8040" s="64">
        <v>1089823</v>
      </c>
    </row>
    <row r="8041" spans="1:18" hidden="1">
      <c r="A8041" s="122"/>
      <c r="B8041" s="64" t="s">
        <v>54141</v>
      </c>
      <c r="C8041" s="64" t="s">
        <v>54140</v>
      </c>
      <c r="D8041" s="64" t="s">
        <v>55627</v>
      </c>
      <c r="E8041" s="64" t="s">
        <v>55626</v>
      </c>
      <c r="F8041" s="64">
        <v>4.2</v>
      </c>
      <c r="G8041" s="64">
        <v>50.664400000000001</v>
      </c>
      <c r="H8041" s="64">
        <v>13.915900000000001</v>
      </c>
      <c r="I8041" s="64" t="s">
        <v>2254</v>
      </c>
      <c r="N8041" s="64" t="s">
        <v>55621</v>
      </c>
      <c r="O8041" s="64" t="s">
        <v>55620</v>
      </c>
      <c r="P8041" s="64" t="s">
        <v>55619</v>
      </c>
      <c r="Q8041" s="64" t="s">
        <v>1322</v>
      </c>
      <c r="R8041" s="64">
        <v>1089823</v>
      </c>
    </row>
    <row r="8042" spans="1:18" hidden="1">
      <c r="A8042" s="122"/>
      <c r="B8042" s="64" t="s">
        <v>54141</v>
      </c>
      <c r="C8042" s="64" t="s">
        <v>54140</v>
      </c>
      <c r="D8042" s="64" t="s">
        <v>55625</v>
      </c>
      <c r="E8042" s="64" t="s">
        <v>55624</v>
      </c>
      <c r="F8042" s="64">
        <v>2.8</v>
      </c>
      <c r="G8042" s="64">
        <v>50.673200000000001</v>
      </c>
      <c r="H8042" s="64">
        <v>13.9138</v>
      </c>
      <c r="I8042" s="64" t="s">
        <v>2254</v>
      </c>
      <c r="N8042" s="64" t="s">
        <v>55621</v>
      </c>
      <c r="O8042" s="64" t="s">
        <v>55620</v>
      </c>
      <c r="P8042" s="64" t="s">
        <v>55619</v>
      </c>
      <c r="Q8042" s="64" t="s">
        <v>1322</v>
      </c>
      <c r="R8042" s="64">
        <v>1089823</v>
      </c>
    </row>
    <row r="8043" spans="1:18" hidden="1">
      <c r="A8043" s="122"/>
      <c r="B8043" s="64" t="s">
        <v>54141</v>
      </c>
      <c r="C8043" s="64" t="s">
        <v>54140</v>
      </c>
      <c r="D8043" s="64" t="s">
        <v>55623</v>
      </c>
      <c r="E8043" s="64" t="s">
        <v>55622</v>
      </c>
      <c r="F8043" s="64">
        <v>2.2999999999999998</v>
      </c>
      <c r="G8043" s="64">
        <v>50.668900000000001</v>
      </c>
      <c r="H8043" s="64">
        <v>13.914199999999999</v>
      </c>
      <c r="I8043" s="64" t="s">
        <v>2254</v>
      </c>
      <c r="N8043" s="64" t="s">
        <v>55621</v>
      </c>
      <c r="O8043" s="64" t="s">
        <v>55620</v>
      </c>
      <c r="P8043" s="64" t="s">
        <v>55619</v>
      </c>
      <c r="Q8043" s="64" t="s">
        <v>1322</v>
      </c>
      <c r="R8043" s="64">
        <v>1089823</v>
      </c>
    </row>
    <row r="8044" spans="1:18" hidden="1">
      <c r="A8044" s="122"/>
      <c r="B8044" s="64" t="s">
        <v>54141</v>
      </c>
      <c r="C8044" s="64" t="s">
        <v>54140</v>
      </c>
      <c r="D8044" s="64" t="s">
        <v>55618</v>
      </c>
      <c r="E8044" s="64" t="s">
        <v>55617</v>
      </c>
      <c r="F8044" s="64">
        <v>1</v>
      </c>
      <c r="G8044" s="64">
        <v>49.956499999999998</v>
      </c>
      <c r="H8044" s="64">
        <v>17.975999999999999</v>
      </c>
      <c r="I8044" s="64" t="s">
        <v>2254</v>
      </c>
      <c r="N8044" s="64" t="s">
        <v>55616</v>
      </c>
      <c r="O8044" s="64" t="s">
        <v>54136</v>
      </c>
      <c r="P8044" s="64" t="s">
        <v>55615</v>
      </c>
      <c r="Q8044" s="64" t="s">
        <v>1322</v>
      </c>
    </row>
    <row r="8045" spans="1:18" hidden="1">
      <c r="A8045" s="122"/>
      <c r="B8045" s="64" t="s">
        <v>54141</v>
      </c>
      <c r="C8045" s="64" t="s">
        <v>54140</v>
      </c>
      <c r="D8045" s="64" t="s">
        <v>55614</v>
      </c>
      <c r="E8045" s="64" t="s">
        <v>55613</v>
      </c>
      <c r="F8045" s="64">
        <v>1</v>
      </c>
      <c r="G8045" s="64">
        <v>49.935200000000002</v>
      </c>
      <c r="H8045" s="64">
        <v>13.662699999999999</v>
      </c>
      <c r="I8045" s="64" t="s">
        <v>2254</v>
      </c>
      <c r="N8045" s="64" t="s">
        <v>54553</v>
      </c>
      <c r="O8045" s="64" t="s">
        <v>54552</v>
      </c>
      <c r="P8045" s="64" t="s">
        <v>54551</v>
      </c>
      <c r="Q8045" s="64" t="s">
        <v>1322</v>
      </c>
    </row>
    <row r="8046" spans="1:18" hidden="1">
      <c r="A8046" s="122"/>
      <c r="B8046" s="64" t="s">
        <v>54141</v>
      </c>
      <c r="C8046" s="64" t="s">
        <v>54140</v>
      </c>
      <c r="D8046" s="64" t="s">
        <v>55612</v>
      </c>
      <c r="E8046" s="64" t="s">
        <v>55611</v>
      </c>
      <c r="F8046" s="64">
        <v>1</v>
      </c>
      <c r="G8046" s="64">
        <v>48.9514</v>
      </c>
      <c r="H8046" s="64">
        <v>14.924899999999999</v>
      </c>
      <c r="I8046" s="64" t="s">
        <v>2254</v>
      </c>
      <c r="N8046" s="64" t="s">
        <v>55610</v>
      </c>
      <c r="O8046" s="64" t="s">
        <v>54136</v>
      </c>
      <c r="P8046" s="64" t="s">
        <v>55609</v>
      </c>
      <c r="Q8046" s="64" t="s">
        <v>1322</v>
      </c>
    </row>
    <row r="8047" spans="1:18" hidden="1">
      <c r="A8047" s="122"/>
      <c r="B8047" s="64" t="s">
        <v>54141</v>
      </c>
      <c r="C8047" s="64" t="s">
        <v>54140</v>
      </c>
      <c r="D8047" s="64" t="s">
        <v>55608</v>
      </c>
      <c r="E8047" s="64" t="s">
        <v>55607</v>
      </c>
      <c r="F8047" s="64">
        <v>2</v>
      </c>
      <c r="G8047" s="64">
        <v>50.3474</v>
      </c>
      <c r="H8047" s="64">
        <v>13.8309</v>
      </c>
      <c r="I8047" s="64" t="s">
        <v>2254</v>
      </c>
      <c r="N8047" s="64" t="s">
        <v>55606</v>
      </c>
      <c r="O8047" s="64" t="s">
        <v>54136</v>
      </c>
      <c r="P8047" s="64" t="s">
        <v>55605</v>
      </c>
      <c r="Q8047" s="64" t="s">
        <v>1322</v>
      </c>
    </row>
    <row r="8048" spans="1:18" hidden="1">
      <c r="A8048" s="122"/>
      <c r="B8048" s="64" t="s">
        <v>54141</v>
      </c>
      <c r="C8048" s="64" t="s">
        <v>54140</v>
      </c>
      <c r="D8048" s="64" t="s">
        <v>55604</v>
      </c>
      <c r="E8048" s="64" t="s">
        <v>55603</v>
      </c>
      <c r="F8048" s="64">
        <v>13</v>
      </c>
      <c r="G8048" s="64">
        <v>50.457000000000001</v>
      </c>
      <c r="H8048" s="64">
        <v>13.441599999999999</v>
      </c>
      <c r="I8048" s="64" t="s">
        <v>2254</v>
      </c>
      <c r="N8048" s="64" t="s">
        <v>55602</v>
      </c>
      <c r="O8048" s="64" t="s">
        <v>54136</v>
      </c>
      <c r="P8048" s="64" t="s">
        <v>54389</v>
      </c>
      <c r="Q8048" s="64" t="s">
        <v>1322</v>
      </c>
    </row>
    <row r="8049" spans="1:18" hidden="1">
      <c r="A8049" s="122"/>
      <c r="B8049" s="64" t="s">
        <v>54141</v>
      </c>
      <c r="C8049" s="64" t="s">
        <v>54140</v>
      </c>
      <c r="D8049" s="64" t="s">
        <v>55601</v>
      </c>
      <c r="E8049" s="64" t="s">
        <v>55600</v>
      </c>
      <c r="F8049" s="64">
        <v>1.2</v>
      </c>
      <c r="G8049" s="64">
        <v>49.657400000000003</v>
      </c>
      <c r="H8049" s="64">
        <v>16.753900000000002</v>
      </c>
      <c r="I8049" s="64" t="s">
        <v>2254</v>
      </c>
      <c r="N8049" s="64" t="s">
        <v>55599</v>
      </c>
      <c r="O8049" s="64" t="s">
        <v>54136</v>
      </c>
      <c r="P8049" s="64" t="s">
        <v>55598</v>
      </c>
      <c r="Q8049" s="64" t="s">
        <v>1322</v>
      </c>
    </row>
    <row r="8050" spans="1:18" hidden="1">
      <c r="A8050" s="122"/>
      <c r="B8050" s="64" t="s">
        <v>54141</v>
      </c>
      <c r="C8050" s="64" t="s">
        <v>54140</v>
      </c>
      <c r="D8050" s="64" t="s">
        <v>55597</v>
      </c>
      <c r="E8050" s="64" t="s">
        <v>55596</v>
      </c>
      <c r="F8050" s="64">
        <v>3</v>
      </c>
      <c r="G8050" s="64">
        <v>50.423999999999999</v>
      </c>
      <c r="H8050" s="64">
        <v>15.8841</v>
      </c>
      <c r="I8050" s="64" t="s">
        <v>2254</v>
      </c>
      <c r="N8050" s="64" t="s">
        <v>55592</v>
      </c>
      <c r="O8050" s="64" t="s">
        <v>54136</v>
      </c>
      <c r="P8050" s="64" t="s">
        <v>55595</v>
      </c>
      <c r="Q8050" s="64" t="s">
        <v>1322</v>
      </c>
    </row>
    <row r="8051" spans="1:18" hidden="1">
      <c r="A8051" s="122"/>
      <c r="B8051" s="64" t="s">
        <v>54141</v>
      </c>
      <c r="C8051" s="64" t="s">
        <v>54140</v>
      </c>
      <c r="D8051" s="64" t="s">
        <v>55594</v>
      </c>
      <c r="E8051" s="64" t="s">
        <v>55593</v>
      </c>
      <c r="F8051" s="64">
        <v>3</v>
      </c>
      <c r="G8051" s="64">
        <v>50.421100000000003</v>
      </c>
      <c r="H8051" s="64">
        <v>15.890700000000001</v>
      </c>
      <c r="I8051" s="64" t="s">
        <v>2254</v>
      </c>
      <c r="N8051" s="64" t="s">
        <v>55592</v>
      </c>
      <c r="O8051" s="64" t="s">
        <v>54136</v>
      </c>
      <c r="P8051" s="64" t="s">
        <v>55591</v>
      </c>
      <c r="Q8051" s="64" t="s">
        <v>1322</v>
      </c>
    </row>
    <row r="8052" spans="1:18" hidden="1">
      <c r="A8052" s="122"/>
      <c r="B8052" s="64" t="s">
        <v>54141</v>
      </c>
      <c r="C8052" s="64" t="s">
        <v>54140</v>
      </c>
      <c r="D8052" s="64" t="s">
        <v>55590</v>
      </c>
      <c r="E8052" s="64" t="s">
        <v>55589</v>
      </c>
      <c r="F8052" s="64">
        <v>1.1000000000000001</v>
      </c>
      <c r="G8052" s="64">
        <v>49.357100000000003</v>
      </c>
      <c r="H8052" s="64">
        <v>17.3795</v>
      </c>
      <c r="I8052" s="64" t="s">
        <v>2254</v>
      </c>
      <c r="N8052" s="64" t="s">
        <v>54723</v>
      </c>
      <c r="O8052" s="64" t="s">
        <v>54722</v>
      </c>
      <c r="P8052" s="64" t="s">
        <v>54721</v>
      </c>
      <c r="Q8052" s="64" t="s">
        <v>1322</v>
      </c>
    </row>
    <row r="8053" spans="1:18" hidden="1">
      <c r="A8053" s="122"/>
      <c r="B8053" s="64" t="s">
        <v>54141</v>
      </c>
      <c r="C8053" s="64" t="s">
        <v>54140</v>
      </c>
      <c r="D8053" s="64" t="s">
        <v>55588</v>
      </c>
      <c r="E8053" s="64" t="s">
        <v>55587</v>
      </c>
      <c r="F8053" s="64">
        <v>10</v>
      </c>
      <c r="G8053" s="64">
        <v>49.507800000000003</v>
      </c>
      <c r="H8053" s="64">
        <v>16.636199999999999</v>
      </c>
      <c r="I8053" s="64" t="s">
        <v>2254</v>
      </c>
      <c r="N8053" s="64" t="s">
        <v>54248</v>
      </c>
      <c r="O8053" s="64" t="s">
        <v>54247</v>
      </c>
      <c r="P8053" s="64" t="s">
        <v>54246</v>
      </c>
      <c r="Q8053" s="64" t="s">
        <v>1322</v>
      </c>
    </row>
    <row r="8054" spans="1:18" hidden="1">
      <c r="A8054" s="122"/>
      <c r="B8054" s="64" t="s">
        <v>54141</v>
      </c>
      <c r="C8054" s="64" t="s">
        <v>54140</v>
      </c>
      <c r="D8054" s="64" t="s">
        <v>55586</v>
      </c>
      <c r="E8054" s="64" t="s">
        <v>55585</v>
      </c>
      <c r="F8054" s="64">
        <v>1</v>
      </c>
      <c r="G8054" s="64">
        <v>49.962000000000003</v>
      </c>
      <c r="H8054" s="64">
        <v>15.804399999999999</v>
      </c>
      <c r="I8054" s="64" t="s">
        <v>2254</v>
      </c>
      <c r="N8054" s="64" t="s">
        <v>55584</v>
      </c>
      <c r="O8054" s="64" t="s">
        <v>54136</v>
      </c>
      <c r="P8054" s="64" t="s">
        <v>55583</v>
      </c>
      <c r="Q8054" s="64" t="s">
        <v>1322</v>
      </c>
    </row>
    <row r="8055" spans="1:18" hidden="1">
      <c r="A8055" s="122"/>
      <c r="B8055" s="64" t="s">
        <v>54141</v>
      </c>
      <c r="C8055" s="64" t="s">
        <v>54140</v>
      </c>
      <c r="D8055" s="64" t="s">
        <v>55582</v>
      </c>
      <c r="E8055" s="64" t="s">
        <v>55581</v>
      </c>
      <c r="F8055" s="64">
        <v>3.5</v>
      </c>
      <c r="G8055" s="64">
        <v>50.041200000000003</v>
      </c>
      <c r="H8055" s="64">
        <v>14.2654</v>
      </c>
      <c r="I8055" s="64" t="s">
        <v>2254</v>
      </c>
      <c r="N8055" s="64" t="s">
        <v>55580</v>
      </c>
      <c r="O8055" s="64" t="s">
        <v>54136</v>
      </c>
      <c r="P8055" s="64" t="s">
        <v>55579</v>
      </c>
      <c r="Q8055" s="64" t="s">
        <v>1322</v>
      </c>
    </row>
    <row r="8056" spans="1:18" hidden="1">
      <c r="A8056" s="122"/>
      <c r="B8056" s="64" t="s">
        <v>54141</v>
      </c>
      <c r="C8056" s="64" t="s">
        <v>54140</v>
      </c>
      <c r="D8056" s="64" t="s">
        <v>55578</v>
      </c>
      <c r="E8056" s="64" t="s">
        <v>55577</v>
      </c>
      <c r="F8056" s="64">
        <v>3.5</v>
      </c>
      <c r="G8056" s="64">
        <v>48.9495</v>
      </c>
      <c r="H8056" s="64">
        <v>15.751899999999999</v>
      </c>
      <c r="I8056" s="64" t="s">
        <v>2254</v>
      </c>
      <c r="N8056" s="64" t="s">
        <v>54186</v>
      </c>
      <c r="O8056" s="64" t="s">
        <v>54136</v>
      </c>
      <c r="P8056" s="64" t="s">
        <v>55576</v>
      </c>
      <c r="Q8056" s="64" t="s">
        <v>1322</v>
      </c>
    </row>
    <row r="8057" spans="1:18" hidden="1">
      <c r="A8057" s="122"/>
      <c r="B8057" s="64" t="s">
        <v>54141</v>
      </c>
      <c r="C8057" s="64" t="s">
        <v>54140</v>
      </c>
      <c r="D8057" s="64" t="s">
        <v>55575</v>
      </c>
      <c r="E8057" s="64" t="s">
        <v>55574</v>
      </c>
      <c r="F8057" s="64">
        <v>820</v>
      </c>
      <c r="G8057" s="64">
        <v>50.027500000000003</v>
      </c>
      <c r="H8057" s="64">
        <v>15.4505</v>
      </c>
      <c r="I8057" s="64" t="s">
        <v>2</v>
      </c>
      <c r="M8057" s="64">
        <v>1978</v>
      </c>
      <c r="N8057" s="64" t="s">
        <v>55573</v>
      </c>
      <c r="O8057" s="64" t="s">
        <v>55573</v>
      </c>
      <c r="P8057" s="64" t="s">
        <v>55572</v>
      </c>
      <c r="Q8057" s="64" t="s">
        <v>816</v>
      </c>
      <c r="R8057" s="64">
        <v>1012003</v>
      </c>
    </row>
    <row r="8058" spans="1:18" hidden="1">
      <c r="A8058" s="122"/>
      <c r="B8058" s="64" t="s">
        <v>54141</v>
      </c>
      <c r="C8058" s="64" t="s">
        <v>54140</v>
      </c>
      <c r="D8058" s="64" t="s">
        <v>55571</v>
      </c>
      <c r="E8058" s="64" t="s">
        <v>55570</v>
      </c>
      <c r="F8058" s="64">
        <v>1.8</v>
      </c>
      <c r="G8058" s="64">
        <v>49.398099999999999</v>
      </c>
      <c r="H8058" s="64">
        <v>17.7058</v>
      </c>
      <c r="I8058" s="64" t="s">
        <v>2254</v>
      </c>
      <c r="N8058" s="64" t="s">
        <v>55569</v>
      </c>
      <c r="O8058" s="64" t="s">
        <v>54136</v>
      </c>
      <c r="P8058" s="64" t="s">
        <v>55568</v>
      </c>
      <c r="Q8058" s="64" t="s">
        <v>1322</v>
      </c>
    </row>
    <row r="8059" spans="1:18" hidden="1">
      <c r="A8059" s="122"/>
      <c r="B8059" s="64" t="s">
        <v>54141</v>
      </c>
      <c r="C8059" s="64" t="s">
        <v>54140</v>
      </c>
      <c r="D8059" s="64" t="s">
        <v>55567</v>
      </c>
      <c r="E8059" s="64" t="s">
        <v>55566</v>
      </c>
      <c r="F8059" s="64">
        <v>2</v>
      </c>
      <c r="G8059" s="64">
        <v>49.417200000000001</v>
      </c>
      <c r="H8059" s="64">
        <v>14.811</v>
      </c>
      <c r="I8059" s="64" t="s">
        <v>2254</v>
      </c>
      <c r="N8059" s="64" t="s">
        <v>54176</v>
      </c>
      <c r="O8059" s="64" t="s">
        <v>54136</v>
      </c>
      <c r="P8059" s="64" t="s">
        <v>54258</v>
      </c>
      <c r="Q8059" s="64" t="s">
        <v>1322</v>
      </c>
    </row>
    <row r="8060" spans="1:18" hidden="1">
      <c r="A8060" s="122"/>
      <c r="B8060" s="64" t="s">
        <v>54141</v>
      </c>
      <c r="C8060" s="64" t="s">
        <v>54140</v>
      </c>
      <c r="D8060" s="64" t="s">
        <v>55565</v>
      </c>
      <c r="E8060" s="64" t="s">
        <v>55564</v>
      </c>
      <c r="F8060" s="64">
        <v>480</v>
      </c>
      <c r="G8060" s="64">
        <v>49.124499999999998</v>
      </c>
      <c r="H8060" s="64">
        <v>16.124199999999998</v>
      </c>
      <c r="I8060" s="64" t="s">
        <v>11</v>
      </c>
      <c r="N8060" s="64" t="s">
        <v>54175</v>
      </c>
      <c r="O8060" s="64" t="s">
        <v>54175</v>
      </c>
      <c r="P8060" s="64" t="s">
        <v>55563</v>
      </c>
      <c r="Q8060" s="64" t="s">
        <v>1361</v>
      </c>
      <c r="R8060" s="64">
        <v>1012004</v>
      </c>
    </row>
    <row r="8061" spans="1:18" hidden="1">
      <c r="A8061" s="122"/>
      <c r="B8061" s="64" t="s">
        <v>54141</v>
      </c>
      <c r="C8061" s="64" t="s">
        <v>54140</v>
      </c>
      <c r="D8061" s="64" t="s">
        <v>55562</v>
      </c>
      <c r="E8061" s="64" t="s">
        <v>55561</v>
      </c>
      <c r="F8061" s="64">
        <v>4.8</v>
      </c>
      <c r="G8061" s="64">
        <v>49.081899999999997</v>
      </c>
      <c r="H8061" s="64">
        <v>15.459199999999999</v>
      </c>
      <c r="I8061" s="64" t="s">
        <v>2254</v>
      </c>
      <c r="N8061" s="64" t="s">
        <v>55560</v>
      </c>
      <c r="O8061" s="64" t="s">
        <v>54136</v>
      </c>
      <c r="P8061" s="64" t="s">
        <v>55559</v>
      </c>
      <c r="Q8061" s="64" t="s">
        <v>1322</v>
      </c>
    </row>
    <row r="8062" spans="1:18" hidden="1">
      <c r="A8062" s="122"/>
      <c r="B8062" s="64" t="s">
        <v>54141</v>
      </c>
      <c r="C8062" s="64" t="s">
        <v>54140</v>
      </c>
      <c r="D8062" s="64" t="s">
        <v>55558</v>
      </c>
      <c r="E8062" s="64" t="s">
        <v>55557</v>
      </c>
      <c r="F8062" s="64">
        <v>800</v>
      </c>
      <c r="G8062" s="64">
        <v>49.907200000000003</v>
      </c>
      <c r="H8062" s="64">
        <v>18.464600000000001</v>
      </c>
      <c r="I8062" s="64" t="s">
        <v>2</v>
      </c>
      <c r="M8062" s="64">
        <v>1976</v>
      </c>
      <c r="N8062" s="64" t="s">
        <v>54175</v>
      </c>
      <c r="O8062" s="64" t="s">
        <v>54175</v>
      </c>
      <c r="P8062" s="64" t="s">
        <v>55556</v>
      </c>
      <c r="Q8062" s="64" t="s">
        <v>816</v>
      </c>
      <c r="R8062" s="64">
        <v>1012006</v>
      </c>
    </row>
    <row r="8063" spans="1:18" hidden="1">
      <c r="A8063" s="122"/>
      <c r="B8063" s="64" t="s">
        <v>54141</v>
      </c>
      <c r="C8063" s="64" t="s">
        <v>54140</v>
      </c>
      <c r="D8063" s="64" t="s">
        <v>55555</v>
      </c>
      <c r="E8063" s="64" t="s">
        <v>55554</v>
      </c>
      <c r="F8063" s="64">
        <v>650</v>
      </c>
      <c r="G8063" s="64">
        <v>50.0854</v>
      </c>
      <c r="H8063" s="64">
        <v>17.179400000000001</v>
      </c>
      <c r="I8063" s="64" t="s">
        <v>11</v>
      </c>
      <c r="M8063" s="64">
        <v>1996</v>
      </c>
      <c r="N8063" s="64" t="s">
        <v>54175</v>
      </c>
      <c r="O8063" s="64" t="s">
        <v>54175</v>
      </c>
      <c r="P8063" s="64" t="s">
        <v>55553</v>
      </c>
      <c r="Q8063" s="64" t="s">
        <v>1361</v>
      </c>
    </row>
    <row r="8064" spans="1:18" hidden="1">
      <c r="A8064" s="122"/>
      <c r="B8064" s="64" t="s">
        <v>54141</v>
      </c>
      <c r="C8064" s="64" t="s">
        <v>54140</v>
      </c>
      <c r="D8064" s="64" t="s">
        <v>55552</v>
      </c>
      <c r="E8064" s="64" t="s">
        <v>55551</v>
      </c>
      <c r="F8064" s="64">
        <v>2.5</v>
      </c>
      <c r="G8064" s="64">
        <v>49.297400000000003</v>
      </c>
      <c r="H8064" s="64">
        <v>14.059200000000001</v>
      </c>
      <c r="I8064" s="64" t="s">
        <v>2254</v>
      </c>
      <c r="N8064" s="64" t="s">
        <v>55550</v>
      </c>
      <c r="O8064" s="64" t="s">
        <v>54136</v>
      </c>
      <c r="P8064" s="64" t="s">
        <v>54261</v>
      </c>
      <c r="Q8064" s="64" t="s">
        <v>1322</v>
      </c>
    </row>
    <row r="8065" spans="1:17" hidden="1">
      <c r="A8065" s="122"/>
      <c r="B8065" s="64" t="s">
        <v>54141</v>
      </c>
      <c r="C8065" s="64" t="s">
        <v>54140</v>
      </c>
      <c r="D8065" s="64" t="s">
        <v>55549</v>
      </c>
      <c r="E8065" s="64" t="s">
        <v>55548</v>
      </c>
      <c r="F8065" s="64">
        <v>1.8</v>
      </c>
      <c r="G8065" s="64">
        <v>50.284500000000001</v>
      </c>
      <c r="H8065" s="64">
        <v>16.1252</v>
      </c>
      <c r="I8065" s="64" t="s">
        <v>2254</v>
      </c>
      <c r="N8065" s="64" t="s">
        <v>55547</v>
      </c>
      <c r="O8065" s="64" t="s">
        <v>54136</v>
      </c>
      <c r="P8065" s="64" t="s">
        <v>55546</v>
      </c>
      <c r="Q8065" s="64" t="s">
        <v>1322</v>
      </c>
    </row>
    <row r="8066" spans="1:17" hidden="1">
      <c r="A8066" s="122"/>
      <c r="B8066" s="64" t="s">
        <v>54141</v>
      </c>
      <c r="C8066" s="64" t="s">
        <v>54140</v>
      </c>
      <c r="D8066" s="64" t="s">
        <v>55545</v>
      </c>
      <c r="E8066" s="64" t="s">
        <v>55544</v>
      </c>
      <c r="F8066" s="64">
        <v>1.7</v>
      </c>
      <c r="G8066" s="64">
        <v>48.834600000000002</v>
      </c>
      <c r="H8066" s="64">
        <v>16.535299999999999</v>
      </c>
      <c r="I8066" s="64" t="s">
        <v>2254</v>
      </c>
      <c r="N8066" s="64" t="s">
        <v>55543</v>
      </c>
      <c r="O8066" s="64" t="s">
        <v>54136</v>
      </c>
      <c r="P8066" s="64" t="s">
        <v>55542</v>
      </c>
      <c r="Q8066" s="64" t="s">
        <v>1322</v>
      </c>
    </row>
    <row r="8067" spans="1:17" hidden="1">
      <c r="A8067" s="122"/>
      <c r="B8067" s="64" t="s">
        <v>54141</v>
      </c>
      <c r="C8067" s="64" t="s">
        <v>54140</v>
      </c>
      <c r="D8067" s="64" t="s">
        <v>55541</v>
      </c>
      <c r="E8067" s="64" t="s">
        <v>55540</v>
      </c>
      <c r="F8067" s="64">
        <v>1.9</v>
      </c>
      <c r="G8067" s="64">
        <v>48.854900000000001</v>
      </c>
      <c r="H8067" s="64">
        <v>16.105499999999999</v>
      </c>
      <c r="I8067" s="64" t="s">
        <v>2254</v>
      </c>
      <c r="N8067" s="64" t="s">
        <v>55539</v>
      </c>
      <c r="O8067" s="64" t="s">
        <v>54136</v>
      </c>
      <c r="P8067" s="64" t="s">
        <v>55538</v>
      </c>
      <c r="Q8067" s="64" t="s">
        <v>1322</v>
      </c>
    </row>
    <row r="8068" spans="1:17" hidden="1">
      <c r="A8068" s="122"/>
      <c r="B8068" s="64" t="s">
        <v>54141</v>
      </c>
      <c r="C8068" s="64" t="s">
        <v>54140</v>
      </c>
      <c r="D8068" s="64" t="s">
        <v>55537</v>
      </c>
      <c r="E8068" s="64" t="s">
        <v>55536</v>
      </c>
      <c r="F8068" s="64">
        <v>3.2</v>
      </c>
      <c r="G8068" s="64">
        <v>50.440199999999997</v>
      </c>
      <c r="H8068" s="64">
        <v>15.1454</v>
      </c>
      <c r="I8068" s="64" t="s">
        <v>2254</v>
      </c>
      <c r="N8068" s="64" t="s">
        <v>55535</v>
      </c>
      <c r="O8068" s="64" t="s">
        <v>54136</v>
      </c>
      <c r="P8068" s="64" t="s">
        <v>55534</v>
      </c>
      <c r="Q8068" s="64" t="s">
        <v>1322</v>
      </c>
    </row>
    <row r="8069" spans="1:17" hidden="1">
      <c r="A8069" s="122"/>
      <c r="B8069" s="64" t="s">
        <v>54141</v>
      </c>
      <c r="C8069" s="64" t="s">
        <v>54140</v>
      </c>
      <c r="D8069" s="64" t="s">
        <v>55533</v>
      </c>
      <c r="E8069" s="64" t="s">
        <v>55532</v>
      </c>
      <c r="F8069" s="64">
        <v>1.6</v>
      </c>
      <c r="G8069" s="64">
        <v>48.666200000000003</v>
      </c>
      <c r="H8069" s="64">
        <v>14.448</v>
      </c>
      <c r="I8069" s="64" t="s">
        <v>2254</v>
      </c>
      <c r="N8069" s="64" t="s">
        <v>54553</v>
      </c>
      <c r="O8069" s="64" t="s">
        <v>54552</v>
      </c>
      <c r="P8069" s="64" t="s">
        <v>54551</v>
      </c>
      <c r="Q8069" s="64" t="s">
        <v>1322</v>
      </c>
    </row>
    <row r="8070" spans="1:17" hidden="1">
      <c r="A8070" s="122"/>
      <c r="B8070" s="64" t="s">
        <v>54141</v>
      </c>
      <c r="C8070" s="64" t="s">
        <v>54140</v>
      </c>
      <c r="D8070" s="64" t="s">
        <v>55531</v>
      </c>
      <c r="E8070" s="64" t="s">
        <v>55530</v>
      </c>
      <c r="F8070" s="64">
        <v>1</v>
      </c>
      <c r="G8070" s="64">
        <v>49.122500000000002</v>
      </c>
      <c r="H8070" s="64">
        <v>15.023</v>
      </c>
      <c r="I8070" s="64" t="s">
        <v>2254</v>
      </c>
      <c r="N8070" s="64" t="s">
        <v>54894</v>
      </c>
      <c r="O8070" s="64" t="s">
        <v>54136</v>
      </c>
      <c r="P8070" s="64" t="s">
        <v>55339</v>
      </c>
      <c r="Q8070" s="64" t="s">
        <v>1322</v>
      </c>
    </row>
    <row r="8071" spans="1:17" hidden="1">
      <c r="A8071" s="122"/>
      <c r="B8071" s="64" t="s">
        <v>54141</v>
      </c>
      <c r="C8071" s="64" t="s">
        <v>54140</v>
      </c>
      <c r="D8071" s="64" t="s">
        <v>55529</v>
      </c>
      <c r="E8071" s="64" t="s">
        <v>55528</v>
      </c>
      <c r="F8071" s="64">
        <v>1.5</v>
      </c>
      <c r="G8071" s="64">
        <v>49.714300000000001</v>
      </c>
      <c r="H8071" s="64">
        <v>14.8384</v>
      </c>
      <c r="I8071" s="64" t="s">
        <v>2254</v>
      </c>
      <c r="N8071" s="64" t="s">
        <v>55527</v>
      </c>
      <c r="O8071" s="64" t="s">
        <v>54136</v>
      </c>
      <c r="P8071" s="64" t="s">
        <v>55526</v>
      </c>
      <c r="Q8071" s="64" t="s">
        <v>1322</v>
      </c>
    </row>
    <row r="8072" spans="1:17" hidden="1">
      <c r="A8072" s="122"/>
      <c r="B8072" s="64" t="s">
        <v>54141</v>
      </c>
      <c r="C8072" s="64" t="s">
        <v>54140</v>
      </c>
      <c r="D8072" s="64" t="s">
        <v>55525</v>
      </c>
      <c r="E8072" s="64" t="s">
        <v>55524</v>
      </c>
      <c r="F8072" s="64">
        <v>1</v>
      </c>
      <c r="G8072" s="64">
        <v>49.427999999999997</v>
      </c>
      <c r="H8072" s="64">
        <v>17.551500000000001</v>
      </c>
      <c r="I8072" s="64" t="s">
        <v>2254</v>
      </c>
      <c r="N8072" s="64" t="s">
        <v>55523</v>
      </c>
      <c r="O8072" s="64" t="s">
        <v>54136</v>
      </c>
      <c r="P8072" s="64" t="s">
        <v>55522</v>
      </c>
      <c r="Q8072" s="64" t="s">
        <v>1322</v>
      </c>
    </row>
    <row r="8073" spans="1:17" hidden="1">
      <c r="A8073" s="122"/>
      <c r="B8073" s="64" t="s">
        <v>54141</v>
      </c>
      <c r="C8073" s="64" t="s">
        <v>54140</v>
      </c>
      <c r="D8073" s="64" t="s">
        <v>55521</v>
      </c>
      <c r="E8073" s="64" t="s">
        <v>55520</v>
      </c>
      <c r="F8073" s="64">
        <v>1.1000000000000001</v>
      </c>
      <c r="G8073" s="64">
        <v>50.023200000000003</v>
      </c>
      <c r="H8073" s="64">
        <v>14.749499999999999</v>
      </c>
      <c r="I8073" s="64" t="s">
        <v>2254</v>
      </c>
      <c r="N8073" s="64" t="s">
        <v>55519</v>
      </c>
      <c r="O8073" s="64" t="s">
        <v>54136</v>
      </c>
      <c r="P8073" s="64" t="s">
        <v>55518</v>
      </c>
      <c r="Q8073" s="64" t="s">
        <v>1322</v>
      </c>
    </row>
    <row r="8074" spans="1:17" hidden="1">
      <c r="A8074" s="122"/>
      <c r="B8074" s="64" t="s">
        <v>54141</v>
      </c>
      <c r="C8074" s="64" t="s">
        <v>54140</v>
      </c>
      <c r="D8074" s="64" t="s">
        <v>55517</v>
      </c>
      <c r="E8074" s="64" t="s">
        <v>55516</v>
      </c>
      <c r="F8074" s="64">
        <v>2.2999999999999998</v>
      </c>
      <c r="G8074" s="64">
        <v>48.865699999999997</v>
      </c>
      <c r="H8074" s="64">
        <v>16.466799999999999</v>
      </c>
      <c r="I8074" s="64" t="s">
        <v>2254</v>
      </c>
      <c r="N8074" s="64" t="s">
        <v>55515</v>
      </c>
      <c r="O8074" s="64" t="s">
        <v>54136</v>
      </c>
      <c r="P8074" s="64" t="s">
        <v>55514</v>
      </c>
      <c r="Q8074" s="64" t="s">
        <v>1322</v>
      </c>
    </row>
    <row r="8075" spans="1:17" hidden="1">
      <c r="A8075" s="122"/>
      <c r="B8075" s="64" t="s">
        <v>54141</v>
      </c>
      <c r="C8075" s="64" t="s">
        <v>54140</v>
      </c>
      <c r="D8075" s="64" t="s">
        <v>55513</v>
      </c>
      <c r="E8075" s="64" t="s">
        <v>55512</v>
      </c>
      <c r="F8075" s="64">
        <v>1.3</v>
      </c>
      <c r="G8075" s="64">
        <v>49.324399999999997</v>
      </c>
      <c r="H8075" s="64">
        <v>16.489799999999999</v>
      </c>
      <c r="I8075" s="64" t="s">
        <v>2254</v>
      </c>
      <c r="N8075" s="64" t="s">
        <v>55511</v>
      </c>
      <c r="O8075" s="64" t="s">
        <v>54136</v>
      </c>
      <c r="P8075" s="64" t="s">
        <v>55510</v>
      </c>
      <c r="Q8075" s="64" t="s">
        <v>1322</v>
      </c>
    </row>
    <row r="8076" spans="1:17" hidden="1">
      <c r="A8076" s="122"/>
      <c r="B8076" s="64" t="s">
        <v>54141</v>
      </c>
      <c r="C8076" s="64" t="s">
        <v>54140</v>
      </c>
      <c r="D8076" s="64" t="s">
        <v>55509</v>
      </c>
      <c r="E8076" s="64" t="s">
        <v>55508</v>
      </c>
      <c r="F8076" s="64">
        <v>3.9</v>
      </c>
      <c r="G8076" s="64">
        <v>49.714399999999998</v>
      </c>
      <c r="H8076" s="64">
        <v>14.095800000000001</v>
      </c>
      <c r="I8076" s="64" t="s">
        <v>2254</v>
      </c>
      <c r="N8076" s="64" t="s">
        <v>55507</v>
      </c>
      <c r="O8076" s="64" t="s">
        <v>54136</v>
      </c>
      <c r="P8076" s="64" t="s">
        <v>55506</v>
      </c>
      <c r="Q8076" s="64" t="s">
        <v>1322</v>
      </c>
    </row>
    <row r="8077" spans="1:17" hidden="1">
      <c r="A8077" s="122"/>
      <c r="B8077" s="64" t="s">
        <v>54141</v>
      </c>
      <c r="C8077" s="64" t="s">
        <v>54140</v>
      </c>
      <c r="D8077" s="64" t="s">
        <v>55505</v>
      </c>
      <c r="E8077" s="64" t="s">
        <v>55504</v>
      </c>
      <c r="F8077" s="64">
        <v>1.6</v>
      </c>
      <c r="G8077" s="64">
        <v>49.482599999999998</v>
      </c>
      <c r="H8077" s="64">
        <v>17.134499999999999</v>
      </c>
      <c r="I8077" s="64" t="s">
        <v>2254</v>
      </c>
      <c r="N8077" s="64" t="s">
        <v>55503</v>
      </c>
      <c r="O8077" s="64" t="s">
        <v>54136</v>
      </c>
      <c r="P8077" s="64" t="s">
        <v>55502</v>
      </c>
      <c r="Q8077" s="64" t="s">
        <v>1322</v>
      </c>
    </row>
    <row r="8078" spans="1:17" hidden="1">
      <c r="A8078" s="122"/>
      <c r="B8078" s="64" t="s">
        <v>54141</v>
      </c>
      <c r="C8078" s="64" t="s">
        <v>54140</v>
      </c>
      <c r="D8078" s="64" t="s">
        <v>55501</v>
      </c>
      <c r="E8078" s="64" t="s">
        <v>55500</v>
      </c>
      <c r="F8078" s="64">
        <v>1</v>
      </c>
      <c r="G8078" s="64">
        <v>50.3979</v>
      </c>
      <c r="H8078" s="64">
        <v>14.009</v>
      </c>
      <c r="I8078" s="64" t="s">
        <v>2254</v>
      </c>
      <c r="N8078" s="64" t="s">
        <v>55499</v>
      </c>
      <c r="O8078" s="64" t="s">
        <v>54136</v>
      </c>
      <c r="P8078" s="64" t="s">
        <v>55498</v>
      </c>
      <c r="Q8078" s="64" t="s">
        <v>1322</v>
      </c>
    </row>
    <row r="8079" spans="1:17" hidden="1">
      <c r="A8079" s="122"/>
      <c r="B8079" s="64" t="s">
        <v>54141</v>
      </c>
      <c r="C8079" s="64" t="s">
        <v>54140</v>
      </c>
      <c r="D8079" s="64" t="s">
        <v>55497</v>
      </c>
      <c r="E8079" s="64" t="s">
        <v>55496</v>
      </c>
      <c r="F8079" s="64">
        <v>1.2</v>
      </c>
      <c r="G8079" s="64">
        <v>50.536000000000001</v>
      </c>
      <c r="H8079" s="64">
        <v>14.5403</v>
      </c>
      <c r="I8079" s="64" t="s">
        <v>2254</v>
      </c>
      <c r="N8079" s="64" t="s">
        <v>55495</v>
      </c>
      <c r="O8079" s="64" t="s">
        <v>54136</v>
      </c>
      <c r="P8079" s="64" t="s">
        <v>55494</v>
      </c>
      <c r="Q8079" s="64" t="s">
        <v>1322</v>
      </c>
    </row>
    <row r="8080" spans="1:17" hidden="1">
      <c r="A8080" s="122"/>
      <c r="B8080" s="64" t="s">
        <v>54141</v>
      </c>
      <c r="C8080" s="64" t="s">
        <v>54140</v>
      </c>
      <c r="D8080" s="64" t="s">
        <v>55493</v>
      </c>
      <c r="E8080" s="64" t="s">
        <v>55492</v>
      </c>
      <c r="F8080" s="64">
        <v>4.9000000000000004</v>
      </c>
      <c r="G8080" s="64">
        <v>50.666400000000003</v>
      </c>
      <c r="H8080" s="64">
        <v>13.792400000000001</v>
      </c>
      <c r="I8080" s="64" t="s">
        <v>2254</v>
      </c>
      <c r="N8080" s="64" t="s">
        <v>55491</v>
      </c>
      <c r="O8080" s="64" t="s">
        <v>54136</v>
      </c>
      <c r="P8080" s="64" t="s">
        <v>55490</v>
      </c>
      <c r="Q8080" s="64" t="s">
        <v>1322</v>
      </c>
    </row>
    <row r="8081" spans="1:18" hidden="1">
      <c r="A8081" s="122"/>
      <c r="B8081" s="64" t="s">
        <v>54141</v>
      </c>
      <c r="C8081" s="64" t="s">
        <v>54140</v>
      </c>
      <c r="D8081" s="64" t="s">
        <v>55489</v>
      </c>
      <c r="E8081" s="64" t="s">
        <v>55488</v>
      </c>
      <c r="F8081" s="64">
        <v>1</v>
      </c>
      <c r="G8081" s="64">
        <v>50.664299999999997</v>
      </c>
      <c r="H8081" s="64">
        <v>13.8096</v>
      </c>
      <c r="I8081" s="64" t="s">
        <v>2254</v>
      </c>
      <c r="N8081" s="64" t="s">
        <v>55487</v>
      </c>
      <c r="O8081" s="64" t="s">
        <v>54136</v>
      </c>
      <c r="P8081" s="64" t="s">
        <v>55486</v>
      </c>
      <c r="Q8081" s="64" t="s">
        <v>1322</v>
      </c>
    </row>
    <row r="8082" spans="1:18" hidden="1">
      <c r="A8082" s="122"/>
      <c r="B8082" s="64" t="s">
        <v>54141</v>
      </c>
      <c r="C8082" s="64" t="s">
        <v>54140</v>
      </c>
      <c r="D8082" s="64" t="s">
        <v>55485</v>
      </c>
      <c r="E8082" s="64" t="s">
        <v>55484</v>
      </c>
      <c r="F8082" s="64">
        <v>2040</v>
      </c>
      <c r="G8082" s="64">
        <v>49.0852</v>
      </c>
      <c r="H8082" s="64">
        <v>16.1479</v>
      </c>
      <c r="I8082" s="64" t="s">
        <v>2724</v>
      </c>
      <c r="N8082" s="64" t="s">
        <v>54175</v>
      </c>
      <c r="O8082" s="64" t="s">
        <v>54175</v>
      </c>
      <c r="P8082" s="64" t="s">
        <v>55483</v>
      </c>
      <c r="Q8082" s="64" t="s">
        <v>1361</v>
      </c>
    </row>
    <row r="8083" spans="1:18" hidden="1">
      <c r="A8083" s="122"/>
      <c r="B8083" s="64" t="s">
        <v>54141</v>
      </c>
      <c r="C8083" s="64" t="s">
        <v>54140</v>
      </c>
      <c r="D8083" s="64" t="s">
        <v>55482</v>
      </c>
      <c r="E8083" s="64" t="s">
        <v>55481</v>
      </c>
      <c r="F8083" s="64">
        <v>1.6</v>
      </c>
      <c r="G8083" s="64">
        <v>50.209800000000001</v>
      </c>
      <c r="H8083" s="64">
        <v>15.003500000000001</v>
      </c>
      <c r="I8083" s="64" t="s">
        <v>2254</v>
      </c>
      <c r="N8083" s="64" t="s">
        <v>55480</v>
      </c>
      <c r="O8083" s="64" t="s">
        <v>54136</v>
      </c>
      <c r="P8083" s="64" t="s">
        <v>55479</v>
      </c>
      <c r="Q8083" s="64" t="s">
        <v>1322</v>
      </c>
    </row>
    <row r="8084" spans="1:18" hidden="1">
      <c r="A8084" s="122"/>
      <c r="B8084" s="64" t="s">
        <v>54141</v>
      </c>
      <c r="C8084" s="64" t="s">
        <v>54140</v>
      </c>
      <c r="D8084" s="64" t="s">
        <v>55478</v>
      </c>
      <c r="E8084" s="64" t="s">
        <v>55477</v>
      </c>
      <c r="F8084" s="64">
        <v>2</v>
      </c>
      <c r="G8084" s="64">
        <v>49.135599999999997</v>
      </c>
      <c r="H8084" s="64">
        <v>14.6412</v>
      </c>
      <c r="I8084" s="64" t="s">
        <v>2254</v>
      </c>
      <c r="N8084" s="64" t="s">
        <v>55476</v>
      </c>
      <c r="O8084" s="64" t="s">
        <v>54136</v>
      </c>
      <c r="P8084" s="64" t="s">
        <v>55475</v>
      </c>
      <c r="Q8084" s="64" t="s">
        <v>1322</v>
      </c>
    </row>
    <row r="8085" spans="1:18" hidden="1">
      <c r="A8085" s="122"/>
      <c r="B8085" s="64" t="s">
        <v>54141</v>
      </c>
      <c r="C8085" s="64" t="s">
        <v>54140</v>
      </c>
      <c r="D8085" s="64" t="s">
        <v>55474</v>
      </c>
      <c r="E8085" s="64" t="s">
        <v>55473</v>
      </c>
      <c r="F8085" s="64">
        <v>2.8</v>
      </c>
      <c r="G8085" s="64">
        <v>49.103200000000001</v>
      </c>
      <c r="H8085" s="64">
        <v>14.316800000000001</v>
      </c>
      <c r="I8085" s="64" t="s">
        <v>2254</v>
      </c>
      <c r="N8085" s="64" t="s">
        <v>54723</v>
      </c>
      <c r="O8085" s="64" t="s">
        <v>54722</v>
      </c>
      <c r="P8085" s="64" t="s">
        <v>54721</v>
      </c>
      <c r="Q8085" s="64" t="s">
        <v>1322</v>
      </c>
    </row>
    <row r="8086" spans="1:18" hidden="1">
      <c r="A8086" s="122"/>
      <c r="B8086" s="64" t="s">
        <v>54141</v>
      </c>
      <c r="C8086" s="64" t="s">
        <v>54140</v>
      </c>
      <c r="D8086" s="64" t="s">
        <v>55472</v>
      </c>
      <c r="E8086" s="64" t="s">
        <v>55471</v>
      </c>
      <c r="F8086" s="64">
        <v>2.5</v>
      </c>
      <c r="G8086" s="64">
        <v>49.288699999999999</v>
      </c>
      <c r="H8086" s="64">
        <v>17.2316</v>
      </c>
      <c r="I8086" s="64" t="s">
        <v>2254</v>
      </c>
      <c r="N8086" s="64" t="s">
        <v>55387</v>
      </c>
      <c r="O8086" s="64" t="s">
        <v>54136</v>
      </c>
      <c r="P8086" s="64" t="s">
        <v>55470</v>
      </c>
      <c r="Q8086" s="64" t="s">
        <v>1322</v>
      </c>
    </row>
    <row r="8087" spans="1:18" hidden="1">
      <c r="A8087" s="122"/>
      <c r="B8087" s="64" t="s">
        <v>54141</v>
      </c>
      <c r="C8087" s="64" t="s">
        <v>54140</v>
      </c>
      <c r="D8087" s="64" t="s">
        <v>55469</v>
      </c>
      <c r="E8087" s="64" t="s">
        <v>55468</v>
      </c>
      <c r="F8087" s="64">
        <v>4.2</v>
      </c>
      <c r="G8087" s="64">
        <v>48.682899999999997</v>
      </c>
      <c r="H8087" s="64">
        <v>14.1905</v>
      </c>
      <c r="I8087" s="64" t="s">
        <v>2254</v>
      </c>
      <c r="N8087" s="64" t="s">
        <v>55467</v>
      </c>
      <c r="O8087" s="64" t="s">
        <v>54136</v>
      </c>
      <c r="P8087" s="64" t="s">
        <v>55466</v>
      </c>
      <c r="Q8087" s="64" t="s">
        <v>1322</v>
      </c>
      <c r="R8087" s="64">
        <v>1085273</v>
      </c>
    </row>
    <row r="8088" spans="1:18" hidden="1">
      <c r="A8088" s="122"/>
      <c r="B8088" s="64" t="s">
        <v>54141</v>
      </c>
      <c r="C8088" s="64" t="s">
        <v>54140</v>
      </c>
      <c r="D8088" s="64" t="s">
        <v>55465</v>
      </c>
      <c r="E8088" s="64" t="s">
        <v>55464</v>
      </c>
      <c r="F8088" s="64">
        <v>2.2999999999999998</v>
      </c>
      <c r="G8088" s="64">
        <v>49.680300000000003</v>
      </c>
      <c r="H8088" s="64">
        <v>18.390899999999998</v>
      </c>
      <c r="I8088" s="64" t="s">
        <v>2254</v>
      </c>
      <c r="N8088" s="64" t="s">
        <v>55463</v>
      </c>
      <c r="O8088" s="64" t="s">
        <v>54136</v>
      </c>
      <c r="P8088" s="64" t="s">
        <v>55462</v>
      </c>
      <c r="Q8088" s="64" t="s">
        <v>1322</v>
      </c>
    </row>
    <row r="8089" spans="1:18" hidden="1">
      <c r="A8089" s="122"/>
      <c r="B8089" s="64" t="s">
        <v>54141</v>
      </c>
      <c r="C8089" s="64" t="s">
        <v>54140</v>
      </c>
      <c r="D8089" s="64" t="s">
        <v>55461</v>
      </c>
      <c r="E8089" s="64" t="s">
        <v>55460</v>
      </c>
      <c r="F8089" s="64">
        <v>1</v>
      </c>
      <c r="G8089" s="64">
        <v>49.683</v>
      </c>
      <c r="H8089" s="64">
        <v>18.3825</v>
      </c>
      <c r="I8089" s="64" t="s">
        <v>2254</v>
      </c>
      <c r="N8089" s="64" t="s">
        <v>55459</v>
      </c>
      <c r="O8089" s="64" t="s">
        <v>54136</v>
      </c>
      <c r="P8089" s="64" t="s">
        <v>55458</v>
      </c>
      <c r="Q8089" s="64" t="s">
        <v>1322</v>
      </c>
    </row>
    <row r="8090" spans="1:18" hidden="1">
      <c r="A8090" s="122"/>
      <c r="B8090" s="64" t="s">
        <v>54141</v>
      </c>
      <c r="C8090" s="64" t="s">
        <v>54140</v>
      </c>
      <c r="D8090" s="64" t="s">
        <v>55457</v>
      </c>
      <c r="E8090" s="64" t="s">
        <v>55456</v>
      </c>
      <c r="F8090" s="64">
        <v>2</v>
      </c>
      <c r="G8090" s="64">
        <v>49.026000000000003</v>
      </c>
      <c r="H8090" s="64">
        <v>17.615100000000002</v>
      </c>
      <c r="I8090" s="64" t="s">
        <v>2254</v>
      </c>
      <c r="N8090" s="64" t="s">
        <v>55455</v>
      </c>
      <c r="O8090" s="64" t="s">
        <v>54544</v>
      </c>
      <c r="P8090" s="64" t="s">
        <v>54543</v>
      </c>
      <c r="Q8090" s="64" t="s">
        <v>1322</v>
      </c>
    </row>
    <row r="8091" spans="1:18" hidden="1">
      <c r="A8091" s="122"/>
      <c r="B8091" s="64" t="s">
        <v>54141</v>
      </c>
      <c r="C8091" s="64" t="s">
        <v>54140</v>
      </c>
      <c r="D8091" s="64" t="s">
        <v>55454</v>
      </c>
      <c r="E8091" s="64" t="s">
        <v>55453</v>
      </c>
      <c r="F8091" s="64">
        <v>1</v>
      </c>
      <c r="G8091" s="64">
        <v>50.354799999999997</v>
      </c>
      <c r="H8091" s="64">
        <v>14.509600000000001</v>
      </c>
      <c r="I8091" s="64" t="s">
        <v>2254</v>
      </c>
      <c r="N8091" s="64" t="s">
        <v>55452</v>
      </c>
      <c r="O8091" s="64" t="s">
        <v>54136</v>
      </c>
      <c r="P8091" s="64" t="s">
        <v>55451</v>
      </c>
      <c r="Q8091" s="64" t="s">
        <v>1322</v>
      </c>
    </row>
    <row r="8092" spans="1:18" hidden="1">
      <c r="A8092" s="122"/>
      <c r="B8092" s="64" t="s">
        <v>54141</v>
      </c>
      <c r="C8092" s="64" t="s">
        <v>54140</v>
      </c>
      <c r="D8092" s="64" t="s">
        <v>55450</v>
      </c>
      <c r="E8092" s="64" t="s">
        <v>55449</v>
      </c>
      <c r="F8092" s="64">
        <v>1</v>
      </c>
      <c r="G8092" s="64">
        <v>48.839500000000001</v>
      </c>
      <c r="H8092" s="64">
        <v>16.174499999999998</v>
      </c>
      <c r="I8092" s="64" t="s">
        <v>2254</v>
      </c>
      <c r="N8092" s="64" t="s">
        <v>55448</v>
      </c>
      <c r="O8092" s="64" t="s">
        <v>54136</v>
      </c>
      <c r="P8092" s="64" t="s">
        <v>55447</v>
      </c>
      <c r="Q8092" s="64" t="s">
        <v>1322</v>
      </c>
      <c r="R8092" s="64">
        <v>1096810</v>
      </c>
    </row>
    <row r="8093" spans="1:18" hidden="1">
      <c r="A8093" s="122"/>
      <c r="B8093" s="64" t="s">
        <v>54141</v>
      </c>
      <c r="C8093" s="64" t="s">
        <v>54140</v>
      </c>
      <c r="D8093" s="64" t="s">
        <v>55446</v>
      </c>
      <c r="E8093" s="64" t="s">
        <v>55445</v>
      </c>
      <c r="F8093" s="64">
        <v>105</v>
      </c>
      <c r="G8093" s="64">
        <v>48.8474</v>
      </c>
      <c r="H8093" s="64">
        <v>17.119700000000002</v>
      </c>
      <c r="I8093" s="64" t="s">
        <v>2</v>
      </c>
      <c r="M8093" s="64">
        <v>1957</v>
      </c>
      <c r="N8093" s="64" t="s">
        <v>54175</v>
      </c>
      <c r="O8093" s="64" t="s">
        <v>54175</v>
      </c>
      <c r="P8093" s="64" t="s">
        <v>55444</v>
      </c>
      <c r="Q8093" s="64" t="s">
        <v>800</v>
      </c>
    </row>
    <row r="8094" spans="1:18" hidden="1">
      <c r="A8094" s="122"/>
      <c r="B8094" s="64" t="s">
        <v>54141</v>
      </c>
      <c r="C8094" s="64" t="s">
        <v>54140</v>
      </c>
      <c r="D8094" s="64" t="s">
        <v>55443</v>
      </c>
      <c r="E8094" s="64" t="s">
        <v>55442</v>
      </c>
      <c r="F8094" s="64">
        <v>2.1</v>
      </c>
      <c r="G8094" s="64">
        <v>48.867899999999999</v>
      </c>
      <c r="H8094" s="64">
        <v>17.1418</v>
      </c>
      <c r="I8094" s="64" t="s">
        <v>2254</v>
      </c>
      <c r="N8094" s="64" t="s">
        <v>55441</v>
      </c>
      <c r="O8094" s="64" t="s">
        <v>54136</v>
      </c>
      <c r="P8094" s="64" t="s">
        <v>55440</v>
      </c>
      <c r="Q8094" s="64" t="s">
        <v>1322</v>
      </c>
    </row>
    <row r="8095" spans="1:18" hidden="1">
      <c r="A8095" s="122"/>
      <c r="B8095" s="64" t="s">
        <v>54141</v>
      </c>
      <c r="C8095" s="64" t="s">
        <v>54140</v>
      </c>
      <c r="D8095" s="64" t="s">
        <v>55439</v>
      </c>
      <c r="E8095" s="64" t="s">
        <v>55438</v>
      </c>
      <c r="F8095" s="64">
        <v>4.2</v>
      </c>
      <c r="G8095" s="64">
        <v>49.586799999999997</v>
      </c>
      <c r="H8095" s="64">
        <v>13.087899999999999</v>
      </c>
      <c r="I8095" s="64" t="s">
        <v>2254</v>
      </c>
      <c r="N8095" s="64" t="s">
        <v>54592</v>
      </c>
      <c r="O8095" s="64" t="s">
        <v>54591</v>
      </c>
      <c r="P8095" s="64" t="s">
        <v>54590</v>
      </c>
      <c r="Q8095" s="64" t="s">
        <v>1322</v>
      </c>
    </row>
    <row r="8096" spans="1:18" hidden="1">
      <c r="A8096" s="122"/>
      <c r="B8096" s="64" t="s">
        <v>54141</v>
      </c>
      <c r="C8096" s="64" t="s">
        <v>54140</v>
      </c>
      <c r="D8096" s="64" t="s">
        <v>55437</v>
      </c>
      <c r="E8096" s="64" t="s">
        <v>55436</v>
      </c>
      <c r="F8096" s="64">
        <v>3.3</v>
      </c>
      <c r="G8096" s="64">
        <v>49.208300000000001</v>
      </c>
      <c r="H8096" s="64">
        <v>17.247499999999999</v>
      </c>
      <c r="I8096" s="64" t="s">
        <v>2254</v>
      </c>
      <c r="N8096" s="64" t="s">
        <v>55435</v>
      </c>
      <c r="O8096" s="64" t="s">
        <v>54136</v>
      </c>
      <c r="P8096" s="64" t="s">
        <v>55434</v>
      </c>
      <c r="Q8096" s="64" t="s">
        <v>1322</v>
      </c>
    </row>
    <row r="8097" spans="1:18" hidden="1">
      <c r="A8097" s="122"/>
      <c r="B8097" s="64" t="s">
        <v>54141</v>
      </c>
      <c r="C8097" s="64" t="s">
        <v>54140</v>
      </c>
      <c r="D8097" s="64" t="s">
        <v>55433</v>
      </c>
      <c r="E8097" s="64" t="s">
        <v>55432</v>
      </c>
      <c r="F8097" s="64">
        <v>1.5</v>
      </c>
      <c r="G8097" s="64">
        <v>49.874899999999997</v>
      </c>
      <c r="H8097" s="64">
        <v>15.442299999999999</v>
      </c>
      <c r="I8097" s="64" t="s">
        <v>2254</v>
      </c>
      <c r="N8097" s="64" t="s">
        <v>55431</v>
      </c>
      <c r="O8097" s="64" t="s">
        <v>54136</v>
      </c>
      <c r="P8097" s="64" t="s">
        <v>55430</v>
      </c>
      <c r="Q8097" s="64" t="s">
        <v>1322</v>
      </c>
    </row>
    <row r="8098" spans="1:18" hidden="1">
      <c r="A8098" s="122"/>
      <c r="B8098" s="64" t="s">
        <v>54141</v>
      </c>
      <c r="C8098" s="64" t="s">
        <v>54140</v>
      </c>
      <c r="D8098" s="64" t="s">
        <v>55429</v>
      </c>
      <c r="E8098" s="64" t="s">
        <v>55428</v>
      </c>
      <c r="F8098" s="64">
        <v>2</v>
      </c>
      <c r="G8098" s="64">
        <v>50.7117</v>
      </c>
      <c r="H8098" s="64">
        <v>14.4848</v>
      </c>
      <c r="I8098" s="64" t="s">
        <v>2254</v>
      </c>
      <c r="N8098" s="64" t="s">
        <v>54309</v>
      </c>
      <c r="O8098" s="64" t="s">
        <v>54309</v>
      </c>
      <c r="P8098" s="64" t="s">
        <v>54308</v>
      </c>
      <c r="Q8098" s="64" t="s">
        <v>1322</v>
      </c>
    </row>
    <row r="8099" spans="1:18" hidden="1">
      <c r="A8099" s="122"/>
      <c r="B8099" s="64" t="s">
        <v>54141</v>
      </c>
      <c r="C8099" s="64" t="s">
        <v>54140</v>
      </c>
      <c r="D8099" s="64" t="s">
        <v>55427</v>
      </c>
      <c r="E8099" s="64" t="s">
        <v>55426</v>
      </c>
      <c r="F8099" s="64">
        <v>1</v>
      </c>
      <c r="G8099" s="64">
        <v>49.4039</v>
      </c>
      <c r="H8099" s="64">
        <v>17.460899999999999</v>
      </c>
      <c r="I8099" s="64" t="s">
        <v>2254</v>
      </c>
      <c r="N8099" s="64" t="s">
        <v>55425</v>
      </c>
      <c r="O8099" s="64" t="s">
        <v>54136</v>
      </c>
      <c r="P8099" s="64" t="s">
        <v>55424</v>
      </c>
      <c r="Q8099" s="64" t="s">
        <v>1322</v>
      </c>
    </row>
    <row r="8100" spans="1:18" hidden="1">
      <c r="A8100" s="122"/>
      <c r="B8100" s="64" t="s">
        <v>54141</v>
      </c>
      <c r="C8100" s="64" t="s">
        <v>54140</v>
      </c>
      <c r="D8100" s="64" t="s">
        <v>55423</v>
      </c>
      <c r="E8100" s="64" t="s">
        <v>55422</v>
      </c>
      <c r="F8100" s="64">
        <v>1.6</v>
      </c>
      <c r="G8100" s="64">
        <v>50.994999999999997</v>
      </c>
      <c r="H8100" s="64">
        <v>14.295299999999999</v>
      </c>
      <c r="I8100" s="64" t="s">
        <v>2254</v>
      </c>
      <c r="N8100" s="64" t="s">
        <v>55421</v>
      </c>
      <c r="O8100" s="64" t="s">
        <v>54136</v>
      </c>
      <c r="P8100" s="64" t="s">
        <v>55420</v>
      </c>
      <c r="Q8100" s="64" t="s">
        <v>1322</v>
      </c>
    </row>
    <row r="8101" spans="1:18" hidden="1">
      <c r="A8101" s="122"/>
      <c r="B8101" s="64" t="s">
        <v>54141</v>
      </c>
      <c r="C8101" s="64" t="s">
        <v>54140</v>
      </c>
      <c r="D8101" s="64" t="s">
        <v>55419</v>
      </c>
      <c r="E8101" s="64" t="s">
        <v>55418</v>
      </c>
      <c r="F8101" s="64">
        <v>2</v>
      </c>
      <c r="G8101" s="64">
        <v>49.099499999999999</v>
      </c>
      <c r="H8101" s="64">
        <v>15.0397</v>
      </c>
      <c r="I8101" s="64" t="s">
        <v>2254</v>
      </c>
      <c r="N8101" s="64" t="s">
        <v>54894</v>
      </c>
      <c r="O8101" s="64" t="s">
        <v>54136</v>
      </c>
      <c r="P8101" s="64" t="s">
        <v>55417</v>
      </c>
      <c r="Q8101" s="64" t="s">
        <v>1322</v>
      </c>
    </row>
    <row r="8102" spans="1:18" hidden="1">
      <c r="A8102" s="122"/>
      <c r="B8102" s="64" t="s">
        <v>54141</v>
      </c>
      <c r="C8102" s="64" t="s">
        <v>54140</v>
      </c>
      <c r="D8102" s="64" t="s">
        <v>55416</v>
      </c>
      <c r="E8102" s="64" t="s">
        <v>55415</v>
      </c>
      <c r="F8102" s="64">
        <v>3.8</v>
      </c>
      <c r="G8102" s="64">
        <v>50.209099999999999</v>
      </c>
      <c r="H8102" s="64">
        <v>12.7928</v>
      </c>
      <c r="I8102" s="64" t="s">
        <v>2254</v>
      </c>
      <c r="N8102" s="64" t="s">
        <v>55414</v>
      </c>
      <c r="O8102" s="64" t="s">
        <v>54136</v>
      </c>
      <c r="P8102" s="64" t="s">
        <v>55413</v>
      </c>
      <c r="Q8102" s="64" t="s">
        <v>1322</v>
      </c>
    </row>
    <row r="8103" spans="1:18" hidden="1">
      <c r="A8103" s="122"/>
      <c r="B8103" s="64" t="s">
        <v>54141</v>
      </c>
      <c r="C8103" s="64" t="s">
        <v>54140</v>
      </c>
      <c r="D8103" s="64" t="s">
        <v>55412</v>
      </c>
      <c r="E8103" s="64" t="s">
        <v>55411</v>
      </c>
      <c r="F8103" s="64">
        <v>2.6</v>
      </c>
      <c r="G8103" s="64">
        <v>49.5563</v>
      </c>
      <c r="H8103" s="64">
        <v>12.771699999999999</v>
      </c>
      <c r="I8103" s="64" t="s">
        <v>2254</v>
      </c>
      <c r="N8103" s="64" t="s">
        <v>55410</v>
      </c>
      <c r="O8103" s="64" t="s">
        <v>55409</v>
      </c>
      <c r="P8103" s="64" t="s">
        <v>55408</v>
      </c>
      <c r="Q8103" s="64" t="s">
        <v>1322</v>
      </c>
    </row>
    <row r="8104" spans="1:18" hidden="1">
      <c r="A8104" s="122"/>
      <c r="B8104" s="64" t="s">
        <v>54141</v>
      </c>
      <c r="C8104" s="64" t="s">
        <v>54140</v>
      </c>
      <c r="D8104" s="64" t="s">
        <v>55407</v>
      </c>
      <c r="E8104" s="64" t="s">
        <v>55406</v>
      </c>
      <c r="F8104" s="64">
        <v>4.8</v>
      </c>
      <c r="G8104" s="64">
        <v>50.0107</v>
      </c>
      <c r="H8104" s="64">
        <v>15.885300000000001</v>
      </c>
      <c r="I8104" s="64" t="s">
        <v>2254</v>
      </c>
      <c r="N8104" s="64" t="s">
        <v>54506</v>
      </c>
      <c r="O8104" s="64" t="s">
        <v>54505</v>
      </c>
      <c r="P8104" s="64" t="s">
        <v>54504</v>
      </c>
      <c r="Q8104" s="64" t="s">
        <v>1322</v>
      </c>
      <c r="R8104" s="64">
        <v>1084623</v>
      </c>
    </row>
    <row r="8105" spans="1:18" hidden="1">
      <c r="A8105" s="122"/>
      <c r="B8105" s="64" t="s">
        <v>54141</v>
      </c>
      <c r="C8105" s="64" t="s">
        <v>54140</v>
      </c>
      <c r="D8105" s="64" t="s">
        <v>55405</v>
      </c>
      <c r="E8105" s="64" t="s">
        <v>55404</v>
      </c>
      <c r="F8105" s="64">
        <v>1.6</v>
      </c>
      <c r="G8105" s="64">
        <v>50.3369</v>
      </c>
      <c r="H8105" s="64">
        <v>14.5974</v>
      </c>
      <c r="I8105" s="64" t="s">
        <v>2254</v>
      </c>
      <c r="N8105" s="64" t="s">
        <v>55403</v>
      </c>
      <c r="O8105" s="64" t="s">
        <v>54136</v>
      </c>
      <c r="P8105" s="64" t="s">
        <v>55402</v>
      </c>
      <c r="Q8105" s="64" t="s">
        <v>1322</v>
      </c>
    </row>
    <row r="8106" spans="1:18" hidden="1">
      <c r="A8106" s="122"/>
      <c r="B8106" s="64" t="s">
        <v>54141</v>
      </c>
      <c r="C8106" s="64" t="s">
        <v>54140</v>
      </c>
      <c r="D8106" s="64" t="s">
        <v>55401</v>
      </c>
      <c r="E8106" s="64" t="s">
        <v>55400</v>
      </c>
      <c r="F8106" s="64">
        <v>1.8</v>
      </c>
      <c r="G8106" s="64">
        <v>48.795200000000001</v>
      </c>
      <c r="H8106" s="64">
        <v>16.4237</v>
      </c>
      <c r="I8106" s="64" t="s">
        <v>2254</v>
      </c>
      <c r="N8106" s="64" t="s">
        <v>55399</v>
      </c>
      <c r="O8106" s="64" t="s">
        <v>54136</v>
      </c>
      <c r="P8106" s="64" t="s">
        <v>55398</v>
      </c>
      <c r="Q8106" s="64" t="s">
        <v>1322</v>
      </c>
    </row>
    <row r="8107" spans="1:18" hidden="1">
      <c r="A8107" s="122"/>
      <c r="B8107" s="64" t="s">
        <v>54141</v>
      </c>
      <c r="C8107" s="64" t="s">
        <v>54140</v>
      </c>
      <c r="D8107" s="64" t="s">
        <v>55397</v>
      </c>
      <c r="E8107" s="64" t="s">
        <v>55396</v>
      </c>
      <c r="F8107" s="64">
        <v>2.2000000000000002</v>
      </c>
      <c r="G8107" s="64">
        <v>50.179400000000001</v>
      </c>
      <c r="H8107" s="64">
        <v>15.821199999999999</v>
      </c>
      <c r="I8107" s="64" t="s">
        <v>2254</v>
      </c>
      <c r="N8107" s="64" t="s">
        <v>55395</v>
      </c>
      <c r="O8107" s="64" t="s">
        <v>54136</v>
      </c>
      <c r="P8107" s="64" t="s">
        <v>55394</v>
      </c>
      <c r="Q8107" s="64" t="s">
        <v>1322</v>
      </c>
    </row>
    <row r="8108" spans="1:18" hidden="1">
      <c r="A8108" s="122"/>
      <c r="B8108" s="64" t="s">
        <v>54141</v>
      </c>
      <c r="C8108" s="64" t="s">
        <v>54140</v>
      </c>
      <c r="D8108" s="64" t="s">
        <v>55393</v>
      </c>
      <c r="E8108" s="64" t="s">
        <v>55392</v>
      </c>
      <c r="F8108" s="64">
        <v>3.7</v>
      </c>
      <c r="G8108" s="64">
        <v>49.325600000000001</v>
      </c>
      <c r="H8108" s="64">
        <v>16.462900000000001</v>
      </c>
      <c r="I8108" s="64" t="s">
        <v>2254</v>
      </c>
      <c r="N8108" s="64" t="s">
        <v>55391</v>
      </c>
      <c r="O8108" s="64" t="s">
        <v>54136</v>
      </c>
      <c r="P8108" s="64" t="s">
        <v>55390</v>
      </c>
      <c r="Q8108" s="64" t="s">
        <v>1322</v>
      </c>
    </row>
    <row r="8109" spans="1:18" hidden="1">
      <c r="A8109" s="122"/>
      <c r="B8109" s="64" t="s">
        <v>54141</v>
      </c>
      <c r="C8109" s="64" t="s">
        <v>54140</v>
      </c>
      <c r="D8109" s="64" t="s">
        <v>55389</v>
      </c>
      <c r="E8109" s="64" t="s">
        <v>55388</v>
      </c>
      <c r="F8109" s="64">
        <v>2</v>
      </c>
      <c r="G8109" s="64">
        <v>48.8108</v>
      </c>
      <c r="H8109" s="64">
        <v>16.4222</v>
      </c>
      <c r="I8109" s="64" t="s">
        <v>2254</v>
      </c>
      <c r="N8109" s="64" t="s">
        <v>55387</v>
      </c>
      <c r="O8109" s="64" t="s">
        <v>54136</v>
      </c>
      <c r="P8109" s="64" t="s">
        <v>55386</v>
      </c>
      <c r="Q8109" s="64" t="s">
        <v>1322</v>
      </c>
    </row>
    <row r="8110" spans="1:18" hidden="1">
      <c r="A8110" s="122"/>
      <c r="B8110" s="64" t="s">
        <v>54141</v>
      </c>
      <c r="C8110" s="64" t="s">
        <v>54140</v>
      </c>
      <c r="D8110" s="64" t="s">
        <v>55385</v>
      </c>
      <c r="E8110" s="64" t="s">
        <v>55384</v>
      </c>
      <c r="F8110" s="64">
        <v>3.7</v>
      </c>
      <c r="G8110" s="64">
        <v>48.811500000000002</v>
      </c>
      <c r="H8110" s="64">
        <v>16.398499999999999</v>
      </c>
      <c r="I8110" s="64" t="s">
        <v>2254</v>
      </c>
      <c r="N8110" s="64" t="s">
        <v>54176</v>
      </c>
      <c r="O8110" s="64" t="s">
        <v>54136</v>
      </c>
      <c r="P8110" s="64" t="s">
        <v>54258</v>
      </c>
      <c r="Q8110" s="64" t="s">
        <v>1322</v>
      </c>
    </row>
    <row r="8111" spans="1:18" hidden="1">
      <c r="A8111" s="122"/>
      <c r="B8111" s="64" t="s">
        <v>54141</v>
      </c>
      <c r="C8111" s="64" t="s">
        <v>54140</v>
      </c>
      <c r="D8111" s="64" t="s">
        <v>55383</v>
      </c>
      <c r="E8111" s="64" t="s">
        <v>55382</v>
      </c>
      <c r="F8111" s="64">
        <v>1.1000000000000001</v>
      </c>
      <c r="G8111" s="64">
        <v>48.788899999999998</v>
      </c>
      <c r="H8111" s="64">
        <v>16.247599999999998</v>
      </c>
      <c r="I8111" s="64" t="s">
        <v>2254</v>
      </c>
      <c r="N8111" s="64" t="s">
        <v>54723</v>
      </c>
      <c r="O8111" s="64" t="s">
        <v>54722</v>
      </c>
      <c r="P8111" s="64" t="s">
        <v>54721</v>
      </c>
      <c r="Q8111" s="64" t="s">
        <v>1322</v>
      </c>
    </row>
    <row r="8112" spans="1:18" hidden="1">
      <c r="A8112" s="122"/>
      <c r="B8112" s="64" t="s">
        <v>54141</v>
      </c>
      <c r="C8112" s="64" t="s">
        <v>54140</v>
      </c>
      <c r="D8112" s="64" t="s">
        <v>55381</v>
      </c>
      <c r="E8112" s="64" t="s">
        <v>55380</v>
      </c>
      <c r="F8112" s="64">
        <v>2</v>
      </c>
      <c r="G8112" s="64">
        <v>50.631399999999999</v>
      </c>
      <c r="H8112" s="64">
        <v>13.7806</v>
      </c>
      <c r="I8112" s="64" t="s">
        <v>2254</v>
      </c>
      <c r="N8112" s="64" t="s">
        <v>55379</v>
      </c>
      <c r="O8112" s="64" t="s">
        <v>54136</v>
      </c>
      <c r="P8112" s="64" t="s">
        <v>55378</v>
      </c>
      <c r="Q8112" s="64" t="s">
        <v>1322</v>
      </c>
    </row>
    <row r="8113" spans="1:17" hidden="1">
      <c r="A8113" s="122"/>
      <c r="B8113" s="64" t="s">
        <v>54141</v>
      </c>
      <c r="C8113" s="64" t="s">
        <v>54140</v>
      </c>
      <c r="D8113" s="64" t="s">
        <v>55377</v>
      </c>
      <c r="E8113" s="64" t="s">
        <v>55376</v>
      </c>
      <c r="F8113" s="64">
        <v>1.7</v>
      </c>
      <c r="G8113" s="64">
        <v>49.3127</v>
      </c>
      <c r="H8113" s="64">
        <v>17.452100000000002</v>
      </c>
      <c r="I8113" s="64" t="s">
        <v>2254</v>
      </c>
      <c r="N8113" s="64" t="s">
        <v>55375</v>
      </c>
      <c r="O8113" s="64" t="s">
        <v>54136</v>
      </c>
      <c r="P8113" s="64" t="s">
        <v>55374</v>
      </c>
      <c r="Q8113" s="64" t="s">
        <v>1322</v>
      </c>
    </row>
    <row r="8114" spans="1:17" hidden="1">
      <c r="A8114" s="122"/>
      <c r="B8114" s="64" t="s">
        <v>54141</v>
      </c>
      <c r="C8114" s="64" t="s">
        <v>54140</v>
      </c>
      <c r="D8114" s="64" t="s">
        <v>55373</v>
      </c>
      <c r="E8114" s="64" t="s">
        <v>55372</v>
      </c>
      <c r="F8114" s="64">
        <v>1.1000000000000001</v>
      </c>
      <c r="G8114" s="64">
        <v>48.9514</v>
      </c>
      <c r="H8114" s="64">
        <v>16.7531</v>
      </c>
      <c r="I8114" s="64" t="s">
        <v>2254</v>
      </c>
      <c r="N8114" s="64" t="s">
        <v>55371</v>
      </c>
      <c r="O8114" s="64" t="s">
        <v>55020</v>
      </c>
      <c r="P8114" s="64" t="s">
        <v>55019</v>
      </c>
      <c r="Q8114" s="64" t="s">
        <v>1322</v>
      </c>
    </row>
    <row r="8115" spans="1:17" hidden="1">
      <c r="A8115" s="122"/>
      <c r="B8115" s="64" t="s">
        <v>54141</v>
      </c>
      <c r="C8115" s="64" t="s">
        <v>54140</v>
      </c>
      <c r="D8115" s="64" t="s">
        <v>55370</v>
      </c>
      <c r="E8115" s="64" t="s">
        <v>55369</v>
      </c>
      <c r="F8115" s="64">
        <v>1.3</v>
      </c>
      <c r="G8115" s="64">
        <v>49.5259</v>
      </c>
      <c r="H8115" s="64">
        <v>17.883500000000002</v>
      </c>
      <c r="I8115" s="64" t="s">
        <v>2254</v>
      </c>
      <c r="N8115" s="64" t="s">
        <v>55368</v>
      </c>
      <c r="O8115" s="64" t="s">
        <v>54136</v>
      </c>
      <c r="P8115" s="64" t="s">
        <v>55367</v>
      </c>
      <c r="Q8115" s="64" t="s">
        <v>1322</v>
      </c>
    </row>
    <row r="8116" spans="1:17" hidden="1">
      <c r="A8116" s="122"/>
      <c r="B8116" s="64" t="s">
        <v>54141</v>
      </c>
      <c r="C8116" s="64" t="s">
        <v>54140</v>
      </c>
      <c r="D8116" s="64" t="s">
        <v>55366</v>
      </c>
      <c r="E8116" s="64" t="s">
        <v>55365</v>
      </c>
      <c r="F8116" s="64">
        <v>2.6</v>
      </c>
      <c r="G8116" s="64">
        <v>49.092599999999997</v>
      </c>
      <c r="H8116" s="64">
        <v>15.872400000000001</v>
      </c>
      <c r="I8116" s="64" t="s">
        <v>2254</v>
      </c>
      <c r="N8116" s="64" t="s">
        <v>54318</v>
      </c>
      <c r="O8116" s="64" t="s">
        <v>54317</v>
      </c>
      <c r="P8116" s="64" t="s">
        <v>54316</v>
      </c>
      <c r="Q8116" s="64" t="s">
        <v>1322</v>
      </c>
    </row>
    <row r="8117" spans="1:17" hidden="1">
      <c r="A8117" s="122"/>
      <c r="B8117" s="64" t="s">
        <v>54141</v>
      </c>
      <c r="C8117" s="64" t="s">
        <v>54140</v>
      </c>
      <c r="D8117" s="64" t="s">
        <v>55364</v>
      </c>
      <c r="E8117" s="64" t="s">
        <v>55363</v>
      </c>
      <c r="F8117" s="64">
        <v>2.1</v>
      </c>
      <c r="G8117" s="64">
        <v>49.191699999999997</v>
      </c>
      <c r="H8117" s="64">
        <v>15.07</v>
      </c>
      <c r="I8117" s="64" t="s">
        <v>2254</v>
      </c>
      <c r="N8117" s="64" t="s">
        <v>55362</v>
      </c>
      <c r="O8117" s="64" t="s">
        <v>54136</v>
      </c>
      <c r="P8117" s="64" t="s">
        <v>55361</v>
      </c>
      <c r="Q8117" s="64" t="s">
        <v>1322</v>
      </c>
    </row>
    <row r="8118" spans="1:17" hidden="1">
      <c r="A8118" s="122"/>
      <c r="B8118" s="64" t="s">
        <v>54141</v>
      </c>
      <c r="C8118" s="64" t="s">
        <v>54140</v>
      </c>
      <c r="D8118" s="64" t="s">
        <v>55360</v>
      </c>
      <c r="E8118" s="64" t="s">
        <v>55359</v>
      </c>
      <c r="F8118" s="64">
        <v>1.7</v>
      </c>
      <c r="G8118" s="64">
        <v>49.1785</v>
      </c>
      <c r="H8118" s="64">
        <v>15.0754</v>
      </c>
      <c r="I8118" s="64" t="s">
        <v>2254</v>
      </c>
      <c r="N8118" s="64" t="s">
        <v>55358</v>
      </c>
      <c r="O8118" s="64" t="s">
        <v>54136</v>
      </c>
      <c r="P8118" s="64" t="s">
        <v>55357</v>
      </c>
      <c r="Q8118" s="64" t="s">
        <v>1322</v>
      </c>
    </row>
    <row r="8119" spans="1:17" hidden="1">
      <c r="A8119" s="122"/>
      <c r="B8119" s="64" t="s">
        <v>54141</v>
      </c>
      <c r="C8119" s="64" t="s">
        <v>54140</v>
      </c>
      <c r="D8119" s="64" t="s">
        <v>55356</v>
      </c>
      <c r="E8119" s="64" t="s">
        <v>55355</v>
      </c>
      <c r="F8119" s="64">
        <v>5</v>
      </c>
      <c r="G8119" s="64">
        <v>50.625100000000003</v>
      </c>
      <c r="H8119" s="64">
        <v>13.746</v>
      </c>
      <c r="I8119" s="64" t="s">
        <v>2254</v>
      </c>
      <c r="N8119" s="64" t="s">
        <v>55354</v>
      </c>
      <c r="O8119" s="64" t="s">
        <v>54136</v>
      </c>
      <c r="P8119" s="64" t="s">
        <v>55353</v>
      </c>
      <c r="Q8119" s="64" t="s">
        <v>1322</v>
      </c>
    </row>
    <row r="8120" spans="1:17" hidden="1">
      <c r="A8120" s="122"/>
      <c r="B8120" s="64" t="s">
        <v>54141</v>
      </c>
      <c r="C8120" s="64" t="s">
        <v>54140</v>
      </c>
      <c r="D8120" s="64" t="s">
        <v>55352</v>
      </c>
      <c r="E8120" s="64" t="s">
        <v>55351</v>
      </c>
      <c r="F8120" s="64">
        <v>1.4</v>
      </c>
      <c r="G8120" s="64">
        <v>49.604300000000002</v>
      </c>
      <c r="H8120" s="64">
        <v>16.8675</v>
      </c>
      <c r="I8120" s="64" t="s">
        <v>2254</v>
      </c>
      <c r="N8120" s="64" t="s">
        <v>54318</v>
      </c>
      <c r="O8120" s="64" t="s">
        <v>54317</v>
      </c>
      <c r="P8120" s="64" t="s">
        <v>54316</v>
      </c>
      <c r="Q8120" s="64" t="s">
        <v>1322</v>
      </c>
    </row>
    <row r="8121" spans="1:17" hidden="1">
      <c r="A8121" s="122"/>
      <c r="B8121" s="64" t="s">
        <v>54141</v>
      </c>
      <c r="C8121" s="64" t="s">
        <v>54140</v>
      </c>
      <c r="D8121" s="64" t="s">
        <v>55350</v>
      </c>
      <c r="E8121" s="64" t="s">
        <v>55349</v>
      </c>
      <c r="F8121" s="64">
        <v>2.4</v>
      </c>
      <c r="G8121" s="64">
        <v>48.833799999999997</v>
      </c>
      <c r="H8121" s="64">
        <v>16.4573</v>
      </c>
      <c r="I8121" s="64" t="s">
        <v>2254</v>
      </c>
      <c r="N8121" s="64" t="s">
        <v>55348</v>
      </c>
      <c r="O8121" s="64" t="s">
        <v>54136</v>
      </c>
      <c r="P8121" s="64" t="s">
        <v>55347</v>
      </c>
      <c r="Q8121" s="64" t="s">
        <v>1322</v>
      </c>
    </row>
    <row r="8122" spans="1:17" hidden="1">
      <c r="A8122" s="122"/>
      <c r="B8122" s="64" t="s">
        <v>54141</v>
      </c>
      <c r="C8122" s="64" t="s">
        <v>54140</v>
      </c>
      <c r="D8122" s="64" t="s">
        <v>55346</v>
      </c>
      <c r="E8122" s="64" t="s">
        <v>55345</v>
      </c>
      <c r="F8122" s="64">
        <v>1.2</v>
      </c>
      <c r="G8122" s="64">
        <v>49.793999999999997</v>
      </c>
      <c r="H8122" s="64">
        <v>13.9756</v>
      </c>
      <c r="I8122" s="64" t="s">
        <v>2254</v>
      </c>
      <c r="N8122" s="64" t="s">
        <v>55344</v>
      </c>
      <c r="O8122" s="64" t="s">
        <v>54136</v>
      </c>
      <c r="P8122" s="64" t="s">
        <v>55343</v>
      </c>
      <c r="Q8122" s="64" t="s">
        <v>1322</v>
      </c>
    </row>
    <row r="8123" spans="1:17" hidden="1">
      <c r="A8123" s="122"/>
      <c r="B8123" s="64" t="s">
        <v>54141</v>
      </c>
      <c r="C8123" s="64" t="s">
        <v>54140</v>
      </c>
      <c r="D8123" s="64" t="s">
        <v>55342</v>
      </c>
      <c r="E8123" s="64" t="s">
        <v>55341</v>
      </c>
      <c r="F8123" s="64">
        <v>3.1</v>
      </c>
      <c r="G8123" s="64">
        <v>49.124000000000002</v>
      </c>
      <c r="H8123" s="64">
        <v>15.0131</v>
      </c>
      <c r="I8123" s="64" t="s">
        <v>2254</v>
      </c>
      <c r="N8123" s="64" t="s">
        <v>55340</v>
      </c>
      <c r="O8123" s="64" t="s">
        <v>54136</v>
      </c>
      <c r="P8123" s="64" t="s">
        <v>55339</v>
      </c>
      <c r="Q8123" s="64" t="s">
        <v>1322</v>
      </c>
    </row>
    <row r="8124" spans="1:17" hidden="1">
      <c r="A8124" s="122"/>
      <c r="B8124" s="64" t="s">
        <v>54141</v>
      </c>
      <c r="C8124" s="64" t="s">
        <v>54140</v>
      </c>
      <c r="D8124" s="64" t="s">
        <v>55338</v>
      </c>
      <c r="E8124" s="64" t="s">
        <v>55337</v>
      </c>
      <c r="F8124" s="64">
        <v>1.3</v>
      </c>
      <c r="G8124" s="64">
        <v>48.888199999999998</v>
      </c>
      <c r="H8124" s="64">
        <v>14.7316</v>
      </c>
      <c r="I8124" s="64" t="s">
        <v>2254</v>
      </c>
      <c r="N8124" s="64" t="s">
        <v>54248</v>
      </c>
      <c r="O8124" s="64" t="s">
        <v>54247</v>
      </c>
      <c r="P8124" s="64" t="s">
        <v>54246</v>
      </c>
      <c r="Q8124" s="64" t="s">
        <v>1322</v>
      </c>
    </row>
    <row r="8125" spans="1:17" hidden="1">
      <c r="A8125" s="122"/>
      <c r="B8125" s="64" t="s">
        <v>54141</v>
      </c>
      <c r="C8125" s="64" t="s">
        <v>54140</v>
      </c>
      <c r="D8125" s="64" t="s">
        <v>55336</v>
      </c>
      <c r="E8125" s="64" t="s">
        <v>55335</v>
      </c>
      <c r="F8125" s="64">
        <v>4</v>
      </c>
      <c r="G8125" s="64">
        <v>49.927300000000002</v>
      </c>
      <c r="H8125" s="64">
        <v>15.3729</v>
      </c>
      <c r="I8125" s="64" t="s">
        <v>2254</v>
      </c>
      <c r="N8125" s="64" t="s">
        <v>55334</v>
      </c>
      <c r="O8125" s="64" t="s">
        <v>54136</v>
      </c>
      <c r="P8125" s="64" t="s">
        <v>55333</v>
      </c>
      <c r="Q8125" s="64" t="s">
        <v>1322</v>
      </c>
    </row>
    <row r="8126" spans="1:17" hidden="1">
      <c r="A8126" s="122"/>
      <c r="B8126" s="64" t="s">
        <v>54141</v>
      </c>
      <c r="C8126" s="64" t="s">
        <v>54140</v>
      </c>
      <c r="D8126" s="64" t="s">
        <v>55332</v>
      </c>
      <c r="E8126" s="64" t="s">
        <v>55331</v>
      </c>
      <c r="F8126" s="64">
        <v>1.3</v>
      </c>
      <c r="G8126" s="64">
        <v>49.2913</v>
      </c>
      <c r="H8126" s="64">
        <v>15.0715</v>
      </c>
      <c r="I8126" s="64" t="s">
        <v>2254</v>
      </c>
      <c r="N8126" s="64" t="s">
        <v>54890</v>
      </c>
      <c r="O8126" s="64" t="s">
        <v>54136</v>
      </c>
      <c r="P8126" s="64" t="s">
        <v>55330</v>
      </c>
      <c r="Q8126" s="64" t="s">
        <v>1322</v>
      </c>
    </row>
    <row r="8127" spans="1:17" hidden="1">
      <c r="A8127" s="122"/>
      <c r="B8127" s="64" t="s">
        <v>54141</v>
      </c>
      <c r="C8127" s="64" t="s">
        <v>54140</v>
      </c>
      <c r="D8127" s="64" t="s">
        <v>55329</v>
      </c>
      <c r="E8127" s="64" t="s">
        <v>55328</v>
      </c>
      <c r="F8127" s="64">
        <v>5.0999999999999996</v>
      </c>
      <c r="G8127" s="64">
        <v>50.112400000000001</v>
      </c>
      <c r="H8127" s="64">
        <v>16.425999999999998</v>
      </c>
      <c r="I8127" s="64" t="s">
        <v>2254</v>
      </c>
      <c r="N8127" s="64" t="s">
        <v>55327</v>
      </c>
      <c r="O8127" s="64" t="s">
        <v>54586</v>
      </c>
      <c r="P8127" s="64" t="s">
        <v>48664</v>
      </c>
      <c r="Q8127" s="64" t="s">
        <v>1322</v>
      </c>
    </row>
    <row r="8128" spans="1:17" hidden="1">
      <c r="A8128" s="122"/>
      <c r="B8128" s="64" t="s">
        <v>54141</v>
      </c>
      <c r="C8128" s="64" t="s">
        <v>54140</v>
      </c>
      <c r="D8128" s="64" t="s">
        <v>55326</v>
      </c>
      <c r="E8128" s="64" t="s">
        <v>55325</v>
      </c>
      <c r="F8128" s="64">
        <v>1.4</v>
      </c>
      <c r="G8128" s="64">
        <v>49.726500000000001</v>
      </c>
      <c r="H8128" s="64">
        <v>13.629899999999999</v>
      </c>
      <c r="I8128" s="64" t="s">
        <v>2254</v>
      </c>
      <c r="N8128" s="64" t="s">
        <v>55289</v>
      </c>
      <c r="O8128" s="64" t="s">
        <v>54136</v>
      </c>
      <c r="P8128" s="64" t="s">
        <v>55324</v>
      </c>
      <c r="Q8128" s="64" t="s">
        <v>1322</v>
      </c>
    </row>
    <row r="8129" spans="1:18" hidden="1">
      <c r="A8129" s="122"/>
      <c r="B8129" s="64" t="s">
        <v>54141</v>
      </c>
      <c r="C8129" s="64" t="s">
        <v>54140</v>
      </c>
      <c r="D8129" s="64" t="s">
        <v>55323</v>
      </c>
      <c r="E8129" s="64" t="s">
        <v>55322</v>
      </c>
      <c r="F8129" s="64">
        <v>2.4</v>
      </c>
      <c r="G8129" s="64">
        <v>48.731200000000001</v>
      </c>
      <c r="H8129" s="64">
        <v>14.4781</v>
      </c>
      <c r="I8129" s="64" t="s">
        <v>2254</v>
      </c>
      <c r="N8129" s="64" t="s">
        <v>55321</v>
      </c>
      <c r="O8129" s="64" t="s">
        <v>54136</v>
      </c>
      <c r="P8129" s="64" t="s">
        <v>55320</v>
      </c>
      <c r="Q8129" s="64" t="s">
        <v>1322</v>
      </c>
    </row>
    <row r="8130" spans="1:18" hidden="1">
      <c r="A8130" s="122"/>
      <c r="B8130" s="64" t="s">
        <v>54141</v>
      </c>
      <c r="C8130" s="64" t="s">
        <v>54140</v>
      </c>
      <c r="D8130" s="64" t="s">
        <v>55319</v>
      </c>
      <c r="E8130" s="64" t="s">
        <v>55318</v>
      </c>
      <c r="F8130" s="64">
        <v>4</v>
      </c>
      <c r="G8130" s="64">
        <v>49.885100000000001</v>
      </c>
      <c r="H8130" s="64">
        <v>13.373100000000001</v>
      </c>
      <c r="I8130" s="64" t="s">
        <v>2254</v>
      </c>
      <c r="N8130" s="64" t="s">
        <v>55317</v>
      </c>
      <c r="O8130" s="64" t="s">
        <v>54136</v>
      </c>
      <c r="P8130" s="64" t="s">
        <v>55316</v>
      </c>
      <c r="Q8130" s="64" t="s">
        <v>1322</v>
      </c>
    </row>
    <row r="8131" spans="1:18" hidden="1">
      <c r="A8131" s="122"/>
      <c r="B8131" s="64" t="s">
        <v>54141</v>
      </c>
      <c r="C8131" s="64" t="s">
        <v>54140</v>
      </c>
      <c r="D8131" s="64" t="s">
        <v>55315</v>
      </c>
      <c r="E8131" s="64" t="s">
        <v>55314</v>
      </c>
      <c r="F8131" s="64">
        <v>2</v>
      </c>
      <c r="G8131" s="64">
        <v>50.158700000000003</v>
      </c>
      <c r="H8131" s="64">
        <v>13.995100000000001</v>
      </c>
      <c r="I8131" s="64" t="s">
        <v>2254</v>
      </c>
      <c r="N8131" s="64" t="s">
        <v>41403</v>
      </c>
      <c r="O8131" s="64" t="s">
        <v>41402</v>
      </c>
      <c r="P8131" s="64" t="s">
        <v>41401</v>
      </c>
      <c r="Q8131" s="64" t="s">
        <v>1322</v>
      </c>
    </row>
    <row r="8132" spans="1:18" hidden="1">
      <c r="A8132" s="122"/>
      <c r="B8132" s="64" t="s">
        <v>54141</v>
      </c>
      <c r="C8132" s="64" t="s">
        <v>54140</v>
      </c>
      <c r="D8132" s="64" t="s">
        <v>55313</v>
      </c>
      <c r="E8132" s="64" t="s">
        <v>55312</v>
      </c>
      <c r="F8132" s="64">
        <v>2</v>
      </c>
      <c r="G8132" s="64">
        <v>50.769300000000001</v>
      </c>
      <c r="H8132" s="64">
        <v>14.4093</v>
      </c>
      <c r="I8132" s="64" t="s">
        <v>2254</v>
      </c>
      <c r="N8132" s="64" t="s">
        <v>55311</v>
      </c>
      <c r="O8132" s="64" t="s">
        <v>54136</v>
      </c>
      <c r="P8132" s="64" t="s">
        <v>55310</v>
      </c>
      <c r="Q8132" s="64" t="s">
        <v>1322</v>
      </c>
    </row>
    <row r="8133" spans="1:18" hidden="1">
      <c r="A8133" s="122"/>
      <c r="B8133" s="64" t="s">
        <v>54141</v>
      </c>
      <c r="C8133" s="64" t="s">
        <v>54140</v>
      </c>
      <c r="D8133" s="64" t="s">
        <v>55309</v>
      </c>
      <c r="E8133" s="64" t="s">
        <v>55308</v>
      </c>
      <c r="F8133" s="64">
        <v>404</v>
      </c>
      <c r="G8133" s="64">
        <v>50.153199999999998</v>
      </c>
      <c r="H8133" s="64">
        <v>14.129</v>
      </c>
      <c r="I8133" s="64" t="s">
        <v>2</v>
      </c>
      <c r="M8133" s="64">
        <v>2014</v>
      </c>
      <c r="N8133" s="64" t="s">
        <v>54286</v>
      </c>
      <c r="O8133" s="64" t="s">
        <v>54286</v>
      </c>
      <c r="P8133" s="64" t="s">
        <v>55307</v>
      </c>
      <c r="Q8133" s="64" t="s">
        <v>800</v>
      </c>
      <c r="R8133" s="64">
        <v>1016238</v>
      </c>
    </row>
    <row r="8134" spans="1:18" hidden="1">
      <c r="A8134" s="122"/>
      <c r="B8134" s="64" t="s">
        <v>54141</v>
      </c>
      <c r="C8134" s="64" t="s">
        <v>54140</v>
      </c>
      <c r="D8134" s="64" t="s">
        <v>55306</v>
      </c>
      <c r="E8134" s="64" t="s">
        <v>55305</v>
      </c>
      <c r="F8134" s="64">
        <v>110</v>
      </c>
      <c r="G8134" s="64">
        <v>50.153500000000001</v>
      </c>
      <c r="H8134" s="64">
        <v>14.127000000000001</v>
      </c>
      <c r="I8134" s="64" t="s">
        <v>5</v>
      </c>
      <c r="J8134" s="64" t="s">
        <v>825</v>
      </c>
      <c r="M8134" s="64">
        <v>1999</v>
      </c>
      <c r="N8134" s="64" t="s">
        <v>54286</v>
      </c>
      <c r="O8134" s="64" t="s">
        <v>54286</v>
      </c>
      <c r="P8134" s="64" t="s">
        <v>54285</v>
      </c>
      <c r="Q8134" s="64" t="s">
        <v>1361</v>
      </c>
      <c r="R8134" s="64">
        <v>1016238</v>
      </c>
    </row>
    <row r="8135" spans="1:18" hidden="1">
      <c r="A8135" s="122"/>
      <c r="B8135" s="64" t="s">
        <v>54141</v>
      </c>
      <c r="C8135" s="64" t="s">
        <v>54140</v>
      </c>
      <c r="D8135" s="64" t="s">
        <v>55304</v>
      </c>
      <c r="E8135" s="64" t="s">
        <v>55303</v>
      </c>
      <c r="F8135" s="64">
        <v>8.4</v>
      </c>
      <c r="G8135" s="64">
        <v>50.020899999999997</v>
      </c>
      <c r="H8135" s="64">
        <v>15.591900000000001</v>
      </c>
      <c r="I8135" s="64" t="s">
        <v>2254</v>
      </c>
      <c r="N8135" s="64" t="s">
        <v>55025</v>
      </c>
      <c r="O8135" s="64" t="s">
        <v>54136</v>
      </c>
      <c r="P8135" s="64" t="s">
        <v>55302</v>
      </c>
      <c r="Q8135" s="64" t="s">
        <v>1322</v>
      </c>
    </row>
    <row r="8136" spans="1:18" hidden="1">
      <c r="A8136" s="122"/>
      <c r="B8136" s="64" t="s">
        <v>54141</v>
      </c>
      <c r="C8136" s="64" t="s">
        <v>54140</v>
      </c>
      <c r="D8136" s="64" t="s">
        <v>55301</v>
      </c>
      <c r="E8136" s="64" t="s">
        <v>55300</v>
      </c>
      <c r="F8136" s="64">
        <v>1.3</v>
      </c>
      <c r="G8136" s="64">
        <v>48.909799999999997</v>
      </c>
      <c r="H8136" s="64">
        <v>14.9049</v>
      </c>
      <c r="I8136" s="64" t="s">
        <v>2254</v>
      </c>
      <c r="N8136" s="64" t="s">
        <v>55299</v>
      </c>
      <c r="O8136" s="64" t="s">
        <v>54136</v>
      </c>
      <c r="P8136" s="64" t="s">
        <v>55298</v>
      </c>
      <c r="Q8136" s="64" t="s">
        <v>1322</v>
      </c>
    </row>
    <row r="8137" spans="1:18" hidden="1">
      <c r="A8137" s="122"/>
      <c r="B8137" s="64" t="s">
        <v>54141</v>
      </c>
      <c r="C8137" s="64" t="s">
        <v>54140</v>
      </c>
      <c r="D8137" s="64" t="s">
        <v>55297</v>
      </c>
      <c r="E8137" s="64" t="s">
        <v>55296</v>
      </c>
      <c r="F8137" s="64">
        <v>4</v>
      </c>
      <c r="G8137" s="64">
        <v>49.343499999999999</v>
      </c>
      <c r="H8137" s="64">
        <v>17.308199999999999</v>
      </c>
      <c r="I8137" s="64" t="s">
        <v>2254</v>
      </c>
      <c r="N8137" s="64" t="s">
        <v>54723</v>
      </c>
      <c r="O8137" s="64" t="s">
        <v>54722</v>
      </c>
      <c r="P8137" s="64" t="s">
        <v>54721</v>
      </c>
      <c r="Q8137" s="64" t="s">
        <v>1322</v>
      </c>
    </row>
    <row r="8138" spans="1:18" hidden="1">
      <c r="A8138" s="122"/>
      <c r="B8138" s="64" t="s">
        <v>54141</v>
      </c>
      <c r="C8138" s="64" t="s">
        <v>54140</v>
      </c>
      <c r="D8138" s="64" t="s">
        <v>55295</v>
      </c>
      <c r="E8138" s="64" t="s">
        <v>55294</v>
      </c>
      <c r="F8138" s="64">
        <v>1</v>
      </c>
      <c r="G8138" s="64">
        <v>50.061799999999998</v>
      </c>
      <c r="H8138" s="64">
        <v>15.2234</v>
      </c>
      <c r="I8138" s="64" t="s">
        <v>2254</v>
      </c>
      <c r="N8138" s="64" t="s">
        <v>55293</v>
      </c>
      <c r="O8138" s="64" t="s">
        <v>54136</v>
      </c>
      <c r="P8138" s="64" t="s">
        <v>55292</v>
      </c>
      <c r="Q8138" s="64" t="s">
        <v>1322</v>
      </c>
    </row>
    <row r="8139" spans="1:18" hidden="1">
      <c r="A8139" s="122"/>
      <c r="B8139" s="64" t="s">
        <v>54141</v>
      </c>
      <c r="C8139" s="64" t="s">
        <v>54140</v>
      </c>
      <c r="D8139" s="64" t="s">
        <v>55291</v>
      </c>
      <c r="E8139" s="64" t="s">
        <v>55290</v>
      </c>
      <c r="F8139" s="64">
        <v>2.2999999999999998</v>
      </c>
      <c r="G8139" s="64">
        <v>48.878300000000003</v>
      </c>
      <c r="H8139" s="64">
        <v>14.5421</v>
      </c>
      <c r="I8139" s="64" t="s">
        <v>2254</v>
      </c>
      <c r="N8139" s="64" t="s">
        <v>55289</v>
      </c>
      <c r="O8139" s="64" t="s">
        <v>54136</v>
      </c>
      <c r="P8139" s="64" t="s">
        <v>55288</v>
      </c>
      <c r="Q8139" s="64" t="s">
        <v>1322</v>
      </c>
    </row>
    <row r="8140" spans="1:18" hidden="1">
      <c r="A8140" s="122"/>
      <c r="B8140" s="64" t="s">
        <v>54141</v>
      </c>
      <c r="C8140" s="64" t="s">
        <v>54140</v>
      </c>
      <c r="D8140" s="64" t="s">
        <v>55287</v>
      </c>
      <c r="E8140" s="64" t="s">
        <v>55286</v>
      </c>
      <c r="F8140" s="64">
        <v>210</v>
      </c>
      <c r="G8140" s="64">
        <v>50.521999999999998</v>
      </c>
      <c r="H8140" s="64">
        <v>13.5718</v>
      </c>
      <c r="I8140" s="64" t="s">
        <v>2</v>
      </c>
      <c r="M8140" s="64">
        <v>1956</v>
      </c>
      <c r="N8140" s="64" t="s">
        <v>55285</v>
      </c>
      <c r="O8140" s="64" t="s">
        <v>55285</v>
      </c>
      <c r="P8140" s="64" t="s">
        <v>55284</v>
      </c>
      <c r="Q8140" s="64" t="s">
        <v>800</v>
      </c>
      <c r="R8140" s="64">
        <v>1025858</v>
      </c>
    </row>
    <row r="8141" spans="1:18" hidden="1">
      <c r="A8141" s="122"/>
      <c r="B8141" s="64" t="s">
        <v>54141</v>
      </c>
      <c r="C8141" s="64" t="s">
        <v>54140</v>
      </c>
      <c r="D8141" s="64" t="s">
        <v>55283</v>
      </c>
      <c r="E8141" s="64" t="s">
        <v>55282</v>
      </c>
      <c r="F8141" s="64">
        <v>2.2999999999999998</v>
      </c>
      <c r="G8141" s="64">
        <v>49.512700000000002</v>
      </c>
      <c r="H8141" s="64">
        <v>15.3408</v>
      </c>
      <c r="I8141" s="64" t="s">
        <v>2254</v>
      </c>
      <c r="N8141" s="64" t="s">
        <v>54553</v>
      </c>
      <c r="O8141" s="64" t="s">
        <v>54552</v>
      </c>
      <c r="P8141" s="64" t="s">
        <v>54551</v>
      </c>
      <c r="Q8141" s="64" t="s">
        <v>1322</v>
      </c>
      <c r="R8141" s="64">
        <v>1102337</v>
      </c>
    </row>
    <row r="8142" spans="1:18" hidden="1">
      <c r="A8142" s="122"/>
      <c r="B8142" s="64" t="s">
        <v>54141</v>
      </c>
      <c r="C8142" s="64" t="s">
        <v>54140</v>
      </c>
      <c r="D8142" s="64" t="s">
        <v>55281</v>
      </c>
      <c r="E8142" s="64" t="s">
        <v>55280</v>
      </c>
      <c r="F8142" s="64">
        <v>1</v>
      </c>
      <c r="G8142" s="64">
        <v>49.917400000000001</v>
      </c>
      <c r="H8142" s="64">
        <v>17.948499999999999</v>
      </c>
      <c r="I8142" s="64" t="s">
        <v>2254</v>
      </c>
      <c r="N8142" s="64" t="s">
        <v>55279</v>
      </c>
      <c r="O8142" s="64" t="s">
        <v>54136</v>
      </c>
      <c r="P8142" s="64" t="s">
        <v>55278</v>
      </c>
      <c r="Q8142" s="64" t="s">
        <v>1322</v>
      </c>
    </row>
    <row r="8143" spans="1:18" hidden="1">
      <c r="A8143" s="122"/>
      <c r="B8143" s="64" t="s">
        <v>54141</v>
      </c>
      <c r="C8143" s="64" t="s">
        <v>54140</v>
      </c>
      <c r="D8143" s="64" t="s">
        <v>55277</v>
      </c>
      <c r="E8143" s="64" t="s">
        <v>55276</v>
      </c>
      <c r="F8143" s="64">
        <v>1</v>
      </c>
      <c r="G8143" s="64">
        <v>49.917299999999997</v>
      </c>
      <c r="H8143" s="64">
        <v>17.951499999999999</v>
      </c>
      <c r="I8143" s="64" t="s">
        <v>2254</v>
      </c>
      <c r="N8143" s="64" t="s">
        <v>55275</v>
      </c>
      <c r="O8143" s="64" t="s">
        <v>54136</v>
      </c>
      <c r="P8143" s="64" t="s">
        <v>55274</v>
      </c>
      <c r="Q8143" s="64" t="s">
        <v>1322</v>
      </c>
    </row>
    <row r="8144" spans="1:18" hidden="1">
      <c r="A8144" s="122"/>
      <c r="B8144" s="64" t="s">
        <v>54141</v>
      </c>
      <c r="C8144" s="64" t="s">
        <v>54140</v>
      </c>
      <c r="D8144" s="64" t="s">
        <v>55273</v>
      </c>
      <c r="E8144" s="64" t="s">
        <v>55272</v>
      </c>
      <c r="F8144" s="64">
        <v>1</v>
      </c>
      <c r="G8144" s="64">
        <v>49.691299999999998</v>
      </c>
      <c r="H8144" s="64">
        <v>14.8787</v>
      </c>
      <c r="I8144" s="64" t="s">
        <v>2254</v>
      </c>
      <c r="N8144" s="64" t="s">
        <v>55271</v>
      </c>
      <c r="O8144" s="64" t="s">
        <v>54136</v>
      </c>
      <c r="P8144" s="64" t="s">
        <v>55270</v>
      </c>
      <c r="Q8144" s="64" t="s">
        <v>1322</v>
      </c>
    </row>
    <row r="8145" spans="1:17" hidden="1">
      <c r="A8145" s="122"/>
      <c r="B8145" s="64" t="s">
        <v>54141</v>
      </c>
      <c r="C8145" s="64" t="s">
        <v>54140</v>
      </c>
      <c r="D8145" s="64" t="s">
        <v>55269</v>
      </c>
      <c r="E8145" s="64" t="s">
        <v>55268</v>
      </c>
      <c r="F8145" s="64">
        <v>2.8</v>
      </c>
      <c r="G8145" s="64">
        <v>50.335599999999999</v>
      </c>
      <c r="H8145" s="64">
        <v>15.249000000000001</v>
      </c>
      <c r="I8145" s="64" t="s">
        <v>2254</v>
      </c>
      <c r="N8145" s="64" t="s">
        <v>55267</v>
      </c>
      <c r="O8145" s="64" t="s">
        <v>54136</v>
      </c>
      <c r="P8145" s="64" t="s">
        <v>55266</v>
      </c>
      <c r="Q8145" s="64" t="s">
        <v>1322</v>
      </c>
    </row>
    <row r="8146" spans="1:17" hidden="1">
      <c r="A8146" s="122"/>
      <c r="B8146" s="64" t="s">
        <v>54141</v>
      </c>
      <c r="C8146" s="64" t="s">
        <v>54140</v>
      </c>
      <c r="D8146" s="64" t="s">
        <v>55265</v>
      </c>
      <c r="E8146" s="64" t="s">
        <v>55264</v>
      </c>
      <c r="F8146" s="64">
        <v>1</v>
      </c>
      <c r="G8146" s="64">
        <v>50.472000000000001</v>
      </c>
      <c r="H8146" s="64">
        <v>15.009600000000001</v>
      </c>
      <c r="I8146" s="64" t="s">
        <v>2254</v>
      </c>
      <c r="N8146" s="64" t="s">
        <v>55263</v>
      </c>
      <c r="O8146" s="64" t="s">
        <v>54136</v>
      </c>
      <c r="P8146" s="64" t="s">
        <v>55262</v>
      </c>
      <c r="Q8146" s="64" t="s">
        <v>1322</v>
      </c>
    </row>
    <row r="8147" spans="1:17" hidden="1">
      <c r="A8147" s="122"/>
      <c r="B8147" s="64" t="s">
        <v>54141</v>
      </c>
      <c r="C8147" s="64" t="s">
        <v>54140</v>
      </c>
      <c r="D8147" s="64" t="s">
        <v>55261</v>
      </c>
      <c r="E8147" s="64" t="s">
        <v>55260</v>
      </c>
      <c r="F8147" s="64">
        <v>1.9</v>
      </c>
      <c r="G8147" s="64">
        <v>50.471499999999999</v>
      </c>
      <c r="H8147" s="64">
        <v>15.013400000000001</v>
      </c>
      <c r="I8147" s="64" t="s">
        <v>2254</v>
      </c>
      <c r="N8147" s="64" t="s">
        <v>55259</v>
      </c>
      <c r="O8147" s="64" t="s">
        <v>54136</v>
      </c>
      <c r="P8147" s="64" t="s">
        <v>55258</v>
      </c>
      <c r="Q8147" s="64" t="s">
        <v>1322</v>
      </c>
    </row>
    <row r="8148" spans="1:17" hidden="1">
      <c r="A8148" s="122"/>
      <c r="B8148" s="64" t="s">
        <v>54141</v>
      </c>
      <c r="C8148" s="64" t="s">
        <v>54140</v>
      </c>
      <c r="D8148" s="64" t="s">
        <v>55257</v>
      </c>
      <c r="E8148" s="64" t="s">
        <v>55256</v>
      </c>
      <c r="F8148" s="64">
        <v>1.9</v>
      </c>
      <c r="G8148" s="64">
        <v>49.981000000000002</v>
      </c>
      <c r="H8148" s="64">
        <v>16.229399999999998</v>
      </c>
      <c r="I8148" s="64" t="s">
        <v>2254</v>
      </c>
      <c r="N8148" s="64" t="s">
        <v>54248</v>
      </c>
      <c r="O8148" s="64" t="s">
        <v>54247</v>
      </c>
      <c r="P8148" s="64" t="s">
        <v>54246</v>
      </c>
      <c r="Q8148" s="64" t="s">
        <v>1322</v>
      </c>
    </row>
    <row r="8149" spans="1:17" hidden="1">
      <c r="A8149" s="122"/>
      <c r="B8149" s="64" t="s">
        <v>54141</v>
      </c>
      <c r="C8149" s="64" t="s">
        <v>54140</v>
      </c>
      <c r="D8149" s="64" t="s">
        <v>55255</v>
      </c>
      <c r="E8149" s="64" t="s">
        <v>55254</v>
      </c>
      <c r="F8149" s="64">
        <v>2</v>
      </c>
      <c r="G8149" s="64">
        <v>49.979700000000001</v>
      </c>
      <c r="H8149" s="64">
        <v>16.238099999999999</v>
      </c>
      <c r="I8149" s="64" t="s">
        <v>2254</v>
      </c>
      <c r="N8149" s="64" t="s">
        <v>55253</v>
      </c>
      <c r="O8149" s="64" t="s">
        <v>54136</v>
      </c>
      <c r="P8149" s="64" t="s">
        <v>55252</v>
      </c>
      <c r="Q8149" s="64" t="s">
        <v>1322</v>
      </c>
    </row>
    <row r="8150" spans="1:17" hidden="1">
      <c r="A8150" s="122"/>
      <c r="B8150" s="64" t="s">
        <v>54141</v>
      </c>
      <c r="C8150" s="64" t="s">
        <v>54140</v>
      </c>
      <c r="D8150" s="64" t="s">
        <v>55251</v>
      </c>
      <c r="E8150" s="64" t="s">
        <v>55250</v>
      </c>
      <c r="F8150" s="64">
        <v>1.9</v>
      </c>
      <c r="G8150" s="64">
        <v>49.981299999999997</v>
      </c>
      <c r="H8150" s="64">
        <v>16.240600000000001</v>
      </c>
      <c r="I8150" s="64" t="s">
        <v>2254</v>
      </c>
      <c r="N8150" s="64" t="s">
        <v>55249</v>
      </c>
      <c r="O8150" s="64" t="s">
        <v>54136</v>
      </c>
      <c r="P8150" s="64" t="s">
        <v>55248</v>
      </c>
      <c r="Q8150" s="64" t="s">
        <v>1322</v>
      </c>
    </row>
    <row r="8151" spans="1:17" hidden="1">
      <c r="A8151" s="122"/>
      <c r="B8151" s="64" t="s">
        <v>54141</v>
      </c>
      <c r="C8151" s="64" t="s">
        <v>54140</v>
      </c>
      <c r="D8151" s="64" t="s">
        <v>55247</v>
      </c>
      <c r="E8151" s="64" t="s">
        <v>55246</v>
      </c>
      <c r="F8151" s="64">
        <v>1.2</v>
      </c>
      <c r="G8151" s="64">
        <v>48.918799999999997</v>
      </c>
      <c r="H8151" s="64">
        <v>17.389399999999998</v>
      </c>
      <c r="I8151" s="64" t="s">
        <v>2254</v>
      </c>
      <c r="N8151" s="64" t="s">
        <v>55245</v>
      </c>
      <c r="O8151" s="64" t="s">
        <v>54136</v>
      </c>
      <c r="P8151" s="64" t="s">
        <v>55244</v>
      </c>
      <c r="Q8151" s="64" t="s">
        <v>1322</v>
      </c>
    </row>
    <row r="8152" spans="1:17" hidden="1">
      <c r="A8152" s="122"/>
      <c r="B8152" s="64" t="s">
        <v>54141</v>
      </c>
      <c r="C8152" s="64" t="s">
        <v>54140</v>
      </c>
      <c r="D8152" s="64" t="s">
        <v>55243</v>
      </c>
      <c r="E8152" s="64" t="s">
        <v>55242</v>
      </c>
      <c r="F8152" s="64">
        <v>4</v>
      </c>
      <c r="G8152" s="64">
        <v>49.994</v>
      </c>
      <c r="H8152" s="64">
        <v>13.5243</v>
      </c>
      <c r="I8152" s="64" t="s">
        <v>2254</v>
      </c>
      <c r="N8152" s="64" t="s">
        <v>55241</v>
      </c>
      <c r="O8152" s="64" t="s">
        <v>54136</v>
      </c>
      <c r="P8152" s="64" t="s">
        <v>55240</v>
      </c>
      <c r="Q8152" s="64" t="s">
        <v>1322</v>
      </c>
    </row>
    <row r="8153" spans="1:17" hidden="1">
      <c r="A8153" s="122"/>
      <c r="B8153" s="64" t="s">
        <v>54141</v>
      </c>
      <c r="C8153" s="64" t="s">
        <v>54140</v>
      </c>
      <c r="D8153" s="64" t="s">
        <v>55239</v>
      </c>
      <c r="E8153" s="64" t="s">
        <v>55238</v>
      </c>
      <c r="F8153" s="64">
        <v>3</v>
      </c>
      <c r="G8153" s="64">
        <v>49.455199999999998</v>
      </c>
      <c r="H8153" s="64">
        <v>17.21</v>
      </c>
      <c r="I8153" s="64" t="s">
        <v>2254</v>
      </c>
      <c r="N8153" s="64" t="s">
        <v>55237</v>
      </c>
      <c r="O8153" s="64" t="s">
        <v>54136</v>
      </c>
      <c r="P8153" s="64" t="s">
        <v>55236</v>
      </c>
      <c r="Q8153" s="64" t="s">
        <v>1322</v>
      </c>
    </row>
    <row r="8154" spans="1:17" hidden="1">
      <c r="A8154" s="122"/>
      <c r="B8154" s="64" t="s">
        <v>54141</v>
      </c>
      <c r="C8154" s="64" t="s">
        <v>54140</v>
      </c>
      <c r="D8154" s="64" t="s">
        <v>55235</v>
      </c>
      <c r="E8154" s="64" t="s">
        <v>55234</v>
      </c>
      <c r="F8154" s="64">
        <v>1.6</v>
      </c>
      <c r="G8154" s="64">
        <v>49.987099999999998</v>
      </c>
      <c r="H8154" s="64">
        <v>13.4933</v>
      </c>
      <c r="I8154" s="64" t="s">
        <v>2254</v>
      </c>
      <c r="N8154" s="64" t="s">
        <v>55233</v>
      </c>
      <c r="O8154" s="64" t="s">
        <v>54136</v>
      </c>
      <c r="P8154" s="64" t="s">
        <v>55232</v>
      </c>
      <c r="Q8154" s="64" t="s">
        <v>1322</v>
      </c>
    </row>
    <row r="8155" spans="1:17" hidden="1">
      <c r="A8155" s="122"/>
      <c r="B8155" s="64" t="s">
        <v>54141</v>
      </c>
      <c r="C8155" s="64" t="s">
        <v>54140</v>
      </c>
      <c r="D8155" s="64" t="s">
        <v>55231</v>
      </c>
      <c r="E8155" s="64" t="s">
        <v>55230</v>
      </c>
      <c r="F8155" s="64">
        <v>3.3</v>
      </c>
      <c r="G8155" s="64">
        <v>48.9054</v>
      </c>
      <c r="H8155" s="64">
        <v>14.742599999999999</v>
      </c>
      <c r="I8155" s="64" t="s">
        <v>2254</v>
      </c>
      <c r="N8155" s="64" t="s">
        <v>55229</v>
      </c>
      <c r="O8155" s="64" t="s">
        <v>54136</v>
      </c>
      <c r="P8155" s="64" t="s">
        <v>55228</v>
      </c>
      <c r="Q8155" s="64" t="s">
        <v>1322</v>
      </c>
    </row>
    <row r="8156" spans="1:17" hidden="1">
      <c r="A8156" s="122"/>
      <c r="B8156" s="64" t="s">
        <v>54141</v>
      </c>
      <c r="C8156" s="64" t="s">
        <v>54140</v>
      </c>
      <c r="D8156" s="64" t="s">
        <v>55227</v>
      </c>
      <c r="E8156" s="64" t="s">
        <v>55226</v>
      </c>
      <c r="F8156" s="64">
        <v>1.3</v>
      </c>
      <c r="G8156" s="64">
        <v>49.854900000000001</v>
      </c>
      <c r="H8156" s="64">
        <v>14.5662</v>
      </c>
      <c r="I8156" s="64" t="s">
        <v>2254</v>
      </c>
      <c r="N8156" s="64" t="s">
        <v>55225</v>
      </c>
      <c r="O8156" s="64" t="s">
        <v>54136</v>
      </c>
      <c r="P8156" s="64" t="s">
        <v>55224</v>
      </c>
      <c r="Q8156" s="64" t="s">
        <v>1322</v>
      </c>
    </row>
    <row r="8157" spans="1:17" hidden="1">
      <c r="A8157" s="122"/>
      <c r="B8157" s="64" t="s">
        <v>54141</v>
      </c>
      <c r="C8157" s="64" t="s">
        <v>54140</v>
      </c>
      <c r="D8157" s="64" t="s">
        <v>55223</v>
      </c>
      <c r="E8157" s="64" t="s">
        <v>55222</v>
      </c>
      <c r="F8157" s="64">
        <v>2</v>
      </c>
      <c r="G8157" s="64">
        <v>49.736600000000003</v>
      </c>
      <c r="H8157" s="64">
        <v>18.2319</v>
      </c>
      <c r="I8157" s="64" t="s">
        <v>2254</v>
      </c>
      <c r="N8157" s="64" t="s">
        <v>54248</v>
      </c>
      <c r="O8157" s="64" t="s">
        <v>54247</v>
      </c>
      <c r="P8157" s="64" t="s">
        <v>54246</v>
      </c>
      <c r="Q8157" s="64" t="s">
        <v>1322</v>
      </c>
    </row>
    <row r="8158" spans="1:17" hidden="1">
      <c r="A8158" s="122"/>
      <c r="B8158" s="64" t="s">
        <v>54141</v>
      </c>
      <c r="C8158" s="64" t="s">
        <v>54140</v>
      </c>
      <c r="D8158" s="64" t="s">
        <v>55221</v>
      </c>
      <c r="E8158" s="64" t="s">
        <v>55220</v>
      </c>
      <c r="F8158" s="64">
        <v>1.1000000000000001</v>
      </c>
      <c r="G8158" s="64">
        <v>50.169699999999999</v>
      </c>
      <c r="H8158" s="64">
        <v>13.732900000000001</v>
      </c>
      <c r="I8158" s="64" t="s">
        <v>2254</v>
      </c>
      <c r="N8158" s="64" t="s">
        <v>55219</v>
      </c>
      <c r="O8158" s="64" t="s">
        <v>54136</v>
      </c>
      <c r="P8158" s="64" t="s">
        <v>55218</v>
      </c>
      <c r="Q8158" s="64" t="s">
        <v>1322</v>
      </c>
    </row>
    <row r="8159" spans="1:17" hidden="1">
      <c r="A8159" s="122"/>
      <c r="B8159" s="64" t="s">
        <v>54141</v>
      </c>
      <c r="C8159" s="64" t="s">
        <v>54140</v>
      </c>
      <c r="D8159" s="64" t="s">
        <v>55217</v>
      </c>
      <c r="E8159" s="64" t="s">
        <v>55216</v>
      </c>
      <c r="F8159" s="64">
        <v>1.1000000000000001</v>
      </c>
      <c r="G8159" s="64">
        <v>50.003999999999998</v>
      </c>
      <c r="H8159" s="64">
        <v>15.0548</v>
      </c>
      <c r="I8159" s="64" t="s">
        <v>2254</v>
      </c>
      <c r="N8159" s="64" t="s">
        <v>55215</v>
      </c>
      <c r="O8159" s="64" t="s">
        <v>54136</v>
      </c>
      <c r="P8159" s="64" t="s">
        <v>55214</v>
      </c>
      <c r="Q8159" s="64" t="s">
        <v>1322</v>
      </c>
    </row>
    <row r="8160" spans="1:17" hidden="1">
      <c r="A8160" s="122"/>
      <c r="B8160" s="64" t="s">
        <v>54141</v>
      </c>
      <c r="C8160" s="64" t="s">
        <v>54140</v>
      </c>
      <c r="D8160" s="64" t="s">
        <v>55213</v>
      </c>
      <c r="E8160" s="64" t="s">
        <v>55212</v>
      </c>
      <c r="F8160" s="64">
        <v>1.8</v>
      </c>
      <c r="G8160" s="64">
        <v>50.355499999999999</v>
      </c>
      <c r="H8160" s="64">
        <v>16.1312</v>
      </c>
      <c r="I8160" s="64" t="s">
        <v>2254</v>
      </c>
      <c r="N8160" s="64" t="s">
        <v>55211</v>
      </c>
      <c r="O8160" s="64" t="s">
        <v>54136</v>
      </c>
      <c r="P8160" s="64" t="s">
        <v>55210</v>
      </c>
      <c r="Q8160" s="64" t="s">
        <v>1322</v>
      </c>
    </row>
    <row r="8161" spans="1:17" hidden="1">
      <c r="A8161" s="122"/>
      <c r="B8161" s="64" t="s">
        <v>54141</v>
      </c>
      <c r="C8161" s="64" t="s">
        <v>54140</v>
      </c>
      <c r="D8161" s="64" t="s">
        <v>55209</v>
      </c>
      <c r="E8161" s="64" t="s">
        <v>55208</v>
      </c>
      <c r="F8161" s="64">
        <v>1.5</v>
      </c>
      <c r="G8161" s="64">
        <v>49.177900000000001</v>
      </c>
      <c r="H8161" s="64">
        <v>17.163</v>
      </c>
      <c r="I8161" s="64" t="s">
        <v>2254</v>
      </c>
      <c r="N8161" s="64" t="s">
        <v>55207</v>
      </c>
      <c r="O8161" s="64" t="s">
        <v>54136</v>
      </c>
      <c r="P8161" s="64" t="s">
        <v>55206</v>
      </c>
      <c r="Q8161" s="64" t="s">
        <v>1322</v>
      </c>
    </row>
    <row r="8162" spans="1:17" hidden="1">
      <c r="A8162" s="122"/>
      <c r="B8162" s="64" t="s">
        <v>54141</v>
      </c>
      <c r="C8162" s="64" t="s">
        <v>54140</v>
      </c>
      <c r="D8162" s="64" t="s">
        <v>55205</v>
      </c>
      <c r="E8162" s="64" t="s">
        <v>55204</v>
      </c>
      <c r="F8162" s="64">
        <v>2</v>
      </c>
      <c r="G8162" s="64">
        <v>49.035299999999999</v>
      </c>
      <c r="H8162" s="64">
        <v>17.4788</v>
      </c>
      <c r="I8162" s="64" t="s">
        <v>2254</v>
      </c>
      <c r="N8162" s="64" t="s">
        <v>55203</v>
      </c>
      <c r="O8162" s="64" t="s">
        <v>54136</v>
      </c>
      <c r="P8162" s="64" t="s">
        <v>55202</v>
      </c>
      <c r="Q8162" s="64" t="s">
        <v>1322</v>
      </c>
    </row>
    <row r="8163" spans="1:17" hidden="1">
      <c r="A8163" s="122"/>
      <c r="B8163" s="64" t="s">
        <v>54141</v>
      </c>
      <c r="C8163" s="64" t="s">
        <v>54140</v>
      </c>
      <c r="D8163" s="64" t="s">
        <v>55201</v>
      </c>
      <c r="E8163" s="64" t="s">
        <v>55200</v>
      </c>
      <c r="F8163" s="64">
        <v>1.7</v>
      </c>
      <c r="G8163" s="64">
        <v>49.493499999999997</v>
      </c>
      <c r="H8163" s="64">
        <v>16.520099999999999</v>
      </c>
      <c r="I8163" s="64" t="s">
        <v>2254</v>
      </c>
      <c r="N8163" s="64" t="s">
        <v>55199</v>
      </c>
      <c r="O8163" s="64" t="s">
        <v>54136</v>
      </c>
      <c r="P8163" s="64" t="s">
        <v>55198</v>
      </c>
      <c r="Q8163" s="64" t="s">
        <v>1322</v>
      </c>
    </row>
    <row r="8164" spans="1:17" hidden="1">
      <c r="A8164" s="122"/>
      <c r="B8164" s="64" t="s">
        <v>54141</v>
      </c>
      <c r="C8164" s="64" t="s">
        <v>54140</v>
      </c>
      <c r="D8164" s="64" t="s">
        <v>55197</v>
      </c>
      <c r="E8164" s="64" t="s">
        <v>55196</v>
      </c>
      <c r="F8164" s="64">
        <v>1.3</v>
      </c>
      <c r="G8164" s="64">
        <v>49.1297</v>
      </c>
      <c r="H8164" s="64">
        <v>15.1807</v>
      </c>
      <c r="I8164" s="64" t="s">
        <v>2254</v>
      </c>
      <c r="N8164" s="64" t="s">
        <v>55195</v>
      </c>
      <c r="O8164" s="64" t="s">
        <v>54136</v>
      </c>
      <c r="P8164" s="64" t="s">
        <v>55194</v>
      </c>
      <c r="Q8164" s="64" t="s">
        <v>1322</v>
      </c>
    </row>
    <row r="8165" spans="1:17" hidden="1">
      <c r="A8165" s="122"/>
      <c r="B8165" s="64" t="s">
        <v>54141</v>
      </c>
      <c r="C8165" s="64" t="s">
        <v>54140</v>
      </c>
      <c r="D8165" s="64" t="s">
        <v>55193</v>
      </c>
      <c r="E8165" s="64" t="s">
        <v>55192</v>
      </c>
      <c r="F8165" s="64">
        <v>5.6</v>
      </c>
      <c r="G8165" s="64">
        <v>49.9375</v>
      </c>
      <c r="H8165" s="64">
        <v>15.2806</v>
      </c>
      <c r="I8165" s="64" t="s">
        <v>2254</v>
      </c>
      <c r="N8165" s="64" t="s">
        <v>55191</v>
      </c>
      <c r="O8165" s="64" t="s">
        <v>54136</v>
      </c>
      <c r="P8165" s="64" t="s">
        <v>55190</v>
      </c>
      <c r="Q8165" s="64" t="s">
        <v>1322</v>
      </c>
    </row>
    <row r="8166" spans="1:17" hidden="1">
      <c r="A8166" s="122"/>
      <c r="B8166" s="64" t="s">
        <v>54141</v>
      </c>
      <c r="C8166" s="64" t="s">
        <v>54140</v>
      </c>
      <c r="D8166" s="64" t="s">
        <v>55189</v>
      </c>
      <c r="E8166" s="64" t="s">
        <v>55188</v>
      </c>
      <c r="F8166" s="64">
        <v>1</v>
      </c>
      <c r="G8166" s="64">
        <v>49.299199999999999</v>
      </c>
      <c r="H8166" s="64">
        <v>16.515599999999999</v>
      </c>
      <c r="I8166" s="64" t="s">
        <v>2254</v>
      </c>
      <c r="N8166" s="64" t="s">
        <v>55187</v>
      </c>
      <c r="O8166" s="64" t="s">
        <v>54136</v>
      </c>
      <c r="P8166" s="64" t="s">
        <v>55186</v>
      </c>
      <c r="Q8166" s="64" t="s">
        <v>1322</v>
      </c>
    </row>
    <row r="8167" spans="1:17" hidden="1">
      <c r="A8167" s="122"/>
      <c r="B8167" s="64" t="s">
        <v>54141</v>
      </c>
      <c r="C8167" s="64" t="s">
        <v>54140</v>
      </c>
      <c r="D8167" s="64" t="s">
        <v>55185</v>
      </c>
      <c r="E8167" s="64" t="s">
        <v>55184</v>
      </c>
      <c r="F8167" s="64">
        <v>3.9</v>
      </c>
      <c r="G8167" s="64">
        <v>49.0045</v>
      </c>
      <c r="H8167" s="64">
        <v>17.1066</v>
      </c>
      <c r="I8167" s="64" t="s">
        <v>2254</v>
      </c>
      <c r="N8167" s="64" t="s">
        <v>55183</v>
      </c>
      <c r="O8167" s="64" t="s">
        <v>54136</v>
      </c>
      <c r="P8167" s="64" t="s">
        <v>55182</v>
      </c>
      <c r="Q8167" s="64" t="s">
        <v>1322</v>
      </c>
    </row>
    <row r="8168" spans="1:17" hidden="1">
      <c r="A8168" s="122"/>
      <c r="B8168" s="64" t="s">
        <v>54141</v>
      </c>
      <c r="C8168" s="64" t="s">
        <v>54140</v>
      </c>
      <c r="D8168" s="64" t="s">
        <v>55181</v>
      </c>
      <c r="E8168" s="64" t="s">
        <v>55180</v>
      </c>
      <c r="F8168" s="64">
        <v>1.4</v>
      </c>
      <c r="G8168" s="64">
        <v>49.494399999999999</v>
      </c>
      <c r="H8168" s="64">
        <v>13.21</v>
      </c>
      <c r="I8168" s="64" t="s">
        <v>2254</v>
      </c>
      <c r="N8168" s="64" t="s">
        <v>55179</v>
      </c>
      <c r="O8168" s="64" t="s">
        <v>54136</v>
      </c>
      <c r="P8168" s="64" t="s">
        <v>55178</v>
      </c>
      <c r="Q8168" s="64" t="s">
        <v>1322</v>
      </c>
    </row>
    <row r="8169" spans="1:17" hidden="1">
      <c r="A8169" s="122"/>
      <c r="B8169" s="64" t="s">
        <v>54141</v>
      </c>
      <c r="C8169" s="64" t="s">
        <v>54140</v>
      </c>
      <c r="D8169" s="64" t="s">
        <v>55177</v>
      </c>
      <c r="E8169" s="64" t="s">
        <v>55176</v>
      </c>
      <c r="F8169" s="64">
        <v>1.5</v>
      </c>
      <c r="G8169" s="64">
        <v>49.149500000000003</v>
      </c>
      <c r="H8169" s="64">
        <v>16.835899999999999</v>
      </c>
      <c r="I8169" s="64" t="s">
        <v>2254</v>
      </c>
      <c r="N8169" s="64" t="s">
        <v>55175</v>
      </c>
      <c r="O8169" s="64" t="s">
        <v>54136</v>
      </c>
      <c r="P8169" s="64" t="s">
        <v>55174</v>
      </c>
      <c r="Q8169" s="64" t="s">
        <v>1322</v>
      </c>
    </row>
    <row r="8170" spans="1:17" hidden="1">
      <c r="A8170" s="122"/>
      <c r="B8170" s="64" t="s">
        <v>54141</v>
      </c>
      <c r="C8170" s="64" t="s">
        <v>54140</v>
      </c>
      <c r="D8170" s="64" t="s">
        <v>55173</v>
      </c>
      <c r="E8170" s="64" t="s">
        <v>55172</v>
      </c>
      <c r="F8170" s="64">
        <v>1.1000000000000001</v>
      </c>
      <c r="G8170" s="64">
        <v>48.99</v>
      </c>
      <c r="H8170" s="64">
        <v>16.102799999999998</v>
      </c>
      <c r="I8170" s="64" t="s">
        <v>2254</v>
      </c>
      <c r="N8170" s="64" t="s">
        <v>55171</v>
      </c>
      <c r="O8170" s="64" t="s">
        <v>54136</v>
      </c>
      <c r="P8170" s="64" t="s">
        <v>55170</v>
      </c>
      <c r="Q8170" s="64" t="s">
        <v>1322</v>
      </c>
    </row>
    <row r="8171" spans="1:17" hidden="1">
      <c r="A8171" s="122"/>
      <c r="B8171" s="64" t="s">
        <v>54141</v>
      </c>
      <c r="C8171" s="64" t="s">
        <v>54140</v>
      </c>
      <c r="D8171" s="64" t="s">
        <v>55169</v>
      </c>
      <c r="E8171" s="64" t="s">
        <v>55168</v>
      </c>
      <c r="F8171" s="64">
        <v>1</v>
      </c>
      <c r="G8171" s="64">
        <v>49.399000000000001</v>
      </c>
      <c r="H8171" s="64">
        <v>16.1174</v>
      </c>
      <c r="I8171" s="64" t="s">
        <v>2254</v>
      </c>
      <c r="N8171" s="64" t="s">
        <v>55167</v>
      </c>
      <c r="O8171" s="64" t="s">
        <v>54136</v>
      </c>
      <c r="P8171" s="64" t="s">
        <v>55166</v>
      </c>
      <c r="Q8171" s="64" t="s">
        <v>1322</v>
      </c>
    </row>
    <row r="8172" spans="1:17" hidden="1">
      <c r="A8172" s="122"/>
      <c r="B8172" s="64" t="s">
        <v>54141</v>
      </c>
      <c r="C8172" s="64" t="s">
        <v>54140</v>
      </c>
      <c r="D8172" s="64" t="s">
        <v>55165</v>
      </c>
      <c r="E8172" s="64" t="s">
        <v>55164</v>
      </c>
      <c r="F8172" s="64">
        <v>4</v>
      </c>
      <c r="G8172" s="64">
        <v>48.804200000000002</v>
      </c>
      <c r="H8172" s="64">
        <v>16.885999999999999</v>
      </c>
      <c r="I8172" s="64" t="s">
        <v>2254</v>
      </c>
      <c r="N8172" s="64" t="s">
        <v>55163</v>
      </c>
      <c r="O8172" s="64" t="s">
        <v>55020</v>
      </c>
      <c r="P8172" s="64" t="s">
        <v>55019</v>
      </c>
      <c r="Q8172" s="64" t="s">
        <v>1322</v>
      </c>
    </row>
    <row r="8173" spans="1:17" hidden="1">
      <c r="A8173" s="122"/>
      <c r="B8173" s="64" t="s">
        <v>54141</v>
      </c>
      <c r="C8173" s="64" t="s">
        <v>54140</v>
      </c>
      <c r="D8173" s="64" t="s">
        <v>55162</v>
      </c>
      <c r="E8173" s="64" t="s">
        <v>55161</v>
      </c>
      <c r="F8173" s="64">
        <v>1</v>
      </c>
      <c r="G8173" s="64">
        <v>50.620899999999999</v>
      </c>
      <c r="H8173" s="64">
        <v>13.763400000000001</v>
      </c>
      <c r="I8173" s="64" t="s">
        <v>2254</v>
      </c>
      <c r="N8173" s="64" t="s">
        <v>55160</v>
      </c>
      <c r="O8173" s="64" t="s">
        <v>54136</v>
      </c>
      <c r="P8173" s="64" t="s">
        <v>55159</v>
      </c>
      <c r="Q8173" s="64" t="s">
        <v>1322</v>
      </c>
    </row>
    <row r="8174" spans="1:17" hidden="1">
      <c r="A8174" s="122"/>
      <c r="B8174" s="64" t="s">
        <v>54141</v>
      </c>
      <c r="C8174" s="64" t="s">
        <v>54140</v>
      </c>
      <c r="D8174" s="64" t="s">
        <v>55158</v>
      </c>
      <c r="E8174" s="64" t="s">
        <v>55157</v>
      </c>
      <c r="F8174" s="64">
        <v>2</v>
      </c>
      <c r="G8174" s="64">
        <v>48.728099999999998</v>
      </c>
      <c r="H8174" s="64">
        <v>16.942399999999999</v>
      </c>
      <c r="I8174" s="64" t="s">
        <v>2254</v>
      </c>
      <c r="N8174" s="64" t="s">
        <v>54248</v>
      </c>
      <c r="O8174" s="64" t="s">
        <v>54247</v>
      </c>
      <c r="P8174" s="64" t="s">
        <v>54246</v>
      </c>
      <c r="Q8174" s="64" t="s">
        <v>1322</v>
      </c>
    </row>
    <row r="8175" spans="1:17" hidden="1">
      <c r="A8175" s="122"/>
      <c r="B8175" s="64" t="s">
        <v>54141</v>
      </c>
      <c r="C8175" s="64" t="s">
        <v>54140</v>
      </c>
      <c r="D8175" s="64" t="s">
        <v>55156</v>
      </c>
      <c r="E8175" s="64" t="s">
        <v>55155</v>
      </c>
      <c r="F8175" s="64">
        <v>1.4</v>
      </c>
      <c r="G8175" s="64">
        <v>48.923299999999998</v>
      </c>
      <c r="H8175" s="64">
        <v>14.632099999999999</v>
      </c>
      <c r="I8175" s="64" t="s">
        <v>2254</v>
      </c>
      <c r="N8175" s="64" t="s">
        <v>55154</v>
      </c>
      <c r="O8175" s="64" t="s">
        <v>54136</v>
      </c>
      <c r="P8175" s="64" t="s">
        <v>55153</v>
      </c>
      <c r="Q8175" s="64" t="s">
        <v>1322</v>
      </c>
    </row>
    <row r="8176" spans="1:17" hidden="1">
      <c r="A8176" s="122"/>
      <c r="B8176" s="64" t="s">
        <v>54141</v>
      </c>
      <c r="C8176" s="64" t="s">
        <v>54140</v>
      </c>
      <c r="D8176" s="64" t="s">
        <v>55152</v>
      </c>
      <c r="E8176" s="64" t="s">
        <v>55151</v>
      </c>
      <c r="F8176" s="64">
        <v>2</v>
      </c>
      <c r="G8176" s="64">
        <v>49.682899999999997</v>
      </c>
      <c r="H8176" s="64">
        <v>15.275</v>
      </c>
      <c r="I8176" s="64" t="s">
        <v>2254</v>
      </c>
      <c r="N8176" s="64" t="s">
        <v>54248</v>
      </c>
      <c r="O8176" s="64" t="s">
        <v>54247</v>
      </c>
      <c r="P8176" s="64" t="s">
        <v>54246</v>
      </c>
      <c r="Q8176" s="64" t="s">
        <v>1322</v>
      </c>
    </row>
    <row r="8177" spans="1:18" hidden="1">
      <c r="A8177" s="122"/>
      <c r="B8177" s="64" t="s">
        <v>54141</v>
      </c>
      <c r="C8177" s="64" t="s">
        <v>54140</v>
      </c>
      <c r="D8177" s="64" t="s">
        <v>55150</v>
      </c>
      <c r="E8177" s="64" t="s">
        <v>55149</v>
      </c>
      <c r="F8177" s="64">
        <v>640</v>
      </c>
      <c r="G8177" s="64">
        <v>50.576300000000003</v>
      </c>
      <c r="H8177" s="64">
        <v>13.7803</v>
      </c>
      <c r="I8177" s="64" t="s">
        <v>2</v>
      </c>
      <c r="M8177" s="64">
        <v>1969</v>
      </c>
      <c r="N8177" s="64" t="s">
        <v>54175</v>
      </c>
      <c r="O8177" s="64" t="s">
        <v>54175</v>
      </c>
      <c r="P8177" s="64" t="s">
        <v>55148</v>
      </c>
      <c r="Q8177" s="64" t="s">
        <v>1361</v>
      </c>
      <c r="R8177" s="64">
        <v>1012026</v>
      </c>
    </row>
    <row r="8178" spans="1:18" hidden="1">
      <c r="A8178" s="122"/>
      <c r="B8178" s="64" t="s">
        <v>54141</v>
      </c>
      <c r="C8178" s="64" t="s">
        <v>54140</v>
      </c>
      <c r="D8178" s="64" t="s">
        <v>55147</v>
      </c>
      <c r="E8178" s="64" t="s">
        <v>55146</v>
      </c>
      <c r="F8178" s="64">
        <v>10</v>
      </c>
      <c r="G8178" s="64">
        <v>49.729399999999998</v>
      </c>
      <c r="H8178" s="64">
        <v>13.480700000000001</v>
      </c>
      <c r="I8178" s="64" t="s">
        <v>2254</v>
      </c>
      <c r="N8178" s="64" t="s">
        <v>55145</v>
      </c>
      <c r="O8178" s="64" t="s">
        <v>54544</v>
      </c>
      <c r="P8178" s="64" t="s">
        <v>54543</v>
      </c>
      <c r="Q8178" s="64" t="s">
        <v>1322</v>
      </c>
    </row>
    <row r="8179" spans="1:18" hidden="1">
      <c r="A8179" s="122"/>
      <c r="B8179" s="64" t="s">
        <v>54141</v>
      </c>
      <c r="C8179" s="64" t="s">
        <v>54140</v>
      </c>
      <c r="D8179" s="64" t="s">
        <v>55144</v>
      </c>
      <c r="E8179" s="64" t="s">
        <v>55143</v>
      </c>
      <c r="F8179" s="64">
        <v>1</v>
      </c>
      <c r="G8179" s="64">
        <v>49.500500000000002</v>
      </c>
      <c r="H8179" s="64">
        <v>17.413799999999998</v>
      </c>
      <c r="I8179" s="64" t="s">
        <v>2254</v>
      </c>
      <c r="N8179" s="64" t="s">
        <v>55142</v>
      </c>
      <c r="O8179" s="64" t="s">
        <v>54136</v>
      </c>
      <c r="P8179" s="64" t="s">
        <v>55141</v>
      </c>
      <c r="Q8179" s="64" t="s">
        <v>1322</v>
      </c>
    </row>
    <row r="8180" spans="1:18" hidden="1">
      <c r="A8180" s="122"/>
      <c r="B8180" s="64" t="s">
        <v>54141</v>
      </c>
      <c r="C8180" s="64" t="s">
        <v>54140</v>
      </c>
      <c r="D8180" s="64" t="s">
        <v>55140</v>
      </c>
      <c r="E8180" s="64" t="s">
        <v>55139</v>
      </c>
      <c r="F8180" s="64">
        <v>1.1000000000000001</v>
      </c>
      <c r="G8180" s="64">
        <v>50.077100000000002</v>
      </c>
      <c r="H8180" s="64">
        <v>14.8775</v>
      </c>
      <c r="I8180" s="64" t="s">
        <v>2254</v>
      </c>
      <c r="N8180" s="64" t="s">
        <v>55138</v>
      </c>
      <c r="O8180" s="64" t="s">
        <v>54136</v>
      </c>
      <c r="P8180" s="64" t="s">
        <v>55137</v>
      </c>
      <c r="Q8180" s="64" t="s">
        <v>1322</v>
      </c>
    </row>
    <row r="8181" spans="1:18" hidden="1">
      <c r="A8181" s="122"/>
      <c r="B8181" s="64" t="s">
        <v>54141</v>
      </c>
      <c r="C8181" s="64" t="s">
        <v>54140</v>
      </c>
      <c r="D8181" s="64" t="s">
        <v>55136</v>
      </c>
      <c r="E8181" s="64" t="s">
        <v>55135</v>
      </c>
      <c r="F8181" s="64">
        <v>3</v>
      </c>
      <c r="G8181" s="64">
        <v>49.022300000000001</v>
      </c>
      <c r="H8181" s="64">
        <v>14.5441</v>
      </c>
      <c r="I8181" s="64" t="s">
        <v>2254</v>
      </c>
      <c r="N8181" s="64" t="s">
        <v>55134</v>
      </c>
      <c r="O8181" s="64" t="s">
        <v>54136</v>
      </c>
      <c r="P8181" s="64" t="s">
        <v>55133</v>
      </c>
      <c r="Q8181" s="64" t="s">
        <v>1322</v>
      </c>
    </row>
    <row r="8182" spans="1:18" hidden="1">
      <c r="A8182" s="122"/>
      <c r="B8182" s="64" t="s">
        <v>54141</v>
      </c>
      <c r="C8182" s="64" t="s">
        <v>54140</v>
      </c>
      <c r="D8182" s="64" t="s">
        <v>55132</v>
      </c>
      <c r="E8182" s="64" t="s">
        <v>55131</v>
      </c>
      <c r="F8182" s="64">
        <v>1</v>
      </c>
      <c r="G8182" s="64">
        <v>50.401299999999999</v>
      </c>
      <c r="H8182" s="64">
        <v>14.0244</v>
      </c>
      <c r="I8182" s="64" t="s">
        <v>2254</v>
      </c>
      <c r="N8182" s="64" t="s">
        <v>55130</v>
      </c>
      <c r="O8182" s="64" t="s">
        <v>54136</v>
      </c>
      <c r="P8182" s="64" t="s">
        <v>55129</v>
      </c>
      <c r="Q8182" s="64" t="s">
        <v>1322</v>
      </c>
    </row>
    <row r="8183" spans="1:18" hidden="1">
      <c r="A8183" s="122"/>
      <c r="B8183" s="64" t="s">
        <v>54141</v>
      </c>
      <c r="C8183" s="64" t="s">
        <v>54140</v>
      </c>
      <c r="D8183" s="64" t="s">
        <v>55128</v>
      </c>
      <c r="E8183" s="64" t="s">
        <v>55127</v>
      </c>
      <c r="F8183" s="64">
        <v>1.5</v>
      </c>
      <c r="G8183" s="64">
        <v>50.400700000000001</v>
      </c>
      <c r="H8183" s="64">
        <v>14.0267</v>
      </c>
      <c r="I8183" s="64" t="s">
        <v>2254</v>
      </c>
      <c r="N8183" s="64" t="s">
        <v>55126</v>
      </c>
      <c r="O8183" s="64" t="s">
        <v>54136</v>
      </c>
      <c r="P8183" s="64" t="s">
        <v>55125</v>
      </c>
      <c r="Q8183" s="64" t="s">
        <v>1322</v>
      </c>
    </row>
    <row r="8184" spans="1:18" hidden="1">
      <c r="A8184" s="122"/>
      <c r="B8184" s="64" t="s">
        <v>54141</v>
      </c>
      <c r="C8184" s="64" t="s">
        <v>54140</v>
      </c>
      <c r="D8184" s="64" t="s">
        <v>55124</v>
      </c>
      <c r="E8184" s="64" t="s">
        <v>55123</v>
      </c>
      <c r="F8184" s="64">
        <v>1.2</v>
      </c>
      <c r="G8184" s="64">
        <v>50.761800000000001</v>
      </c>
      <c r="H8184" s="64">
        <v>14.052300000000001</v>
      </c>
      <c r="I8184" s="64" t="s">
        <v>2254</v>
      </c>
      <c r="N8184" s="64" t="s">
        <v>55122</v>
      </c>
      <c r="O8184" s="64" t="s">
        <v>54136</v>
      </c>
      <c r="P8184" s="64" t="s">
        <v>55121</v>
      </c>
      <c r="Q8184" s="64" t="s">
        <v>1322</v>
      </c>
      <c r="R8184" s="64">
        <v>1098301</v>
      </c>
    </row>
    <row r="8185" spans="1:18" hidden="1">
      <c r="A8185" s="122"/>
      <c r="B8185" s="64" t="s">
        <v>54141</v>
      </c>
      <c r="C8185" s="64" t="s">
        <v>54140</v>
      </c>
      <c r="D8185" s="64" t="s">
        <v>55120</v>
      </c>
      <c r="E8185" s="64" t="s">
        <v>55119</v>
      </c>
      <c r="F8185" s="64">
        <v>3.7</v>
      </c>
      <c r="G8185" s="64">
        <v>49.655099999999997</v>
      </c>
      <c r="H8185" s="64">
        <v>15.397600000000001</v>
      </c>
      <c r="I8185" s="64" t="s">
        <v>2254</v>
      </c>
      <c r="N8185" s="64" t="s">
        <v>55118</v>
      </c>
      <c r="O8185" s="64" t="s">
        <v>54136</v>
      </c>
      <c r="P8185" s="64" t="s">
        <v>55117</v>
      </c>
      <c r="Q8185" s="64" t="s">
        <v>1322</v>
      </c>
    </row>
    <row r="8186" spans="1:18" hidden="1">
      <c r="A8186" s="122"/>
      <c r="B8186" s="64" t="s">
        <v>54141</v>
      </c>
      <c r="C8186" s="64" t="s">
        <v>54140</v>
      </c>
      <c r="D8186" s="64" t="s">
        <v>55116</v>
      </c>
      <c r="E8186" s="64" t="s">
        <v>55115</v>
      </c>
      <c r="F8186" s="64">
        <v>1.5</v>
      </c>
      <c r="G8186" s="64">
        <v>48.633299999999998</v>
      </c>
      <c r="H8186" s="64">
        <v>14.237500000000001</v>
      </c>
      <c r="I8186" s="64" t="s">
        <v>11</v>
      </c>
      <c r="M8186" s="64">
        <v>1957</v>
      </c>
      <c r="N8186" s="64" t="s">
        <v>54175</v>
      </c>
      <c r="O8186" s="64" t="s">
        <v>54175</v>
      </c>
      <c r="P8186" s="64" t="s">
        <v>54179</v>
      </c>
      <c r="Q8186" s="64" t="s">
        <v>800</v>
      </c>
      <c r="R8186" s="64">
        <v>1065735</v>
      </c>
    </row>
    <row r="8187" spans="1:18" hidden="1">
      <c r="A8187" s="122"/>
      <c r="B8187" s="64" t="s">
        <v>54141</v>
      </c>
      <c r="C8187" s="64" t="s">
        <v>54140</v>
      </c>
      <c r="D8187" s="64" t="s">
        <v>55114</v>
      </c>
      <c r="E8187" s="64" t="s">
        <v>55113</v>
      </c>
      <c r="F8187" s="64">
        <v>120</v>
      </c>
      <c r="G8187" s="64">
        <v>48.625900000000001</v>
      </c>
      <c r="H8187" s="64">
        <v>14.304</v>
      </c>
      <c r="I8187" s="64" t="s">
        <v>11</v>
      </c>
      <c r="M8187" s="64">
        <v>1959</v>
      </c>
      <c r="N8187" s="64" t="s">
        <v>54175</v>
      </c>
      <c r="O8187" s="64" t="s">
        <v>54175</v>
      </c>
      <c r="P8187" s="64" t="s">
        <v>55112</v>
      </c>
      <c r="Q8187" s="64" t="s">
        <v>1361</v>
      </c>
      <c r="R8187" s="64">
        <v>1012027</v>
      </c>
    </row>
    <row r="8188" spans="1:18" hidden="1">
      <c r="A8188" s="122"/>
      <c r="B8188" s="64" t="s">
        <v>54141</v>
      </c>
      <c r="C8188" s="64" t="s">
        <v>54140</v>
      </c>
      <c r="D8188" s="64" t="s">
        <v>55111</v>
      </c>
      <c r="E8188" s="64" t="s">
        <v>55110</v>
      </c>
      <c r="F8188" s="64">
        <v>1.1000000000000001</v>
      </c>
      <c r="G8188" s="64">
        <v>50.183399999999999</v>
      </c>
      <c r="H8188" s="64">
        <v>16.262899999999998</v>
      </c>
      <c r="I8188" s="64" t="s">
        <v>2254</v>
      </c>
      <c r="N8188" s="64" t="s">
        <v>55109</v>
      </c>
      <c r="O8188" s="64" t="s">
        <v>54136</v>
      </c>
      <c r="P8188" s="64" t="s">
        <v>55108</v>
      </c>
      <c r="Q8188" s="64" t="s">
        <v>1322</v>
      </c>
      <c r="R8188" s="64">
        <v>1097564</v>
      </c>
    </row>
    <row r="8189" spans="1:18" hidden="1">
      <c r="A8189" s="122"/>
      <c r="B8189" s="64" t="s">
        <v>54141</v>
      </c>
      <c r="C8189" s="64" t="s">
        <v>54140</v>
      </c>
      <c r="D8189" s="64" t="s">
        <v>55107</v>
      </c>
      <c r="E8189" s="64" t="s">
        <v>55106</v>
      </c>
      <c r="F8189" s="64">
        <v>1.9</v>
      </c>
      <c r="G8189" s="64">
        <v>49.222499999999997</v>
      </c>
      <c r="H8189" s="64">
        <v>16.339700000000001</v>
      </c>
      <c r="I8189" s="64" t="s">
        <v>2254</v>
      </c>
      <c r="N8189" s="64" t="s">
        <v>55105</v>
      </c>
      <c r="O8189" s="64" t="s">
        <v>54136</v>
      </c>
      <c r="P8189" s="64" t="s">
        <v>55104</v>
      </c>
      <c r="Q8189" s="64" t="s">
        <v>1322</v>
      </c>
    </row>
    <row r="8190" spans="1:18" hidden="1">
      <c r="A8190" s="122"/>
      <c r="B8190" s="64" t="s">
        <v>54141</v>
      </c>
      <c r="C8190" s="64" t="s">
        <v>54140</v>
      </c>
      <c r="D8190" s="64" t="s">
        <v>55103</v>
      </c>
      <c r="E8190" s="64" t="s">
        <v>55102</v>
      </c>
      <c r="F8190" s="64">
        <v>1</v>
      </c>
      <c r="G8190" s="64">
        <v>50.349499999999999</v>
      </c>
      <c r="H8190" s="64">
        <v>13.8187</v>
      </c>
      <c r="I8190" s="64" t="s">
        <v>2254</v>
      </c>
      <c r="N8190" s="64" t="s">
        <v>55101</v>
      </c>
      <c r="O8190" s="64" t="s">
        <v>54136</v>
      </c>
      <c r="P8190" s="64" t="s">
        <v>55100</v>
      </c>
      <c r="Q8190" s="64" t="s">
        <v>1322</v>
      </c>
      <c r="R8190" s="64">
        <v>1083114</v>
      </c>
    </row>
    <row r="8191" spans="1:18" hidden="1">
      <c r="A8191" s="122"/>
      <c r="B8191" s="64" t="s">
        <v>54141</v>
      </c>
      <c r="C8191" s="64" t="s">
        <v>54140</v>
      </c>
      <c r="D8191" s="64" t="s">
        <v>55098</v>
      </c>
      <c r="E8191" s="64" t="s">
        <v>55099</v>
      </c>
      <c r="F8191" s="64">
        <v>1.6</v>
      </c>
      <c r="G8191" s="64">
        <v>50.058900000000001</v>
      </c>
      <c r="H8191" s="64">
        <v>16.4938</v>
      </c>
      <c r="I8191" s="64" t="s">
        <v>2254</v>
      </c>
      <c r="N8191" s="64" t="s">
        <v>55098</v>
      </c>
      <c r="O8191" s="64" t="s">
        <v>33827</v>
      </c>
      <c r="P8191" s="64" t="s">
        <v>46844</v>
      </c>
      <c r="Q8191" s="64" t="s">
        <v>1322</v>
      </c>
      <c r="R8191" s="64">
        <v>1079060</v>
      </c>
    </row>
    <row r="8192" spans="1:18" hidden="1">
      <c r="A8192" s="122"/>
      <c r="B8192" s="64" t="s">
        <v>54141</v>
      </c>
      <c r="C8192" s="64" t="s">
        <v>54140</v>
      </c>
      <c r="D8192" s="64" t="s">
        <v>55097</v>
      </c>
      <c r="E8192" s="64" t="s">
        <v>55096</v>
      </c>
      <c r="F8192" s="64">
        <v>1</v>
      </c>
      <c r="G8192" s="64">
        <v>50.334499999999998</v>
      </c>
      <c r="H8192" s="64">
        <v>15.7903</v>
      </c>
      <c r="I8192" s="64" t="s">
        <v>2254</v>
      </c>
      <c r="N8192" s="64" t="s">
        <v>55095</v>
      </c>
      <c r="O8192" s="64" t="s">
        <v>54136</v>
      </c>
      <c r="P8192" s="64" t="s">
        <v>55094</v>
      </c>
      <c r="Q8192" s="64" t="s">
        <v>1322</v>
      </c>
    </row>
    <row r="8193" spans="1:18" hidden="1">
      <c r="A8193" s="122"/>
      <c r="B8193" s="64" t="s">
        <v>54141</v>
      </c>
      <c r="C8193" s="64" t="s">
        <v>54140</v>
      </c>
      <c r="D8193" s="64" t="s">
        <v>55093</v>
      </c>
      <c r="E8193" s="64" t="s">
        <v>55092</v>
      </c>
      <c r="F8193" s="64">
        <v>1</v>
      </c>
      <c r="G8193" s="64">
        <v>48.8476</v>
      </c>
      <c r="H8193" s="64">
        <v>17.0947</v>
      </c>
      <c r="I8193" s="64" t="s">
        <v>2254</v>
      </c>
      <c r="N8193" s="64" t="s">
        <v>55091</v>
      </c>
      <c r="O8193" s="64" t="s">
        <v>54544</v>
      </c>
      <c r="P8193" s="64" t="s">
        <v>54543</v>
      </c>
      <c r="Q8193" s="64" t="s">
        <v>1322</v>
      </c>
    </row>
    <row r="8194" spans="1:18" hidden="1">
      <c r="A8194" s="122"/>
      <c r="B8194" s="64" t="s">
        <v>54141</v>
      </c>
      <c r="C8194" s="64" t="s">
        <v>54140</v>
      </c>
      <c r="D8194" s="64" t="s">
        <v>55090</v>
      </c>
      <c r="E8194" s="64" t="s">
        <v>55089</v>
      </c>
      <c r="F8194" s="64">
        <v>2</v>
      </c>
      <c r="G8194" s="64">
        <v>50.797800000000002</v>
      </c>
      <c r="H8194" s="64">
        <v>14.4503</v>
      </c>
      <c r="I8194" s="64" t="s">
        <v>2254</v>
      </c>
      <c r="N8194" s="64" t="s">
        <v>55088</v>
      </c>
      <c r="O8194" s="64" t="s">
        <v>54136</v>
      </c>
      <c r="P8194" s="64" t="s">
        <v>55087</v>
      </c>
      <c r="Q8194" s="64" t="s">
        <v>1322</v>
      </c>
    </row>
    <row r="8195" spans="1:18" hidden="1">
      <c r="A8195" s="122"/>
      <c r="B8195" s="64" t="s">
        <v>54141</v>
      </c>
      <c r="C8195" s="64" t="s">
        <v>54140</v>
      </c>
      <c r="D8195" s="64" t="s">
        <v>55086</v>
      </c>
      <c r="E8195" s="64" t="s">
        <v>55085</v>
      </c>
      <c r="F8195" s="64">
        <v>2.2999999999999998</v>
      </c>
      <c r="G8195" s="64">
        <v>49.221699999999998</v>
      </c>
      <c r="H8195" s="64">
        <v>14.8086</v>
      </c>
      <c r="I8195" s="64" t="s">
        <v>2254</v>
      </c>
      <c r="N8195" s="64" t="s">
        <v>55084</v>
      </c>
      <c r="O8195" s="64" t="s">
        <v>54136</v>
      </c>
      <c r="P8195" s="64" t="s">
        <v>55083</v>
      </c>
      <c r="Q8195" s="64" t="s">
        <v>1322</v>
      </c>
    </row>
    <row r="8196" spans="1:18" hidden="1">
      <c r="A8196" s="122"/>
      <c r="B8196" s="64" t="s">
        <v>54141</v>
      </c>
      <c r="C8196" s="64" t="s">
        <v>54140</v>
      </c>
      <c r="D8196" s="64" t="s">
        <v>55082</v>
      </c>
      <c r="E8196" s="64" t="s">
        <v>55081</v>
      </c>
      <c r="F8196" s="64">
        <v>165</v>
      </c>
      <c r="G8196" s="64">
        <v>50.085000000000001</v>
      </c>
      <c r="H8196" s="64">
        <v>14.5253</v>
      </c>
      <c r="I8196" s="64" t="s">
        <v>2</v>
      </c>
      <c r="M8196" s="64">
        <v>1969</v>
      </c>
      <c r="N8196" s="64" t="s">
        <v>55080</v>
      </c>
      <c r="O8196" s="64" t="s">
        <v>816</v>
      </c>
      <c r="P8196" s="64" t="s">
        <v>817</v>
      </c>
      <c r="Q8196" s="64" t="s">
        <v>816</v>
      </c>
    </row>
    <row r="8197" spans="1:18" hidden="1">
      <c r="A8197" s="122"/>
      <c r="B8197" s="64" t="s">
        <v>54141</v>
      </c>
      <c r="C8197" s="64" t="s">
        <v>54140</v>
      </c>
      <c r="D8197" s="64" t="s">
        <v>55079</v>
      </c>
      <c r="E8197" s="64" t="s">
        <v>55078</v>
      </c>
      <c r="F8197" s="64">
        <v>3.6</v>
      </c>
      <c r="G8197" s="64">
        <v>49.031300000000002</v>
      </c>
      <c r="H8197" s="64">
        <v>16.488800000000001</v>
      </c>
      <c r="I8197" s="64" t="s">
        <v>2254</v>
      </c>
      <c r="N8197" s="64" t="s">
        <v>55077</v>
      </c>
      <c r="O8197" s="64" t="s">
        <v>54544</v>
      </c>
      <c r="P8197" s="64" t="s">
        <v>54543</v>
      </c>
      <c r="Q8197" s="64" t="s">
        <v>1322</v>
      </c>
    </row>
    <row r="8198" spans="1:18" hidden="1">
      <c r="A8198" s="122"/>
      <c r="B8198" s="64" t="s">
        <v>54141</v>
      </c>
      <c r="C8198" s="64" t="s">
        <v>54140</v>
      </c>
      <c r="D8198" s="64" t="s">
        <v>55076</v>
      </c>
      <c r="E8198" s="64" t="s">
        <v>55075</v>
      </c>
      <c r="F8198" s="64">
        <v>1</v>
      </c>
      <c r="G8198" s="64">
        <v>50.774900000000002</v>
      </c>
      <c r="H8198" s="64">
        <v>14.7738</v>
      </c>
      <c r="I8198" s="64" t="s">
        <v>2254</v>
      </c>
      <c r="N8198" s="64" t="s">
        <v>54553</v>
      </c>
      <c r="O8198" s="64" t="s">
        <v>54552</v>
      </c>
      <c r="P8198" s="64" t="s">
        <v>54551</v>
      </c>
      <c r="Q8198" s="64" t="s">
        <v>1322</v>
      </c>
    </row>
    <row r="8199" spans="1:18" hidden="1">
      <c r="A8199" s="122"/>
      <c r="B8199" s="64" t="s">
        <v>54141</v>
      </c>
      <c r="C8199" s="64" t="s">
        <v>54140</v>
      </c>
      <c r="D8199" s="64" t="s">
        <v>55074</v>
      </c>
      <c r="E8199" s="64" t="s">
        <v>55073</v>
      </c>
      <c r="F8199" s="64">
        <v>4.9000000000000004</v>
      </c>
      <c r="G8199" s="64">
        <v>50.492100000000001</v>
      </c>
      <c r="H8199" s="64">
        <v>14.311199999999999</v>
      </c>
      <c r="I8199" s="64" t="s">
        <v>2254</v>
      </c>
      <c r="N8199" s="64" t="s">
        <v>55069</v>
      </c>
      <c r="O8199" s="64" t="s">
        <v>54136</v>
      </c>
      <c r="P8199" s="64" t="s">
        <v>55072</v>
      </c>
      <c r="Q8199" s="64" t="s">
        <v>1322</v>
      </c>
    </row>
    <row r="8200" spans="1:18" hidden="1">
      <c r="A8200" s="122"/>
      <c r="B8200" s="64" t="s">
        <v>54141</v>
      </c>
      <c r="C8200" s="64" t="s">
        <v>54140</v>
      </c>
      <c r="D8200" s="64" t="s">
        <v>55071</v>
      </c>
      <c r="E8200" s="64" t="s">
        <v>55070</v>
      </c>
      <c r="F8200" s="64">
        <v>2</v>
      </c>
      <c r="G8200" s="64">
        <v>50.483800000000002</v>
      </c>
      <c r="H8200" s="64">
        <v>14.305999999999999</v>
      </c>
      <c r="I8200" s="64" t="s">
        <v>2254</v>
      </c>
      <c r="N8200" s="64" t="s">
        <v>55069</v>
      </c>
      <c r="O8200" s="64" t="s">
        <v>54136</v>
      </c>
      <c r="P8200" s="64" t="s">
        <v>55068</v>
      </c>
      <c r="Q8200" s="64" t="s">
        <v>1322</v>
      </c>
    </row>
    <row r="8201" spans="1:18" hidden="1">
      <c r="A8201" s="122"/>
      <c r="B8201" s="64" t="s">
        <v>54141</v>
      </c>
      <c r="C8201" s="64" t="s">
        <v>54140</v>
      </c>
      <c r="D8201" s="64" t="s">
        <v>55067</v>
      </c>
      <c r="E8201" s="64" t="s">
        <v>55066</v>
      </c>
      <c r="F8201" s="64">
        <v>2.2999999999999998</v>
      </c>
      <c r="G8201" s="64">
        <v>49.015599999999999</v>
      </c>
      <c r="H8201" s="64">
        <v>16.537099999999999</v>
      </c>
      <c r="I8201" s="64" t="s">
        <v>2254</v>
      </c>
      <c r="N8201" s="64" t="s">
        <v>55065</v>
      </c>
      <c r="O8201" s="64" t="s">
        <v>54136</v>
      </c>
      <c r="P8201" s="64" t="s">
        <v>55064</v>
      </c>
      <c r="Q8201" s="64" t="s">
        <v>1322</v>
      </c>
    </row>
    <row r="8202" spans="1:18" hidden="1">
      <c r="A8202" s="122"/>
      <c r="B8202" s="64" t="s">
        <v>54141</v>
      </c>
      <c r="C8202" s="64" t="s">
        <v>54140</v>
      </c>
      <c r="D8202" s="64" t="s">
        <v>55063</v>
      </c>
      <c r="E8202" s="64" t="s">
        <v>55062</v>
      </c>
      <c r="F8202" s="64">
        <v>960</v>
      </c>
      <c r="G8202" s="64">
        <v>50.4131</v>
      </c>
      <c r="H8202" s="64">
        <v>14.415800000000001</v>
      </c>
      <c r="I8202" s="64" t="s">
        <v>2</v>
      </c>
      <c r="M8202" s="64">
        <v>1973</v>
      </c>
      <c r="N8202" s="64" t="s">
        <v>54175</v>
      </c>
      <c r="O8202" s="64" t="s">
        <v>816</v>
      </c>
      <c r="P8202" s="64" t="s">
        <v>817</v>
      </c>
      <c r="Q8202" s="64" t="s">
        <v>816</v>
      </c>
      <c r="R8202" s="64">
        <v>1077326</v>
      </c>
    </row>
    <row r="8203" spans="1:18" hidden="1">
      <c r="A8203" s="122"/>
      <c r="B8203" s="64" t="s">
        <v>54141</v>
      </c>
      <c r="C8203" s="64" t="s">
        <v>54140</v>
      </c>
      <c r="D8203" s="64" t="s">
        <v>55061</v>
      </c>
      <c r="E8203" s="64" t="s">
        <v>55060</v>
      </c>
      <c r="F8203" s="64">
        <v>1.1000000000000001</v>
      </c>
      <c r="G8203" s="64">
        <v>48.790599999999998</v>
      </c>
      <c r="H8203" s="64">
        <v>16.187899999999999</v>
      </c>
      <c r="I8203" s="64" t="s">
        <v>2254</v>
      </c>
      <c r="N8203" s="64" t="s">
        <v>54723</v>
      </c>
      <c r="O8203" s="64" t="s">
        <v>54722</v>
      </c>
      <c r="P8203" s="64" t="s">
        <v>54721</v>
      </c>
      <c r="Q8203" s="64" t="s">
        <v>1322</v>
      </c>
    </row>
    <row r="8204" spans="1:18" hidden="1">
      <c r="A8204" s="122"/>
      <c r="B8204" s="64" t="s">
        <v>54141</v>
      </c>
      <c r="C8204" s="64" t="s">
        <v>54140</v>
      </c>
      <c r="D8204" s="64" t="s">
        <v>55059</v>
      </c>
      <c r="E8204" s="64" t="s">
        <v>55058</v>
      </c>
      <c r="F8204" s="64">
        <v>1.6</v>
      </c>
      <c r="G8204" s="64">
        <v>48.856499999999997</v>
      </c>
      <c r="H8204" s="64">
        <v>16.700600000000001</v>
      </c>
      <c r="I8204" s="64" t="s">
        <v>2254</v>
      </c>
      <c r="N8204" s="64" t="s">
        <v>55057</v>
      </c>
      <c r="O8204" s="64" t="s">
        <v>54136</v>
      </c>
      <c r="P8204" s="64" t="s">
        <v>55056</v>
      </c>
      <c r="Q8204" s="64" t="s">
        <v>1322</v>
      </c>
    </row>
    <row r="8205" spans="1:18" hidden="1">
      <c r="A8205" s="122"/>
      <c r="B8205" s="64" t="s">
        <v>54141</v>
      </c>
      <c r="C8205" s="64" t="s">
        <v>54140</v>
      </c>
      <c r="D8205" s="64" t="s">
        <v>55055</v>
      </c>
      <c r="E8205" s="64" t="s">
        <v>55054</v>
      </c>
      <c r="F8205" s="64">
        <v>5</v>
      </c>
      <c r="G8205" s="64">
        <v>50.651200000000003</v>
      </c>
      <c r="H8205" s="64">
        <v>14.7433</v>
      </c>
      <c r="I8205" s="64" t="s">
        <v>2254</v>
      </c>
      <c r="N8205" s="64" t="s">
        <v>54309</v>
      </c>
      <c r="O8205" s="64" t="s">
        <v>54309</v>
      </c>
      <c r="P8205" s="64" t="s">
        <v>54308</v>
      </c>
      <c r="Q8205" s="64" t="s">
        <v>1322</v>
      </c>
    </row>
    <row r="8206" spans="1:18" hidden="1">
      <c r="A8206" s="122"/>
      <c r="B8206" s="64" t="s">
        <v>54141</v>
      </c>
      <c r="C8206" s="64" t="s">
        <v>54140</v>
      </c>
      <c r="D8206" s="64" t="s">
        <v>55053</v>
      </c>
      <c r="E8206" s="64" t="s">
        <v>55052</v>
      </c>
      <c r="F8206" s="64">
        <v>17.5</v>
      </c>
      <c r="G8206" s="64">
        <v>50.638599999999997</v>
      </c>
      <c r="H8206" s="64">
        <v>14.7309</v>
      </c>
      <c r="I8206" s="64" t="s">
        <v>2254</v>
      </c>
      <c r="N8206" s="64" t="s">
        <v>54176</v>
      </c>
      <c r="O8206" s="64" t="s">
        <v>54136</v>
      </c>
      <c r="P8206" s="64" t="s">
        <v>54258</v>
      </c>
      <c r="Q8206" s="64" t="s">
        <v>1322</v>
      </c>
    </row>
    <row r="8207" spans="1:18" hidden="1">
      <c r="A8207" s="122"/>
      <c r="B8207" s="64" t="s">
        <v>54141</v>
      </c>
      <c r="C8207" s="64" t="s">
        <v>54140</v>
      </c>
      <c r="D8207" s="64" t="s">
        <v>55051</v>
      </c>
      <c r="E8207" s="64" t="s">
        <v>55050</v>
      </c>
      <c r="F8207" s="64">
        <v>1</v>
      </c>
      <c r="G8207" s="64">
        <v>49.683300000000003</v>
      </c>
      <c r="H8207" s="64">
        <v>13.6701</v>
      </c>
      <c r="I8207" s="64" t="s">
        <v>2254</v>
      </c>
      <c r="N8207" s="64" t="s">
        <v>55049</v>
      </c>
      <c r="O8207" s="64" t="s">
        <v>54136</v>
      </c>
      <c r="P8207" s="64" t="s">
        <v>55048</v>
      </c>
      <c r="Q8207" s="64" t="s">
        <v>1322</v>
      </c>
    </row>
    <row r="8208" spans="1:18" hidden="1">
      <c r="A8208" s="122"/>
      <c r="B8208" s="64" t="s">
        <v>54141</v>
      </c>
      <c r="C8208" s="64" t="s">
        <v>54140</v>
      </c>
      <c r="D8208" s="64" t="s">
        <v>55047</v>
      </c>
      <c r="E8208" s="64" t="s">
        <v>55046</v>
      </c>
      <c r="F8208" s="64">
        <v>1</v>
      </c>
      <c r="G8208" s="64">
        <v>50.435200000000002</v>
      </c>
      <c r="H8208" s="64">
        <v>14.9132</v>
      </c>
      <c r="I8208" s="64" t="s">
        <v>2254</v>
      </c>
      <c r="N8208" s="64" t="s">
        <v>55045</v>
      </c>
      <c r="O8208" s="64" t="s">
        <v>54136</v>
      </c>
      <c r="P8208" s="64" t="s">
        <v>55044</v>
      </c>
      <c r="Q8208" s="64" t="s">
        <v>1322</v>
      </c>
    </row>
    <row r="8209" spans="1:17" hidden="1">
      <c r="A8209" s="122"/>
      <c r="B8209" s="64" t="s">
        <v>54141</v>
      </c>
      <c r="C8209" s="64" t="s">
        <v>54140</v>
      </c>
      <c r="D8209" s="64" t="s">
        <v>55043</v>
      </c>
      <c r="E8209" s="64" t="s">
        <v>55042</v>
      </c>
      <c r="F8209" s="64">
        <v>1</v>
      </c>
      <c r="G8209" s="64">
        <v>49.7014</v>
      </c>
      <c r="H8209" s="64">
        <v>12.7073</v>
      </c>
      <c r="I8209" s="64" t="s">
        <v>2254</v>
      </c>
      <c r="N8209" s="64" t="s">
        <v>55041</v>
      </c>
      <c r="O8209" s="64" t="s">
        <v>54136</v>
      </c>
      <c r="P8209" s="64" t="s">
        <v>55040</v>
      </c>
      <c r="Q8209" s="64" t="s">
        <v>1322</v>
      </c>
    </row>
    <row r="8210" spans="1:17" hidden="1">
      <c r="A8210" s="122"/>
      <c r="B8210" s="64" t="s">
        <v>54141</v>
      </c>
      <c r="C8210" s="64" t="s">
        <v>54140</v>
      </c>
      <c r="D8210" s="64" t="s">
        <v>55039</v>
      </c>
      <c r="E8210" s="64" t="s">
        <v>55038</v>
      </c>
      <c r="F8210" s="64">
        <v>1.5</v>
      </c>
      <c r="G8210" s="64">
        <v>49.121499999999997</v>
      </c>
      <c r="H8210" s="64">
        <v>16.201000000000001</v>
      </c>
      <c r="I8210" s="64" t="s">
        <v>2254</v>
      </c>
      <c r="N8210" s="64" t="s">
        <v>55037</v>
      </c>
      <c r="O8210" s="64" t="s">
        <v>54136</v>
      </c>
      <c r="P8210" s="64" t="s">
        <v>55036</v>
      </c>
      <c r="Q8210" s="64" t="s">
        <v>1322</v>
      </c>
    </row>
    <row r="8211" spans="1:17" hidden="1">
      <c r="A8211" s="122"/>
      <c r="B8211" s="64" t="s">
        <v>54141</v>
      </c>
      <c r="C8211" s="64" t="s">
        <v>54140</v>
      </c>
      <c r="D8211" s="64" t="s">
        <v>55035</v>
      </c>
      <c r="E8211" s="64" t="s">
        <v>55034</v>
      </c>
      <c r="F8211" s="64">
        <v>1.9</v>
      </c>
      <c r="G8211" s="64">
        <v>48.987699999999997</v>
      </c>
      <c r="H8211" s="64">
        <v>17.321899999999999</v>
      </c>
      <c r="I8211" s="64" t="s">
        <v>2254</v>
      </c>
      <c r="N8211" s="64" t="s">
        <v>55033</v>
      </c>
      <c r="O8211" s="64" t="s">
        <v>54136</v>
      </c>
      <c r="P8211" s="64" t="s">
        <v>55032</v>
      </c>
      <c r="Q8211" s="64" t="s">
        <v>1322</v>
      </c>
    </row>
    <row r="8212" spans="1:17" hidden="1">
      <c r="A8212" s="122"/>
      <c r="B8212" s="64" t="s">
        <v>54141</v>
      </c>
      <c r="C8212" s="64" t="s">
        <v>54140</v>
      </c>
      <c r="D8212" s="64" t="s">
        <v>55031</v>
      </c>
      <c r="E8212" s="64" t="s">
        <v>55030</v>
      </c>
      <c r="F8212" s="64">
        <v>1.2</v>
      </c>
      <c r="G8212" s="64">
        <v>48.820799999999998</v>
      </c>
      <c r="H8212" s="64">
        <v>16.923999999999999</v>
      </c>
      <c r="I8212" s="64" t="s">
        <v>2254</v>
      </c>
      <c r="N8212" s="64" t="s">
        <v>55029</v>
      </c>
      <c r="O8212" s="64" t="s">
        <v>54136</v>
      </c>
      <c r="P8212" s="64" t="s">
        <v>55028</v>
      </c>
      <c r="Q8212" s="64" t="s">
        <v>1322</v>
      </c>
    </row>
    <row r="8213" spans="1:17" hidden="1">
      <c r="A8213" s="122"/>
      <c r="B8213" s="64" t="s">
        <v>54141</v>
      </c>
      <c r="C8213" s="64" t="s">
        <v>54140</v>
      </c>
      <c r="D8213" s="64" t="s">
        <v>55027</v>
      </c>
      <c r="E8213" s="64" t="s">
        <v>55026</v>
      </c>
      <c r="F8213" s="64">
        <v>1</v>
      </c>
      <c r="G8213" s="64">
        <v>49.932099999999998</v>
      </c>
      <c r="H8213" s="64">
        <v>15.7121</v>
      </c>
      <c r="I8213" s="64" t="s">
        <v>2254</v>
      </c>
      <c r="N8213" s="64" t="s">
        <v>55025</v>
      </c>
      <c r="O8213" s="64" t="s">
        <v>54136</v>
      </c>
      <c r="P8213" s="64" t="s">
        <v>55024</v>
      </c>
      <c r="Q8213" s="64" t="s">
        <v>1322</v>
      </c>
    </row>
    <row r="8214" spans="1:17" hidden="1">
      <c r="A8214" s="122"/>
      <c r="B8214" s="64" t="s">
        <v>54141</v>
      </c>
      <c r="C8214" s="64" t="s">
        <v>54140</v>
      </c>
      <c r="D8214" s="64" t="s">
        <v>55023</v>
      </c>
      <c r="E8214" s="64" t="s">
        <v>55022</v>
      </c>
      <c r="F8214" s="64">
        <v>2.1</v>
      </c>
      <c r="G8214" s="64">
        <v>50.482399999999998</v>
      </c>
      <c r="H8214" s="64">
        <v>13.6783</v>
      </c>
      <c r="I8214" s="64" t="s">
        <v>2254</v>
      </c>
      <c r="N8214" s="64" t="s">
        <v>55021</v>
      </c>
      <c r="O8214" s="64" t="s">
        <v>55020</v>
      </c>
      <c r="P8214" s="64" t="s">
        <v>55019</v>
      </c>
      <c r="Q8214" s="64" t="s">
        <v>1322</v>
      </c>
    </row>
    <row r="8215" spans="1:17" hidden="1">
      <c r="A8215" s="122"/>
      <c r="B8215" s="64" t="s">
        <v>54141</v>
      </c>
      <c r="C8215" s="64" t="s">
        <v>54140</v>
      </c>
      <c r="D8215" s="64" t="s">
        <v>55018</v>
      </c>
      <c r="E8215" s="64" t="s">
        <v>55017</v>
      </c>
      <c r="F8215" s="64">
        <v>2.1</v>
      </c>
      <c r="G8215" s="64">
        <v>49.064500000000002</v>
      </c>
      <c r="H8215" s="64">
        <v>16.735199999999999</v>
      </c>
      <c r="I8215" s="64" t="s">
        <v>2254</v>
      </c>
      <c r="N8215" s="64" t="s">
        <v>55016</v>
      </c>
      <c r="O8215" s="64" t="s">
        <v>54136</v>
      </c>
      <c r="P8215" s="64" t="s">
        <v>55015</v>
      </c>
      <c r="Q8215" s="64" t="s">
        <v>1322</v>
      </c>
    </row>
    <row r="8216" spans="1:17" hidden="1">
      <c r="A8216" s="122"/>
      <c r="B8216" s="64" t="s">
        <v>54141</v>
      </c>
      <c r="C8216" s="64" t="s">
        <v>54140</v>
      </c>
      <c r="D8216" s="64" t="s">
        <v>55014</v>
      </c>
      <c r="E8216" s="64" t="s">
        <v>55013</v>
      </c>
      <c r="F8216" s="64">
        <v>1.6</v>
      </c>
      <c r="G8216" s="64">
        <v>49.610599999999998</v>
      </c>
      <c r="H8216" s="64">
        <v>15.464700000000001</v>
      </c>
      <c r="I8216" s="64" t="s">
        <v>2254</v>
      </c>
      <c r="N8216" s="64" t="s">
        <v>55012</v>
      </c>
      <c r="O8216" s="64" t="s">
        <v>54136</v>
      </c>
      <c r="P8216" s="64" t="s">
        <v>55011</v>
      </c>
      <c r="Q8216" s="64" t="s">
        <v>1322</v>
      </c>
    </row>
    <row r="8217" spans="1:17" hidden="1">
      <c r="A8217" s="122"/>
      <c r="B8217" s="64" t="s">
        <v>54141</v>
      </c>
      <c r="C8217" s="64" t="s">
        <v>54140</v>
      </c>
      <c r="D8217" s="64" t="s">
        <v>55010</v>
      </c>
      <c r="E8217" s="64" t="s">
        <v>55009</v>
      </c>
      <c r="F8217" s="64">
        <v>3.4</v>
      </c>
      <c r="G8217" s="64">
        <v>49.499600000000001</v>
      </c>
      <c r="H8217" s="64">
        <v>12.8909</v>
      </c>
      <c r="I8217" s="64" t="s">
        <v>2254</v>
      </c>
      <c r="N8217" s="64" t="s">
        <v>55008</v>
      </c>
      <c r="O8217" s="64" t="s">
        <v>54136</v>
      </c>
      <c r="P8217" s="64" t="s">
        <v>55007</v>
      </c>
      <c r="Q8217" s="64" t="s">
        <v>1322</v>
      </c>
    </row>
    <row r="8218" spans="1:17" hidden="1">
      <c r="A8218" s="122"/>
      <c r="B8218" s="64" t="s">
        <v>54141</v>
      </c>
      <c r="C8218" s="64" t="s">
        <v>54140</v>
      </c>
      <c r="D8218" s="64" t="s">
        <v>55006</v>
      </c>
      <c r="E8218" s="64" t="s">
        <v>55005</v>
      </c>
      <c r="F8218" s="64">
        <v>2</v>
      </c>
      <c r="G8218" s="64">
        <v>49.425899999999999</v>
      </c>
      <c r="H8218" s="64">
        <v>17.674900000000001</v>
      </c>
      <c r="I8218" s="64" t="s">
        <v>2254</v>
      </c>
      <c r="N8218" s="64" t="s">
        <v>55004</v>
      </c>
      <c r="O8218" s="64" t="s">
        <v>54136</v>
      </c>
      <c r="P8218" s="64" t="s">
        <v>55003</v>
      </c>
      <c r="Q8218" s="64" t="s">
        <v>1322</v>
      </c>
    </row>
    <row r="8219" spans="1:17" hidden="1">
      <c r="A8219" s="122"/>
      <c r="B8219" s="64" t="s">
        <v>54141</v>
      </c>
      <c r="C8219" s="64" t="s">
        <v>54140</v>
      </c>
      <c r="D8219" s="64" t="s">
        <v>55002</v>
      </c>
      <c r="E8219" s="64" t="s">
        <v>55001</v>
      </c>
      <c r="F8219" s="64">
        <v>1</v>
      </c>
      <c r="G8219" s="64">
        <v>49.957599999999999</v>
      </c>
      <c r="H8219" s="64">
        <v>12.839600000000001</v>
      </c>
      <c r="I8219" s="64" t="s">
        <v>2254</v>
      </c>
      <c r="N8219" s="64" t="s">
        <v>55000</v>
      </c>
      <c r="O8219" s="64" t="s">
        <v>54136</v>
      </c>
      <c r="P8219" s="64" t="s">
        <v>54999</v>
      </c>
      <c r="Q8219" s="64" t="s">
        <v>1322</v>
      </c>
    </row>
    <row r="8220" spans="1:17" hidden="1">
      <c r="A8220" s="122"/>
      <c r="B8220" s="64" t="s">
        <v>54141</v>
      </c>
      <c r="C8220" s="64" t="s">
        <v>54140</v>
      </c>
      <c r="D8220" s="64" t="s">
        <v>54998</v>
      </c>
      <c r="E8220" s="64" t="s">
        <v>54997</v>
      </c>
      <c r="F8220" s="64">
        <v>2</v>
      </c>
      <c r="G8220" s="64">
        <v>49.412199999999999</v>
      </c>
      <c r="H8220" s="64">
        <v>13.582700000000001</v>
      </c>
      <c r="I8220" s="64" t="s">
        <v>2254</v>
      </c>
      <c r="N8220" s="64" t="s">
        <v>54996</v>
      </c>
      <c r="O8220" s="64" t="s">
        <v>54136</v>
      </c>
      <c r="P8220" s="64" t="s">
        <v>54995</v>
      </c>
      <c r="Q8220" s="64" t="s">
        <v>1322</v>
      </c>
    </row>
    <row r="8221" spans="1:17" hidden="1">
      <c r="A8221" s="122"/>
      <c r="B8221" s="64" t="s">
        <v>54141</v>
      </c>
      <c r="C8221" s="64" t="s">
        <v>54140</v>
      </c>
      <c r="D8221" s="64" t="s">
        <v>54994</v>
      </c>
      <c r="E8221" s="64" t="s">
        <v>54993</v>
      </c>
      <c r="F8221" s="64">
        <v>2.8</v>
      </c>
      <c r="G8221" s="64">
        <v>50.301200000000001</v>
      </c>
      <c r="H8221" s="64">
        <v>15.561299999999999</v>
      </c>
      <c r="I8221" s="64" t="s">
        <v>2254</v>
      </c>
      <c r="N8221" s="64" t="s">
        <v>54196</v>
      </c>
      <c r="O8221" s="64" t="s">
        <v>54136</v>
      </c>
      <c r="P8221" s="64" t="s">
        <v>54992</v>
      </c>
      <c r="Q8221" s="64" t="s">
        <v>1322</v>
      </c>
    </row>
    <row r="8222" spans="1:17" hidden="1">
      <c r="A8222" s="122"/>
      <c r="B8222" s="64" t="s">
        <v>54141</v>
      </c>
      <c r="C8222" s="64" t="s">
        <v>54140</v>
      </c>
      <c r="D8222" s="64" t="s">
        <v>54991</v>
      </c>
      <c r="E8222" s="64" t="s">
        <v>54990</v>
      </c>
      <c r="F8222" s="64">
        <v>3.2</v>
      </c>
      <c r="G8222" s="64">
        <v>49.074300000000001</v>
      </c>
      <c r="H8222" s="64">
        <v>16.685600000000001</v>
      </c>
      <c r="I8222" s="64" t="s">
        <v>2254</v>
      </c>
      <c r="N8222" s="64" t="s">
        <v>54989</v>
      </c>
      <c r="O8222" s="64" t="s">
        <v>54136</v>
      </c>
      <c r="P8222" s="64" t="s">
        <v>54988</v>
      </c>
      <c r="Q8222" s="64" t="s">
        <v>1322</v>
      </c>
    </row>
    <row r="8223" spans="1:17" hidden="1">
      <c r="A8223" s="122"/>
      <c r="B8223" s="64" t="s">
        <v>54141</v>
      </c>
      <c r="C8223" s="64" t="s">
        <v>54140</v>
      </c>
      <c r="D8223" s="64" t="s">
        <v>54987</v>
      </c>
      <c r="E8223" s="64" t="s">
        <v>54986</v>
      </c>
      <c r="F8223" s="64">
        <v>4.9000000000000004</v>
      </c>
      <c r="G8223" s="64">
        <v>49.189300000000003</v>
      </c>
      <c r="H8223" s="64">
        <v>17.521699999999999</v>
      </c>
      <c r="I8223" s="64" t="s">
        <v>2254</v>
      </c>
      <c r="N8223" s="64" t="s">
        <v>54985</v>
      </c>
      <c r="O8223" s="64" t="s">
        <v>54136</v>
      </c>
      <c r="P8223" s="64" t="s">
        <v>54984</v>
      </c>
      <c r="Q8223" s="64" t="s">
        <v>1322</v>
      </c>
    </row>
    <row r="8224" spans="1:17" hidden="1">
      <c r="A8224" s="122"/>
      <c r="B8224" s="64" t="s">
        <v>54141</v>
      </c>
      <c r="C8224" s="64" t="s">
        <v>54140</v>
      </c>
      <c r="D8224" s="64" t="s">
        <v>54983</v>
      </c>
      <c r="E8224" s="64" t="s">
        <v>54982</v>
      </c>
      <c r="F8224" s="64">
        <v>3</v>
      </c>
      <c r="G8224" s="64">
        <v>49.853099999999998</v>
      </c>
      <c r="H8224" s="64">
        <v>15.826000000000001</v>
      </c>
      <c r="I8224" s="64" t="s">
        <v>2254</v>
      </c>
      <c r="N8224" s="64" t="s">
        <v>54981</v>
      </c>
      <c r="O8224" s="64" t="s">
        <v>54136</v>
      </c>
      <c r="P8224" s="64" t="s">
        <v>54980</v>
      </c>
      <c r="Q8224" s="64" t="s">
        <v>1322</v>
      </c>
    </row>
    <row r="8225" spans="1:17" hidden="1">
      <c r="A8225" s="122"/>
      <c r="B8225" s="64" t="s">
        <v>54141</v>
      </c>
      <c r="C8225" s="64" t="s">
        <v>54140</v>
      </c>
      <c r="D8225" s="64" t="s">
        <v>54979</v>
      </c>
      <c r="E8225" s="64" t="s">
        <v>54978</v>
      </c>
      <c r="F8225" s="64">
        <v>2</v>
      </c>
      <c r="G8225" s="64">
        <v>49.035499999999999</v>
      </c>
      <c r="H8225" s="64">
        <v>17.383700000000001</v>
      </c>
      <c r="I8225" s="64" t="s">
        <v>2254</v>
      </c>
      <c r="N8225" s="64" t="s">
        <v>54977</v>
      </c>
      <c r="O8225" s="64" t="s">
        <v>54136</v>
      </c>
      <c r="P8225" s="64" t="s">
        <v>54976</v>
      </c>
      <c r="Q8225" s="64" t="s">
        <v>1322</v>
      </c>
    </row>
    <row r="8226" spans="1:17" hidden="1">
      <c r="A8226" s="122"/>
      <c r="B8226" s="64" t="s">
        <v>54141</v>
      </c>
      <c r="C8226" s="64" t="s">
        <v>54140</v>
      </c>
      <c r="D8226" s="64" t="s">
        <v>54975</v>
      </c>
      <c r="E8226" s="64" t="s">
        <v>54974</v>
      </c>
      <c r="F8226" s="64">
        <v>2.4</v>
      </c>
      <c r="G8226" s="64">
        <v>49.055999999999997</v>
      </c>
      <c r="H8226" s="64">
        <v>14.1892</v>
      </c>
      <c r="I8226" s="64" t="s">
        <v>2254</v>
      </c>
      <c r="N8226" s="64" t="s">
        <v>54723</v>
      </c>
      <c r="O8226" s="64" t="s">
        <v>54722</v>
      </c>
      <c r="P8226" s="64" t="s">
        <v>54721</v>
      </c>
      <c r="Q8226" s="64" t="s">
        <v>1322</v>
      </c>
    </row>
    <row r="8227" spans="1:17" hidden="1">
      <c r="A8227" s="122"/>
      <c r="B8227" s="64" t="s">
        <v>54141</v>
      </c>
      <c r="C8227" s="64" t="s">
        <v>54140</v>
      </c>
      <c r="D8227" s="64" t="s">
        <v>54973</v>
      </c>
      <c r="E8227" s="64" t="s">
        <v>54972</v>
      </c>
      <c r="F8227" s="64">
        <v>1.2</v>
      </c>
      <c r="G8227" s="64">
        <v>50.336100000000002</v>
      </c>
      <c r="H8227" s="64">
        <v>15.840400000000001</v>
      </c>
      <c r="I8227" s="64" t="s">
        <v>2254</v>
      </c>
      <c r="N8227" s="64" t="s">
        <v>54971</v>
      </c>
      <c r="O8227" s="64" t="s">
        <v>54136</v>
      </c>
      <c r="P8227" s="64" t="s">
        <v>54970</v>
      </c>
      <c r="Q8227" s="64" t="s">
        <v>1322</v>
      </c>
    </row>
    <row r="8228" spans="1:17" hidden="1">
      <c r="A8228" s="122"/>
      <c r="B8228" s="64" t="s">
        <v>54141</v>
      </c>
      <c r="C8228" s="64" t="s">
        <v>54140</v>
      </c>
      <c r="D8228" s="64" t="s">
        <v>54969</v>
      </c>
      <c r="E8228" s="64" t="s">
        <v>54968</v>
      </c>
      <c r="F8228" s="64">
        <v>1.5</v>
      </c>
      <c r="G8228" s="64">
        <v>49.192700000000002</v>
      </c>
      <c r="H8228" s="64">
        <v>13.8612</v>
      </c>
      <c r="I8228" s="64" t="s">
        <v>2254</v>
      </c>
      <c r="N8228" s="64" t="s">
        <v>54967</v>
      </c>
      <c r="O8228" s="64" t="s">
        <v>54136</v>
      </c>
      <c r="P8228" s="64" t="s">
        <v>54966</v>
      </c>
      <c r="Q8228" s="64" t="s">
        <v>1322</v>
      </c>
    </row>
    <row r="8229" spans="1:17" hidden="1">
      <c r="A8229" s="122"/>
      <c r="B8229" s="64" t="s">
        <v>54141</v>
      </c>
      <c r="C8229" s="64" t="s">
        <v>54140</v>
      </c>
      <c r="D8229" s="64" t="s">
        <v>54965</v>
      </c>
      <c r="E8229" s="64" t="s">
        <v>54964</v>
      </c>
      <c r="F8229" s="64">
        <v>1</v>
      </c>
      <c r="G8229" s="64">
        <v>48.9953</v>
      </c>
      <c r="H8229" s="64">
        <v>17.648099999999999</v>
      </c>
      <c r="I8229" s="64" t="s">
        <v>2254</v>
      </c>
      <c r="N8229" s="64" t="s">
        <v>54963</v>
      </c>
      <c r="O8229" s="64" t="s">
        <v>54136</v>
      </c>
      <c r="P8229" s="64" t="s">
        <v>54962</v>
      </c>
      <c r="Q8229" s="64" t="s">
        <v>1322</v>
      </c>
    </row>
    <row r="8230" spans="1:17" hidden="1">
      <c r="A8230" s="122"/>
      <c r="B8230" s="64" t="s">
        <v>54141</v>
      </c>
      <c r="C8230" s="64" t="s">
        <v>54140</v>
      </c>
      <c r="D8230" s="64" t="s">
        <v>54961</v>
      </c>
      <c r="E8230" s="64" t="s">
        <v>54960</v>
      </c>
      <c r="F8230" s="64">
        <v>1</v>
      </c>
      <c r="G8230" s="64">
        <v>50.657899999999998</v>
      </c>
      <c r="H8230" s="64">
        <v>13.8116</v>
      </c>
      <c r="I8230" s="64" t="s">
        <v>2254</v>
      </c>
      <c r="N8230" s="64" t="s">
        <v>54959</v>
      </c>
      <c r="O8230" s="64" t="s">
        <v>54136</v>
      </c>
      <c r="P8230" s="64" t="s">
        <v>54958</v>
      </c>
      <c r="Q8230" s="64" t="s">
        <v>1322</v>
      </c>
    </row>
    <row r="8231" spans="1:17" hidden="1">
      <c r="A8231" s="122"/>
      <c r="B8231" s="64" t="s">
        <v>54141</v>
      </c>
      <c r="C8231" s="64" t="s">
        <v>54140</v>
      </c>
      <c r="D8231" s="64" t="s">
        <v>54957</v>
      </c>
      <c r="E8231" s="64" t="s">
        <v>54956</v>
      </c>
      <c r="F8231" s="64">
        <v>2.4</v>
      </c>
      <c r="G8231" s="64">
        <v>49.228200000000001</v>
      </c>
      <c r="H8231" s="64">
        <v>15.0642</v>
      </c>
      <c r="I8231" s="64" t="s">
        <v>2254</v>
      </c>
      <c r="N8231" s="64" t="s">
        <v>54955</v>
      </c>
      <c r="O8231" s="64" t="s">
        <v>54136</v>
      </c>
      <c r="P8231" s="64" t="s">
        <v>54954</v>
      </c>
      <c r="Q8231" s="64" t="s">
        <v>1322</v>
      </c>
    </row>
    <row r="8232" spans="1:17" hidden="1">
      <c r="A8232" s="122"/>
      <c r="B8232" s="64" t="s">
        <v>54141</v>
      </c>
      <c r="C8232" s="64" t="s">
        <v>54140</v>
      </c>
      <c r="D8232" s="64" t="s">
        <v>54953</v>
      </c>
      <c r="E8232" s="64" t="s">
        <v>54952</v>
      </c>
      <c r="F8232" s="64">
        <v>3.3</v>
      </c>
      <c r="G8232" s="64">
        <v>49.431699999999999</v>
      </c>
      <c r="H8232" s="64">
        <v>14.488099999999999</v>
      </c>
      <c r="I8232" s="64" t="s">
        <v>2254</v>
      </c>
      <c r="N8232" s="64" t="s">
        <v>54951</v>
      </c>
      <c r="O8232" s="64" t="s">
        <v>54136</v>
      </c>
      <c r="P8232" s="64" t="s">
        <v>54950</v>
      </c>
      <c r="Q8232" s="64" t="s">
        <v>1322</v>
      </c>
    </row>
    <row r="8233" spans="1:17" hidden="1">
      <c r="A8233" s="122"/>
      <c r="B8233" s="64" t="s">
        <v>54141</v>
      </c>
      <c r="C8233" s="64" t="s">
        <v>54140</v>
      </c>
      <c r="D8233" s="64" t="s">
        <v>54949</v>
      </c>
      <c r="E8233" s="64" t="s">
        <v>54948</v>
      </c>
      <c r="F8233" s="64">
        <v>2</v>
      </c>
      <c r="G8233" s="64">
        <v>50.017600000000002</v>
      </c>
      <c r="H8233" s="64">
        <v>14.2201</v>
      </c>
      <c r="I8233" s="64" t="s">
        <v>2254</v>
      </c>
      <c r="N8233" s="64" t="s">
        <v>54947</v>
      </c>
      <c r="O8233" s="64" t="s">
        <v>54136</v>
      </c>
      <c r="P8233" s="64" t="s">
        <v>54946</v>
      </c>
      <c r="Q8233" s="64" t="s">
        <v>1322</v>
      </c>
    </row>
    <row r="8234" spans="1:17" hidden="1">
      <c r="A8234" s="122"/>
      <c r="B8234" s="64" t="s">
        <v>54141</v>
      </c>
      <c r="C8234" s="64" t="s">
        <v>54140</v>
      </c>
      <c r="D8234" s="64" t="s">
        <v>54945</v>
      </c>
      <c r="E8234" s="64" t="s">
        <v>54944</v>
      </c>
      <c r="F8234" s="64">
        <v>3</v>
      </c>
      <c r="G8234" s="64">
        <v>49.215400000000002</v>
      </c>
      <c r="H8234" s="64">
        <v>16.167000000000002</v>
      </c>
      <c r="I8234" s="64" t="s">
        <v>2254</v>
      </c>
      <c r="N8234" s="64" t="s">
        <v>54943</v>
      </c>
      <c r="O8234" s="64" t="s">
        <v>54136</v>
      </c>
      <c r="P8234" s="64" t="s">
        <v>54942</v>
      </c>
      <c r="Q8234" s="64" t="s">
        <v>1322</v>
      </c>
    </row>
    <row r="8235" spans="1:17" hidden="1">
      <c r="A8235" s="122"/>
      <c r="B8235" s="64" t="s">
        <v>54141</v>
      </c>
      <c r="C8235" s="64" t="s">
        <v>54140</v>
      </c>
      <c r="D8235" s="64" t="s">
        <v>54941</v>
      </c>
      <c r="E8235" s="64" t="s">
        <v>54940</v>
      </c>
      <c r="F8235" s="64">
        <v>3.6</v>
      </c>
      <c r="G8235" s="64">
        <v>49.338099999999997</v>
      </c>
      <c r="H8235" s="64">
        <v>17.2151</v>
      </c>
      <c r="I8235" s="64" t="s">
        <v>2254</v>
      </c>
      <c r="N8235" s="64" t="s">
        <v>54939</v>
      </c>
      <c r="O8235" s="64" t="s">
        <v>54136</v>
      </c>
      <c r="P8235" s="64" t="s">
        <v>54938</v>
      </c>
      <c r="Q8235" s="64" t="s">
        <v>1322</v>
      </c>
    </row>
    <row r="8236" spans="1:17" hidden="1">
      <c r="A8236" s="122"/>
      <c r="B8236" s="64" t="s">
        <v>54141</v>
      </c>
      <c r="C8236" s="64" t="s">
        <v>54140</v>
      </c>
      <c r="D8236" s="64" t="s">
        <v>54937</v>
      </c>
      <c r="E8236" s="64" t="s">
        <v>54936</v>
      </c>
      <c r="F8236" s="64">
        <v>3.5</v>
      </c>
      <c r="G8236" s="64">
        <v>49.597499999999997</v>
      </c>
      <c r="H8236" s="64">
        <v>16.906400000000001</v>
      </c>
      <c r="I8236" s="64" t="s">
        <v>2254</v>
      </c>
      <c r="N8236" s="64" t="s">
        <v>54935</v>
      </c>
      <c r="O8236" s="64" t="s">
        <v>54934</v>
      </c>
      <c r="P8236" s="64" t="s">
        <v>54933</v>
      </c>
      <c r="Q8236" s="64" t="s">
        <v>1322</v>
      </c>
    </row>
    <row r="8237" spans="1:17" hidden="1">
      <c r="A8237" s="122"/>
      <c r="B8237" s="64" t="s">
        <v>54141</v>
      </c>
      <c r="C8237" s="64" t="s">
        <v>54140</v>
      </c>
      <c r="D8237" s="64" t="s">
        <v>54932</v>
      </c>
      <c r="E8237" s="64" t="s">
        <v>54931</v>
      </c>
      <c r="F8237" s="64">
        <v>1</v>
      </c>
      <c r="G8237" s="64">
        <v>49.159199999999998</v>
      </c>
      <c r="H8237" s="64">
        <v>16.4512</v>
      </c>
      <c r="I8237" s="64" t="s">
        <v>2254</v>
      </c>
      <c r="N8237" s="64" t="s">
        <v>54930</v>
      </c>
      <c r="O8237" s="64" t="s">
        <v>54136</v>
      </c>
      <c r="P8237" s="64" t="s">
        <v>54929</v>
      </c>
      <c r="Q8237" s="64" t="s">
        <v>1322</v>
      </c>
    </row>
    <row r="8238" spans="1:17" hidden="1">
      <c r="A8238" s="122"/>
      <c r="B8238" s="64" t="s">
        <v>54141</v>
      </c>
      <c r="C8238" s="64" t="s">
        <v>54140</v>
      </c>
      <c r="D8238" s="64" t="s">
        <v>54928</v>
      </c>
      <c r="E8238" s="64" t="s">
        <v>54927</v>
      </c>
      <c r="F8238" s="64">
        <v>3</v>
      </c>
      <c r="G8238" s="64">
        <v>49.926099999999998</v>
      </c>
      <c r="H8238" s="64">
        <v>13.9909</v>
      </c>
      <c r="I8238" s="64" t="s">
        <v>2254</v>
      </c>
      <c r="N8238" s="64" t="s">
        <v>54553</v>
      </c>
      <c r="O8238" s="64" t="s">
        <v>54552</v>
      </c>
      <c r="P8238" s="64" t="s">
        <v>54551</v>
      </c>
      <c r="Q8238" s="64" t="s">
        <v>1322</v>
      </c>
    </row>
    <row r="8239" spans="1:17" hidden="1">
      <c r="A8239" s="122"/>
      <c r="B8239" s="64" t="s">
        <v>54141</v>
      </c>
      <c r="C8239" s="64" t="s">
        <v>54140</v>
      </c>
      <c r="D8239" s="64" t="s">
        <v>54926</v>
      </c>
      <c r="E8239" s="64" t="s">
        <v>54925</v>
      </c>
      <c r="F8239" s="64">
        <v>360</v>
      </c>
      <c r="G8239" s="64">
        <v>50.1265</v>
      </c>
      <c r="H8239" s="64">
        <v>15.7933</v>
      </c>
      <c r="I8239" s="64" t="s">
        <v>2</v>
      </c>
      <c r="M8239" s="64">
        <v>1959</v>
      </c>
      <c r="N8239" s="64" t="s">
        <v>54924</v>
      </c>
      <c r="O8239" s="64" t="s">
        <v>816</v>
      </c>
      <c r="P8239" s="64" t="s">
        <v>817</v>
      </c>
      <c r="Q8239" s="64" t="s">
        <v>816</v>
      </c>
    </row>
    <row r="8240" spans="1:17" hidden="1">
      <c r="A8240" s="122"/>
      <c r="B8240" s="64" t="s">
        <v>54141</v>
      </c>
      <c r="C8240" s="64" t="s">
        <v>54140</v>
      </c>
      <c r="D8240" s="64" t="s">
        <v>54923</v>
      </c>
      <c r="E8240" s="64" t="s">
        <v>54922</v>
      </c>
      <c r="F8240" s="64">
        <v>1</v>
      </c>
      <c r="G8240" s="64">
        <v>49.952100000000002</v>
      </c>
      <c r="H8240" s="64">
        <v>17.915800000000001</v>
      </c>
      <c r="I8240" s="64" t="s">
        <v>2254</v>
      </c>
      <c r="N8240" s="64" t="s">
        <v>54921</v>
      </c>
      <c r="O8240" s="64" t="s">
        <v>54136</v>
      </c>
      <c r="P8240" s="64" t="s">
        <v>54920</v>
      </c>
      <c r="Q8240" s="64" t="s">
        <v>1322</v>
      </c>
    </row>
    <row r="8241" spans="1:18" hidden="1">
      <c r="A8241" s="122"/>
      <c r="B8241" s="64" t="s">
        <v>54141</v>
      </c>
      <c r="C8241" s="64" t="s">
        <v>54140</v>
      </c>
      <c r="D8241" s="64" t="s">
        <v>54919</v>
      </c>
      <c r="E8241" s="64" t="s">
        <v>54918</v>
      </c>
      <c r="F8241" s="64">
        <v>364</v>
      </c>
      <c r="G8241" s="64">
        <v>49.6066</v>
      </c>
      <c r="H8241" s="64">
        <v>14.1816</v>
      </c>
      <c r="I8241" s="64" t="s">
        <v>11</v>
      </c>
      <c r="M8241" s="64">
        <v>1962</v>
      </c>
      <c r="N8241" s="64" t="s">
        <v>54175</v>
      </c>
      <c r="O8241" s="64" t="s">
        <v>54175</v>
      </c>
      <c r="P8241" s="64" t="s">
        <v>54917</v>
      </c>
      <c r="Q8241" s="64" t="s">
        <v>1361</v>
      </c>
      <c r="R8241" s="64">
        <v>1012038</v>
      </c>
    </row>
    <row r="8242" spans="1:18" hidden="1">
      <c r="A8242" s="122"/>
      <c r="B8242" s="64" t="s">
        <v>54141</v>
      </c>
      <c r="C8242" s="64" t="s">
        <v>54140</v>
      </c>
      <c r="D8242" s="64" t="s">
        <v>54916</v>
      </c>
      <c r="E8242" s="64" t="s">
        <v>54915</v>
      </c>
      <c r="F8242" s="64">
        <v>1</v>
      </c>
      <c r="G8242" s="64">
        <v>50.103900000000003</v>
      </c>
      <c r="H8242" s="64">
        <v>15.1449</v>
      </c>
      <c r="I8242" s="64" t="s">
        <v>2254</v>
      </c>
      <c r="N8242" s="64" t="s">
        <v>54914</v>
      </c>
      <c r="O8242" s="64" t="s">
        <v>54136</v>
      </c>
      <c r="P8242" s="64" t="s">
        <v>54913</v>
      </c>
      <c r="Q8242" s="64" t="s">
        <v>1322</v>
      </c>
    </row>
    <row r="8243" spans="1:18" hidden="1">
      <c r="A8243" s="122"/>
      <c r="B8243" s="64" t="s">
        <v>54141</v>
      </c>
      <c r="C8243" s="64" t="s">
        <v>54140</v>
      </c>
      <c r="D8243" s="64" t="s">
        <v>54912</v>
      </c>
      <c r="E8243" s="64" t="s">
        <v>54911</v>
      </c>
      <c r="F8243" s="64">
        <v>3</v>
      </c>
      <c r="G8243" s="64">
        <v>50.723599999999998</v>
      </c>
      <c r="H8243" s="64">
        <v>14.9176</v>
      </c>
      <c r="I8243" s="64" t="s">
        <v>2254</v>
      </c>
      <c r="N8243" s="64" t="s">
        <v>54910</v>
      </c>
      <c r="O8243" s="64" t="s">
        <v>54136</v>
      </c>
      <c r="P8243" s="64" t="s">
        <v>54909</v>
      </c>
      <c r="Q8243" s="64" t="s">
        <v>1322</v>
      </c>
    </row>
    <row r="8244" spans="1:18" hidden="1">
      <c r="A8244" s="122"/>
      <c r="B8244" s="64" t="s">
        <v>54141</v>
      </c>
      <c r="C8244" s="64" t="s">
        <v>54140</v>
      </c>
      <c r="D8244" s="64" t="s">
        <v>54908</v>
      </c>
      <c r="E8244" s="64" t="s">
        <v>54907</v>
      </c>
      <c r="F8244" s="64">
        <v>8</v>
      </c>
      <c r="G8244" s="64">
        <v>49.120100000000001</v>
      </c>
      <c r="H8244" s="64">
        <v>16.350300000000001</v>
      </c>
      <c r="I8244" s="64" t="s">
        <v>2254</v>
      </c>
      <c r="N8244" s="64" t="s">
        <v>54906</v>
      </c>
      <c r="O8244" s="64" t="s">
        <v>54136</v>
      </c>
      <c r="P8244" s="64" t="s">
        <v>54905</v>
      </c>
      <c r="Q8244" s="64" t="s">
        <v>1322</v>
      </c>
    </row>
    <row r="8245" spans="1:18" hidden="1">
      <c r="A8245" s="122"/>
      <c r="B8245" s="64" t="s">
        <v>54141</v>
      </c>
      <c r="C8245" s="64" t="s">
        <v>54140</v>
      </c>
      <c r="D8245" s="64" t="s">
        <v>54904</v>
      </c>
      <c r="E8245" s="64" t="s">
        <v>54903</v>
      </c>
      <c r="F8245" s="64">
        <v>2.5</v>
      </c>
      <c r="G8245" s="64">
        <v>49.6982</v>
      </c>
      <c r="H8245" s="64">
        <v>13.0326</v>
      </c>
      <c r="I8245" s="64" t="s">
        <v>2254</v>
      </c>
      <c r="N8245" s="64" t="s">
        <v>54902</v>
      </c>
      <c r="O8245" s="64" t="s">
        <v>54136</v>
      </c>
      <c r="P8245" s="64" t="s">
        <v>54901</v>
      </c>
      <c r="Q8245" s="64" t="s">
        <v>1322</v>
      </c>
    </row>
    <row r="8246" spans="1:18" hidden="1">
      <c r="A8246" s="122"/>
      <c r="B8246" s="64" t="s">
        <v>54141</v>
      </c>
      <c r="C8246" s="64" t="s">
        <v>54140</v>
      </c>
      <c r="D8246" s="64" t="s">
        <v>54900</v>
      </c>
      <c r="E8246" s="64" t="s">
        <v>54899</v>
      </c>
      <c r="F8246" s="64">
        <v>2.5</v>
      </c>
      <c r="G8246" s="64">
        <v>49.907200000000003</v>
      </c>
      <c r="H8246" s="64">
        <v>17.882400000000001</v>
      </c>
      <c r="I8246" s="64" t="s">
        <v>2254</v>
      </c>
      <c r="N8246" s="64" t="s">
        <v>54898</v>
      </c>
      <c r="O8246" s="64" t="s">
        <v>54136</v>
      </c>
      <c r="P8246" s="64" t="s">
        <v>54897</v>
      </c>
      <c r="Q8246" s="64" t="s">
        <v>1322</v>
      </c>
    </row>
    <row r="8247" spans="1:18" hidden="1">
      <c r="A8247" s="122"/>
      <c r="B8247" s="64" t="s">
        <v>54141</v>
      </c>
      <c r="C8247" s="64" t="s">
        <v>54140</v>
      </c>
      <c r="D8247" s="64" t="s">
        <v>54896</v>
      </c>
      <c r="E8247" s="64" t="s">
        <v>54895</v>
      </c>
      <c r="F8247" s="64">
        <v>3.4</v>
      </c>
      <c r="G8247" s="64">
        <v>49.145299999999999</v>
      </c>
      <c r="H8247" s="64">
        <v>15.039400000000001</v>
      </c>
      <c r="I8247" s="64" t="s">
        <v>2254</v>
      </c>
      <c r="N8247" s="64" t="s">
        <v>54894</v>
      </c>
      <c r="O8247" s="64" t="s">
        <v>54136</v>
      </c>
      <c r="P8247" s="64" t="s">
        <v>54893</v>
      </c>
      <c r="Q8247" s="64" t="s">
        <v>1322</v>
      </c>
    </row>
    <row r="8248" spans="1:18" hidden="1">
      <c r="A8248" s="122"/>
      <c r="B8248" s="64" t="s">
        <v>54141</v>
      </c>
      <c r="C8248" s="64" t="s">
        <v>54140</v>
      </c>
      <c r="D8248" s="64" t="s">
        <v>54892</v>
      </c>
      <c r="E8248" s="64" t="s">
        <v>54891</v>
      </c>
      <c r="F8248" s="64">
        <v>1.9</v>
      </c>
      <c r="G8248" s="64">
        <v>49.461799999999997</v>
      </c>
      <c r="H8248" s="64">
        <v>14.994300000000001</v>
      </c>
      <c r="I8248" s="64" t="s">
        <v>2254</v>
      </c>
      <c r="N8248" s="64" t="s">
        <v>54890</v>
      </c>
      <c r="O8248" s="64" t="s">
        <v>54136</v>
      </c>
      <c r="P8248" s="64" t="s">
        <v>54889</v>
      </c>
      <c r="Q8248" s="64" t="s">
        <v>1322</v>
      </c>
    </row>
    <row r="8249" spans="1:18" hidden="1">
      <c r="A8249" s="122"/>
      <c r="B8249" s="64" t="s">
        <v>54141</v>
      </c>
      <c r="C8249" s="64" t="s">
        <v>54140</v>
      </c>
      <c r="D8249" s="64" t="s">
        <v>54888</v>
      </c>
      <c r="E8249" s="64" t="s">
        <v>54887</v>
      </c>
      <c r="F8249" s="64">
        <v>1.3</v>
      </c>
      <c r="G8249" s="64">
        <v>50.058</v>
      </c>
      <c r="H8249" s="64">
        <v>13.7475</v>
      </c>
      <c r="I8249" s="64" t="s">
        <v>2254</v>
      </c>
      <c r="N8249" s="64" t="s">
        <v>54886</v>
      </c>
      <c r="O8249" s="64" t="s">
        <v>54136</v>
      </c>
      <c r="P8249" s="64" t="s">
        <v>54885</v>
      </c>
      <c r="Q8249" s="64" t="s">
        <v>1322</v>
      </c>
    </row>
    <row r="8250" spans="1:18" hidden="1">
      <c r="A8250" s="122"/>
      <c r="B8250" s="64" t="s">
        <v>54141</v>
      </c>
      <c r="C8250" s="64" t="s">
        <v>54140</v>
      </c>
      <c r="D8250" s="64" t="s">
        <v>54884</v>
      </c>
      <c r="E8250" s="64" t="s">
        <v>54883</v>
      </c>
      <c r="F8250" s="64">
        <v>1.6</v>
      </c>
      <c r="G8250" s="64">
        <v>50.342799999999997</v>
      </c>
      <c r="H8250" s="64">
        <v>13.972099999999999</v>
      </c>
      <c r="I8250" s="64" t="s">
        <v>2254</v>
      </c>
      <c r="N8250" s="64" t="s">
        <v>54882</v>
      </c>
      <c r="O8250" s="64" t="s">
        <v>54136</v>
      </c>
      <c r="P8250" s="64" t="s">
        <v>54881</v>
      </c>
      <c r="Q8250" s="64" t="s">
        <v>1322</v>
      </c>
    </row>
    <row r="8251" spans="1:18" hidden="1">
      <c r="A8251" s="122"/>
      <c r="B8251" s="64" t="s">
        <v>54141</v>
      </c>
      <c r="C8251" s="64" t="s">
        <v>54140</v>
      </c>
      <c r="D8251" s="64" t="s">
        <v>54880</v>
      </c>
      <c r="E8251" s="64" t="s">
        <v>54879</v>
      </c>
      <c r="F8251" s="64">
        <v>3</v>
      </c>
      <c r="G8251" s="64">
        <v>50.418199999999999</v>
      </c>
      <c r="H8251" s="64">
        <v>14.9132</v>
      </c>
      <c r="I8251" s="64" t="s">
        <v>2254</v>
      </c>
      <c r="N8251" s="64" t="s">
        <v>54878</v>
      </c>
      <c r="O8251" s="64" t="s">
        <v>54136</v>
      </c>
      <c r="P8251" s="64" t="s">
        <v>54877</v>
      </c>
      <c r="Q8251" s="64" t="s">
        <v>1322</v>
      </c>
    </row>
    <row r="8252" spans="1:18" hidden="1">
      <c r="A8252" s="122"/>
      <c r="B8252" s="64" t="s">
        <v>54141</v>
      </c>
      <c r="C8252" s="64" t="s">
        <v>54140</v>
      </c>
      <c r="D8252" s="64" t="s">
        <v>54876</v>
      </c>
      <c r="E8252" s="64" t="s">
        <v>54875</v>
      </c>
      <c r="F8252" s="64">
        <v>3.3</v>
      </c>
      <c r="G8252" s="64">
        <v>48.937100000000001</v>
      </c>
      <c r="H8252" s="64">
        <v>14.685</v>
      </c>
      <c r="I8252" s="64" t="s">
        <v>2254</v>
      </c>
      <c r="N8252" s="64" t="s">
        <v>54874</v>
      </c>
      <c r="O8252" s="64" t="s">
        <v>54136</v>
      </c>
      <c r="P8252" s="64" t="s">
        <v>54873</v>
      </c>
      <c r="Q8252" s="64" t="s">
        <v>1322</v>
      </c>
    </row>
    <row r="8253" spans="1:18" hidden="1">
      <c r="A8253" s="122"/>
      <c r="B8253" s="64" t="s">
        <v>54141</v>
      </c>
      <c r="C8253" s="64" t="s">
        <v>54140</v>
      </c>
      <c r="D8253" s="64" t="s">
        <v>54872</v>
      </c>
      <c r="E8253" s="64" t="s">
        <v>54871</v>
      </c>
      <c r="F8253" s="64">
        <v>1</v>
      </c>
      <c r="G8253" s="64">
        <v>49.869300000000003</v>
      </c>
      <c r="H8253" s="64">
        <v>12.7281</v>
      </c>
      <c r="I8253" s="64" t="s">
        <v>2254</v>
      </c>
      <c r="N8253" s="64" t="s">
        <v>54870</v>
      </c>
      <c r="O8253" s="64" t="s">
        <v>54136</v>
      </c>
      <c r="P8253" s="64" t="s">
        <v>54869</v>
      </c>
      <c r="Q8253" s="64" t="s">
        <v>1322</v>
      </c>
    </row>
    <row r="8254" spans="1:18" hidden="1">
      <c r="A8254" s="122"/>
      <c r="B8254" s="64" t="s">
        <v>54141</v>
      </c>
      <c r="C8254" s="64" t="s">
        <v>54140</v>
      </c>
      <c r="D8254" s="64" t="s">
        <v>54868</v>
      </c>
      <c r="E8254" s="64" t="s">
        <v>54867</v>
      </c>
      <c r="F8254" s="64">
        <v>1</v>
      </c>
      <c r="G8254" s="64">
        <v>48.921799999999998</v>
      </c>
      <c r="H8254" s="64">
        <v>15.994300000000001</v>
      </c>
      <c r="I8254" s="64" t="s">
        <v>2254</v>
      </c>
      <c r="N8254" s="64" t="s">
        <v>54866</v>
      </c>
      <c r="O8254" s="64" t="s">
        <v>54136</v>
      </c>
      <c r="P8254" s="64" t="s">
        <v>54865</v>
      </c>
      <c r="Q8254" s="64" t="s">
        <v>1322</v>
      </c>
    </row>
    <row r="8255" spans="1:18" hidden="1">
      <c r="A8255" s="122"/>
      <c r="B8255" s="64" t="s">
        <v>54141</v>
      </c>
      <c r="C8255" s="64" t="s">
        <v>54140</v>
      </c>
      <c r="D8255" s="64" t="s">
        <v>54864</v>
      </c>
      <c r="E8255" s="64" t="s">
        <v>54863</v>
      </c>
      <c r="F8255" s="64">
        <v>137</v>
      </c>
      <c r="G8255" s="64">
        <v>49.754199999999997</v>
      </c>
      <c r="H8255" s="64">
        <v>13.3988</v>
      </c>
      <c r="I8255" s="64" t="s">
        <v>2</v>
      </c>
      <c r="J8255" s="64" t="s">
        <v>825</v>
      </c>
      <c r="N8255" s="64" t="s">
        <v>54862</v>
      </c>
      <c r="O8255" s="64" t="s">
        <v>54862</v>
      </c>
      <c r="P8255" s="64" t="s">
        <v>54861</v>
      </c>
      <c r="Q8255" s="64" t="s">
        <v>1361</v>
      </c>
    </row>
    <row r="8256" spans="1:18" hidden="1">
      <c r="A8256" s="122"/>
      <c r="B8256" s="64" t="s">
        <v>54141</v>
      </c>
      <c r="C8256" s="64" t="s">
        <v>54140</v>
      </c>
      <c r="D8256" s="64" t="s">
        <v>54860</v>
      </c>
      <c r="E8256" s="64" t="s">
        <v>54859</v>
      </c>
      <c r="F8256" s="64">
        <v>65</v>
      </c>
      <c r="G8256" s="64">
        <v>49.7395</v>
      </c>
      <c r="H8256" s="64">
        <v>13.345499999999999</v>
      </c>
      <c r="I8256" s="64" t="s">
        <v>2</v>
      </c>
      <c r="M8256" s="64">
        <v>1972</v>
      </c>
      <c r="N8256" s="64" t="s">
        <v>54858</v>
      </c>
      <c r="O8256" s="64" t="s">
        <v>816</v>
      </c>
      <c r="P8256" s="64" t="s">
        <v>817</v>
      </c>
      <c r="Q8256" s="64" t="s">
        <v>816</v>
      </c>
    </row>
    <row r="8257" spans="1:18" hidden="1">
      <c r="A8257" s="122"/>
      <c r="B8257" s="64" t="s">
        <v>54141</v>
      </c>
      <c r="C8257" s="64" t="s">
        <v>54140</v>
      </c>
      <c r="D8257" s="64" t="s">
        <v>54857</v>
      </c>
      <c r="E8257" s="64" t="s">
        <v>54856</v>
      </c>
      <c r="F8257" s="64">
        <v>1.2</v>
      </c>
      <c r="G8257" s="64">
        <v>49.749499999999998</v>
      </c>
      <c r="H8257" s="64">
        <v>13.3249</v>
      </c>
      <c r="I8257" s="64" t="s">
        <v>2254</v>
      </c>
      <c r="N8257" s="64" t="s">
        <v>54855</v>
      </c>
      <c r="O8257" s="64" t="s">
        <v>54136</v>
      </c>
      <c r="P8257" s="64" t="s">
        <v>54854</v>
      </c>
      <c r="Q8257" s="64" t="s">
        <v>1322</v>
      </c>
    </row>
    <row r="8258" spans="1:18" hidden="1">
      <c r="A8258" s="122"/>
      <c r="B8258" s="64" t="s">
        <v>54141</v>
      </c>
      <c r="C8258" s="64" t="s">
        <v>54140</v>
      </c>
      <c r="D8258" s="64" t="s">
        <v>54853</v>
      </c>
      <c r="E8258" s="64" t="s">
        <v>54852</v>
      </c>
      <c r="F8258" s="64">
        <v>1</v>
      </c>
      <c r="G8258" s="64">
        <v>49.726199999999999</v>
      </c>
      <c r="H8258" s="64">
        <v>13.3256</v>
      </c>
      <c r="I8258" s="64" t="s">
        <v>2254</v>
      </c>
      <c r="N8258" s="64" t="s">
        <v>54851</v>
      </c>
      <c r="O8258" s="64" t="s">
        <v>54136</v>
      </c>
      <c r="P8258" s="64" t="s">
        <v>54850</v>
      </c>
      <c r="Q8258" s="64" t="s">
        <v>1322</v>
      </c>
    </row>
    <row r="8259" spans="1:18" hidden="1">
      <c r="A8259" s="122"/>
      <c r="B8259" s="64" t="s">
        <v>54141</v>
      </c>
      <c r="C8259" s="64" t="s">
        <v>54140</v>
      </c>
      <c r="D8259" s="64" t="s">
        <v>54849</v>
      </c>
      <c r="E8259" s="64" t="s">
        <v>54848</v>
      </c>
      <c r="F8259" s="64">
        <v>1.3</v>
      </c>
      <c r="G8259" s="64">
        <v>48.723100000000002</v>
      </c>
      <c r="H8259" s="64">
        <v>14.1303</v>
      </c>
      <c r="I8259" s="64" t="s">
        <v>2254</v>
      </c>
      <c r="N8259" s="64" t="s">
        <v>54847</v>
      </c>
      <c r="O8259" s="64" t="s">
        <v>54136</v>
      </c>
      <c r="P8259" s="64" t="s">
        <v>54846</v>
      </c>
      <c r="Q8259" s="64" t="s">
        <v>1322</v>
      </c>
    </row>
    <row r="8260" spans="1:18" hidden="1">
      <c r="A8260" s="122"/>
      <c r="B8260" s="64" t="s">
        <v>54141</v>
      </c>
      <c r="C8260" s="64" t="s">
        <v>54140</v>
      </c>
      <c r="D8260" s="64" t="s">
        <v>54845</v>
      </c>
      <c r="E8260" s="64" t="s">
        <v>54844</v>
      </c>
      <c r="F8260" s="64">
        <v>1000</v>
      </c>
      <c r="G8260" s="64">
        <v>50.427799999999998</v>
      </c>
      <c r="H8260" s="64">
        <v>13.6777</v>
      </c>
      <c r="I8260" s="64" t="s">
        <v>2</v>
      </c>
      <c r="M8260" s="64">
        <v>1973</v>
      </c>
      <c r="N8260" s="64" t="s">
        <v>54175</v>
      </c>
      <c r="O8260" s="64" t="s">
        <v>54175</v>
      </c>
      <c r="P8260" s="64" t="s">
        <v>54843</v>
      </c>
      <c r="Q8260" s="64" t="s">
        <v>816</v>
      </c>
      <c r="R8260" s="64">
        <v>1012041</v>
      </c>
    </row>
    <row r="8261" spans="1:18" hidden="1">
      <c r="A8261" s="122"/>
      <c r="B8261" s="64" t="s">
        <v>54141</v>
      </c>
      <c r="C8261" s="64" t="s">
        <v>54140</v>
      </c>
      <c r="D8261" s="64" t="s">
        <v>54842</v>
      </c>
      <c r="E8261" s="64" t="s">
        <v>54841</v>
      </c>
      <c r="F8261" s="64">
        <v>1.4</v>
      </c>
      <c r="G8261" s="64">
        <v>49.463700000000003</v>
      </c>
      <c r="H8261" s="64">
        <v>14.727499999999999</v>
      </c>
      <c r="I8261" s="64" t="s">
        <v>2254</v>
      </c>
      <c r="N8261" s="64" t="s">
        <v>54840</v>
      </c>
      <c r="O8261" s="64" t="s">
        <v>54136</v>
      </c>
      <c r="P8261" s="64" t="s">
        <v>54839</v>
      </c>
      <c r="Q8261" s="64" t="s">
        <v>1322</v>
      </c>
    </row>
    <row r="8262" spans="1:18" hidden="1">
      <c r="A8262" s="122"/>
      <c r="B8262" s="64" t="s">
        <v>54141</v>
      </c>
      <c r="C8262" s="64" t="s">
        <v>54140</v>
      </c>
      <c r="D8262" s="64" t="s">
        <v>54838</v>
      </c>
      <c r="E8262" s="64" t="s">
        <v>54837</v>
      </c>
      <c r="F8262" s="64">
        <v>5.8</v>
      </c>
      <c r="G8262" s="64">
        <v>49.690600000000003</v>
      </c>
      <c r="H8262" s="64">
        <v>16.5473</v>
      </c>
      <c r="I8262" s="64" t="s">
        <v>2254</v>
      </c>
      <c r="N8262" s="64" t="s">
        <v>54836</v>
      </c>
      <c r="O8262" s="64" t="s">
        <v>54136</v>
      </c>
      <c r="P8262" s="64" t="s">
        <v>54835</v>
      </c>
      <c r="Q8262" s="64" t="s">
        <v>1322</v>
      </c>
    </row>
    <row r="8263" spans="1:18" hidden="1">
      <c r="A8263" s="122"/>
      <c r="B8263" s="64" t="s">
        <v>54141</v>
      </c>
      <c r="C8263" s="64" t="s">
        <v>54140</v>
      </c>
      <c r="D8263" s="64" t="s">
        <v>54834</v>
      </c>
      <c r="E8263" s="64" t="s">
        <v>54833</v>
      </c>
      <c r="F8263" s="64">
        <v>2</v>
      </c>
      <c r="G8263" s="64">
        <v>49.021099999999997</v>
      </c>
      <c r="H8263" s="64">
        <v>17.350100000000001</v>
      </c>
      <c r="I8263" s="64" t="s">
        <v>2254</v>
      </c>
      <c r="N8263" s="64" t="s">
        <v>54832</v>
      </c>
      <c r="O8263" s="64" t="s">
        <v>54136</v>
      </c>
      <c r="P8263" s="64" t="s">
        <v>54831</v>
      </c>
      <c r="Q8263" s="64" t="s">
        <v>1322</v>
      </c>
    </row>
    <row r="8264" spans="1:18" hidden="1">
      <c r="A8264" s="122"/>
      <c r="B8264" s="64" t="s">
        <v>54141</v>
      </c>
      <c r="C8264" s="64" t="s">
        <v>54140</v>
      </c>
      <c r="D8264" s="64" t="s">
        <v>54830</v>
      </c>
      <c r="E8264" s="64" t="s">
        <v>54829</v>
      </c>
      <c r="F8264" s="64">
        <v>1.5</v>
      </c>
      <c r="G8264" s="64">
        <v>49.574800000000003</v>
      </c>
      <c r="H8264" s="64">
        <v>17.860800000000001</v>
      </c>
      <c r="I8264" s="64" t="s">
        <v>2254</v>
      </c>
      <c r="N8264" s="64" t="s">
        <v>54828</v>
      </c>
      <c r="O8264" s="64" t="s">
        <v>54136</v>
      </c>
      <c r="P8264" s="64" t="s">
        <v>54827</v>
      </c>
      <c r="Q8264" s="64" t="s">
        <v>1322</v>
      </c>
    </row>
    <row r="8265" spans="1:18" hidden="1">
      <c r="A8265" s="122"/>
      <c r="B8265" s="64" t="s">
        <v>54141</v>
      </c>
      <c r="C8265" s="64" t="s">
        <v>54140</v>
      </c>
      <c r="D8265" s="64" t="s">
        <v>54826</v>
      </c>
      <c r="E8265" s="64" t="s">
        <v>54825</v>
      </c>
      <c r="F8265" s="64">
        <v>165</v>
      </c>
      <c r="G8265" s="64">
        <v>50.572699999999998</v>
      </c>
      <c r="H8265" s="64">
        <v>15.9634</v>
      </c>
      <c r="I8265" s="64" t="s">
        <v>2</v>
      </c>
      <c r="M8265" s="64">
        <v>1957</v>
      </c>
      <c r="N8265" s="64" t="s">
        <v>54175</v>
      </c>
      <c r="O8265" s="64" t="s">
        <v>54175</v>
      </c>
      <c r="P8265" s="64" t="s">
        <v>54824</v>
      </c>
      <c r="Q8265" s="64" t="s">
        <v>800</v>
      </c>
    </row>
    <row r="8266" spans="1:18" hidden="1">
      <c r="A8266" s="122"/>
      <c r="B8266" s="64" t="s">
        <v>54141</v>
      </c>
      <c r="C8266" s="64" t="s">
        <v>54140</v>
      </c>
      <c r="D8266" s="64" t="s">
        <v>54823</v>
      </c>
      <c r="E8266" s="64" t="s">
        <v>54822</v>
      </c>
      <c r="F8266" s="64">
        <v>4</v>
      </c>
      <c r="G8266" s="64">
        <v>49.7012</v>
      </c>
      <c r="H8266" s="64">
        <v>12.9933</v>
      </c>
      <c r="I8266" s="64" t="s">
        <v>2254</v>
      </c>
      <c r="N8266" s="64" t="s">
        <v>54821</v>
      </c>
      <c r="O8266" s="64" t="s">
        <v>54136</v>
      </c>
      <c r="P8266" s="64" t="s">
        <v>54820</v>
      </c>
      <c r="Q8266" s="64" t="s">
        <v>1322</v>
      </c>
    </row>
    <row r="8267" spans="1:18" hidden="1">
      <c r="A8267" s="122"/>
      <c r="B8267" s="64" t="s">
        <v>54141</v>
      </c>
      <c r="C8267" s="64" t="s">
        <v>54140</v>
      </c>
      <c r="D8267" s="64" t="s">
        <v>54819</v>
      </c>
      <c r="E8267" s="64" t="s">
        <v>54818</v>
      </c>
      <c r="F8267" s="64">
        <v>840</v>
      </c>
      <c r="G8267" s="64">
        <v>50.426699999999997</v>
      </c>
      <c r="H8267" s="64">
        <v>13.6747</v>
      </c>
      <c r="I8267" s="64" t="s">
        <v>5</v>
      </c>
      <c r="M8267" s="64">
        <v>2014</v>
      </c>
      <c r="N8267" s="64" t="s">
        <v>54175</v>
      </c>
      <c r="O8267" s="64" t="s">
        <v>54175</v>
      </c>
      <c r="P8267" s="64" t="s">
        <v>54817</v>
      </c>
      <c r="Q8267" s="64" t="s">
        <v>1361</v>
      </c>
      <c r="R8267" s="64">
        <v>1012041</v>
      </c>
    </row>
    <row r="8268" spans="1:18" hidden="1">
      <c r="A8268" s="122"/>
      <c r="B8268" s="64" t="s">
        <v>54141</v>
      </c>
      <c r="C8268" s="64" t="s">
        <v>54140</v>
      </c>
      <c r="D8268" s="64" t="s">
        <v>54816</v>
      </c>
      <c r="E8268" s="64" t="s">
        <v>54815</v>
      </c>
      <c r="F8268" s="64">
        <v>3.2</v>
      </c>
      <c r="G8268" s="64">
        <v>49.319000000000003</v>
      </c>
      <c r="H8268" s="64">
        <v>17.493600000000001</v>
      </c>
      <c r="I8268" s="64" t="s">
        <v>2254</v>
      </c>
      <c r="N8268" s="64" t="s">
        <v>54532</v>
      </c>
      <c r="O8268" s="64" t="s">
        <v>54136</v>
      </c>
      <c r="P8268" s="64" t="s">
        <v>54814</v>
      </c>
      <c r="Q8268" s="64" t="s">
        <v>1322</v>
      </c>
    </row>
    <row r="8269" spans="1:18" hidden="1">
      <c r="A8269" s="122"/>
      <c r="B8269" s="64" t="s">
        <v>54141</v>
      </c>
      <c r="C8269" s="64" t="s">
        <v>54140</v>
      </c>
      <c r="D8269" s="64" t="s">
        <v>54813</v>
      </c>
      <c r="E8269" s="64" t="s">
        <v>54812</v>
      </c>
      <c r="F8269" s="64">
        <v>2.4</v>
      </c>
      <c r="G8269" s="64">
        <v>49.462699999999998</v>
      </c>
      <c r="H8269" s="64">
        <v>17.150700000000001</v>
      </c>
      <c r="I8269" s="64" t="s">
        <v>2254</v>
      </c>
      <c r="N8269" s="64" t="s">
        <v>54811</v>
      </c>
      <c r="O8269" s="64" t="s">
        <v>54136</v>
      </c>
      <c r="P8269" s="64" t="s">
        <v>54810</v>
      </c>
      <c r="Q8269" s="64" t="s">
        <v>1322</v>
      </c>
    </row>
    <row r="8270" spans="1:18" hidden="1">
      <c r="A8270" s="122"/>
      <c r="B8270" s="64" t="s">
        <v>54141</v>
      </c>
      <c r="C8270" s="64" t="s">
        <v>54140</v>
      </c>
      <c r="D8270" s="64" t="s">
        <v>54809</v>
      </c>
      <c r="E8270" s="64" t="s">
        <v>54808</v>
      </c>
      <c r="F8270" s="64">
        <v>2.2000000000000002</v>
      </c>
      <c r="G8270" s="64">
        <v>49.438800000000001</v>
      </c>
      <c r="H8270" s="64">
        <v>17.096299999999999</v>
      </c>
      <c r="I8270" s="64" t="s">
        <v>2254</v>
      </c>
      <c r="N8270" s="64" t="s">
        <v>54807</v>
      </c>
      <c r="O8270" s="64" t="s">
        <v>54136</v>
      </c>
      <c r="P8270" s="64" t="s">
        <v>54806</v>
      </c>
      <c r="Q8270" s="64" t="s">
        <v>1322</v>
      </c>
    </row>
    <row r="8271" spans="1:18" hidden="1">
      <c r="A8271" s="122"/>
      <c r="B8271" s="64" t="s">
        <v>54141</v>
      </c>
      <c r="C8271" s="64" t="s">
        <v>54140</v>
      </c>
      <c r="D8271" s="64" t="s">
        <v>54805</v>
      </c>
      <c r="E8271" s="64" t="s">
        <v>54804</v>
      </c>
      <c r="F8271" s="64">
        <v>3.2</v>
      </c>
      <c r="G8271" s="64">
        <v>49.215699999999998</v>
      </c>
      <c r="H8271" s="64">
        <v>14.1975</v>
      </c>
      <c r="I8271" s="64" t="s">
        <v>2254</v>
      </c>
      <c r="N8271" s="64" t="s">
        <v>54723</v>
      </c>
      <c r="O8271" s="64" t="s">
        <v>54722</v>
      </c>
      <c r="P8271" s="64" t="s">
        <v>54721</v>
      </c>
      <c r="Q8271" s="64" t="s">
        <v>1322</v>
      </c>
    </row>
    <row r="8272" spans="1:18" hidden="1">
      <c r="A8272" s="122"/>
      <c r="B8272" s="64" t="s">
        <v>54141</v>
      </c>
      <c r="C8272" s="64" t="s">
        <v>54140</v>
      </c>
      <c r="D8272" s="64" t="s">
        <v>54803</v>
      </c>
      <c r="E8272" s="64" t="s">
        <v>54802</v>
      </c>
      <c r="F8272" s="64">
        <v>750</v>
      </c>
      <c r="G8272" s="64">
        <v>50.4178</v>
      </c>
      <c r="H8272" s="64">
        <v>13.2592</v>
      </c>
      <c r="I8272" s="64" t="s">
        <v>2</v>
      </c>
      <c r="M8272" s="64">
        <v>2016</v>
      </c>
      <c r="N8272" s="64" t="s">
        <v>54175</v>
      </c>
      <c r="O8272" s="64" t="s">
        <v>816</v>
      </c>
      <c r="P8272" s="64" t="s">
        <v>817</v>
      </c>
      <c r="Q8272" s="64" t="s">
        <v>1361</v>
      </c>
      <c r="R8272" s="64">
        <v>1012046</v>
      </c>
    </row>
    <row r="8273" spans="1:18" hidden="1">
      <c r="A8273" s="122"/>
      <c r="B8273" s="64" t="s">
        <v>54141</v>
      </c>
      <c r="C8273" s="64" t="s">
        <v>54140</v>
      </c>
      <c r="D8273" s="64" t="s">
        <v>54801</v>
      </c>
      <c r="E8273" s="64" t="s">
        <v>54800</v>
      </c>
      <c r="F8273" s="64">
        <v>3</v>
      </c>
      <c r="G8273" s="64">
        <v>49.618099999999998</v>
      </c>
      <c r="H8273" s="64">
        <v>18.360399999999998</v>
      </c>
      <c r="I8273" s="64" t="s">
        <v>2254</v>
      </c>
      <c r="N8273" s="64" t="s">
        <v>54799</v>
      </c>
      <c r="O8273" s="64" t="s">
        <v>54136</v>
      </c>
      <c r="P8273" s="64" t="s">
        <v>54798</v>
      </c>
      <c r="Q8273" s="64" t="s">
        <v>1322</v>
      </c>
    </row>
    <row r="8274" spans="1:18" hidden="1">
      <c r="A8274" s="122"/>
      <c r="B8274" s="64" t="s">
        <v>54141</v>
      </c>
      <c r="C8274" s="64" t="s">
        <v>54140</v>
      </c>
      <c r="D8274" s="64" t="s">
        <v>54797</v>
      </c>
      <c r="E8274" s="64" t="s">
        <v>54796</v>
      </c>
      <c r="F8274" s="64">
        <v>1.7</v>
      </c>
      <c r="G8274" s="64">
        <v>49.249699999999997</v>
      </c>
      <c r="H8274" s="64">
        <v>16.182300000000001</v>
      </c>
      <c r="I8274" s="64" t="s">
        <v>2254</v>
      </c>
      <c r="N8274" s="64" t="s">
        <v>54795</v>
      </c>
      <c r="O8274" s="64" t="s">
        <v>54136</v>
      </c>
      <c r="P8274" s="64" t="s">
        <v>54794</v>
      </c>
      <c r="Q8274" s="64" t="s">
        <v>1322</v>
      </c>
    </row>
    <row r="8275" spans="1:18" hidden="1">
      <c r="A8275" s="122"/>
      <c r="B8275" s="64" t="s">
        <v>54141</v>
      </c>
      <c r="C8275" s="64" t="s">
        <v>54140</v>
      </c>
      <c r="D8275" s="64" t="s">
        <v>54793</v>
      </c>
      <c r="E8275" s="64" t="s">
        <v>54792</v>
      </c>
      <c r="F8275" s="64">
        <v>1</v>
      </c>
      <c r="G8275" s="64">
        <v>50.310400000000001</v>
      </c>
      <c r="H8275" s="64">
        <v>14.055099999999999</v>
      </c>
      <c r="I8275" s="64" t="s">
        <v>2254</v>
      </c>
      <c r="N8275" s="64" t="s">
        <v>54791</v>
      </c>
      <c r="O8275" s="64" t="s">
        <v>54136</v>
      </c>
      <c r="P8275" s="64" t="s">
        <v>54790</v>
      </c>
      <c r="Q8275" s="64" t="s">
        <v>1322</v>
      </c>
    </row>
    <row r="8276" spans="1:18" hidden="1">
      <c r="A8276" s="122"/>
      <c r="B8276" s="64" t="s">
        <v>54141</v>
      </c>
      <c r="C8276" s="64" t="s">
        <v>54140</v>
      </c>
      <c r="D8276" s="64" t="s">
        <v>54789</v>
      </c>
      <c r="E8276" s="64" t="s">
        <v>54788</v>
      </c>
      <c r="F8276" s="64">
        <v>2.1</v>
      </c>
      <c r="G8276" s="64">
        <v>48.8825</v>
      </c>
      <c r="H8276" s="64">
        <v>17.142499999999998</v>
      </c>
      <c r="I8276" s="64" t="s">
        <v>2254</v>
      </c>
      <c r="N8276" s="64" t="s">
        <v>54176</v>
      </c>
      <c r="O8276" s="64" t="s">
        <v>54136</v>
      </c>
      <c r="P8276" s="64" t="s">
        <v>54258</v>
      </c>
      <c r="Q8276" s="64" t="s">
        <v>1322</v>
      </c>
    </row>
    <row r="8277" spans="1:18" hidden="1">
      <c r="A8277" s="122"/>
      <c r="B8277" s="64" t="s">
        <v>54141</v>
      </c>
      <c r="C8277" s="64" t="s">
        <v>54140</v>
      </c>
      <c r="D8277" s="64" t="s">
        <v>54787</v>
      </c>
      <c r="E8277" s="64" t="s">
        <v>54786</v>
      </c>
      <c r="F8277" s="64">
        <v>1.5</v>
      </c>
      <c r="G8277" s="64">
        <v>49.609000000000002</v>
      </c>
      <c r="H8277" s="64">
        <v>14.8302</v>
      </c>
      <c r="I8277" s="64" t="s">
        <v>2254</v>
      </c>
      <c r="N8277" s="64" t="s">
        <v>54785</v>
      </c>
      <c r="O8277" s="64" t="s">
        <v>54136</v>
      </c>
      <c r="P8277" s="64" t="s">
        <v>54784</v>
      </c>
      <c r="Q8277" s="64" t="s">
        <v>1322</v>
      </c>
    </row>
    <row r="8278" spans="1:18" hidden="1">
      <c r="A8278" s="122"/>
      <c r="B8278" s="64" t="s">
        <v>54141</v>
      </c>
      <c r="C8278" s="64" t="s">
        <v>54140</v>
      </c>
      <c r="D8278" s="64" t="s">
        <v>54783</v>
      </c>
      <c r="E8278" s="64" t="s">
        <v>54782</v>
      </c>
      <c r="F8278" s="64">
        <v>1</v>
      </c>
      <c r="G8278" s="64">
        <v>49.569800000000001</v>
      </c>
      <c r="H8278" s="64">
        <v>13.3224</v>
      </c>
      <c r="I8278" s="64" t="s">
        <v>2254</v>
      </c>
      <c r="N8278" s="64" t="s">
        <v>54781</v>
      </c>
      <c r="O8278" s="64" t="s">
        <v>54136</v>
      </c>
      <c r="P8278" s="64" t="s">
        <v>54780</v>
      </c>
      <c r="Q8278" s="64" t="s">
        <v>1322</v>
      </c>
    </row>
    <row r="8279" spans="1:18" hidden="1">
      <c r="A8279" s="122"/>
      <c r="B8279" s="64" t="s">
        <v>54141</v>
      </c>
      <c r="C8279" s="64" t="s">
        <v>54140</v>
      </c>
      <c r="D8279" s="64" t="s">
        <v>54779</v>
      </c>
      <c r="E8279" s="64" t="s">
        <v>54778</v>
      </c>
      <c r="F8279" s="64">
        <v>1.5</v>
      </c>
      <c r="G8279" s="64">
        <v>49.706099999999999</v>
      </c>
      <c r="H8279" s="64">
        <v>13.9976</v>
      </c>
      <c r="I8279" s="64" t="s">
        <v>2254</v>
      </c>
      <c r="N8279" s="64" t="s">
        <v>54777</v>
      </c>
      <c r="O8279" s="64" t="s">
        <v>54136</v>
      </c>
      <c r="P8279" s="64" t="s">
        <v>54776</v>
      </c>
      <c r="Q8279" s="64" t="s">
        <v>1322</v>
      </c>
    </row>
    <row r="8280" spans="1:18" hidden="1">
      <c r="A8280" s="122"/>
      <c r="B8280" s="64" t="s">
        <v>54141</v>
      </c>
      <c r="C8280" s="64" t="s">
        <v>54140</v>
      </c>
      <c r="D8280" s="64" t="s">
        <v>54775</v>
      </c>
      <c r="E8280" s="64" t="s">
        <v>54774</v>
      </c>
      <c r="F8280" s="64">
        <v>1.6</v>
      </c>
      <c r="G8280" s="64">
        <v>49.636099999999999</v>
      </c>
      <c r="H8280" s="64">
        <v>17.1538</v>
      </c>
      <c r="I8280" s="64" t="s">
        <v>2254</v>
      </c>
      <c r="N8280" s="64" t="s">
        <v>54773</v>
      </c>
      <c r="O8280" s="64" t="s">
        <v>54136</v>
      </c>
      <c r="P8280" s="64" t="s">
        <v>54772</v>
      </c>
      <c r="Q8280" s="64" t="s">
        <v>1322</v>
      </c>
    </row>
    <row r="8281" spans="1:18" hidden="1">
      <c r="A8281" s="122"/>
      <c r="B8281" s="64" t="s">
        <v>54141</v>
      </c>
      <c r="C8281" s="64" t="s">
        <v>54140</v>
      </c>
      <c r="D8281" s="64" t="s">
        <v>54771</v>
      </c>
      <c r="E8281" s="64" t="s">
        <v>54770</v>
      </c>
      <c r="F8281" s="64">
        <v>3.4</v>
      </c>
      <c r="G8281" s="64">
        <v>48.884900000000002</v>
      </c>
      <c r="H8281" s="64">
        <v>16.026599999999998</v>
      </c>
      <c r="I8281" s="64" t="s">
        <v>2254</v>
      </c>
      <c r="N8281" s="64" t="s">
        <v>54769</v>
      </c>
      <c r="O8281" s="64" t="s">
        <v>54136</v>
      </c>
      <c r="P8281" s="64" t="s">
        <v>54768</v>
      </c>
      <c r="Q8281" s="64" t="s">
        <v>1322</v>
      </c>
    </row>
    <row r="8282" spans="1:18" hidden="1">
      <c r="A8282" s="122"/>
      <c r="B8282" s="64" t="s">
        <v>54141</v>
      </c>
      <c r="C8282" s="64" t="s">
        <v>54140</v>
      </c>
      <c r="D8282" s="64" t="s">
        <v>54767</v>
      </c>
      <c r="E8282" s="64" t="s">
        <v>54766</v>
      </c>
      <c r="F8282" s="64">
        <v>2.2999999999999998</v>
      </c>
      <c r="G8282" s="64">
        <v>49.5169</v>
      </c>
      <c r="H8282" s="64">
        <v>17.485499999999998</v>
      </c>
      <c r="I8282" s="64" t="s">
        <v>2254</v>
      </c>
      <c r="N8282" s="64" t="s">
        <v>54553</v>
      </c>
      <c r="O8282" s="64" t="s">
        <v>54552</v>
      </c>
      <c r="P8282" s="64" t="s">
        <v>54551</v>
      </c>
      <c r="Q8282" s="64" t="s">
        <v>1322</v>
      </c>
      <c r="R8282" s="64">
        <v>1102338</v>
      </c>
    </row>
    <row r="8283" spans="1:18" hidden="1">
      <c r="A8283" s="122"/>
      <c r="B8283" s="64" t="s">
        <v>54141</v>
      </c>
      <c r="C8283" s="64" t="s">
        <v>54140</v>
      </c>
      <c r="D8283" s="64" t="s">
        <v>54765</v>
      </c>
      <c r="E8283" s="64" t="s">
        <v>54764</v>
      </c>
      <c r="F8283" s="64">
        <v>6.5</v>
      </c>
      <c r="G8283" s="64">
        <v>49.599200000000003</v>
      </c>
      <c r="H8283" s="64">
        <v>16.944099999999999</v>
      </c>
      <c r="I8283" s="64" t="s">
        <v>2254</v>
      </c>
      <c r="N8283" s="64" t="s">
        <v>54763</v>
      </c>
      <c r="O8283" s="64" t="s">
        <v>54136</v>
      </c>
      <c r="P8283" s="64" t="s">
        <v>54762</v>
      </c>
      <c r="Q8283" s="64" t="s">
        <v>1322</v>
      </c>
    </row>
    <row r="8284" spans="1:18" hidden="1">
      <c r="A8284" s="122"/>
      <c r="B8284" s="64" t="s">
        <v>54141</v>
      </c>
      <c r="C8284" s="64" t="s">
        <v>54140</v>
      </c>
      <c r="D8284" s="64" t="s">
        <v>54761</v>
      </c>
      <c r="E8284" s="64" t="s">
        <v>54760</v>
      </c>
      <c r="F8284" s="64">
        <v>14.2</v>
      </c>
      <c r="G8284" s="64">
        <v>50.599800000000002</v>
      </c>
      <c r="H8284" s="64">
        <v>14.8878</v>
      </c>
      <c r="I8284" s="64" t="s">
        <v>2254</v>
      </c>
      <c r="N8284" s="64" t="s">
        <v>54176</v>
      </c>
      <c r="O8284" s="64" t="s">
        <v>54175</v>
      </c>
      <c r="P8284" s="64" t="s">
        <v>54174</v>
      </c>
      <c r="Q8284" s="64" t="s">
        <v>1322</v>
      </c>
    </row>
    <row r="8285" spans="1:18" hidden="1">
      <c r="A8285" s="122"/>
      <c r="B8285" s="64" t="s">
        <v>54141</v>
      </c>
      <c r="C8285" s="64" t="s">
        <v>54140</v>
      </c>
      <c r="D8285" s="64" t="s">
        <v>54759</v>
      </c>
      <c r="E8285" s="64" t="s">
        <v>54758</v>
      </c>
      <c r="F8285" s="64">
        <v>12.8</v>
      </c>
      <c r="G8285" s="64">
        <v>50.578699999999998</v>
      </c>
      <c r="H8285" s="64">
        <v>14.791700000000001</v>
      </c>
      <c r="I8285" s="64" t="s">
        <v>2254</v>
      </c>
      <c r="N8285" s="64" t="s">
        <v>54176</v>
      </c>
      <c r="O8285" s="64" t="s">
        <v>54175</v>
      </c>
      <c r="P8285" s="64" t="s">
        <v>54174</v>
      </c>
      <c r="Q8285" s="64" t="s">
        <v>1322</v>
      </c>
    </row>
    <row r="8286" spans="1:18" hidden="1">
      <c r="A8286" s="122"/>
      <c r="B8286" s="64" t="s">
        <v>54141</v>
      </c>
      <c r="C8286" s="64" t="s">
        <v>54140</v>
      </c>
      <c r="D8286" s="64" t="s">
        <v>54757</v>
      </c>
      <c r="E8286" s="64" t="s">
        <v>54756</v>
      </c>
      <c r="F8286" s="64">
        <v>6.6</v>
      </c>
      <c r="G8286" s="64">
        <v>50.5747</v>
      </c>
      <c r="H8286" s="64">
        <v>14.846500000000001</v>
      </c>
      <c r="I8286" s="64" t="s">
        <v>2254</v>
      </c>
      <c r="N8286" s="64" t="s">
        <v>54176</v>
      </c>
      <c r="O8286" s="64" t="s">
        <v>54175</v>
      </c>
      <c r="P8286" s="64" t="s">
        <v>54174</v>
      </c>
      <c r="Q8286" s="64" t="s">
        <v>1322</v>
      </c>
    </row>
    <row r="8287" spans="1:18" hidden="1">
      <c r="A8287" s="122"/>
      <c r="B8287" s="64" t="s">
        <v>54141</v>
      </c>
      <c r="C8287" s="64" t="s">
        <v>54140</v>
      </c>
      <c r="D8287" s="64" t="s">
        <v>54755</v>
      </c>
      <c r="E8287" s="64" t="s">
        <v>54754</v>
      </c>
      <c r="F8287" s="64">
        <v>4.5</v>
      </c>
      <c r="G8287" s="64">
        <v>50.607999999999997</v>
      </c>
      <c r="H8287" s="64">
        <v>14.8848</v>
      </c>
      <c r="I8287" s="64" t="s">
        <v>2254</v>
      </c>
      <c r="N8287" s="64" t="s">
        <v>54176</v>
      </c>
      <c r="O8287" s="64" t="s">
        <v>54175</v>
      </c>
      <c r="P8287" s="64" t="s">
        <v>54174</v>
      </c>
      <c r="Q8287" s="64" t="s">
        <v>1322</v>
      </c>
    </row>
    <row r="8288" spans="1:18" hidden="1">
      <c r="A8288" s="122"/>
      <c r="B8288" s="64" t="s">
        <v>54141</v>
      </c>
      <c r="C8288" s="64" t="s">
        <v>54140</v>
      </c>
      <c r="D8288" s="64" t="s">
        <v>54753</v>
      </c>
      <c r="E8288" s="64" t="s">
        <v>54752</v>
      </c>
      <c r="F8288" s="64">
        <v>2.2000000000000002</v>
      </c>
      <c r="G8288" s="64">
        <v>49.3521</v>
      </c>
      <c r="H8288" s="64">
        <v>14.44</v>
      </c>
      <c r="I8288" s="64" t="s">
        <v>2254</v>
      </c>
      <c r="N8288" s="64" t="s">
        <v>54751</v>
      </c>
      <c r="O8288" s="64" t="s">
        <v>54136</v>
      </c>
      <c r="P8288" s="64" t="s">
        <v>54750</v>
      </c>
      <c r="Q8288" s="64" t="s">
        <v>1322</v>
      </c>
    </row>
    <row r="8289" spans="1:17" hidden="1">
      <c r="A8289" s="122"/>
      <c r="B8289" s="64" t="s">
        <v>54141</v>
      </c>
      <c r="C8289" s="64" t="s">
        <v>54140</v>
      </c>
      <c r="D8289" s="64" t="s">
        <v>54749</v>
      </c>
      <c r="E8289" s="64" t="s">
        <v>54748</v>
      </c>
      <c r="F8289" s="64">
        <v>2.2000000000000002</v>
      </c>
      <c r="G8289" s="64">
        <v>48.911799999999999</v>
      </c>
      <c r="H8289" s="64">
        <v>17.175999999999998</v>
      </c>
      <c r="I8289" s="64" t="s">
        <v>2254</v>
      </c>
      <c r="N8289" s="64" t="s">
        <v>54747</v>
      </c>
      <c r="O8289" s="64" t="s">
        <v>54136</v>
      </c>
      <c r="P8289" s="64" t="s">
        <v>54746</v>
      </c>
      <c r="Q8289" s="64" t="s">
        <v>1322</v>
      </c>
    </row>
    <row r="8290" spans="1:17" hidden="1">
      <c r="A8290" s="122"/>
      <c r="B8290" s="64" t="s">
        <v>54141</v>
      </c>
      <c r="C8290" s="64" t="s">
        <v>54140</v>
      </c>
      <c r="D8290" s="64" t="s">
        <v>54745</v>
      </c>
      <c r="E8290" s="64" t="s">
        <v>54744</v>
      </c>
      <c r="F8290" s="64">
        <v>1.4</v>
      </c>
      <c r="G8290" s="64">
        <v>49.161299999999997</v>
      </c>
      <c r="H8290" s="64">
        <v>15.0528</v>
      </c>
      <c r="I8290" s="64" t="s">
        <v>2254</v>
      </c>
      <c r="N8290" s="64" t="s">
        <v>54309</v>
      </c>
      <c r="O8290" s="64" t="s">
        <v>54309</v>
      </c>
      <c r="P8290" s="64" t="s">
        <v>54308</v>
      </c>
      <c r="Q8290" s="64" t="s">
        <v>1322</v>
      </c>
    </row>
    <row r="8291" spans="1:17" hidden="1">
      <c r="A8291" s="122"/>
      <c r="B8291" s="64" t="s">
        <v>54141</v>
      </c>
      <c r="C8291" s="64" t="s">
        <v>54140</v>
      </c>
      <c r="D8291" s="64" t="s">
        <v>54743</v>
      </c>
      <c r="E8291" s="64" t="s">
        <v>54742</v>
      </c>
      <c r="F8291" s="64">
        <v>1</v>
      </c>
      <c r="G8291" s="64">
        <v>49.180399999999999</v>
      </c>
      <c r="H8291" s="64">
        <v>15.771800000000001</v>
      </c>
      <c r="I8291" s="64" t="s">
        <v>2254</v>
      </c>
      <c r="N8291" s="64" t="s">
        <v>54741</v>
      </c>
      <c r="O8291" s="64" t="s">
        <v>54136</v>
      </c>
      <c r="P8291" s="64" t="s">
        <v>54740</v>
      </c>
      <c r="Q8291" s="64" t="s">
        <v>1322</v>
      </c>
    </row>
    <row r="8292" spans="1:17" hidden="1">
      <c r="A8292" s="122"/>
      <c r="B8292" s="64" t="s">
        <v>54141</v>
      </c>
      <c r="C8292" s="64" t="s">
        <v>54140</v>
      </c>
      <c r="D8292" s="64" t="s">
        <v>54739</v>
      </c>
      <c r="E8292" s="64" t="s">
        <v>54738</v>
      </c>
      <c r="F8292" s="64">
        <v>2.7</v>
      </c>
      <c r="G8292" s="64">
        <v>49.198</v>
      </c>
      <c r="H8292" s="64">
        <v>16.4026</v>
      </c>
      <c r="I8292" s="64" t="s">
        <v>2254</v>
      </c>
      <c r="N8292" s="64" t="s">
        <v>54737</v>
      </c>
      <c r="O8292" s="64" t="s">
        <v>54136</v>
      </c>
      <c r="P8292" s="64" t="s">
        <v>54736</v>
      </c>
      <c r="Q8292" s="64" t="s">
        <v>1322</v>
      </c>
    </row>
    <row r="8293" spans="1:17" hidden="1">
      <c r="A8293" s="122"/>
      <c r="B8293" s="64" t="s">
        <v>54141</v>
      </c>
      <c r="C8293" s="64" t="s">
        <v>54140</v>
      </c>
      <c r="D8293" s="64" t="s">
        <v>54735</v>
      </c>
      <c r="E8293" s="64" t="s">
        <v>54734</v>
      </c>
      <c r="F8293" s="64">
        <v>2.7</v>
      </c>
      <c r="G8293" s="64">
        <v>48.9343</v>
      </c>
      <c r="H8293" s="64">
        <v>14.475099999999999</v>
      </c>
      <c r="I8293" s="64" t="s">
        <v>2254</v>
      </c>
      <c r="N8293" s="64" t="s">
        <v>54733</v>
      </c>
      <c r="O8293" s="64" t="s">
        <v>54136</v>
      </c>
      <c r="P8293" s="64" t="s">
        <v>54732</v>
      </c>
      <c r="Q8293" s="64" t="s">
        <v>1322</v>
      </c>
    </row>
    <row r="8294" spans="1:17" hidden="1">
      <c r="A8294" s="122"/>
      <c r="B8294" s="64" t="s">
        <v>54141</v>
      </c>
      <c r="C8294" s="64" t="s">
        <v>54140</v>
      </c>
      <c r="D8294" s="64" t="s">
        <v>54731</v>
      </c>
      <c r="E8294" s="64" t="s">
        <v>54730</v>
      </c>
      <c r="F8294" s="64">
        <v>2</v>
      </c>
      <c r="G8294" s="64">
        <v>49.742800000000003</v>
      </c>
      <c r="H8294" s="64">
        <v>16.7226</v>
      </c>
      <c r="I8294" s="64" t="s">
        <v>2254</v>
      </c>
      <c r="N8294" s="64" t="s">
        <v>54729</v>
      </c>
      <c r="O8294" s="64" t="s">
        <v>54136</v>
      </c>
      <c r="P8294" s="64" t="s">
        <v>54728</v>
      </c>
      <c r="Q8294" s="64" t="s">
        <v>1322</v>
      </c>
    </row>
    <row r="8295" spans="1:17" hidden="1">
      <c r="A8295" s="122"/>
      <c r="B8295" s="64" t="s">
        <v>54141</v>
      </c>
      <c r="C8295" s="64" t="s">
        <v>54140</v>
      </c>
      <c r="D8295" s="64" t="s">
        <v>54727</v>
      </c>
      <c r="E8295" s="64" t="s">
        <v>54726</v>
      </c>
      <c r="F8295" s="64">
        <v>2.2999999999999998</v>
      </c>
      <c r="G8295" s="64">
        <v>49.672499999999999</v>
      </c>
      <c r="H8295" s="64">
        <v>12.587300000000001</v>
      </c>
      <c r="I8295" s="64" t="s">
        <v>2254</v>
      </c>
      <c r="N8295" s="64" t="s">
        <v>54723</v>
      </c>
      <c r="O8295" s="64" t="s">
        <v>54722</v>
      </c>
      <c r="P8295" s="64" t="s">
        <v>54721</v>
      </c>
      <c r="Q8295" s="64" t="s">
        <v>1322</v>
      </c>
    </row>
    <row r="8296" spans="1:17" hidden="1">
      <c r="A8296" s="122"/>
      <c r="B8296" s="64" t="s">
        <v>54141</v>
      </c>
      <c r="C8296" s="64" t="s">
        <v>54140</v>
      </c>
      <c r="D8296" s="64" t="s">
        <v>54725</v>
      </c>
      <c r="E8296" s="64" t="s">
        <v>54724</v>
      </c>
      <c r="F8296" s="64">
        <v>1.7</v>
      </c>
      <c r="G8296" s="64">
        <v>49.676499999999997</v>
      </c>
      <c r="H8296" s="64">
        <v>12.5921</v>
      </c>
      <c r="I8296" s="64" t="s">
        <v>2254</v>
      </c>
      <c r="N8296" s="64" t="s">
        <v>54723</v>
      </c>
      <c r="O8296" s="64" t="s">
        <v>54722</v>
      </c>
      <c r="P8296" s="64" t="s">
        <v>54721</v>
      </c>
      <c r="Q8296" s="64" t="s">
        <v>1322</v>
      </c>
    </row>
    <row r="8297" spans="1:17" hidden="1">
      <c r="A8297" s="122"/>
      <c r="B8297" s="64" t="s">
        <v>54141</v>
      </c>
      <c r="C8297" s="64" t="s">
        <v>54140</v>
      </c>
      <c r="D8297" s="64" t="s">
        <v>54720</v>
      </c>
      <c r="E8297" s="64" t="s">
        <v>54719</v>
      </c>
      <c r="F8297" s="64">
        <v>1.2</v>
      </c>
      <c r="G8297" s="64">
        <v>49.191099999999999</v>
      </c>
      <c r="H8297" s="64">
        <v>17.280899999999999</v>
      </c>
      <c r="I8297" s="64" t="s">
        <v>2254</v>
      </c>
      <c r="N8297" s="64" t="s">
        <v>54718</v>
      </c>
      <c r="O8297" s="64" t="s">
        <v>54136</v>
      </c>
      <c r="P8297" s="64" t="s">
        <v>54717</v>
      </c>
      <c r="Q8297" s="64" t="s">
        <v>1322</v>
      </c>
    </row>
    <row r="8298" spans="1:17" hidden="1">
      <c r="A8298" s="122"/>
      <c r="B8298" s="64" t="s">
        <v>54141</v>
      </c>
      <c r="C8298" s="64" t="s">
        <v>54140</v>
      </c>
      <c r="D8298" s="64" t="s">
        <v>54716</v>
      </c>
      <c r="E8298" s="64" t="s">
        <v>54715</v>
      </c>
      <c r="F8298" s="64">
        <v>1.4</v>
      </c>
      <c r="G8298" s="64">
        <v>49.192900000000002</v>
      </c>
      <c r="H8298" s="64">
        <v>17.284600000000001</v>
      </c>
      <c r="I8298" s="64" t="s">
        <v>2254</v>
      </c>
      <c r="N8298" s="64" t="s">
        <v>54714</v>
      </c>
      <c r="O8298" s="64" t="s">
        <v>54136</v>
      </c>
      <c r="P8298" s="64" t="s">
        <v>54713</v>
      </c>
      <c r="Q8298" s="64" t="s">
        <v>1322</v>
      </c>
    </row>
    <row r="8299" spans="1:17" hidden="1">
      <c r="A8299" s="122"/>
      <c r="B8299" s="64" t="s">
        <v>54141</v>
      </c>
      <c r="C8299" s="64" t="s">
        <v>54140</v>
      </c>
      <c r="D8299" s="64" t="s">
        <v>54712</v>
      </c>
      <c r="E8299" s="64" t="s">
        <v>54711</v>
      </c>
      <c r="F8299" s="64">
        <v>4.3</v>
      </c>
      <c r="G8299" s="64">
        <v>49.492100000000001</v>
      </c>
      <c r="H8299" s="64">
        <v>16.2241</v>
      </c>
      <c r="I8299" s="64" t="s">
        <v>2254</v>
      </c>
      <c r="N8299" s="64" t="s">
        <v>54710</v>
      </c>
      <c r="O8299" s="64" t="s">
        <v>54136</v>
      </c>
      <c r="P8299" s="64" t="s">
        <v>54709</v>
      </c>
      <c r="Q8299" s="64" t="s">
        <v>1322</v>
      </c>
    </row>
    <row r="8300" spans="1:17" hidden="1">
      <c r="A8300" s="122"/>
      <c r="B8300" s="64" t="s">
        <v>54141</v>
      </c>
      <c r="C8300" s="64" t="s">
        <v>54140</v>
      </c>
      <c r="D8300" s="64" t="s">
        <v>54708</v>
      </c>
      <c r="E8300" s="64" t="s">
        <v>54707</v>
      </c>
      <c r="F8300" s="64">
        <v>1</v>
      </c>
      <c r="G8300" s="64">
        <v>49.898099999999999</v>
      </c>
      <c r="H8300" s="64">
        <v>16.5822</v>
      </c>
      <c r="I8300" s="64" t="s">
        <v>2254</v>
      </c>
      <c r="N8300" s="64" t="s">
        <v>54706</v>
      </c>
      <c r="O8300" s="64" t="s">
        <v>54136</v>
      </c>
      <c r="P8300" s="64" t="s">
        <v>54705</v>
      </c>
      <c r="Q8300" s="64" t="s">
        <v>1322</v>
      </c>
    </row>
    <row r="8301" spans="1:17" hidden="1">
      <c r="A8301" s="122"/>
      <c r="B8301" s="64" t="s">
        <v>54141</v>
      </c>
      <c r="C8301" s="64" t="s">
        <v>54140</v>
      </c>
      <c r="D8301" s="64" t="s">
        <v>54704</v>
      </c>
      <c r="E8301" s="64" t="s">
        <v>54703</v>
      </c>
      <c r="F8301" s="64">
        <v>1.4</v>
      </c>
      <c r="G8301" s="64">
        <v>49.892200000000003</v>
      </c>
      <c r="H8301" s="64">
        <v>16.568999999999999</v>
      </c>
      <c r="I8301" s="64" t="s">
        <v>2254</v>
      </c>
      <c r="N8301" s="64" t="s">
        <v>54702</v>
      </c>
      <c r="O8301" s="64" t="s">
        <v>54136</v>
      </c>
      <c r="P8301" s="64" t="s">
        <v>54701</v>
      </c>
      <c r="Q8301" s="64" t="s">
        <v>1322</v>
      </c>
    </row>
    <row r="8302" spans="1:17" hidden="1">
      <c r="A8302" s="122"/>
      <c r="B8302" s="64" t="s">
        <v>54141</v>
      </c>
      <c r="C8302" s="64" t="s">
        <v>54140</v>
      </c>
      <c r="D8302" s="64" t="s">
        <v>54700</v>
      </c>
      <c r="E8302" s="64" t="s">
        <v>54699</v>
      </c>
      <c r="F8302" s="64">
        <v>1.2</v>
      </c>
      <c r="G8302" s="64">
        <v>49.911999999999999</v>
      </c>
      <c r="H8302" s="64">
        <v>13.369899999999999</v>
      </c>
      <c r="I8302" s="64" t="s">
        <v>2254</v>
      </c>
      <c r="N8302" s="64" t="s">
        <v>54698</v>
      </c>
      <c r="O8302" s="64" t="s">
        <v>54136</v>
      </c>
      <c r="P8302" s="64" t="s">
        <v>54697</v>
      </c>
      <c r="Q8302" s="64" t="s">
        <v>1322</v>
      </c>
    </row>
    <row r="8303" spans="1:17" hidden="1">
      <c r="A8303" s="122"/>
      <c r="B8303" s="64" t="s">
        <v>54141</v>
      </c>
      <c r="C8303" s="64" t="s">
        <v>54140</v>
      </c>
      <c r="D8303" s="64" t="s">
        <v>54696</v>
      </c>
      <c r="E8303" s="64" t="s">
        <v>54695</v>
      </c>
      <c r="F8303" s="64">
        <v>1</v>
      </c>
      <c r="G8303" s="64">
        <v>49.752499999999998</v>
      </c>
      <c r="H8303" s="64">
        <v>14.2006</v>
      </c>
      <c r="I8303" s="64" t="s">
        <v>2254</v>
      </c>
      <c r="N8303" s="64" t="s">
        <v>54694</v>
      </c>
      <c r="O8303" s="64" t="s">
        <v>54136</v>
      </c>
      <c r="P8303" s="64" t="s">
        <v>54693</v>
      </c>
      <c r="Q8303" s="64" t="s">
        <v>1322</v>
      </c>
    </row>
    <row r="8304" spans="1:17" hidden="1">
      <c r="A8304" s="122"/>
      <c r="B8304" s="64" t="s">
        <v>54141</v>
      </c>
      <c r="C8304" s="64" t="s">
        <v>54140</v>
      </c>
      <c r="D8304" s="64" t="s">
        <v>54692</v>
      </c>
      <c r="E8304" s="64" t="s">
        <v>54691</v>
      </c>
      <c r="F8304" s="64">
        <v>4.5999999999999996</v>
      </c>
      <c r="G8304" s="64">
        <v>49.278500000000001</v>
      </c>
      <c r="H8304" s="64">
        <v>17.074300000000001</v>
      </c>
      <c r="I8304" s="64" t="s">
        <v>2254</v>
      </c>
      <c r="N8304" s="64" t="s">
        <v>54690</v>
      </c>
      <c r="O8304" s="64" t="s">
        <v>54136</v>
      </c>
      <c r="P8304" s="64" t="s">
        <v>54689</v>
      </c>
      <c r="Q8304" s="64" t="s">
        <v>1322</v>
      </c>
    </row>
    <row r="8305" spans="1:18" hidden="1">
      <c r="A8305" s="122"/>
      <c r="B8305" s="64" t="s">
        <v>54141</v>
      </c>
      <c r="C8305" s="64" t="s">
        <v>54140</v>
      </c>
      <c r="D8305" s="64" t="s">
        <v>54688</v>
      </c>
      <c r="E8305" s="64" t="s">
        <v>54687</v>
      </c>
      <c r="F8305" s="64">
        <v>1.1000000000000001</v>
      </c>
      <c r="G8305" s="64">
        <v>49.938099999999999</v>
      </c>
      <c r="H8305" s="64">
        <v>17.277100000000001</v>
      </c>
      <c r="I8305" s="64" t="s">
        <v>2254</v>
      </c>
      <c r="N8305" s="64" t="s">
        <v>54686</v>
      </c>
      <c r="O8305" s="64" t="s">
        <v>54136</v>
      </c>
      <c r="P8305" s="64" t="s">
        <v>54685</v>
      </c>
      <c r="Q8305" s="64" t="s">
        <v>1322</v>
      </c>
    </row>
    <row r="8306" spans="1:18" hidden="1">
      <c r="A8306" s="122"/>
      <c r="B8306" s="64" t="s">
        <v>54141</v>
      </c>
      <c r="C8306" s="64" t="s">
        <v>54140</v>
      </c>
      <c r="D8306" s="64" t="s">
        <v>54684</v>
      </c>
      <c r="E8306" s="64" t="s">
        <v>54683</v>
      </c>
      <c r="F8306" s="64">
        <v>1.2</v>
      </c>
      <c r="G8306" s="64">
        <v>49.237099999999998</v>
      </c>
      <c r="H8306" s="64">
        <v>17.565000000000001</v>
      </c>
      <c r="I8306" s="64" t="s">
        <v>2254</v>
      </c>
      <c r="N8306" s="64" t="s">
        <v>54682</v>
      </c>
      <c r="O8306" s="64" t="s">
        <v>54136</v>
      </c>
      <c r="P8306" s="64" t="s">
        <v>54681</v>
      </c>
      <c r="Q8306" s="64" t="s">
        <v>1322</v>
      </c>
    </row>
    <row r="8307" spans="1:18" hidden="1">
      <c r="A8307" s="122"/>
      <c r="B8307" s="64" t="s">
        <v>54141</v>
      </c>
      <c r="C8307" s="64" t="s">
        <v>54140</v>
      </c>
      <c r="D8307" s="64" t="s">
        <v>54680</v>
      </c>
      <c r="E8307" s="64" t="s">
        <v>54679</v>
      </c>
      <c r="F8307" s="64">
        <v>1.5</v>
      </c>
      <c r="G8307" s="64">
        <v>50.483899999999998</v>
      </c>
      <c r="H8307" s="64">
        <v>13.715400000000001</v>
      </c>
      <c r="I8307" s="64" t="s">
        <v>2254</v>
      </c>
      <c r="N8307" s="64" t="s">
        <v>54678</v>
      </c>
      <c r="O8307" s="64" t="s">
        <v>54136</v>
      </c>
      <c r="P8307" s="64" t="s">
        <v>54677</v>
      </c>
      <c r="Q8307" s="64" t="s">
        <v>1322</v>
      </c>
    </row>
    <row r="8308" spans="1:18" hidden="1">
      <c r="A8308" s="122"/>
      <c r="B8308" s="64" t="s">
        <v>54141</v>
      </c>
      <c r="C8308" s="64" t="s">
        <v>54140</v>
      </c>
      <c r="D8308" s="64" t="s">
        <v>54676</v>
      </c>
      <c r="E8308" s="64" t="s">
        <v>54675</v>
      </c>
      <c r="F8308" s="64">
        <v>2</v>
      </c>
      <c r="G8308" s="64">
        <v>49.8598</v>
      </c>
      <c r="H8308" s="64">
        <v>16.4587</v>
      </c>
      <c r="I8308" s="64" t="s">
        <v>2254</v>
      </c>
      <c r="N8308" s="64" t="s">
        <v>54674</v>
      </c>
      <c r="O8308" s="64" t="s">
        <v>54136</v>
      </c>
      <c r="P8308" s="64" t="s">
        <v>54673</v>
      </c>
      <c r="Q8308" s="64" t="s">
        <v>1322</v>
      </c>
    </row>
    <row r="8309" spans="1:18" hidden="1">
      <c r="A8309" s="122"/>
      <c r="B8309" s="64" t="s">
        <v>54141</v>
      </c>
      <c r="C8309" s="64" t="s">
        <v>54140</v>
      </c>
      <c r="D8309" s="64" t="s">
        <v>54672</v>
      </c>
      <c r="E8309" s="64" t="s">
        <v>54671</v>
      </c>
      <c r="F8309" s="64">
        <v>1.1000000000000001</v>
      </c>
      <c r="G8309" s="64">
        <v>50.2971</v>
      </c>
      <c r="H8309" s="64">
        <v>13.7805</v>
      </c>
      <c r="I8309" s="64" t="s">
        <v>2254</v>
      </c>
      <c r="N8309" s="64" t="s">
        <v>54294</v>
      </c>
      <c r="O8309" s="64" t="s">
        <v>54136</v>
      </c>
      <c r="P8309" s="64" t="s">
        <v>54670</v>
      </c>
      <c r="Q8309" s="64" t="s">
        <v>1322</v>
      </c>
    </row>
    <row r="8310" spans="1:18" hidden="1">
      <c r="A8310" s="122"/>
      <c r="B8310" s="64" t="s">
        <v>54141</v>
      </c>
      <c r="C8310" s="64" t="s">
        <v>54140</v>
      </c>
      <c r="D8310" s="64" t="s">
        <v>54669</v>
      </c>
      <c r="E8310" s="64" t="s">
        <v>54668</v>
      </c>
      <c r="F8310" s="64">
        <v>6.1</v>
      </c>
      <c r="G8310" s="64">
        <v>50.296500000000002</v>
      </c>
      <c r="H8310" s="64">
        <v>15.845499999999999</v>
      </c>
      <c r="I8310" s="64" t="s">
        <v>2254</v>
      </c>
      <c r="N8310" s="64" t="s">
        <v>41403</v>
      </c>
      <c r="O8310" s="64" t="s">
        <v>41402</v>
      </c>
      <c r="P8310" s="64" t="s">
        <v>41401</v>
      </c>
      <c r="Q8310" s="64" t="s">
        <v>1322</v>
      </c>
    </row>
    <row r="8311" spans="1:18" hidden="1">
      <c r="A8311" s="122"/>
      <c r="B8311" s="64" t="s">
        <v>54141</v>
      </c>
      <c r="C8311" s="64" t="s">
        <v>54140</v>
      </c>
      <c r="D8311" s="64" t="s">
        <v>54667</v>
      </c>
      <c r="E8311" s="64" t="s">
        <v>54666</v>
      </c>
      <c r="F8311" s="64">
        <v>2</v>
      </c>
      <c r="G8311" s="64">
        <v>50.743499999999997</v>
      </c>
      <c r="H8311" s="64">
        <v>14.5215</v>
      </c>
      <c r="I8311" s="64" t="s">
        <v>2254</v>
      </c>
      <c r="O8311" s="64" t="s">
        <v>54136</v>
      </c>
      <c r="P8311" s="64" t="s">
        <v>54389</v>
      </c>
      <c r="Q8311" s="64" t="s">
        <v>1322</v>
      </c>
    </row>
    <row r="8312" spans="1:18" hidden="1">
      <c r="A8312" s="122"/>
      <c r="B8312" s="64" t="s">
        <v>54141</v>
      </c>
      <c r="C8312" s="64" t="s">
        <v>54140</v>
      </c>
      <c r="D8312" s="64" t="s">
        <v>54665</v>
      </c>
      <c r="E8312" s="64" t="s">
        <v>54664</v>
      </c>
      <c r="F8312" s="64">
        <v>70</v>
      </c>
      <c r="G8312" s="64">
        <v>50.412500000000001</v>
      </c>
      <c r="H8312" s="64">
        <v>14.904400000000001</v>
      </c>
      <c r="I8312" s="64" t="s">
        <v>2</v>
      </c>
      <c r="M8312" s="64">
        <v>1999</v>
      </c>
      <c r="N8312" s="64" t="s">
        <v>54663</v>
      </c>
      <c r="O8312" s="64" t="s">
        <v>816</v>
      </c>
      <c r="P8312" s="64" t="s">
        <v>817</v>
      </c>
      <c r="Q8312" s="64" t="s">
        <v>816</v>
      </c>
    </row>
    <row r="8313" spans="1:18" hidden="1">
      <c r="A8313" s="122"/>
      <c r="B8313" s="64" t="s">
        <v>54141</v>
      </c>
      <c r="C8313" s="64" t="s">
        <v>54140</v>
      </c>
      <c r="D8313" s="64" t="s">
        <v>54662</v>
      </c>
      <c r="E8313" s="64" t="s">
        <v>54661</v>
      </c>
      <c r="F8313" s="64">
        <v>144</v>
      </c>
      <c r="G8313" s="64">
        <v>49.823700000000002</v>
      </c>
      <c r="H8313" s="64">
        <v>17.434200000000001</v>
      </c>
      <c r="I8313" s="64" t="s">
        <v>11</v>
      </c>
      <c r="M8313" s="64">
        <v>1955</v>
      </c>
      <c r="N8313" s="64" t="s">
        <v>54175</v>
      </c>
      <c r="O8313" s="64" t="s">
        <v>54175</v>
      </c>
      <c r="P8313" s="64" t="s">
        <v>54660</v>
      </c>
      <c r="Q8313" s="64" t="s">
        <v>1361</v>
      </c>
      <c r="R8313" s="64">
        <v>1012052</v>
      </c>
    </row>
    <row r="8314" spans="1:18" hidden="1">
      <c r="A8314" s="122"/>
      <c r="B8314" s="64" t="s">
        <v>54141</v>
      </c>
      <c r="C8314" s="64" t="s">
        <v>54140</v>
      </c>
      <c r="D8314" s="64" t="s">
        <v>54659</v>
      </c>
      <c r="E8314" s="64" t="s">
        <v>54658</v>
      </c>
      <c r="F8314" s="64">
        <v>2.2000000000000002</v>
      </c>
      <c r="G8314" s="64">
        <v>49.098399999999998</v>
      </c>
      <c r="H8314" s="64">
        <v>17.903400000000001</v>
      </c>
      <c r="I8314" s="64" t="s">
        <v>2254</v>
      </c>
      <c r="N8314" s="64" t="s">
        <v>54657</v>
      </c>
      <c r="O8314" s="64" t="s">
        <v>54136</v>
      </c>
      <c r="P8314" s="64" t="s">
        <v>54656</v>
      </c>
      <c r="Q8314" s="64" t="s">
        <v>1322</v>
      </c>
    </row>
    <row r="8315" spans="1:18" hidden="1">
      <c r="A8315" s="122"/>
      <c r="B8315" s="64" t="s">
        <v>54141</v>
      </c>
      <c r="C8315" s="64" t="s">
        <v>54140</v>
      </c>
      <c r="D8315" s="64" t="s">
        <v>54655</v>
      </c>
      <c r="E8315" s="64" t="s">
        <v>54654</v>
      </c>
      <c r="F8315" s="64">
        <v>2.1</v>
      </c>
      <c r="G8315" s="64">
        <v>49.099899999999998</v>
      </c>
      <c r="H8315" s="64">
        <v>17.911300000000001</v>
      </c>
      <c r="I8315" s="64" t="s">
        <v>2254</v>
      </c>
      <c r="N8315" s="64" t="s">
        <v>54653</v>
      </c>
      <c r="O8315" s="64" t="s">
        <v>54136</v>
      </c>
      <c r="P8315" s="64" t="s">
        <v>54652</v>
      </c>
      <c r="Q8315" s="64" t="s">
        <v>1322</v>
      </c>
    </row>
    <row r="8316" spans="1:18" hidden="1">
      <c r="A8316" s="122"/>
      <c r="B8316" s="64" t="s">
        <v>54141</v>
      </c>
      <c r="C8316" s="64" t="s">
        <v>54140</v>
      </c>
      <c r="D8316" s="64" t="s">
        <v>54651</v>
      </c>
      <c r="E8316" s="64" t="s">
        <v>54650</v>
      </c>
      <c r="F8316" s="64">
        <v>1.1000000000000001</v>
      </c>
      <c r="G8316" s="64">
        <v>49.146599999999999</v>
      </c>
      <c r="H8316" s="64">
        <v>16.873699999999999</v>
      </c>
      <c r="I8316" s="64" t="s">
        <v>2254</v>
      </c>
      <c r="N8316" s="64" t="s">
        <v>54553</v>
      </c>
      <c r="O8316" s="64" t="s">
        <v>54552</v>
      </c>
      <c r="P8316" s="64" t="s">
        <v>54551</v>
      </c>
      <c r="Q8316" s="64" t="s">
        <v>1322</v>
      </c>
    </row>
    <row r="8317" spans="1:18" hidden="1">
      <c r="A8317" s="122"/>
      <c r="B8317" s="64" t="s">
        <v>54141</v>
      </c>
      <c r="C8317" s="64" t="s">
        <v>54140</v>
      </c>
      <c r="D8317" s="64" t="s">
        <v>54649</v>
      </c>
      <c r="E8317" s="64" t="s">
        <v>54648</v>
      </c>
      <c r="F8317" s="64">
        <v>1</v>
      </c>
      <c r="G8317" s="64">
        <v>49.502899999999997</v>
      </c>
      <c r="H8317" s="64">
        <v>17.1081</v>
      </c>
      <c r="I8317" s="64" t="s">
        <v>2254</v>
      </c>
      <c r="N8317" s="64" t="s">
        <v>54647</v>
      </c>
      <c r="O8317" s="64" t="s">
        <v>54136</v>
      </c>
      <c r="P8317" s="64" t="s">
        <v>54646</v>
      </c>
      <c r="Q8317" s="64" t="s">
        <v>1322</v>
      </c>
    </row>
    <row r="8318" spans="1:18" hidden="1">
      <c r="A8318" s="122"/>
      <c r="B8318" s="64" t="s">
        <v>54141</v>
      </c>
      <c r="C8318" s="64" t="s">
        <v>54140</v>
      </c>
      <c r="D8318" s="64" t="s">
        <v>54645</v>
      </c>
      <c r="E8318" s="64" t="s">
        <v>54644</v>
      </c>
      <c r="F8318" s="64">
        <v>4.3</v>
      </c>
      <c r="G8318" s="64">
        <v>49.112699999999997</v>
      </c>
      <c r="H8318" s="64">
        <v>16.692499999999999</v>
      </c>
      <c r="I8318" s="64" t="s">
        <v>2254</v>
      </c>
      <c r="N8318" s="64" t="s">
        <v>54643</v>
      </c>
      <c r="O8318" s="64" t="s">
        <v>54136</v>
      </c>
      <c r="P8318" s="64" t="s">
        <v>54642</v>
      </c>
      <c r="Q8318" s="64" t="s">
        <v>1322</v>
      </c>
    </row>
    <row r="8319" spans="1:18" hidden="1">
      <c r="A8319" s="122"/>
      <c r="B8319" s="64" t="s">
        <v>54141</v>
      </c>
      <c r="C8319" s="64" t="s">
        <v>54140</v>
      </c>
      <c r="D8319" s="64" t="s">
        <v>54641</v>
      </c>
      <c r="E8319" s="64" t="s">
        <v>54640</v>
      </c>
      <c r="F8319" s="64">
        <v>7.5</v>
      </c>
      <c r="G8319" s="64">
        <v>49.111499999999999</v>
      </c>
      <c r="H8319" s="64">
        <v>16.685600000000001</v>
      </c>
      <c r="I8319" s="64" t="s">
        <v>2254</v>
      </c>
      <c r="N8319" s="64" t="s">
        <v>54639</v>
      </c>
      <c r="O8319" s="64" t="s">
        <v>54136</v>
      </c>
      <c r="P8319" s="64" t="s">
        <v>54638</v>
      </c>
      <c r="Q8319" s="64" t="s">
        <v>1322</v>
      </c>
    </row>
    <row r="8320" spans="1:18" hidden="1">
      <c r="A8320" s="122"/>
      <c r="B8320" s="64" t="s">
        <v>54141</v>
      </c>
      <c r="C8320" s="64" t="s">
        <v>54140</v>
      </c>
      <c r="D8320" s="64" t="s">
        <v>54637</v>
      </c>
      <c r="E8320" s="64" t="s">
        <v>54636</v>
      </c>
      <c r="F8320" s="64">
        <v>2.7</v>
      </c>
      <c r="G8320" s="64">
        <v>50.190899999999999</v>
      </c>
      <c r="H8320" s="64">
        <v>16.254799999999999</v>
      </c>
      <c r="I8320" s="64" t="s">
        <v>2254</v>
      </c>
      <c r="N8320" s="64" t="s">
        <v>54635</v>
      </c>
      <c r="O8320" s="64" t="s">
        <v>54136</v>
      </c>
      <c r="P8320" s="64" t="s">
        <v>54634</v>
      </c>
      <c r="Q8320" s="64" t="s">
        <v>1322</v>
      </c>
      <c r="R8320" s="64">
        <v>1092542</v>
      </c>
    </row>
    <row r="8321" spans="1:17" hidden="1">
      <c r="A8321" s="122"/>
      <c r="B8321" s="64" t="s">
        <v>54141</v>
      </c>
      <c r="C8321" s="64" t="s">
        <v>54140</v>
      </c>
      <c r="D8321" s="64" t="s">
        <v>54633</v>
      </c>
      <c r="E8321" s="64" t="s">
        <v>54632</v>
      </c>
      <c r="F8321" s="64">
        <v>1.1000000000000001</v>
      </c>
      <c r="G8321" s="64">
        <v>49.565300000000001</v>
      </c>
      <c r="H8321" s="64">
        <v>17.9129</v>
      </c>
      <c r="I8321" s="64" t="s">
        <v>2254</v>
      </c>
      <c r="N8321" s="64" t="s">
        <v>54299</v>
      </c>
      <c r="O8321" s="64" t="s">
        <v>54298</v>
      </c>
      <c r="P8321" s="64" t="s">
        <v>54297</v>
      </c>
      <c r="Q8321" s="64" t="s">
        <v>1322</v>
      </c>
    </row>
    <row r="8322" spans="1:17" hidden="1">
      <c r="A8322" s="122"/>
      <c r="B8322" s="64" t="s">
        <v>54141</v>
      </c>
      <c r="C8322" s="64" t="s">
        <v>54140</v>
      </c>
      <c r="D8322" s="64" t="s">
        <v>54631</v>
      </c>
      <c r="E8322" s="64" t="s">
        <v>54630</v>
      </c>
      <c r="F8322" s="64">
        <v>2.8</v>
      </c>
      <c r="G8322" s="64">
        <v>49.091900000000003</v>
      </c>
      <c r="H8322" s="64">
        <v>14.4176</v>
      </c>
      <c r="I8322" s="64" t="s">
        <v>2254</v>
      </c>
      <c r="N8322" s="64" t="s">
        <v>54629</v>
      </c>
      <c r="O8322" s="64" t="s">
        <v>54136</v>
      </c>
      <c r="P8322" s="64" t="s">
        <v>54628</v>
      </c>
      <c r="Q8322" s="64" t="s">
        <v>1322</v>
      </c>
    </row>
    <row r="8323" spans="1:17" hidden="1">
      <c r="A8323" s="122"/>
      <c r="B8323" s="64" t="s">
        <v>54141</v>
      </c>
      <c r="C8323" s="64" t="s">
        <v>54140</v>
      </c>
      <c r="D8323" s="64" t="s">
        <v>54627</v>
      </c>
      <c r="E8323" s="64" t="s">
        <v>54626</v>
      </c>
      <c r="F8323" s="64">
        <v>3</v>
      </c>
      <c r="G8323" s="64">
        <v>50.237200000000001</v>
      </c>
      <c r="H8323" s="64">
        <v>15.6218</v>
      </c>
      <c r="I8323" s="64" t="s">
        <v>2254</v>
      </c>
      <c r="N8323" s="64" t="s">
        <v>54625</v>
      </c>
      <c r="O8323" s="64" t="s">
        <v>54136</v>
      </c>
      <c r="P8323" s="64" t="s">
        <v>54624</v>
      </c>
      <c r="Q8323" s="64" t="s">
        <v>1322</v>
      </c>
    </row>
    <row r="8324" spans="1:17" hidden="1">
      <c r="A8324" s="122"/>
      <c r="B8324" s="64" t="s">
        <v>54141</v>
      </c>
      <c r="C8324" s="64" t="s">
        <v>54140</v>
      </c>
      <c r="D8324" s="64" t="s">
        <v>54623</v>
      </c>
      <c r="E8324" s="64" t="s">
        <v>54622</v>
      </c>
      <c r="F8324" s="64">
        <v>144</v>
      </c>
      <c r="G8324" s="64">
        <v>50.461599999999997</v>
      </c>
      <c r="H8324" s="64">
        <v>14.38</v>
      </c>
      <c r="I8324" s="64" t="s">
        <v>2</v>
      </c>
      <c r="N8324" s="64" t="s">
        <v>54621</v>
      </c>
      <c r="O8324" s="64" t="s">
        <v>816</v>
      </c>
      <c r="P8324" s="64" t="s">
        <v>817</v>
      </c>
      <c r="Q8324" s="64" t="s">
        <v>816</v>
      </c>
    </row>
    <row r="8325" spans="1:17" hidden="1">
      <c r="A8325" s="122"/>
      <c r="B8325" s="64" t="s">
        <v>54141</v>
      </c>
      <c r="C8325" s="64" t="s">
        <v>54140</v>
      </c>
      <c r="D8325" s="64" t="s">
        <v>54620</v>
      </c>
      <c r="E8325" s="64" t="s">
        <v>54619</v>
      </c>
      <c r="F8325" s="64">
        <v>1.7</v>
      </c>
      <c r="G8325" s="64">
        <v>48.902700000000003</v>
      </c>
      <c r="H8325" s="64">
        <v>16.205300000000001</v>
      </c>
      <c r="I8325" s="64" t="s">
        <v>2254</v>
      </c>
      <c r="N8325" s="64" t="s">
        <v>54318</v>
      </c>
      <c r="O8325" s="64" t="s">
        <v>54317</v>
      </c>
      <c r="P8325" s="64" t="s">
        <v>54316</v>
      </c>
      <c r="Q8325" s="64" t="s">
        <v>1322</v>
      </c>
    </row>
    <row r="8326" spans="1:17" hidden="1">
      <c r="A8326" s="122"/>
      <c r="B8326" s="64" t="s">
        <v>54141</v>
      </c>
      <c r="C8326" s="64" t="s">
        <v>54140</v>
      </c>
      <c r="D8326" s="64" t="s">
        <v>54618</v>
      </c>
      <c r="E8326" s="64" t="s">
        <v>54617</v>
      </c>
      <c r="F8326" s="64">
        <v>3.3</v>
      </c>
      <c r="G8326" s="64">
        <v>49.728499999999997</v>
      </c>
      <c r="H8326" s="64">
        <v>13.761200000000001</v>
      </c>
      <c r="I8326" s="64" t="s">
        <v>2254</v>
      </c>
      <c r="N8326" s="64" t="s">
        <v>54616</v>
      </c>
      <c r="O8326" s="64" t="s">
        <v>54136</v>
      </c>
      <c r="P8326" s="64" t="s">
        <v>54615</v>
      </c>
      <c r="Q8326" s="64" t="s">
        <v>1322</v>
      </c>
    </row>
    <row r="8327" spans="1:17" hidden="1">
      <c r="A8327" s="122"/>
      <c r="B8327" s="64" t="s">
        <v>54141</v>
      </c>
      <c r="C8327" s="64" t="s">
        <v>54140</v>
      </c>
      <c r="D8327" s="64" t="s">
        <v>54614</v>
      </c>
      <c r="E8327" s="64" t="s">
        <v>54613</v>
      </c>
      <c r="F8327" s="64">
        <v>1.7</v>
      </c>
      <c r="G8327" s="64">
        <v>49.761699999999998</v>
      </c>
      <c r="H8327" s="64">
        <v>14.753</v>
      </c>
      <c r="I8327" s="64" t="s">
        <v>2254</v>
      </c>
      <c r="N8327" s="64" t="s">
        <v>54612</v>
      </c>
      <c r="O8327" s="64" t="s">
        <v>54136</v>
      </c>
      <c r="P8327" s="64" t="s">
        <v>54611</v>
      </c>
      <c r="Q8327" s="64" t="s">
        <v>1322</v>
      </c>
    </row>
    <row r="8328" spans="1:17" hidden="1">
      <c r="A8328" s="122"/>
      <c r="B8328" s="64" t="s">
        <v>54141</v>
      </c>
      <c r="C8328" s="64" t="s">
        <v>54140</v>
      </c>
      <c r="D8328" s="64" t="s">
        <v>54610</v>
      </c>
      <c r="E8328" s="64" t="s">
        <v>54609</v>
      </c>
      <c r="F8328" s="64">
        <v>2.6</v>
      </c>
      <c r="G8328" s="64">
        <v>49.064500000000002</v>
      </c>
      <c r="H8328" s="64">
        <v>14.914300000000001</v>
      </c>
      <c r="I8328" s="64" t="s">
        <v>2254</v>
      </c>
      <c r="N8328" s="64" t="s">
        <v>54608</v>
      </c>
      <c r="O8328" s="64" t="s">
        <v>54136</v>
      </c>
      <c r="P8328" s="64" t="s">
        <v>54607</v>
      </c>
      <c r="Q8328" s="64" t="s">
        <v>1322</v>
      </c>
    </row>
    <row r="8329" spans="1:17" hidden="1">
      <c r="A8329" s="122"/>
      <c r="B8329" s="64" t="s">
        <v>54141</v>
      </c>
      <c r="C8329" s="64" t="s">
        <v>54140</v>
      </c>
      <c r="D8329" s="64" t="s">
        <v>54606</v>
      </c>
      <c r="E8329" s="64" t="s">
        <v>54605</v>
      </c>
      <c r="F8329" s="64">
        <v>5</v>
      </c>
      <c r="G8329" s="64">
        <v>50.689</v>
      </c>
      <c r="H8329" s="64">
        <v>14.8055</v>
      </c>
      <c r="I8329" s="64" t="s">
        <v>2254</v>
      </c>
      <c r="N8329" s="64" t="s">
        <v>54309</v>
      </c>
      <c r="O8329" s="64" t="s">
        <v>54309</v>
      </c>
      <c r="P8329" s="64" t="s">
        <v>54308</v>
      </c>
      <c r="Q8329" s="64" t="s">
        <v>1322</v>
      </c>
    </row>
    <row r="8330" spans="1:17" hidden="1">
      <c r="A8330" s="122"/>
      <c r="B8330" s="64" t="s">
        <v>54141</v>
      </c>
      <c r="C8330" s="64" t="s">
        <v>54140</v>
      </c>
      <c r="D8330" s="64" t="s">
        <v>54604</v>
      </c>
      <c r="E8330" s="64" t="s">
        <v>54603</v>
      </c>
      <c r="F8330" s="64">
        <v>2</v>
      </c>
      <c r="G8330" s="64">
        <v>49.004899999999999</v>
      </c>
      <c r="H8330" s="64">
        <v>17.044</v>
      </c>
      <c r="I8330" s="64" t="s">
        <v>2254</v>
      </c>
      <c r="N8330" s="64" t="s">
        <v>54602</v>
      </c>
      <c r="O8330" s="64" t="s">
        <v>54136</v>
      </c>
      <c r="P8330" s="64" t="s">
        <v>54601</v>
      </c>
      <c r="Q8330" s="64" t="s">
        <v>1322</v>
      </c>
    </row>
    <row r="8331" spans="1:17" hidden="1">
      <c r="A8331" s="122"/>
      <c r="B8331" s="64" t="s">
        <v>54141</v>
      </c>
      <c r="C8331" s="64" t="s">
        <v>54140</v>
      </c>
      <c r="D8331" s="64" t="s">
        <v>54600</v>
      </c>
      <c r="E8331" s="64" t="s">
        <v>54599</v>
      </c>
      <c r="F8331" s="64">
        <v>4</v>
      </c>
      <c r="G8331" s="64">
        <v>48.878999999999998</v>
      </c>
      <c r="H8331" s="64">
        <v>15.6968</v>
      </c>
      <c r="I8331" s="64" t="s">
        <v>2254</v>
      </c>
      <c r="N8331" s="64" t="s">
        <v>54318</v>
      </c>
      <c r="O8331" s="64" t="s">
        <v>54317</v>
      </c>
      <c r="P8331" s="64" t="s">
        <v>54316</v>
      </c>
      <c r="Q8331" s="64" t="s">
        <v>1322</v>
      </c>
    </row>
    <row r="8332" spans="1:17" hidden="1">
      <c r="A8332" s="122"/>
      <c r="B8332" s="64" t="s">
        <v>54141</v>
      </c>
      <c r="C8332" s="64" t="s">
        <v>54140</v>
      </c>
      <c r="D8332" s="64" t="s">
        <v>54598</v>
      </c>
      <c r="E8332" s="64" t="s">
        <v>54597</v>
      </c>
      <c r="F8332" s="64">
        <v>1.4</v>
      </c>
      <c r="G8332" s="64">
        <v>50.237200000000001</v>
      </c>
      <c r="H8332" s="64">
        <v>15.7324</v>
      </c>
      <c r="I8332" s="64" t="s">
        <v>2254</v>
      </c>
      <c r="N8332" s="64" t="s">
        <v>54596</v>
      </c>
      <c r="O8332" s="64" t="s">
        <v>54136</v>
      </c>
      <c r="P8332" s="64" t="s">
        <v>54595</v>
      </c>
      <c r="Q8332" s="64" t="s">
        <v>1322</v>
      </c>
    </row>
    <row r="8333" spans="1:17" hidden="1">
      <c r="A8333" s="122"/>
      <c r="B8333" s="64" t="s">
        <v>54141</v>
      </c>
      <c r="C8333" s="64" t="s">
        <v>54140</v>
      </c>
      <c r="D8333" s="64" t="s">
        <v>54594</v>
      </c>
      <c r="E8333" s="64" t="s">
        <v>54593</v>
      </c>
      <c r="F8333" s="64">
        <v>1</v>
      </c>
      <c r="G8333" s="64">
        <v>49.747599999999998</v>
      </c>
      <c r="H8333" s="64">
        <v>13.002700000000001</v>
      </c>
      <c r="I8333" s="64" t="s">
        <v>2254</v>
      </c>
      <c r="N8333" s="64" t="s">
        <v>54592</v>
      </c>
      <c r="O8333" s="64" t="s">
        <v>54591</v>
      </c>
      <c r="P8333" s="64" t="s">
        <v>54590</v>
      </c>
      <c r="Q8333" s="64" t="s">
        <v>1322</v>
      </c>
    </row>
    <row r="8334" spans="1:17" hidden="1">
      <c r="A8334" s="122"/>
      <c r="B8334" s="64" t="s">
        <v>54141</v>
      </c>
      <c r="C8334" s="64" t="s">
        <v>54140</v>
      </c>
      <c r="D8334" s="64" t="s">
        <v>54589</v>
      </c>
      <c r="E8334" s="64" t="s">
        <v>54588</v>
      </c>
      <c r="F8334" s="64">
        <v>13.6</v>
      </c>
      <c r="G8334" s="64">
        <v>49.749099999999999</v>
      </c>
      <c r="H8334" s="64">
        <v>12.9765</v>
      </c>
      <c r="I8334" s="64" t="s">
        <v>2254</v>
      </c>
      <c r="N8334" s="64" t="s">
        <v>54587</v>
      </c>
      <c r="O8334" s="64" t="s">
        <v>54586</v>
      </c>
      <c r="P8334" s="64" t="s">
        <v>48664</v>
      </c>
      <c r="Q8334" s="64" t="s">
        <v>1322</v>
      </c>
    </row>
    <row r="8335" spans="1:17" hidden="1">
      <c r="A8335" s="122"/>
      <c r="B8335" s="64" t="s">
        <v>54141</v>
      </c>
      <c r="C8335" s="64" t="s">
        <v>54140</v>
      </c>
      <c r="D8335" s="64" t="s">
        <v>54585</v>
      </c>
      <c r="E8335" s="64" t="s">
        <v>54584</v>
      </c>
      <c r="F8335" s="64">
        <v>2.1</v>
      </c>
      <c r="G8335" s="64">
        <v>48.8628</v>
      </c>
      <c r="H8335" s="64">
        <v>16.081600000000002</v>
      </c>
      <c r="I8335" s="64" t="s">
        <v>2254</v>
      </c>
      <c r="N8335" s="64" t="s">
        <v>54583</v>
      </c>
      <c r="O8335" s="64" t="s">
        <v>54136</v>
      </c>
      <c r="P8335" s="64" t="s">
        <v>54582</v>
      </c>
      <c r="Q8335" s="64" t="s">
        <v>1322</v>
      </c>
    </row>
    <row r="8336" spans="1:17" hidden="1">
      <c r="A8336" s="122"/>
      <c r="B8336" s="64" t="s">
        <v>54141</v>
      </c>
      <c r="C8336" s="64" t="s">
        <v>54140</v>
      </c>
      <c r="D8336" s="64" t="s">
        <v>54581</v>
      </c>
      <c r="E8336" s="64" t="s">
        <v>54580</v>
      </c>
      <c r="F8336" s="64">
        <v>3.5</v>
      </c>
      <c r="G8336" s="64">
        <v>48.869700000000002</v>
      </c>
      <c r="H8336" s="64">
        <v>17.237300000000001</v>
      </c>
      <c r="I8336" s="64" t="s">
        <v>2254</v>
      </c>
      <c r="N8336" s="64" t="s">
        <v>54579</v>
      </c>
      <c r="O8336" s="64" t="s">
        <v>54136</v>
      </c>
      <c r="P8336" s="64" t="s">
        <v>54578</v>
      </c>
      <c r="Q8336" s="64" t="s">
        <v>1322</v>
      </c>
    </row>
    <row r="8337" spans="1:18" hidden="1">
      <c r="A8337" s="122"/>
      <c r="B8337" s="64" t="s">
        <v>54141</v>
      </c>
      <c r="C8337" s="64" t="s">
        <v>54140</v>
      </c>
      <c r="D8337" s="64" t="s">
        <v>54577</v>
      </c>
      <c r="E8337" s="64" t="s">
        <v>54576</v>
      </c>
      <c r="F8337" s="64">
        <v>2.9</v>
      </c>
      <c r="G8337" s="64">
        <v>50.034700000000001</v>
      </c>
      <c r="H8337" s="64">
        <v>16.293199999999999</v>
      </c>
      <c r="I8337" s="64" t="s">
        <v>2254</v>
      </c>
      <c r="N8337" s="64" t="s">
        <v>54575</v>
      </c>
      <c r="O8337" s="64" t="s">
        <v>54136</v>
      </c>
      <c r="P8337" s="64" t="s">
        <v>54574</v>
      </c>
      <c r="Q8337" s="64" t="s">
        <v>1322</v>
      </c>
    </row>
    <row r="8338" spans="1:18" hidden="1">
      <c r="A8338" s="122"/>
      <c r="B8338" s="64" t="s">
        <v>54141</v>
      </c>
      <c r="C8338" s="64" t="s">
        <v>54140</v>
      </c>
      <c r="D8338" s="64" t="s">
        <v>54573</v>
      </c>
      <c r="E8338" s="64" t="s">
        <v>54572</v>
      </c>
      <c r="F8338" s="64">
        <v>20</v>
      </c>
      <c r="G8338" s="64">
        <v>49.704999999999998</v>
      </c>
      <c r="H8338" s="64">
        <v>13.296200000000001</v>
      </c>
      <c r="I8338" s="64" t="s">
        <v>2254</v>
      </c>
      <c r="N8338" s="64" t="s">
        <v>54571</v>
      </c>
      <c r="O8338" s="64" t="s">
        <v>33905</v>
      </c>
      <c r="P8338" s="64" t="s">
        <v>54570</v>
      </c>
      <c r="Q8338" s="64" t="s">
        <v>1322</v>
      </c>
      <c r="R8338" s="64">
        <v>1083920</v>
      </c>
    </row>
    <row r="8339" spans="1:18" hidden="1">
      <c r="A8339" s="122"/>
      <c r="B8339" s="64" t="s">
        <v>54141</v>
      </c>
      <c r="C8339" s="64" t="s">
        <v>54140</v>
      </c>
      <c r="D8339" s="64" t="s">
        <v>54569</v>
      </c>
      <c r="E8339" s="64" t="s">
        <v>54568</v>
      </c>
      <c r="F8339" s="64">
        <v>1.2</v>
      </c>
      <c r="G8339" s="64">
        <v>49.321100000000001</v>
      </c>
      <c r="H8339" s="64">
        <v>15.8714</v>
      </c>
      <c r="I8339" s="64" t="s">
        <v>2254</v>
      </c>
      <c r="N8339" s="64" t="s">
        <v>54553</v>
      </c>
      <c r="O8339" s="64" t="s">
        <v>54552</v>
      </c>
      <c r="P8339" s="64" t="s">
        <v>54551</v>
      </c>
      <c r="Q8339" s="64" t="s">
        <v>1322</v>
      </c>
      <c r="R8339" s="64">
        <v>1102346</v>
      </c>
    </row>
    <row r="8340" spans="1:18" hidden="1">
      <c r="A8340" s="122"/>
      <c r="B8340" s="64" t="s">
        <v>54141</v>
      </c>
      <c r="C8340" s="64" t="s">
        <v>54140</v>
      </c>
      <c r="D8340" s="64" t="s">
        <v>54567</v>
      </c>
      <c r="E8340" s="64" t="s">
        <v>54566</v>
      </c>
      <c r="F8340" s="64">
        <v>4</v>
      </c>
      <c r="G8340" s="64">
        <v>49.768900000000002</v>
      </c>
      <c r="H8340" s="64">
        <v>16.488399999999999</v>
      </c>
      <c r="I8340" s="64" t="s">
        <v>2254</v>
      </c>
      <c r="N8340" s="64" t="s">
        <v>54565</v>
      </c>
      <c r="O8340" s="64" t="s">
        <v>54136</v>
      </c>
      <c r="P8340" s="64" t="s">
        <v>54564</v>
      </c>
      <c r="Q8340" s="64" t="s">
        <v>1322</v>
      </c>
      <c r="R8340" s="64">
        <v>1099534</v>
      </c>
    </row>
    <row r="8341" spans="1:18" hidden="1">
      <c r="A8341" s="122"/>
      <c r="B8341" s="64" t="s">
        <v>54141</v>
      </c>
      <c r="C8341" s="64" t="s">
        <v>54140</v>
      </c>
      <c r="D8341" s="64" t="s">
        <v>54563</v>
      </c>
      <c r="E8341" s="64" t="s">
        <v>54562</v>
      </c>
      <c r="F8341" s="64">
        <v>4.9000000000000004</v>
      </c>
      <c r="G8341" s="64">
        <v>50.578400000000002</v>
      </c>
      <c r="H8341" s="64">
        <v>13.817500000000001</v>
      </c>
      <c r="I8341" s="64" t="s">
        <v>2254</v>
      </c>
      <c r="N8341" s="64" t="s">
        <v>54561</v>
      </c>
      <c r="O8341" s="64" t="s">
        <v>54136</v>
      </c>
      <c r="P8341" s="64" t="s">
        <v>54560</v>
      </c>
      <c r="Q8341" s="64" t="s">
        <v>1322</v>
      </c>
    </row>
    <row r="8342" spans="1:18" hidden="1">
      <c r="A8342" s="122"/>
      <c r="B8342" s="64" t="s">
        <v>54141</v>
      </c>
      <c r="C8342" s="64" t="s">
        <v>54140</v>
      </c>
      <c r="D8342" s="64" t="s">
        <v>54559</v>
      </c>
      <c r="E8342" s="64" t="s">
        <v>54558</v>
      </c>
      <c r="F8342" s="64">
        <v>2.1</v>
      </c>
      <c r="G8342" s="64">
        <v>48.725099999999998</v>
      </c>
      <c r="H8342" s="64">
        <v>14.2035</v>
      </c>
      <c r="I8342" s="64" t="s">
        <v>2254</v>
      </c>
      <c r="N8342" s="64" t="s">
        <v>54557</v>
      </c>
      <c r="O8342" s="64" t="s">
        <v>54136</v>
      </c>
      <c r="P8342" s="64" t="s">
        <v>54556</v>
      </c>
      <c r="Q8342" s="64" t="s">
        <v>1322</v>
      </c>
    </row>
    <row r="8343" spans="1:18" hidden="1">
      <c r="A8343" s="122"/>
      <c r="B8343" s="64" t="s">
        <v>54141</v>
      </c>
      <c r="C8343" s="64" t="s">
        <v>54140</v>
      </c>
      <c r="D8343" s="64" t="s">
        <v>54555</v>
      </c>
      <c r="E8343" s="64" t="s">
        <v>54554</v>
      </c>
      <c r="F8343" s="64">
        <v>1</v>
      </c>
      <c r="G8343" s="64">
        <v>50.550199999999997</v>
      </c>
      <c r="H8343" s="64">
        <v>14.9848</v>
      </c>
      <c r="I8343" s="64" t="s">
        <v>2254</v>
      </c>
      <c r="N8343" s="64" t="s">
        <v>54553</v>
      </c>
      <c r="O8343" s="64" t="s">
        <v>54552</v>
      </c>
      <c r="P8343" s="64" t="s">
        <v>54551</v>
      </c>
      <c r="Q8343" s="64" t="s">
        <v>1322</v>
      </c>
      <c r="R8343" s="64">
        <v>1102348</v>
      </c>
    </row>
    <row r="8344" spans="1:18" hidden="1">
      <c r="A8344" s="122"/>
      <c r="B8344" s="64" t="s">
        <v>54141</v>
      </c>
      <c r="C8344" s="64" t="s">
        <v>54140</v>
      </c>
      <c r="D8344" s="64" t="s">
        <v>54550</v>
      </c>
      <c r="E8344" s="64" t="s">
        <v>54549</v>
      </c>
      <c r="F8344" s="64">
        <v>3.1</v>
      </c>
      <c r="G8344" s="64">
        <v>49.083799999999997</v>
      </c>
      <c r="H8344" s="64">
        <v>16.535</v>
      </c>
      <c r="I8344" s="64" t="s">
        <v>2254</v>
      </c>
      <c r="N8344" s="64" t="s">
        <v>54548</v>
      </c>
      <c r="O8344" s="64" t="s">
        <v>54544</v>
      </c>
      <c r="P8344" s="64" t="s">
        <v>54543</v>
      </c>
      <c r="Q8344" s="64" t="s">
        <v>1322</v>
      </c>
    </row>
    <row r="8345" spans="1:18" hidden="1">
      <c r="A8345" s="122"/>
      <c r="B8345" s="64" t="s">
        <v>54141</v>
      </c>
      <c r="C8345" s="64" t="s">
        <v>54140</v>
      </c>
      <c r="D8345" s="64" t="s">
        <v>54547</v>
      </c>
      <c r="E8345" s="64" t="s">
        <v>54546</v>
      </c>
      <c r="F8345" s="64">
        <v>3.1</v>
      </c>
      <c r="G8345" s="64">
        <v>49.0807</v>
      </c>
      <c r="H8345" s="64">
        <v>16.5747</v>
      </c>
      <c r="I8345" s="64" t="s">
        <v>2254</v>
      </c>
      <c r="N8345" s="64" t="s">
        <v>54545</v>
      </c>
      <c r="O8345" s="64" t="s">
        <v>54544</v>
      </c>
      <c r="P8345" s="64" t="s">
        <v>54543</v>
      </c>
      <c r="Q8345" s="64" t="s">
        <v>1322</v>
      </c>
    </row>
    <row r="8346" spans="1:18" hidden="1">
      <c r="A8346" s="122"/>
      <c r="B8346" s="64" t="s">
        <v>54141</v>
      </c>
      <c r="C8346" s="64" t="s">
        <v>54140</v>
      </c>
      <c r="D8346" s="64" t="s">
        <v>54542</v>
      </c>
      <c r="E8346" s="64" t="s">
        <v>54541</v>
      </c>
      <c r="F8346" s="64">
        <v>2.2000000000000002</v>
      </c>
      <c r="G8346" s="64">
        <v>49.8063</v>
      </c>
      <c r="H8346" s="64">
        <v>12.6564</v>
      </c>
      <c r="I8346" s="64" t="s">
        <v>2254</v>
      </c>
      <c r="N8346" s="64" t="s">
        <v>54540</v>
      </c>
      <c r="O8346" s="64" t="s">
        <v>54136</v>
      </c>
      <c r="P8346" s="64" t="s">
        <v>54539</v>
      </c>
      <c r="Q8346" s="64" t="s">
        <v>1322</v>
      </c>
    </row>
    <row r="8347" spans="1:18" hidden="1">
      <c r="A8347" s="122"/>
      <c r="B8347" s="64" t="s">
        <v>54141</v>
      </c>
      <c r="C8347" s="64" t="s">
        <v>54140</v>
      </c>
      <c r="D8347" s="64" t="s">
        <v>54538</v>
      </c>
      <c r="E8347" s="64" t="s">
        <v>54537</v>
      </c>
      <c r="F8347" s="64">
        <v>3.7</v>
      </c>
      <c r="G8347" s="64">
        <v>49.791200000000003</v>
      </c>
      <c r="H8347" s="64">
        <v>12.6686</v>
      </c>
      <c r="I8347" s="64" t="s">
        <v>2254</v>
      </c>
      <c r="N8347" s="64" t="s">
        <v>54536</v>
      </c>
      <c r="O8347" s="64" t="s">
        <v>54136</v>
      </c>
      <c r="P8347" s="64" t="s">
        <v>54535</v>
      </c>
      <c r="Q8347" s="64" t="s">
        <v>1322</v>
      </c>
    </row>
    <row r="8348" spans="1:18" hidden="1">
      <c r="A8348" s="122"/>
      <c r="B8348" s="64" t="s">
        <v>54141</v>
      </c>
      <c r="C8348" s="64" t="s">
        <v>54140</v>
      </c>
      <c r="D8348" s="64" t="s">
        <v>54534</v>
      </c>
      <c r="E8348" s="64" t="s">
        <v>54533</v>
      </c>
      <c r="F8348" s="64">
        <v>3.1</v>
      </c>
      <c r="G8348" s="64">
        <v>48.909700000000001</v>
      </c>
      <c r="H8348" s="64">
        <v>17.4345</v>
      </c>
      <c r="I8348" s="64" t="s">
        <v>2254</v>
      </c>
      <c r="N8348" s="64" t="s">
        <v>54532</v>
      </c>
      <c r="O8348" s="64" t="s">
        <v>54136</v>
      </c>
      <c r="P8348" s="64" t="s">
        <v>54531</v>
      </c>
      <c r="Q8348" s="64" t="s">
        <v>1322</v>
      </c>
    </row>
    <row r="8349" spans="1:18" hidden="1">
      <c r="A8349" s="122"/>
      <c r="B8349" s="64" t="s">
        <v>54141</v>
      </c>
      <c r="C8349" s="64" t="s">
        <v>54140</v>
      </c>
      <c r="D8349" s="64" t="s">
        <v>54530</v>
      </c>
      <c r="E8349" s="64" t="s">
        <v>54529</v>
      </c>
      <c r="F8349" s="64">
        <v>1</v>
      </c>
      <c r="G8349" s="64">
        <v>49.189</v>
      </c>
      <c r="H8349" s="64">
        <v>15.472899999999999</v>
      </c>
      <c r="I8349" s="64" t="s">
        <v>2254</v>
      </c>
      <c r="N8349" s="64" t="s">
        <v>54528</v>
      </c>
      <c r="O8349" s="64" t="s">
        <v>54136</v>
      </c>
      <c r="P8349" s="64" t="s">
        <v>54527</v>
      </c>
      <c r="Q8349" s="64" t="s">
        <v>1322</v>
      </c>
    </row>
    <row r="8350" spans="1:18" hidden="1">
      <c r="A8350" s="122"/>
      <c r="B8350" s="64" t="s">
        <v>54141</v>
      </c>
      <c r="C8350" s="64" t="s">
        <v>54140</v>
      </c>
      <c r="D8350" s="64" t="s">
        <v>54526</v>
      </c>
      <c r="E8350" s="64" t="s">
        <v>54525</v>
      </c>
      <c r="F8350" s="64">
        <v>2133</v>
      </c>
      <c r="G8350" s="64">
        <v>49.179600000000001</v>
      </c>
      <c r="H8350" s="64">
        <v>14.3795</v>
      </c>
      <c r="I8350" s="64" t="s">
        <v>2724</v>
      </c>
      <c r="M8350" s="64">
        <v>2002</v>
      </c>
      <c r="N8350" s="64" t="s">
        <v>54175</v>
      </c>
      <c r="O8350" s="64" t="s">
        <v>54175</v>
      </c>
      <c r="P8350" s="64" t="s">
        <v>54524</v>
      </c>
      <c r="Q8350" s="64" t="s">
        <v>1361</v>
      </c>
      <c r="R8350" s="64">
        <v>1012060</v>
      </c>
    </row>
    <row r="8351" spans="1:18" hidden="1">
      <c r="A8351" s="122"/>
      <c r="B8351" s="64" t="s">
        <v>54141</v>
      </c>
      <c r="C8351" s="64" t="s">
        <v>54140</v>
      </c>
      <c r="D8351" s="64" t="s">
        <v>54523</v>
      </c>
      <c r="E8351" s="64" t="s">
        <v>54522</v>
      </c>
      <c r="F8351" s="64">
        <v>1</v>
      </c>
      <c r="G8351" s="64">
        <v>49.555199999999999</v>
      </c>
      <c r="H8351" s="64">
        <v>18.232700000000001</v>
      </c>
      <c r="I8351" s="64" t="s">
        <v>2254</v>
      </c>
      <c r="N8351" s="64" t="s">
        <v>54521</v>
      </c>
      <c r="O8351" s="64" t="s">
        <v>54136</v>
      </c>
      <c r="P8351" s="64" t="s">
        <v>54520</v>
      </c>
      <c r="Q8351" s="64" t="s">
        <v>1322</v>
      </c>
    </row>
    <row r="8352" spans="1:18" hidden="1">
      <c r="A8352" s="122"/>
      <c r="B8352" s="64" t="s">
        <v>54141</v>
      </c>
      <c r="C8352" s="64" t="s">
        <v>54140</v>
      </c>
      <c r="D8352" s="64" t="s">
        <v>54519</v>
      </c>
      <c r="E8352" s="64" t="s">
        <v>54518</v>
      </c>
      <c r="F8352" s="64">
        <v>296</v>
      </c>
      <c r="G8352" s="64">
        <v>50.1496</v>
      </c>
      <c r="H8352" s="64">
        <v>12.610799999999999</v>
      </c>
      <c r="I8352" s="64" t="s">
        <v>2</v>
      </c>
      <c r="M8352" s="64">
        <v>1960</v>
      </c>
      <c r="N8352" s="64" t="s">
        <v>54175</v>
      </c>
      <c r="O8352" s="64" t="s">
        <v>54175</v>
      </c>
      <c r="P8352" s="64" t="s">
        <v>54517</v>
      </c>
      <c r="Q8352" s="64" t="s">
        <v>800</v>
      </c>
      <c r="R8352" s="64">
        <v>1012061</v>
      </c>
    </row>
    <row r="8353" spans="1:18" hidden="1">
      <c r="A8353" s="122"/>
      <c r="B8353" s="64" t="s">
        <v>54141</v>
      </c>
      <c r="C8353" s="64" t="s">
        <v>54140</v>
      </c>
      <c r="D8353" s="64" t="s">
        <v>54516</v>
      </c>
      <c r="E8353" s="64" t="s">
        <v>54515</v>
      </c>
      <c r="F8353" s="64">
        <v>2.2000000000000002</v>
      </c>
      <c r="G8353" s="64">
        <v>49.335299999999997</v>
      </c>
      <c r="H8353" s="64">
        <v>16.444900000000001</v>
      </c>
      <c r="I8353" s="64" t="s">
        <v>2254</v>
      </c>
      <c r="N8353" s="64" t="s">
        <v>54514</v>
      </c>
      <c r="O8353" s="64" t="s">
        <v>54136</v>
      </c>
      <c r="P8353" s="64" t="s">
        <v>54513</v>
      </c>
      <c r="Q8353" s="64" t="s">
        <v>1322</v>
      </c>
    </row>
    <row r="8354" spans="1:18" hidden="1">
      <c r="A8354" s="122"/>
      <c r="B8354" s="64" t="s">
        <v>54141</v>
      </c>
      <c r="C8354" s="64" t="s">
        <v>54140</v>
      </c>
      <c r="D8354" s="64" t="s">
        <v>54512</v>
      </c>
      <c r="E8354" s="64" t="s">
        <v>54511</v>
      </c>
      <c r="F8354" s="64">
        <v>2</v>
      </c>
      <c r="G8354" s="64">
        <v>49.420900000000003</v>
      </c>
      <c r="H8354" s="64">
        <v>13.303599999999999</v>
      </c>
      <c r="I8354" s="64" t="s">
        <v>2254</v>
      </c>
      <c r="N8354" s="64" t="s">
        <v>54510</v>
      </c>
      <c r="O8354" s="64" t="s">
        <v>54136</v>
      </c>
      <c r="P8354" s="64" t="s">
        <v>54509</v>
      </c>
      <c r="Q8354" s="64" t="s">
        <v>1322</v>
      </c>
    </row>
    <row r="8355" spans="1:18" hidden="1">
      <c r="A8355" s="122"/>
      <c r="B8355" s="64" t="s">
        <v>54141</v>
      </c>
      <c r="C8355" s="64" t="s">
        <v>54140</v>
      </c>
      <c r="D8355" s="64" t="s">
        <v>54508</v>
      </c>
      <c r="E8355" s="64" t="s">
        <v>54507</v>
      </c>
      <c r="F8355" s="64">
        <v>1</v>
      </c>
      <c r="G8355" s="64">
        <v>49.860300000000002</v>
      </c>
      <c r="H8355" s="64">
        <v>16.513300000000001</v>
      </c>
      <c r="I8355" s="64" t="s">
        <v>2254</v>
      </c>
      <c r="N8355" s="64" t="s">
        <v>54506</v>
      </c>
      <c r="O8355" s="64" t="s">
        <v>54505</v>
      </c>
      <c r="P8355" s="64" t="s">
        <v>54504</v>
      </c>
      <c r="Q8355" s="64" t="s">
        <v>1322</v>
      </c>
      <c r="R8355" s="64">
        <v>1088260</v>
      </c>
    </row>
    <row r="8356" spans="1:18" hidden="1">
      <c r="A8356" s="122"/>
      <c r="B8356" s="64" t="s">
        <v>54141</v>
      </c>
      <c r="C8356" s="64" t="s">
        <v>54140</v>
      </c>
      <c r="D8356" s="64" t="s">
        <v>54503</v>
      </c>
      <c r="E8356" s="64" t="s">
        <v>54502</v>
      </c>
      <c r="F8356" s="64">
        <v>177</v>
      </c>
      <c r="G8356" s="64">
        <v>49.831899999999997</v>
      </c>
      <c r="H8356" s="64">
        <v>18.211300000000001</v>
      </c>
      <c r="I8356" s="64" t="s">
        <v>2</v>
      </c>
      <c r="M8356" s="64">
        <v>1994</v>
      </c>
      <c r="N8356" s="64" t="s">
        <v>54501</v>
      </c>
      <c r="O8356" s="64" t="s">
        <v>816</v>
      </c>
      <c r="P8356" s="64" t="s">
        <v>817</v>
      </c>
      <c r="Q8356" s="64" t="s">
        <v>816</v>
      </c>
    </row>
    <row r="8357" spans="1:18" hidden="1">
      <c r="A8357" s="122"/>
      <c r="B8357" s="64" t="s">
        <v>54141</v>
      </c>
      <c r="C8357" s="64" t="s">
        <v>54140</v>
      </c>
      <c r="D8357" s="64" t="s">
        <v>54500</v>
      </c>
      <c r="E8357" s="64" t="s">
        <v>54499</v>
      </c>
      <c r="F8357" s="64">
        <v>2</v>
      </c>
      <c r="G8357" s="64">
        <v>49.710500000000003</v>
      </c>
      <c r="H8357" s="64">
        <v>15.005100000000001</v>
      </c>
      <c r="I8357" s="64" t="s">
        <v>2254</v>
      </c>
      <c r="N8357" s="64" t="s">
        <v>54498</v>
      </c>
      <c r="O8357" s="64" t="s">
        <v>54136</v>
      </c>
      <c r="P8357" s="64" t="s">
        <v>54497</v>
      </c>
      <c r="Q8357" s="64" t="s">
        <v>1322</v>
      </c>
    </row>
    <row r="8358" spans="1:18" hidden="1">
      <c r="A8358" s="122"/>
      <c r="B8358" s="64" t="s">
        <v>54141</v>
      </c>
      <c r="C8358" s="64" t="s">
        <v>54140</v>
      </c>
      <c r="D8358" s="64" t="s">
        <v>54496</v>
      </c>
      <c r="E8358" s="64" t="s">
        <v>54495</v>
      </c>
      <c r="F8358" s="64">
        <v>159</v>
      </c>
      <c r="G8358" s="64">
        <v>50.645000000000003</v>
      </c>
      <c r="H8358" s="64">
        <v>13.986499999999999</v>
      </c>
      <c r="I8358" s="64" t="s">
        <v>2</v>
      </c>
      <c r="N8358" s="64" t="s">
        <v>54175</v>
      </c>
      <c r="O8358" s="64" t="s">
        <v>54175</v>
      </c>
      <c r="P8358" s="64" t="s">
        <v>54494</v>
      </c>
      <c r="Q8358" s="64" t="s">
        <v>1361</v>
      </c>
      <c r="R8358" s="64">
        <v>1080681</v>
      </c>
    </row>
    <row r="8359" spans="1:18" hidden="1">
      <c r="A8359" s="122"/>
      <c r="B8359" s="64" t="s">
        <v>54141</v>
      </c>
      <c r="C8359" s="64" t="s">
        <v>54140</v>
      </c>
      <c r="D8359" s="64" t="s">
        <v>54493</v>
      </c>
      <c r="E8359" s="64" t="s">
        <v>54492</v>
      </c>
      <c r="F8359" s="64">
        <v>1</v>
      </c>
      <c r="G8359" s="64">
        <v>48.929099999999998</v>
      </c>
      <c r="H8359" s="64">
        <v>16.4587</v>
      </c>
      <c r="I8359" s="64" t="s">
        <v>2254</v>
      </c>
      <c r="N8359" s="64" t="s">
        <v>54167</v>
      </c>
      <c r="O8359" s="64" t="s">
        <v>54167</v>
      </c>
      <c r="P8359" s="64" t="s">
        <v>54166</v>
      </c>
      <c r="Q8359" s="64" t="s">
        <v>1322</v>
      </c>
      <c r="R8359" s="64">
        <v>1096811</v>
      </c>
    </row>
    <row r="8360" spans="1:18" hidden="1">
      <c r="A8360" s="122"/>
      <c r="B8360" s="64" t="s">
        <v>54141</v>
      </c>
      <c r="C8360" s="64" t="s">
        <v>54140</v>
      </c>
      <c r="D8360" s="64" t="s">
        <v>54491</v>
      </c>
      <c r="E8360" s="64" t="s">
        <v>54490</v>
      </c>
      <c r="F8360" s="64">
        <v>1.8</v>
      </c>
      <c r="G8360" s="64">
        <v>48.794899999999998</v>
      </c>
      <c r="H8360" s="64">
        <v>16.426100000000002</v>
      </c>
      <c r="I8360" s="64" t="s">
        <v>2254</v>
      </c>
      <c r="N8360" s="64" t="s">
        <v>54489</v>
      </c>
      <c r="O8360" s="64" t="s">
        <v>54136</v>
      </c>
      <c r="P8360" s="64" t="s">
        <v>54488</v>
      </c>
      <c r="Q8360" s="64" t="s">
        <v>1322</v>
      </c>
    </row>
    <row r="8361" spans="1:18" hidden="1">
      <c r="A8361" s="122"/>
      <c r="B8361" s="64" t="s">
        <v>54141</v>
      </c>
      <c r="C8361" s="64" t="s">
        <v>54140</v>
      </c>
      <c r="D8361" s="64" t="s">
        <v>54487</v>
      </c>
      <c r="E8361" s="64" t="s">
        <v>54486</v>
      </c>
      <c r="F8361" s="64">
        <v>7.7</v>
      </c>
      <c r="G8361" s="64">
        <v>50.127600000000001</v>
      </c>
      <c r="H8361" s="64">
        <v>13.992800000000001</v>
      </c>
      <c r="I8361" s="64" t="s">
        <v>2254</v>
      </c>
      <c r="N8361" s="64" t="s">
        <v>54485</v>
      </c>
      <c r="O8361" s="64" t="s">
        <v>54136</v>
      </c>
      <c r="P8361" s="64" t="s">
        <v>54484</v>
      </c>
      <c r="Q8361" s="64" t="s">
        <v>1322</v>
      </c>
    </row>
    <row r="8362" spans="1:18" hidden="1">
      <c r="A8362" s="122"/>
      <c r="B8362" s="64" t="s">
        <v>54141</v>
      </c>
      <c r="C8362" s="64" t="s">
        <v>54140</v>
      </c>
      <c r="D8362" s="64" t="s">
        <v>54483</v>
      </c>
      <c r="E8362" s="64" t="s">
        <v>54482</v>
      </c>
      <c r="F8362" s="64">
        <v>800</v>
      </c>
      <c r="G8362" s="64">
        <v>50.381</v>
      </c>
      <c r="H8362" s="64">
        <v>13.3399</v>
      </c>
      <c r="I8362" s="64" t="s">
        <v>2</v>
      </c>
      <c r="M8362" s="64">
        <v>1974</v>
      </c>
      <c r="N8362" s="64" t="s">
        <v>54175</v>
      </c>
      <c r="O8362" s="64" t="s">
        <v>54175</v>
      </c>
      <c r="P8362" s="64" t="s">
        <v>54481</v>
      </c>
      <c r="Q8362" s="64" t="s">
        <v>1361</v>
      </c>
      <c r="R8362" s="64">
        <v>1012065</v>
      </c>
    </row>
    <row r="8363" spans="1:18" hidden="1">
      <c r="A8363" s="122"/>
      <c r="B8363" s="64" t="s">
        <v>54141</v>
      </c>
      <c r="C8363" s="64" t="s">
        <v>54140</v>
      </c>
      <c r="D8363" s="64" t="s">
        <v>54480</v>
      </c>
      <c r="E8363" s="64" t="s">
        <v>54479</v>
      </c>
      <c r="F8363" s="64">
        <v>1</v>
      </c>
      <c r="G8363" s="64">
        <v>48.777799999999999</v>
      </c>
      <c r="H8363" s="64">
        <v>16.942699999999999</v>
      </c>
      <c r="I8363" s="64" t="s">
        <v>2254</v>
      </c>
      <c r="N8363" s="64" t="s">
        <v>54478</v>
      </c>
      <c r="O8363" s="64" t="s">
        <v>54136</v>
      </c>
      <c r="P8363" s="64" t="s">
        <v>54477</v>
      </c>
      <c r="Q8363" s="64" t="s">
        <v>1322</v>
      </c>
    </row>
    <row r="8364" spans="1:18" hidden="1">
      <c r="A8364" s="122"/>
      <c r="B8364" s="64" t="s">
        <v>54141</v>
      </c>
      <c r="C8364" s="64" t="s">
        <v>54140</v>
      </c>
      <c r="D8364" s="64" t="s">
        <v>54476</v>
      </c>
      <c r="E8364" s="64" t="s">
        <v>54475</v>
      </c>
      <c r="F8364" s="64">
        <v>1</v>
      </c>
      <c r="G8364" s="64">
        <v>49.041600000000003</v>
      </c>
      <c r="H8364" s="64">
        <v>14.0212</v>
      </c>
      <c r="I8364" s="64" t="s">
        <v>2254</v>
      </c>
      <c r="N8364" s="64" t="s">
        <v>54474</v>
      </c>
      <c r="O8364" s="64" t="s">
        <v>54136</v>
      </c>
      <c r="P8364" s="64" t="s">
        <v>54473</v>
      </c>
      <c r="Q8364" s="64" t="s">
        <v>1322</v>
      </c>
    </row>
    <row r="8365" spans="1:18" hidden="1">
      <c r="A8365" s="122"/>
      <c r="B8365" s="64" t="s">
        <v>54141</v>
      </c>
      <c r="C8365" s="64" t="s">
        <v>54140</v>
      </c>
      <c r="D8365" s="64" t="s">
        <v>54472</v>
      </c>
      <c r="E8365" s="64" t="s">
        <v>54471</v>
      </c>
      <c r="F8365" s="64">
        <v>1</v>
      </c>
      <c r="G8365" s="64">
        <v>50.218699999999998</v>
      </c>
      <c r="H8365" s="64">
        <v>17.5594</v>
      </c>
      <c r="I8365" s="64" t="s">
        <v>2254</v>
      </c>
      <c r="N8365" s="64" t="s">
        <v>54470</v>
      </c>
      <c r="O8365" s="64" t="s">
        <v>54136</v>
      </c>
      <c r="P8365" s="64" t="s">
        <v>54469</v>
      </c>
      <c r="Q8365" s="64" t="s">
        <v>1322</v>
      </c>
    </row>
    <row r="8366" spans="1:18" hidden="1">
      <c r="A8366" s="122"/>
      <c r="B8366" s="64" t="s">
        <v>54141</v>
      </c>
      <c r="C8366" s="64" t="s">
        <v>54140</v>
      </c>
      <c r="D8366" s="64" t="s">
        <v>54468</v>
      </c>
      <c r="E8366" s="64" t="s">
        <v>54467</v>
      </c>
      <c r="F8366" s="64">
        <v>10.199999999999999</v>
      </c>
      <c r="G8366" s="64">
        <v>49.006300000000003</v>
      </c>
      <c r="H8366" s="64">
        <v>17.6584</v>
      </c>
      <c r="I8366" s="64" t="s">
        <v>2254</v>
      </c>
      <c r="N8366" s="64" t="s">
        <v>54309</v>
      </c>
      <c r="O8366" s="64" t="s">
        <v>54309</v>
      </c>
      <c r="P8366" s="64" t="s">
        <v>54308</v>
      </c>
      <c r="Q8366" s="64" t="s">
        <v>1322</v>
      </c>
    </row>
    <row r="8367" spans="1:18" hidden="1">
      <c r="A8367" s="122"/>
      <c r="B8367" s="64" t="s">
        <v>54141</v>
      </c>
      <c r="C8367" s="64" t="s">
        <v>54140</v>
      </c>
      <c r="D8367" s="64" t="s">
        <v>54466</v>
      </c>
      <c r="E8367" s="64" t="s">
        <v>54465</v>
      </c>
      <c r="F8367" s="64">
        <v>1</v>
      </c>
      <c r="G8367" s="64">
        <v>48.971800000000002</v>
      </c>
      <c r="H8367" s="64">
        <v>17.403199999999998</v>
      </c>
      <c r="I8367" s="64" t="s">
        <v>2254</v>
      </c>
      <c r="N8367" s="64" t="s">
        <v>54464</v>
      </c>
      <c r="O8367" s="64" t="s">
        <v>54136</v>
      </c>
      <c r="P8367" s="64" t="s">
        <v>54463</v>
      </c>
      <c r="Q8367" s="64" t="s">
        <v>1322</v>
      </c>
    </row>
    <row r="8368" spans="1:18" hidden="1">
      <c r="A8368" s="122"/>
      <c r="B8368" s="64" t="s">
        <v>54141</v>
      </c>
      <c r="C8368" s="64" t="s">
        <v>54140</v>
      </c>
      <c r="D8368" s="64" t="s">
        <v>54462</v>
      </c>
      <c r="E8368" s="64" t="s">
        <v>54461</v>
      </c>
      <c r="F8368" s="64">
        <v>2</v>
      </c>
      <c r="G8368" s="64">
        <v>48.973500000000001</v>
      </c>
      <c r="H8368" s="64">
        <v>17.400200000000002</v>
      </c>
      <c r="I8368" s="64" t="s">
        <v>2254</v>
      </c>
      <c r="N8368" s="64" t="s">
        <v>54460</v>
      </c>
      <c r="O8368" s="64" t="s">
        <v>54136</v>
      </c>
      <c r="P8368" s="64" t="s">
        <v>54459</v>
      </c>
      <c r="Q8368" s="64" t="s">
        <v>1322</v>
      </c>
    </row>
    <row r="8369" spans="1:18" hidden="1">
      <c r="A8369" s="122"/>
      <c r="B8369" s="64" t="s">
        <v>54141</v>
      </c>
      <c r="C8369" s="64" t="s">
        <v>54140</v>
      </c>
      <c r="D8369" s="64" t="s">
        <v>54458</v>
      </c>
      <c r="E8369" s="64" t="s">
        <v>54457</v>
      </c>
      <c r="F8369" s="64">
        <v>2.5</v>
      </c>
      <c r="G8369" s="64">
        <v>49.890900000000002</v>
      </c>
      <c r="H8369" s="64">
        <v>15.064399999999999</v>
      </c>
      <c r="I8369" s="64" t="s">
        <v>2254</v>
      </c>
      <c r="N8369" s="64" t="s">
        <v>54456</v>
      </c>
      <c r="O8369" s="64" t="s">
        <v>54136</v>
      </c>
      <c r="P8369" s="64" t="s">
        <v>54455</v>
      </c>
      <c r="Q8369" s="64" t="s">
        <v>1322</v>
      </c>
      <c r="R8369" s="64">
        <v>1097282</v>
      </c>
    </row>
    <row r="8370" spans="1:18" hidden="1">
      <c r="A8370" s="122"/>
      <c r="B8370" s="64" t="s">
        <v>54141</v>
      </c>
      <c r="C8370" s="64" t="s">
        <v>54140</v>
      </c>
      <c r="D8370" s="64" t="s">
        <v>54454</v>
      </c>
      <c r="E8370" s="64" t="s">
        <v>54453</v>
      </c>
      <c r="F8370" s="64">
        <v>1.6</v>
      </c>
      <c r="G8370" s="64">
        <v>50.092399999999998</v>
      </c>
      <c r="H8370" s="64">
        <v>14.1335</v>
      </c>
      <c r="I8370" s="64" t="s">
        <v>2254</v>
      </c>
      <c r="N8370" s="64" t="s">
        <v>54452</v>
      </c>
      <c r="O8370" s="64" t="s">
        <v>54136</v>
      </c>
      <c r="P8370" s="64" t="s">
        <v>54451</v>
      </c>
      <c r="Q8370" s="64" t="s">
        <v>1322</v>
      </c>
    </row>
    <row r="8371" spans="1:18" hidden="1">
      <c r="A8371" s="122"/>
      <c r="B8371" s="64" t="s">
        <v>54141</v>
      </c>
      <c r="C8371" s="64" t="s">
        <v>54140</v>
      </c>
      <c r="D8371" s="64" t="s">
        <v>54450</v>
      </c>
      <c r="E8371" s="64" t="s">
        <v>54449</v>
      </c>
      <c r="F8371" s="64">
        <v>1.2</v>
      </c>
      <c r="G8371" s="64">
        <v>49.1646</v>
      </c>
      <c r="H8371" s="64">
        <v>18.064800000000002</v>
      </c>
      <c r="I8371" s="64" t="s">
        <v>2254</v>
      </c>
      <c r="N8371" s="64" t="s">
        <v>54448</v>
      </c>
      <c r="O8371" s="64" t="s">
        <v>54136</v>
      </c>
      <c r="P8371" s="64" t="s">
        <v>54447</v>
      </c>
      <c r="Q8371" s="64" t="s">
        <v>1322</v>
      </c>
    </row>
    <row r="8372" spans="1:18" hidden="1">
      <c r="A8372" s="122"/>
      <c r="B8372" s="64" t="s">
        <v>54141</v>
      </c>
      <c r="C8372" s="64" t="s">
        <v>54140</v>
      </c>
      <c r="D8372" s="64" t="s">
        <v>54446</v>
      </c>
      <c r="E8372" s="64" t="s">
        <v>54445</v>
      </c>
      <c r="F8372" s="64">
        <v>1.5</v>
      </c>
      <c r="G8372" s="64">
        <v>50.891300000000001</v>
      </c>
      <c r="H8372" s="64">
        <v>14.628399999999999</v>
      </c>
      <c r="I8372" s="64" t="s">
        <v>2254</v>
      </c>
      <c r="N8372" s="64" t="s">
        <v>54444</v>
      </c>
      <c r="O8372" s="64" t="s">
        <v>54136</v>
      </c>
      <c r="P8372" s="64" t="s">
        <v>54443</v>
      </c>
      <c r="Q8372" s="64" t="s">
        <v>1322</v>
      </c>
    </row>
    <row r="8373" spans="1:18" hidden="1">
      <c r="A8373" s="122"/>
      <c r="B8373" s="64" t="s">
        <v>54141</v>
      </c>
      <c r="C8373" s="64" t="s">
        <v>54140</v>
      </c>
      <c r="D8373" s="64" t="s">
        <v>54442</v>
      </c>
      <c r="E8373" s="64" t="s">
        <v>54441</v>
      </c>
      <c r="F8373" s="64">
        <v>3.9</v>
      </c>
      <c r="G8373" s="64">
        <v>50.912599999999998</v>
      </c>
      <c r="H8373" s="64">
        <v>14.6073</v>
      </c>
      <c r="I8373" s="64" t="s">
        <v>2254</v>
      </c>
      <c r="N8373" s="64" t="s">
        <v>54440</v>
      </c>
      <c r="O8373" s="64" t="s">
        <v>54136</v>
      </c>
      <c r="P8373" s="64" t="s">
        <v>54439</v>
      </c>
      <c r="Q8373" s="64" t="s">
        <v>1322</v>
      </c>
    </row>
    <row r="8374" spans="1:18" hidden="1">
      <c r="A8374" s="122"/>
      <c r="B8374" s="64" t="s">
        <v>54141</v>
      </c>
      <c r="C8374" s="64" t="s">
        <v>54140</v>
      </c>
      <c r="D8374" s="64" t="s">
        <v>54438</v>
      </c>
      <c r="E8374" s="64" t="s">
        <v>54437</v>
      </c>
      <c r="F8374" s="64">
        <v>1.5</v>
      </c>
      <c r="G8374" s="64">
        <v>50.211500000000001</v>
      </c>
      <c r="H8374" s="64">
        <v>15.03</v>
      </c>
      <c r="I8374" s="64" t="s">
        <v>2254</v>
      </c>
      <c r="N8374" s="64" t="s">
        <v>54436</v>
      </c>
      <c r="O8374" s="64" t="s">
        <v>54136</v>
      </c>
      <c r="P8374" s="64" t="s">
        <v>54435</v>
      </c>
      <c r="Q8374" s="64" t="s">
        <v>1322</v>
      </c>
    </row>
    <row r="8375" spans="1:18" hidden="1">
      <c r="A8375" s="122"/>
      <c r="B8375" s="64" t="s">
        <v>54141</v>
      </c>
      <c r="C8375" s="64" t="s">
        <v>54140</v>
      </c>
      <c r="D8375" s="64" t="s">
        <v>54434</v>
      </c>
      <c r="E8375" s="64" t="s">
        <v>54433</v>
      </c>
      <c r="F8375" s="64">
        <v>3.3</v>
      </c>
      <c r="G8375" s="64">
        <v>48.827800000000003</v>
      </c>
      <c r="H8375" s="64">
        <v>14.4542</v>
      </c>
      <c r="I8375" s="64" t="s">
        <v>2254</v>
      </c>
      <c r="N8375" s="64" t="s">
        <v>54432</v>
      </c>
      <c r="O8375" s="64" t="s">
        <v>54136</v>
      </c>
      <c r="P8375" s="64" t="s">
        <v>54431</v>
      </c>
      <c r="Q8375" s="64" t="s">
        <v>1322</v>
      </c>
    </row>
    <row r="8376" spans="1:18" hidden="1">
      <c r="A8376" s="122"/>
      <c r="B8376" s="64" t="s">
        <v>54141</v>
      </c>
      <c r="C8376" s="64" t="s">
        <v>54140</v>
      </c>
      <c r="D8376" s="64" t="s">
        <v>54430</v>
      </c>
      <c r="E8376" s="64" t="s">
        <v>54429</v>
      </c>
      <c r="F8376" s="64">
        <v>1.5</v>
      </c>
      <c r="G8376" s="64">
        <v>50.4041</v>
      </c>
      <c r="H8376" s="64">
        <v>15.3248</v>
      </c>
      <c r="I8376" s="64" t="s">
        <v>2254</v>
      </c>
      <c r="N8376" s="64" t="s">
        <v>54428</v>
      </c>
      <c r="O8376" s="64" t="s">
        <v>54136</v>
      </c>
      <c r="P8376" s="64" t="s">
        <v>54427</v>
      </c>
      <c r="Q8376" s="64" t="s">
        <v>1322</v>
      </c>
    </row>
    <row r="8377" spans="1:18" hidden="1">
      <c r="A8377" s="122"/>
      <c r="B8377" s="64" t="s">
        <v>54141</v>
      </c>
      <c r="C8377" s="64" t="s">
        <v>54140</v>
      </c>
      <c r="D8377" s="64" t="s">
        <v>54426</v>
      </c>
      <c r="E8377" s="64" t="s">
        <v>54425</v>
      </c>
      <c r="F8377" s="64">
        <v>3.2</v>
      </c>
      <c r="G8377" s="64">
        <v>48.8934</v>
      </c>
      <c r="H8377" s="64">
        <v>17.508800000000001</v>
      </c>
      <c r="I8377" s="64" t="s">
        <v>2254</v>
      </c>
      <c r="N8377" s="64" t="s">
        <v>54424</v>
      </c>
      <c r="O8377" s="64" t="s">
        <v>54136</v>
      </c>
      <c r="P8377" s="64" t="s">
        <v>54423</v>
      </c>
      <c r="Q8377" s="64" t="s">
        <v>1322</v>
      </c>
    </row>
    <row r="8378" spans="1:18" hidden="1">
      <c r="A8378" s="122"/>
      <c r="B8378" s="64" t="s">
        <v>54141</v>
      </c>
      <c r="C8378" s="64" t="s">
        <v>54140</v>
      </c>
      <c r="D8378" s="64" t="s">
        <v>54422</v>
      </c>
      <c r="E8378" s="64" t="s">
        <v>54421</v>
      </c>
      <c r="F8378" s="64">
        <v>2</v>
      </c>
      <c r="G8378" s="64">
        <v>49.361499999999999</v>
      </c>
      <c r="H8378" s="64">
        <v>15.992900000000001</v>
      </c>
      <c r="I8378" s="64" t="s">
        <v>2254</v>
      </c>
      <c r="N8378" s="64" t="s">
        <v>54420</v>
      </c>
      <c r="O8378" s="64" t="s">
        <v>54136</v>
      </c>
      <c r="P8378" s="64" t="s">
        <v>54419</v>
      </c>
      <c r="Q8378" s="64" t="s">
        <v>1322</v>
      </c>
    </row>
    <row r="8379" spans="1:18" hidden="1">
      <c r="A8379" s="122"/>
      <c r="B8379" s="64" t="s">
        <v>54141</v>
      </c>
      <c r="C8379" s="64" t="s">
        <v>54140</v>
      </c>
      <c r="D8379" s="64" t="s">
        <v>54418</v>
      </c>
      <c r="E8379" s="64" t="s">
        <v>54417</v>
      </c>
      <c r="F8379" s="64">
        <v>1</v>
      </c>
      <c r="G8379" s="64">
        <v>48.989100000000001</v>
      </c>
      <c r="H8379" s="64">
        <v>16.681899999999999</v>
      </c>
      <c r="I8379" s="64" t="s">
        <v>2254</v>
      </c>
      <c r="N8379" s="64" t="s">
        <v>54416</v>
      </c>
      <c r="O8379" s="64" t="s">
        <v>54136</v>
      </c>
      <c r="P8379" s="64" t="s">
        <v>54415</v>
      </c>
      <c r="Q8379" s="64" t="s">
        <v>1322</v>
      </c>
    </row>
    <row r="8380" spans="1:18" hidden="1">
      <c r="A8380" s="122"/>
      <c r="B8380" s="64" t="s">
        <v>54141</v>
      </c>
      <c r="C8380" s="64" t="s">
        <v>54140</v>
      </c>
      <c r="D8380" s="64" t="s">
        <v>54414</v>
      </c>
      <c r="E8380" s="64" t="s">
        <v>54413</v>
      </c>
      <c r="F8380" s="64">
        <v>6.3</v>
      </c>
      <c r="G8380" s="64">
        <v>49.253900000000002</v>
      </c>
      <c r="H8380" s="64">
        <v>17.399100000000001</v>
      </c>
      <c r="I8380" s="64" t="s">
        <v>2254</v>
      </c>
      <c r="N8380" s="64" t="s">
        <v>54299</v>
      </c>
      <c r="O8380" s="64" t="s">
        <v>54298</v>
      </c>
      <c r="P8380" s="64" t="s">
        <v>54297</v>
      </c>
      <c r="Q8380" s="64" t="s">
        <v>1322</v>
      </c>
    </row>
    <row r="8381" spans="1:18" hidden="1">
      <c r="A8381" s="122"/>
      <c r="B8381" s="64" t="s">
        <v>54141</v>
      </c>
      <c r="C8381" s="64" t="s">
        <v>54140</v>
      </c>
      <c r="D8381" s="64" t="s">
        <v>54412</v>
      </c>
      <c r="E8381" s="64" t="s">
        <v>54411</v>
      </c>
      <c r="F8381" s="64">
        <v>2.8</v>
      </c>
      <c r="G8381" s="64">
        <v>48.804499999999997</v>
      </c>
      <c r="H8381" s="64">
        <v>16.3202</v>
      </c>
      <c r="I8381" s="64" t="s">
        <v>2254</v>
      </c>
      <c r="N8381" s="64" t="s">
        <v>54410</v>
      </c>
      <c r="O8381" s="64" t="s">
        <v>54136</v>
      </c>
      <c r="P8381" s="64" t="s">
        <v>54409</v>
      </c>
      <c r="Q8381" s="64" t="s">
        <v>1322</v>
      </c>
    </row>
    <row r="8382" spans="1:18" hidden="1">
      <c r="A8382" s="122"/>
      <c r="B8382" s="64" t="s">
        <v>54141</v>
      </c>
      <c r="C8382" s="64" t="s">
        <v>54140</v>
      </c>
      <c r="D8382" s="64" t="s">
        <v>54408</v>
      </c>
      <c r="E8382" s="64" t="s">
        <v>54407</v>
      </c>
      <c r="F8382" s="64">
        <v>1.4</v>
      </c>
      <c r="G8382" s="64">
        <v>49.563699999999997</v>
      </c>
      <c r="H8382" s="64">
        <v>17.341000000000001</v>
      </c>
      <c r="I8382" s="64" t="s">
        <v>2254</v>
      </c>
      <c r="N8382" s="64" t="s">
        <v>54406</v>
      </c>
      <c r="O8382" s="64" t="s">
        <v>54136</v>
      </c>
      <c r="P8382" s="64" t="s">
        <v>54405</v>
      </c>
      <c r="Q8382" s="64" t="s">
        <v>1322</v>
      </c>
    </row>
    <row r="8383" spans="1:18" hidden="1">
      <c r="A8383" s="122"/>
      <c r="B8383" s="64" t="s">
        <v>54141</v>
      </c>
      <c r="C8383" s="64" t="s">
        <v>54140</v>
      </c>
      <c r="D8383" s="64" t="s">
        <v>54404</v>
      </c>
      <c r="E8383" s="64" t="s">
        <v>54403</v>
      </c>
      <c r="F8383" s="64">
        <v>2.7</v>
      </c>
      <c r="G8383" s="64">
        <v>50.397399999999998</v>
      </c>
      <c r="H8383" s="64">
        <v>16.0001</v>
      </c>
      <c r="I8383" s="64" t="s">
        <v>2254</v>
      </c>
      <c r="N8383" s="64" t="s">
        <v>54223</v>
      </c>
      <c r="O8383" s="64" t="s">
        <v>54136</v>
      </c>
      <c r="P8383" s="64" t="s">
        <v>54402</v>
      </c>
      <c r="Q8383" s="64" t="s">
        <v>1322</v>
      </c>
    </row>
    <row r="8384" spans="1:18" hidden="1">
      <c r="A8384" s="122"/>
      <c r="B8384" s="64" t="s">
        <v>54141</v>
      </c>
      <c r="C8384" s="64" t="s">
        <v>54140</v>
      </c>
      <c r="D8384" s="64" t="s">
        <v>54401</v>
      </c>
      <c r="E8384" s="64" t="s">
        <v>54400</v>
      </c>
      <c r="F8384" s="64">
        <v>1.9</v>
      </c>
      <c r="G8384" s="64">
        <v>49.570399999999999</v>
      </c>
      <c r="H8384" s="64">
        <v>17.4758</v>
      </c>
      <c r="I8384" s="64" t="s">
        <v>2254</v>
      </c>
      <c r="N8384" s="64" t="s">
        <v>54399</v>
      </c>
      <c r="O8384" s="64" t="s">
        <v>54136</v>
      </c>
      <c r="P8384" s="64" t="s">
        <v>54398</v>
      </c>
      <c r="Q8384" s="64" t="s">
        <v>1322</v>
      </c>
    </row>
    <row r="8385" spans="1:18" hidden="1">
      <c r="A8385" s="122"/>
      <c r="B8385" s="64" t="s">
        <v>54141</v>
      </c>
      <c r="C8385" s="64" t="s">
        <v>54140</v>
      </c>
      <c r="D8385" s="64" t="s">
        <v>54397</v>
      </c>
      <c r="E8385" s="64" t="s">
        <v>54396</v>
      </c>
      <c r="F8385" s="64">
        <v>35</v>
      </c>
      <c r="G8385" s="64">
        <v>50.317300000000003</v>
      </c>
      <c r="H8385" s="64">
        <v>14.321400000000001</v>
      </c>
      <c r="I8385" s="64" t="s">
        <v>2254</v>
      </c>
      <c r="N8385" s="64" t="s">
        <v>41403</v>
      </c>
      <c r="O8385" s="64" t="s">
        <v>41402</v>
      </c>
      <c r="P8385" s="64" t="s">
        <v>41401</v>
      </c>
      <c r="Q8385" s="64" t="s">
        <v>1322</v>
      </c>
    </row>
    <row r="8386" spans="1:18" hidden="1">
      <c r="A8386" s="122"/>
      <c r="B8386" s="64" t="s">
        <v>54141</v>
      </c>
      <c r="C8386" s="64" t="s">
        <v>54140</v>
      </c>
      <c r="D8386" s="64" t="s">
        <v>54395</v>
      </c>
      <c r="E8386" s="64" t="s">
        <v>54394</v>
      </c>
      <c r="F8386" s="64">
        <v>4.3</v>
      </c>
      <c r="G8386" s="64">
        <v>50.401600000000002</v>
      </c>
      <c r="H8386" s="64">
        <v>13.2112</v>
      </c>
      <c r="I8386" s="64" t="s">
        <v>2254</v>
      </c>
      <c r="N8386" s="64" t="s">
        <v>54393</v>
      </c>
      <c r="O8386" s="64" t="s">
        <v>54136</v>
      </c>
      <c r="P8386" s="64" t="s">
        <v>54392</v>
      </c>
      <c r="Q8386" s="64" t="s">
        <v>1322</v>
      </c>
    </row>
    <row r="8387" spans="1:18" hidden="1">
      <c r="A8387" s="122"/>
      <c r="B8387" s="64" t="s">
        <v>54141</v>
      </c>
      <c r="C8387" s="64" t="s">
        <v>54140</v>
      </c>
      <c r="D8387" s="64" t="s">
        <v>54391</v>
      </c>
      <c r="E8387" s="64" t="s">
        <v>54390</v>
      </c>
      <c r="F8387" s="64">
        <v>14</v>
      </c>
      <c r="G8387" s="64">
        <v>48.94</v>
      </c>
      <c r="H8387" s="64">
        <v>17.384699999999999</v>
      </c>
      <c r="I8387" s="64" t="s">
        <v>2254</v>
      </c>
      <c r="O8387" s="64" t="s">
        <v>54136</v>
      </c>
      <c r="P8387" s="64" t="s">
        <v>54389</v>
      </c>
      <c r="Q8387" s="64" t="s">
        <v>1322</v>
      </c>
    </row>
    <row r="8388" spans="1:18" hidden="1">
      <c r="A8388" s="122"/>
      <c r="B8388" s="64" t="s">
        <v>54141</v>
      </c>
      <c r="C8388" s="64" t="s">
        <v>54140</v>
      </c>
      <c r="D8388" s="64" t="s">
        <v>54388</v>
      </c>
      <c r="E8388" s="64" t="s">
        <v>54387</v>
      </c>
      <c r="F8388" s="64">
        <v>1</v>
      </c>
      <c r="G8388" s="64">
        <v>49.793300000000002</v>
      </c>
      <c r="H8388" s="64">
        <v>15.2707</v>
      </c>
      <c r="I8388" s="64" t="s">
        <v>2254</v>
      </c>
      <c r="N8388" s="64" t="s">
        <v>54386</v>
      </c>
      <c r="O8388" s="64" t="s">
        <v>54136</v>
      </c>
      <c r="P8388" s="64" t="s">
        <v>54385</v>
      </c>
      <c r="Q8388" s="64" t="s">
        <v>1322</v>
      </c>
    </row>
    <row r="8389" spans="1:18" hidden="1">
      <c r="A8389" s="122"/>
      <c r="B8389" s="64" t="s">
        <v>54141</v>
      </c>
      <c r="C8389" s="64" t="s">
        <v>54140</v>
      </c>
      <c r="D8389" s="64" t="s">
        <v>54384</v>
      </c>
      <c r="E8389" s="64" t="s">
        <v>54383</v>
      </c>
      <c r="F8389" s="64">
        <v>2.5</v>
      </c>
      <c r="G8389" s="64">
        <v>49.052100000000003</v>
      </c>
      <c r="H8389" s="64">
        <v>13.740500000000001</v>
      </c>
      <c r="I8389" s="64" t="s">
        <v>2254</v>
      </c>
      <c r="N8389" s="64" t="s">
        <v>54299</v>
      </c>
      <c r="O8389" s="64" t="s">
        <v>54298</v>
      </c>
      <c r="P8389" s="64" t="s">
        <v>54297</v>
      </c>
      <c r="Q8389" s="64" t="s">
        <v>1322</v>
      </c>
      <c r="R8389" s="64">
        <v>1078287</v>
      </c>
    </row>
    <row r="8390" spans="1:18" hidden="1">
      <c r="A8390" s="122"/>
      <c r="B8390" s="64" t="s">
        <v>54141</v>
      </c>
      <c r="C8390" s="64" t="s">
        <v>54140</v>
      </c>
      <c r="D8390" s="64" t="s">
        <v>54382</v>
      </c>
      <c r="E8390" s="64" t="s">
        <v>54381</v>
      </c>
      <c r="F8390" s="64">
        <v>1.2</v>
      </c>
      <c r="G8390" s="64">
        <v>49.213200000000001</v>
      </c>
      <c r="H8390" s="64">
        <v>15.983599999999999</v>
      </c>
      <c r="I8390" s="64" t="s">
        <v>2254</v>
      </c>
      <c r="N8390" s="64" t="s">
        <v>54318</v>
      </c>
      <c r="O8390" s="64" t="s">
        <v>54317</v>
      </c>
      <c r="P8390" s="64" t="s">
        <v>54316</v>
      </c>
      <c r="Q8390" s="64" t="s">
        <v>1322</v>
      </c>
    </row>
    <row r="8391" spans="1:18" hidden="1">
      <c r="A8391" s="122"/>
      <c r="B8391" s="64" t="s">
        <v>54141</v>
      </c>
      <c r="C8391" s="64" t="s">
        <v>54140</v>
      </c>
      <c r="D8391" s="64" t="s">
        <v>54380</v>
      </c>
      <c r="E8391" s="64" t="s">
        <v>54379</v>
      </c>
      <c r="F8391" s="64">
        <v>6.7</v>
      </c>
      <c r="G8391" s="64">
        <v>49.000300000000003</v>
      </c>
      <c r="H8391" s="64">
        <v>17.146000000000001</v>
      </c>
      <c r="I8391" s="64" t="s">
        <v>2254</v>
      </c>
      <c r="N8391" s="64" t="s">
        <v>54378</v>
      </c>
      <c r="O8391" s="64" t="s">
        <v>54136</v>
      </c>
      <c r="P8391" s="64" t="s">
        <v>54377</v>
      </c>
      <c r="Q8391" s="64" t="s">
        <v>1322</v>
      </c>
    </row>
    <row r="8392" spans="1:18" hidden="1">
      <c r="A8392" s="122"/>
      <c r="B8392" s="64" t="s">
        <v>54141</v>
      </c>
      <c r="C8392" s="64" t="s">
        <v>54140</v>
      </c>
      <c r="D8392" s="64" t="s">
        <v>54376</v>
      </c>
      <c r="E8392" s="64" t="s">
        <v>54375</v>
      </c>
      <c r="F8392" s="64">
        <v>1.4</v>
      </c>
      <c r="G8392" s="64">
        <v>49.6126</v>
      </c>
      <c r="H8392" s="64">
        <v>13.4931</v>
      </c>
      <c r="I8392" s="64" t="s">
        <v>2254</v>
      </c>
      <c r="N8392" s="64" t="s">
        <v>54374</v>
      </c>
      <c r="O8392" s="64" t="s">
        <v>54136</v>
      </c>
      <c r="P8392" s="64" t="s">
        <v>54373</v>
      </c>
      <c r="Q8392" s="64" t="s">
        <v>1322</v>
      </c>
    </row>
    <row r="8393" spans="1:18" hidden="1">
      <c r="A8393" s="122"/>
      <c r="B8393" s="64" t="s">
        <v>54141</v>
      </c>
      <c r="C8393" s="64" t="s">
        <v>54140</v>
      </c>
      <c r="D8393" s="64" t="s">
        <v>54372</v>
      </c>
      <c r="E8393" s="64" t="s">
        <v>54371</v>
      </c>
      <c r="F8393" s="64">
        <v>3</v>
      </c>
      <c r="G8393" s="64">
        <v>48.9206</v>
      </c>
      <c r="H8393" s="64">
        <v>17.3323</v>
      </c>
      <c r="I8393" s="64" t="s">
        <v>2254</v>
      </c>
      <c r="N8393" s="64" t="s">
        <v>54370</v>
      </c>
      <c r="O8393" s="64" t="s">
        <v>54136</v>
      </c>
      <c r="P8393" s="64" t="s">
        <v>54369</v>
      </c>
      <c r="Q8393" s="64" t="s">
        <v>1322</v>
      </c>
    </row>
    <row r="8394" spans="1:18" hidden="1">
      <c r="A8394" s="122"/>
      <c r="B8394" s="64" t="s">
        <v>54141</v>
      </c>
      <c r="C8394" s="64" t="s">
        <v>54140</v>
      </c>
      <c r="D8394" s="64" t="s">
        <v>54368</v>
      </c>
      <c r="E8394" s="64" t="s">
        <v>54367</v>
      </c>
      <c r="F8394" s="64">
        <v>1</v>
      </c>
      <c r="G8394" s="64">
        <v>49.591000000000001</v>
      </c>
      <c r="H8394" s="64">
        <v>13.3847</v>
      </c>
      <c r="I8394" s="64" t="s">
        <v>2254</v>
      </c>
      <c r="N8394" s="64" t="s">
        <v>54366</v>
      </c>
      <c r="O8394" s="64" t="s">
        <v>54136</v>
      </c>
      <c r="P8394" s="64" t="s">
        <v>54365</v>
      </c>
      <c r="Q8394" s="64" t="s">
        <v>1322</v>
      </c>
    </row>
    <row r="8395" spans="1:18" hidden="1">
      <c r="A8395" s="122"/>
      <c r="B8395" s="64" t="s">
        <v>54141</v>
      </c>
      <c r="C8395" s="64" t="s">
        <v>54140</v>
      </c>
      <c r="D8395" s="64" t="s">
        <v>54364</v>
      </c>
      <c r="E8395" s="64" t="s">
        <v>54363</v>
      </c>
      <c r="F8395" s="64">
        <v>4</v>
      </c>
      <c r="G8395" s="64">
        <v>49.944800000000001</v>
      </c>
      <c r="H8395" s="64">
        <v>16.2896</v>
      </c>
      <c r="I8395" s="64" t="s">
        <v>2254</v>
      </c>
      <c r="N8395" s="64" t="s">
        <v>54362</v>
      </c>
      <c r="O8395" s="64" t="s">
        <v>54136</v>
      </c>
      <c r="P8395" s="64" t="s">
        <v>54361</v>
      </c>
      <c r="Q8395" s="64" t="s">
        <v>1322</v>
      </c>
    </row>
    <row r="8396" spans="1:18" hidden="1">
      <c r="A8396" s="122"/>
      <c r="B8396" s="64" t="s">
        <v>54141</v>
      </c>
      <c r="C8396" s="64" t="s">
        <v>54140</v>
      </c>
      <c r="D8396" s="64" t="s">
        <v>54360</v>
      </c>
      <c r="E8396" s="64" t="s">
        <v>54359</v>
      </c>
      <c r="F8396" s="64">
        <v>4.0999999999999996</v>
      </c>
      <c r="G8396" s="64">
        <v>50.284399999999998</v>
      </c>
      <c r="H8396" s="64">
        <v>14.3696</v>
      </c>
      <c r="I8396" s="64" t="s">
        <v>2254</v>
      </c>
      <c r="N8396" s="64" t="s">
        <v>54309</v>
      </c>
      <c r="O8396" s="64" t="s">
        <v>54309</v>
      </c>
      <c r="P8396" s="64" t="s">
        <v>54308</v>
      </c>
      <c r="Q8396" s="64" t="s">
        <v>1322</v>
      </c>
      <c r="R8396" s="64">
        <v>1077362</v>
      </c>
    </row>
    <row r="8397" spans="1:18" hidden="1">
      <c r="A8397" s="122"/>
      <c r="B8397" s="64" t="s">
        <v>54141</v>
      </c>
      <c r="C8397" s="64" t="s">
        <v>54140</v>
      </c>
      <c r="D8397" s="64" t="s">
        <v>54358</v>
      </c>
      <c r="E8397" s="64" t="s">
        <v>54357</v>
      </c>
      <c r="F8397" s="64">
        <v>4.4000000000000004</v>
      </c>
      <c r="G8397" s="64">
        <v>48.944800000000001</v>
      </c>
      <c r="H8397" s="64">
        <v>15.9125</v>
      </c>
      <c r="I8397" s="64" t="s">
        <v>2254</v>
      </c>
      <c r="N8397" s="64" t="s">
        <v>54186</v>
      </c>
      <c r="O8397" s="64" t="s">
        <v>54136</v>
      </c>
      <c r="P8397" s="64" t="s">
        <v>54356</v>
      </c>
      <c r="Q8397" s="64" t="s">
        <v>1322</v>
      </c>
    </row>
    <row r="8398" spans="1:18" hidden="1">
      <c r="A8398" s="122"/>
      <c r="B8398" s="64" t="s">
        <v>54141</v>
      </c>
      <c r="C8398" s="64" t="s">
        <v>54140</v>
      </c>
      <c r="D8398" s="64" t="s">
        <v>54355</v>
      </c>
      <c r="E8398" s="64" t="s">
        <v>54354</v>
      </c>
      <c r="F8398" s="64">
        <v>16</v>
      </c>
      <c r="G8398" s="64">
        <v>48.941099999999999</v>
      </c>
      <c r="H8398" s="64">
        <v>15.9154</v>
      </c>
      <c r="I8398" s="64" t="s">
        <v>2254</v>
      </c>
      <c r="N8398" s="64" t="s">
        <v>54176</v>
      </c>
      <c r="O8398" s="64" t="s">
        <v>54175</v>
      </c>
      <c r="P8398" s="64" t="s">
        <v>54174</v>
      </c>
      <c r="Q8398" s="64" t="s">
        <v>1322</v>
      </c>
    </row>
    <row r="8399" spans="1:18" hidden="1">
      <c r="A8399" s="122"/>
      <c r="B8399" s="64" t="s">
        <v>54141</v>
      </c>
      <c r="C8399" s="64" t="s">
        <v>54140</v>
      </c>
      <c r="D8399" s="64" t="s">
        <v>54353</v>
      </c>
      <c r="E8399" s="64" t="s">
        <v>54352</v>
      </c>
      <c r="F8399" s="64">
        <v>1.4</v>
      </c>
      <c r="G8399" s="64">
        <v>50.329000000000001</v>
      </c>
      <c r="H8399" s="64">
        <v>14.026</v>
      </c>
      <c r="I8399" s="64" t="s">
        <v>2254</v>
      </c>
      <c r="N8399" s="64" t="s">
        <v>54351</v>
      </c>
      <c r="O8399" s="64" t="s">
        <v>54136</v>
      </c>
      <c r="P8399" s="64" t="s">
        <v>54350</v>
      </c>
      <c r="Q8399" s="64" t="s">
        <v>1322</v>
      </c>
    </row>
    <row r="8400" spans="1:18" hidden="1">
      <c r="A8400" s="122"/>
      <c r="B8400" s="64" t="s">
        <v>54141</v>
      </c>
      <c r="C8400" s="64" t="s">
        <v>54140</v>
      </c>
      <c r="D8400" s="64" t="s">
        <v>54349</v>
      </c>
      <c r="E8400" s="64" t="s">
        <v>54348</v>
      </c>
      <c r="F8400" s="64">
        <v>1</v>
      </c>
      <c r="G8400" s="64">
        <v>50.16</v>
      </c>
      <c r="H8400" s="64">
        <v>14.1747</v>
      </c>
      <c r="I8400" s="64" t="s">
        <v>2254</v>
      </c>
      <c r="N8400" s="64" t="s">
        <v>54347</v>
      </c>
      <c r="O8400" s="64" t="s">
        <v>54136</v>
      </c>
      <c r="P8400" s="64" t="s">
        <v>54346</v>
      </c>
      <c r="Q8400" s="64" t="s">
        <v>1322</v>
      </c>
    </row>
    <row r="8401" spans="1:18" hidden="1">
      <c r="A8401" s="122"/>
      <c r="B8401" s="64" t="s">
        <v>54141</v>
      </c>
      <c r="C8401" s="64" t="s">
        <v>54140</v>
      </c>
      <c r="D8401" s="64" t="s">
        <v>54345</v>
      </c>
      <c r="E8401" s="64" t="s">
        <v>54344</v>
      </c>
      <c r="F8401" s="64">
        <v>1.7</v>
      </c>
      <c r="G8401" s="64">
        <v>49.351199999999999</v>
      </c>
      <c r="H8401" s="64">
        <v>14.159800000000001</v>
      </c>
      <c r="I8401" s="64" t="s">
        <v>2254</v>
      </c>
      <c r="N8401" s="64" t="s">
        <v>54343</v>
      </c>
      <c r="O8401" s="64" t="s">
        <v>54136</v>
      </c>
      <c r="P8401" s="64" t="s">
        <v>54342</v>
      </c>
      <c r="Q8401" s="64" t="s">
        <v>1322</v>
      </c>
    </row>
    <row r="8402" spans="1:18" hidden="1">
      <c r="A8402" s="122"/>
      <c r="B8402" s="64" t="s">
        <v>54141</v>
      </c>
      <c r="C8402" s="64" t="s">
        <v>54140</v>
      </c>
      <c r="D8402" s="64" t="s">
        <v>54341</v>
      </c>
      <c r="E8402" s="64" t="s">
        <v>54340</v>
      </c>
      <c r="F8402" s="64">
        <v>1</v>
      </c>
      <c r="G8402" s="64">
        <v>49.645200000000003</v>
      </c>
      <c r="H8402" s="64">
        <v>13.254899999999999</v>
      </c>
      <c r="I8402" s="64" t="s">
        <v>2254</v>
      </c>
      <c r="N8402" s="64" t="s">
        <v>54339</v>
      </c>
      <c r="O8402" s="64" t="s">
        <v>54136</v>
      </c>
      <c r="P8402" s="64" t="s">
        <v>54338</v>
      </c>
      <c r="Q8402" s="64" t="s">
        <v>1322</v>
      </c>
    </row>
    <row r="8403" spans="1:18" hidden="1">
      <c r="A8403" s="122"/>
      <c r="B8403" s="64" t="s">
        <v>54141</v>
      </c>
      <c r="C8403" s="64" t="s">
        <v>54140</v>
      </c>
      <c r="D8403" s="64" t="s">
        <v>54337</v>
      </c>
      <c r="E8403" s="64" t="s">
        <v>54336</v>
      </c>
      <c r="F8403" s="64">
        <v>1.2</v>
      </c>
      <c r="G8403" s="64">
        <v>49.646500000000003</v>
      </c>
      <c r="H8403" s="64">
        <v>13.2536</v>
      </c>
      <c r="I8403" s="64" t="s">
        <v>2254</v>
      </c>
      <c r="N8403" s="64" t="s">
        <v>54335</v>
      </c>
      <c r="O8403" s="64" t="s">
        <v>54136</v>
      </c>
      <c r="P8403" s="64" t="s">
        <v>54334</v>
      </c>
      <c r="Q8403" s="64" t="s">
        <v>1322</v>
      </c>
    </row>
    <row r="8404" spans="1:18" hidden="1">
      <c r="A8404" s="122"/>
      <c r="B8404" s="64" t="s">
        <v>54141</v>
      </c>
      <c r="C8404" s="64" t="s">
        <v>54140</v>
      </c>
      <c r="D8404" s="64" t="s">
        <v>54333</v>
      </c>
      <c r="E8404" s="64" t="s">
        <v>54332</v>
      </c>
      <c r="F8404" s="64">
        <v>1.9</v>
      </c>
      <c r="G8404" s="64">
        <v>50.398299999999999</v>
      </c>
      <c r="H8404" s="64">
        <v>16.099</v>
      </c>
      <c r="I8404" s="64" t="s">
        <v>2254</v>
      </c>
      <c r="N8404" s="64" t="s">
        <v>54331</v>
      </c>
      <c r="O8404" s="64" t="s">
        <v>54136</v>
      </c>
      <c r="P8404" s="64" t="s">
        <v>54222</v>
      </c>
      <c r="Q8404" s="64" t="s">
        <v>1322</v>
      </c>
    </row>
    <row r="8405" spans="1:18" hidden="1">
      <c r="A8405" s="122"/>
      <c r="B8405" s="64" t="s">
        <v>54141</v>
      </c>
      <c r="C8405" s="64" t="s">
        <v>54140</v>
      </c>
      <c r="D8405" s="64" t="s">
        <v>54330</v>
      </c>
      <c r="E8405" s="64" t="s">
        <v>54329</v>
      </c>
      <c r="F8405" s="64">
        <v>2.2000000000000002</v>
      </c>
      <c r="G8405" s="64">
        <v>50.333199999999998</v>
      </c>
      <c r="H8405" s="64">
        <v>14.642200000000001</v>
      </c>
      <c r="I8405" s="64" t="s">
        <v>2254</v>
      </c>
      <c r="N8405" s="64" t="s">
        <v>54328</v>
      </c>
      <c r="O8405" s="64" t="s">
        <v>54136</v>
      </c>
      <c r="P8405" s="64" t="s">
        <v>54327</v>
      </c>
      <c r="Q8405" s="64" t="s">
        <v>1322</v>
      </c>
    </row>
    <row r="8406" spans="1:18" hidden="1">
      <c r="A8406" s="122"/>
      <c r="B8406" s="64" t="s">
        <v>54141</v>
      </c>
      <c r="C8406" s="64" t="s">
        <v>54140</v>
      </c>
      <c r="D8406" s="64" t="s">
        <v>54326</v>
      </c>
      <c r="E8406" s="64" t="s">
        <v>54325</v>
      </c>
      <c r="F8406" s="64">
        <v>1.7</v>
      </c>
      <c r="G8406" s="64">
        <v>49.597499999999997</v>
      </c>
      <c r="H8406" s="64">
        <v>16.906400000000001</v>
      </c>
      <c r="I8406" s="64" t="s">
        <v>2254</v>
      </c>
      <c r="N8406" s="64" t="s">
        <v>54318</v>
      </c>
      <c r="O8406" s="64" t="s">
        <v>54317</v>
      </c>
      <c r="P8406" s="64" t="s">
        <v>54316</v>
      </c>
      <c r="Q8406" s="64" t="s">
        <v>1322</v>
      </c>
    </row>
    <row r="8407" spans="1:18" hidden="1">
      <c r="A8407" s="122"/>
      <c r="B8407" s="64" t="s">
        <v>54141</v>
      </c>
      <c r="C8407" s="64" t="s">
        <v>54140</v>
      </c>
      <c r="D8407" s="64" t="s">
        <v>54324</v>
      </c>
      <c r="E8407" s="64" t="s">
        <v>54323</v>
      </c>
      <c r="F8407" s="64">
        <v>1.2</v>
      </c>
      <c r="G8407" s="64">
        <v>49.423099999999998</v>
      </c>
      <c r="H8407" s="64">
        <v>17.1326</v>
      </c>
      <c r="I8407" s="64" t="s">
        <v>2254</v>
      </c>
      <c r="N8407" s="64" t="s">
        <v>54322</v>
      </c>
      <c r="O8407" s="64" t="s">
        <v>54136</v>
      </c>
      <c r="P8407" s="64" t="s">
        <v>54321</v>
      </c>
      <c r="Q8407" s="64" t="s">
        <v>1322</v>
      </c>
    </row>
    <row r="8408" spans="1:18" hidden="1">
      <c r="A8408" s="122"/>
      <c r="B8408" s="64" t="s">
        <v>54141</v>
      </c>
      <c r="C8408" s="64" t="s">
        <v>54140</v>
      </c>
      <c r="D8408" s="64" t="s">
        <v>54320</v>
      </c>
      <c r="E8408" s="64" t="s">
        <v>54319</v>
      </c>
      <c r="F8408" s="64">
        <v>3.4</v>
      </c>
      <c r="G8408" s="64">
        <v>49.393099999999997</v>
      </c>
      <c r="H8408" s="64">
        <v>17.144200000000001</v>
      </c>
      <c r="I8408" s="64" t="s">
        <v>2254</v>
      </c>
      <c r="N8408" s="64" t="s">
        <v>54318</v>
      </c>
      <c r="O8408" s="64" t="s">
        <v>54317</v>
      </c>
      <c r="P8408" s="64" t="s">
        <v>54316</v>
      </c>
      <c r="Q8408" s="64" t="s">
        <v>1322</v>
      </c>
    </row>
    <row r="8409" spans="1:18" hidden="1">
      <c r="A8409" s="122"/>
      <c r="B8409" s="64" t="s">
        <v>54141</v>
      </c>
      <c r="C8409" s="64" t="s">
        <v>54140</v>
      </c>
      <c r="D8409" s="64" t="s">
        <v>54315</v>
      </c>
      <c r="E8409" s="64" t="s">
        <v>54314</v>
      </c>
      <c r="F8409" s="64">
        <v>370</v>
      </c>
      <c r="G8409" s="64">
        <v>50.257599999999996</v>
      </c>
      <c r="H8409" s="64">
        <v>12.693199999999999</v>
      </c>
      <c r="I8409" s="64" t="s">
        <v>5</v>
      </c>
      <c r="M8409" s="64">
        <v>1995</v>
      </c>
      <c r="N8409" s="64" t="s">
        <v>54313</v>
      </c>
      <c r="O8409" s="64" t="s">
        <v>54313</v>
      </c>
      <c r="P8409" s="64" t="s">
        <v>54312</v>
      </c>
      <c r="Q8409" s="64" t="s">
        <v>800</v>
      </c>
      <c r="R8409" s="64">
        <v>1029421</v>
      </c>
    </row>
    <row r="8410" spans="1:18" hidden="1">
      <c r="A8410" s="122"/>
      <c r="B8410" s="64" t="s">
        <v>54141</v>
      </c>
      <c r="C8410" s="64" t="s">
        <v>54140</v>
      </c>
      <c r="D8410" s="64" t="s">
        <v>54311</v>
      </c>
      <c r="E8410" s="64" t="s">
        <v>54310</v>
      </c>
      <c r="F8410" s="64">
        <v>1</v>
      </c>
      <c r="G8410" s="64">
        <v>49.795900000000003</v>
      </c>
      <c r="H8410" s="64">
        <v>14.52</v>
      </c>
      <c r="I8410" s="64" t="s">
        <v>2254</v>
      </c>
      <c r="N8410" s="64" t="s">
        <v>54309</v>
      </c>
      <c r="O8410" s="64" t="s">
        <v>54309</v>
      </c>
      <c r="P8410" s="64" t="s">
        <v>54308</v>
      </c>
      <c r="Q8410" s="64" t="s">
        <v>1322</v>
      </c>
    </row>
    <row r="8411" spans="1:18" hidden="1">
      <c r="A8411" s="122"/>
      <c r="B8411" s="64" t="s">
        <v>54141</v>
      </c>
      <c r="C8411" s="64" t="s">
        <v>54140</v>
      </c>
      <c r="D8411" s="64" t="s">
        <v>54307</v>
      </c>
      <c r="E8411" s="64" t="s">
        <v>54306</v>
      </c>
      <c r="F8411" s="64">
        <v>1.9</v>
      </c>
      <c r="G8411" s="64">
        <v>48.882199999999997</v>
      </c>
      <c r="H8411" s="64">
        <v>16.7287</v>
      </c>
      <c r="I8411" s="64" t="s">
        <v>2254</v>
      </c>
      <c r="N8411" s="64" t="s">
        <v>54248</v>
      </c>
      <c r="O8411" s="64" t="s">
        <v>54247</v>
      </c>
      <c r="P8411" s="64" t="s">
        <v>54246</v>
      </c>
      <c r="Q8411" s="64" t="s">
        <v>1322</v>
      </c>
    </row>
    <row r="8412" spans="1:18" hidden="1">
      <c r="A8412" s="122"/>
      <c r="B8412" s="64" t="s">
        <v>54141</v>
      </c>
      <c r="C8412" s="64" t="s">
        <v>54140</v>
      </c>
      <c r="D8412" s="64" t="s">
        <v>54305</v>
      </c>
      <c r="E8412" s="64" t="s">
        <v>54304</v>
      </c>
      <c r="F8412" s="64">
        <v>5.4</v>
      </c>
      <c r="G8412" s="64">
        <v>49.1676</v>
      </c>
      <c r="H8412" s="64">
        <v>16.3386</v>
      </c>
      <c r="I8412" s="64" t="s">
        <v>2254</v>
      </c>
      <c r="N8412" s="64" t="s">
        <v>54303</v>
      </c>
      <c r="O8412" s="64" t="s">
        <v>54136</v>
      </c>
      <c r="P8412" s="64" t="s">
        <v>54302</v>
      </c>
      <c r="Q8412" s="64" t="s">
        <v>1322</v>
      </c>
    </row>
    <row r="8413" spans="1:18" hidden="1">
      <c r="A8413" s="122"/>
      <c r="B8413" s="64" t="s">
        <v>54141</v>
      </c>
      <c r="C8413" s="64" t="s">
        <v>54140</v>
      </c>
      <c r="D8413" s="64" t="s">
        <v>54301</v>
      </c>
      <c r="E8413" s="64" t="s">
        <v>54300</v>
      </c>
      <c r="F8413" s="64">
        <v>9.3000000000000007</v>
      </c>
      <c r="G8413" s="64">
        <v>49.565300000000001</v>
      </c>
      <c r="H8413" s="64">
        <v>17.9129</v>
      </c>
      <c r="I8413" s="64" t="s">
        <v>2254</v>
      </c>
      <c r="N8413" s="64" t="s">
        <v>54299</v>
      </c>
      <c r="O8413" s="64" t="s">
        <v>54298</v>
      </c>
      <c r="P8413" s="64" t="s">
        <v>54297</v>
      </c>
      <c r="Q8413" s="64" t="s">
        <v>1322</v>
      </c>
    </row>
    <row r="8414" spans="1:18" hidden="1">
      <c r="A8414" s="122"/>
      <c r="B8414" s="64" t="s">
        <v>54141</v>
      </c>
      <c r="C8414" s="64" t="s">
        <v>54140</v>
      </c>
      <c r="D8414" s="64" t="s">
        <v>54296</v>
      </c>
      <c r="E8414" s="64" t="s">
        <v>54295</v>
      </c>
      <c r="F8414" s="64">
        <v>4.4000000000000004</v>
      </c>
      <c r="G8414" s="64">
        <v>50.299100000000003</v>
      </c>
      <c r="H8414" s="64">
        <v>13.777699999999999</v>
      </c>
      <c r="I8414" s="64" t="s">
        <v>2254</v>
      </c>
      <c r="N8414" s="64" t="s">
        <v>54294</v>
      </c>
      <c r="O8414" s="64" t="s">
        <v>54136</v>
      </c>
      <c r="P8414" s="64" t="s">
        <v>54293</v>
      </c>
      <c r="Q8414" s="64" t="s">
        <v>1322</v>
      </c>
    </row>
    <row r="8415" spans="1:18" hidden="1">
      <c r="A8415" s="122"/>
      <c r="B8415" s="64" t="s">
        <v>54141</v>
      </c>
      <c r="C8415" s="64" t="s">
        <v>54140</v>
      </c>
      <c r="D8415" s="64" t="s">
        <v>54292</v>
      </c>
      <c r="E8415" s="64" t="s">
        <v>54291</v>
      </c>
      <c r="F8415" s="64">
        <v>1.3</v>
      </c>
      <c r="G8415" s="64">
        <v>49.164099999999998</v>
      </c>
      <c r="H8415" s="64">
        <v>16.356400000000001</v>
      </c>
      <c r="I8415" s="64" t="s">
        <v>2254</v>
      </c>
      <c r="N8415" s="64" t="s">
        <v>54290</v>
      </c>
      <c r="O8415" s="64" t="s">
        <v>54136</v>
      </c>
      <c r="P8415" s="64" t="s">
        <v>54289</v>
      </c>
      <c r="Q8415" s="64" t="s">
        <v>1322</v>
      </c>
    </row>
    <row r="8416" spans="1:18" hidden="1">
      <c r="A8416" s="122"/>
      <c r="B8416" s="64" t="s">
        <v>54141</v>
      </c>
      <c r="C8416" s="64" t="s">
        <v>54140</v>
      </c>
      <c r="D8416" s="64" t="s">
        <v>54288</v>
      </c>
      <c r="E8416" s="64" t="s">
        <v>54287</v>
      </c>
      <c r="F8416" s="64">
        <v>64</v>
      </c>
      <c r="G8416" s="64">
        <v>49.225700000000003</v>
      </c>
      <c r="H8416" s="64">
        <v>17.654</v>
      </c>
      <c r="I8416" s="64" t="s">
        <v>2</v>
      </c>
      <c r="M8416" s="64">
        <v>2001</v>
      </c>
      <c r="N8416" s="64" t="s">
        <v>54286</v>
      </c>
      <c r="O8416" s="64" t="s">
        <v>54286</v>
      </c>
      <c r="P8416" s="64" t="s">
        <v>54285</v>
      </c>
      <c r="Q8416" s="64" t="s">
        <v>816</v>
      </c>
      <c r="R8416" s="64">
        <v>1064527</v>
      </c>
    </row>
    <row r="8417" spans="1:17" hidden="1">
      <c r="A8417" s="122"/>
      <c r="B8417" s="64" t="s">
        <v>54141</v>
      </c>
      <c r="C8417" s="64" t="s">
        <v>54140</v>
      </c>
      <c r="D8417" s="64" t="s">
        <v>54284</v>
      </c>
      <c r="E8417" s="64" t="s">
        <v>54283</v>
      </c>
      <c r="F8417" s="64">
        <v>2.2000000000000002</v>
      </c>
      <c r="G8417" s="64">
        <v>50.210900000000002</v>
      </c>
      <c r="H8417" s="64">
        <v>14.504899999999999</v>
      </c>
      <c r="I8417" s="64" t="s">
        <v>2254</v>
      </c>
      <c r="N8417" s="64" t="s">
        <v>54282</v>
      </c>
      <c r="O8417" s="64" t="s">
        <v>54136</v>
      </c>
      <c r="P8417" s="64" t="s">
        <v>54281</v>
      </c>
      <c r="Q8417" s="64" t="s">
        <v>1322</v>
      </c>
    </row>
    <row r="8418" spans="1:17" hidden="1">
      <c r="A8418" s="122"/>
      <c r="B8418" s="64" t="s">
        <v>54141</v>
      </c>
      <c r="C8418" s="64" t="s">
        <v>54140</v>
      </c>
      <c r="D8418" s="64" t="s">
        <v>54280</v>
      </c>
      <c r="E8418" s="64" t="s">
        <v>54279</v>
      </c>
      <c r="F8418" s="64">
        <v>2</v>
      </c>
      <c r="G8418" s="64">
        <v>48.985300000000002</v>
      </c>
      <c r="H8418" s="64">
        <v>14.5991</v>
      </c>
      <c r="I8418" s="64" t="s">
        <v>2254</v>
      </c>
      <c r="N8418" s="64" t="s">
        <v>54278</v>
      </c>
      <c r="O8418" s="64" t="s">
        <v>54136</v>
      </c>
      <c r="P8418" s="64" t="s">
        <v>54277</v>
      </c>
      <c r="Q8418" s="64" t="s">
        <v>1322</v>
      </c>
    </row>
    <row r="8419" spans="1:17" hidden="1">
      <c r="A8419" s="122"/>
      <c r="B8419" s="64" t="s">
        <v>54141</v>
      </c>
      <c r="C8419" s="64" t="s">
        <v>54140</v>
      </c>
      <c r="D8419" s="64" t="s">
        <v>54276</v>
      </c>
      <c r="E8419" s="64" t="s">
        <v>54275</v>
      </c>
      <c r="F8419" s="64">
        <v>1.6</v>
      </c>
      <c r="G8419" s="64">
        <v>50.650700000000001</v>
      </c>
      <c r="H8419" s="64">
        <v>13.783799999999999</v>
      </c>
      <c r="I8419" s="64" t="s">
        <v>2254</v>
      </c>
      <c r="N8419" s="64" t="s">
        <v>54274</v>
      </c>
      <c r="O8419" s="64" t="s">
        <v>54136</v>
      </c>
      <c r="P8419" s="64" t="s">
        <v>54273</v>
      </c>
      <c r="Q8419" s="64" t="s">
        <v>1322</v>
      </c>
    </row>
    <row r="8420" spans="1:17" hidden="1">
      <c r="A8420" s="122"/>
      <c r="B8420" s="64" t="s">
        <v>54141</v>
      </c>
      <c r="C8420" s="64" t="s">
        <v>54140</v>
      </c>
      <c r="D8420" s="64" t="s">
        <v>54272</v>
      </c>
      <c r="E8420" s="64" t="s">
        <v>54271</v>
      </c>
      <c r="F8420" s="64">
        <v>1.5</v>
      </c>
      <c r="G8420" s="64">
        <v>48.895600000000002</v>
      </c>
      <c r="H8420" s="64">
        <v>16.067399999999999</v>
      </c>
      <c r="I8420" s="64" t="s">
        <v>2254</v>
      </c>
      <c r="N8420" s="64" t="s">
        <v>54270</v>
      </c>
      <c r="O8420" s="64" t="s">
        <v>54136</v>
      </c>
      <c r="P8420" s="64" t="s">
        <v>54269</v>
      </c>
      <c r="Q8420" s="64" t="s">
        <v>1322</v>
      </c>
    </row>
    <row r="8421" spans="1:17" hidden="1">
      <c r="A8421" s="122"/>
      <c r="B8421" s="64" t="s">
        <v>54141</v>
      </c>
      <c r="C8421" s="64" t="s">
        <v>54140</v>
      </c>
      <c r="D8421" s="64" t="s">
        <v>54268</v>
      </c>
      <c r="E8421" s="64" t="s">
        <v>54267</v>
      </c>
      <c r="F8421" s="64">
        <v>2.2999999999999998</v>
      </c>
      <c r="G8421" s="64">
        <v>49.423400000000001</v>
      </c>
      <c r="H8421" s="64">
        <v>17.191299999999998</v>
      </c>
      <c r="I8421" s="64" t="s">
        <v>2254</v>
      </c>
      <c r="N8421" s="64" t="s">
        <v>54266</v>
      </c>
      <c r="O8421" s="64" t="s">
        <v>54136</v>
      </c>
      <c r="P8421" s="64" t="s">
        <v>54265</v>
      </c>
      <c r="Q8421" s="64" t="s">
        <v>1322</v>
      </c>
    </row>
    <row r="8422" spans="1:17" hidden="1">
      <c r="A8422" s="122"/>
      <c r="B8422" s="64" t="s">
        <v>54141</v>
      </c>
      <c r="C8422" s="64" t="s">
        <v>54140</v>
      </c>
      <c r="D8422" s="64" t="s">
        <v>54264</v>
      </c>
      <c r="E8422" s="64" t="s">
        <v>54263</v>
      </c>
      <c r="F8422" s="64">
        <v>2.5</v>
      </c>
      <c r="G8422" s="64">
        <v>49.249499999999998</v>
      </c>
      <c r="H8422" s="64">
        <v>14.0101</v>
      </c>
      <c r="I8422" s="64" t="s">
        <v>2254</v>
      </c>
      <c r="N8422" s="64" t="s">
        <v>54262</v>
      </c>
      <c r="O8422" s="64" t="s">
        <v>54136</v>
      </c>
      <c r="P8422" s="64" t="s">
        <v>54261</v>
      </c>
      <c r="Q8422" s="64" t="s">
        <v>1322</v>
      </c>
    </row>
    <row r="8423" spans="1:17" hidden="1">
      <c r="A8423" s="122"/>
      <c r="B8423" s="64" t="s">
        <v>54141</v>
      </c>
      <c r="C8423" s="64" t="s">
        <v>54140</v>
      </c>
      <c r="D8423" s="64" t="s">
        <v>54260</v>
      </c>
      <c r="E8423" s="64" t="s">
        <v>54259</v>
      </c>
      <c r="F8423" s="64">
        <v>4.5</v>
      </c>
      <c r="G8423" s="64">
        <v>49.433</v>
      </c>
      <c r="H8423" s="64">
        <v>14.678900000000001</v>
      </c>
      <c r="I8423" s="64" t="s">
        <v>2254</v>
      </c>
      <c r="N8423" s="64" t="s">
        <v>54176</v>
      </c>
      <c r="O8423" s="64" t="s">
        <v>54136</v>
      </c>
      <c r="P8423" s="64" t="s">
        <v>54258</v>
      </c>
      <c r="Q8423" s="64" t="s">
        <v>1322</v>
      </c>
    </row>
    <row r="8424" spans="1:17" hidden="1">
      <c r="A8424" s="122"/>
      <c r="B8424" s="64" t="s">
        <v>54141</v>
      </c>
      <c r="C8424" s="64" t="s">
        <v>54140</v>
      </c>
      <c r="D8424" s="64" t="s">
        <v>54257</v>
      </c>
      <c r="E8424" s="64" t="s">
        <v>54256</v>
      </c>
      <c r="F8424" s="64">
        <v>1.6</v>
      </c>
      <c r="G8424" s="64">
        <v>49.430500000000002</v>
      </c>
      <c r="H8424" s="64">
        <v>14.6835</v>
      </c>
      <c r="I8424" s="64" t="s">
        <v>2254</v>
      </c>
      <c r="N8424" s="64" t="s">
        <v>54255</v>
      </c>
      <c r="O8424" s="64" t="s">
        <v>54136</v>
      </c>
      <c r="P8424" s="64" t="s">
        <v>54154</v>
      </c>
      <c r="Q8424" s="64" t="s">
        <v>1322</v>
      </c>
    </row>
    <row r="8425" spans="1:17" hidden="1">
      <c r="A8425" s="122"/>
      <c r="B8425" s="64" t="s">
        <v>54141</v>
      </c>
      <c r="C8425" s="64" t="s">
        <v>54140</v>
      </c>
      <c r="D8425" s="64" t="s">
        <v>54254</v>
      </c>
      <c r="E8425" s="64" t="s">
        <v>54253</v>
      </c>
      <c r="F8425" s="64">
        <v>1.4</v>
      </c>
      <c r="G8425" s="64">
        <v>49.559899999999999</v>
      </c>
      <c r="H8425" s="64">
        <v>18.343900000000001</v>
      </c>
      <c r="I8425" s="64" t="s">
        <v>2254</v>
      </c>
      <c r="N8425" s="64" t="s">
        <v>54252</v>
      </c>
      <c r="O8425" s="64" t="s">
        <v>54136</v>
      </c>
      <c r="P8425" s="64" t="s">
        <v>54251</v>
      </c>
      <c r="Q8425" s="64" t="s">
        <v>1322</v>
      </c>
    </row>
    <row r="8426" spans="1:17" hidden="1">
      <c r="A8426" s="122"/>
      <c r="B8426" s="64" t="s">
        <v>54141</v>
      </c>
      <c r="C8426" s="64" t="s">
        <v>54140</v>
      </c>
      <c r="D8426" s="64" t="s">
        <v>54250</v>
      </c>
      <c r="E8426" s="64" t="s">
        <v>54249</v>
      </c>
      <c r="F8426" s="64">
        <v>3.3</v>
      </c>
      <c r="G8426" s="64">
        <v>49.348700000000001</v>
      </c>
      <c r="H8426" s="64">
        <v>14.590999999999999</v>
      </c>
      <c r="I8426" s="64" t="s">
        <v>2254</v>
      </c>
      <c r="N8426" s="64" t="s">
        <v>54248</v>
      </c>
      <c r="O8426" s="64" t="s">
        <v>54247</v>
      </c>
      <c r="P8426" s="64" t="s">
        <v>54246</v>
      </c>
      <c r="Q8426" s="64" t="s">
        <v>1322</v>
      </c>
    </row>
    <row r="8427" spans="1:17" hidden="1">
      <c r="A8427" s="122"/>
      <c r="B8427" s="64" t="s">
        <v>54141</v>
      </c>
      <c r="C8427" s="64" t="s">
        <v>54140</v>
      </c>
      <c r="D8427" s="64" t="s">
        <v>54245</v>
      </c>
      <c r="E8427" s="64" t="s">
        <v>54244</v>
      </c>
      <c r="F8427" s="64">
        <v>1.9</v>
      </c>
      <c r="G8427" s="64">
        <v>50.264099999999999</v>
      </c>
      <c r="H8427" s="64">
        <v>15.945</v>
      </c>
      <c r="I8427" s="64" t="s">
        <v>2254</v>
      </c>
      <c r="N8427" s="64" t="s">
        <v>54243</v>
      </c>
      <c r="O8427" s="64" t="s">
        <v>54136</v>
      </c>
      <c r="P8427" s="64" t="s">
        <v>54242</v>
      </c>
      <c r="Q8427" s="64" t="s">
        <v>1322</v>
      </c>
    </row>
    <row r="8428" spans="1:17" hidden="1">
      <c r="A8428" s="122"/>
      <c r="B8428" s="64" t="s">
        <v>54141</v>
      </c>
      <c r="C8428" s="64" t="s">
        <v>54140</v>
      </c>
      <c r="D8428" s="64" t="s">
        <v>54241</v>
      </c>
      <c r="E8428" s="64" t="s">
        <v>54240</v>
      </c>
      <c r="F8428" s="64">
        <v>2.9</v>
      </c>
      <c r="G8428" s="64">
        <v>49.815300000000001</v>
      </c>
      <c r="H8428" s="64">
        <v>12.876300000000001</v>
      </c>
      <c r="I8428" s="64" t="s">
        <v>2254</v>
      </c>
      <c r="N8428" s="64" t="s">
        <v>54239</v>
      </c>
      <c r="O8428" s="64" t="s">
        <v>54136</v>
      </c>
      <c r="P8428" s="64" t="s">
        <v>54238</v>
      </c>
      <c r="Q8428" s="64" t="s">
        <v>1322</v>
      </c>
    </row>
    <row r="8429" spans="1:17" hidden="1">
      <c r="A8429" s="122"/>
      <c r="B8429" s="64" t="s">
        <v>54141</v>
      </c>
      <c r="C8429" s="64" t="s">
        <v>54140</v>
      </c>
      <c r="D8429" s="64" t="s">
        <v>54237</v>
      </c>
      <c r="E8429" s="64" t="s">
        <v>54236</v>
      </c>
      <c r="F8429" s="64">
        <v>1</v>
      </c>
      <c r="G8429" s="64">
        <v>49.990600000000001</v>
      </c>
      <c r="H8429" s="64">
        <v>15.2088</v>
      </c>
      <c r="I8429" s="64" t="s">
        <v>2254</v>
      </c>
      <c r="N8429" s="64" t="s">
        <v>54235</v>
      </c>
      <c r="O8429" s="64" t="s">
        <v>54136</v>
      </c>
      <c r="P8429" s="64" t="s">
        <v>54234</v>
      </c>
      <c r="Q8429" s="64" t="s">
        <v>1322</v>
      </c>
    </row>
    <row r="8430" spans="1:17" hidden="1">
      <c r="A8430" s="122"/>
      <c r="B8430" s="64" t="s">
        <v>54141</v>
      </c>
      <c r="C8430" s="64" t="s">
        <v>54140</v>
      </c>
      <c r="D8430" s="64" t="s">
        <v>54233</v>
      </c>
      <c r="E8430" s="64" t="s">
        <v>54232</v>
      </c>
      <c r="F8430" s="64">
        <v>1.3</v>
      </c>
      <c r="G8430" s="64">
        <v>50.670699999999997</v>
      </c>
      <c r="H8430" s="64">
        <v>14.5327</v>
      </c>
      <c r="I8430" s="64" t="s">
        <v>2254</v>
      </c>
      <c r="N8430" s="64" t="s">
        <v>54231</v>
      </c>
      <c r="O8430" s="64" t="s">
        <v>54136</v>
      </c>
      <c r="P8430" s="64" t="s">
        <v>54230</v>
      </c>
      <c r="Q8430" s="64" t="s">
        <v>1322</v>
      </c>
    </row>
    <row r="8431" spans="1:17" hidden="1">
      <c r="A8431" s="122"/>
      <c r="B8431" s="64" t="s">
        <v>54141</v>
      </c>
      <c r="C8431" s="64" t="s">
        <v>54140</v>
      </c>
      <c r="D8431" s="64" t="s">
        <v>54229</v>
      </c>
      <c r="E8431" s="64" t="s">
        <v>54228</v>
      </c>
      <c r="F8431" s="64">
        <v>1</v>
      </c>
      <c r="G8431" s="64">
        <v>50.674399999999999</v>
      </c>
      <c r="H8431" s="64">
        <v>14.523199999999999</v>
      </c>
      <c r="I8431" s="64" t="s">
        <v>2254</v>
      </c>
      <c r="N8431" s="64" t="s">
        <v>54227</v>
      </c>
      <c r="O8431" s="64" t="s">
        <v>54136</v>
      </c>
      <c r="P8431" s="64" t="s">
        <v>54226</v>
      </c>
      <c r="Q8431" s="64" t="s">
        <v>1322</v>
      </c>
    </row>
    <row r="8432" spans="1:17" hidden="1">
      <c r="A8432" s="122"/>
      <c r="B8432" s="64" t="s">
        <v>54141</v>
      </c>
      <c r="C8432" s="64" t="s">
        <v>54140</v>
      </c>
      <c r="D8432" s="64" t="s">
        <v>54225</v>
      </c>
      <c r="E8432" s="64" t="s">
        <v>54224</v>
      </c>
      <c r="F8432" s="64">
        <v>2.8</v>
      </c>
      <c r="G8432" s="64">
        <v>50.387</v>
      </c>
      <c r="H8432" s="64">
        <v>16.030899999999999</v>
      </c>
      <c r="I8432" s="64" t="s">
        <v>2254</v>
      </c>
      <c r="N8432" s="64" t="s">
        <v>54223</v>
      </c>
      <c r="O8432" s="64" t="s">
        <v>54136</v>
      </c>
      <c r="P8432" s="64" t="s">
        <v>54222</v>
      </c>
      <c r="Q8432" s="64" t="s">
        <v>1322</v>
      </c>
    </row>
    <row r="8433" spans="1:17" hidden="1">
      <c r="A8433" s="122"/>
      <c r="B8433" s="64" t="s">
        <v>54141</v>
      </c>
      <c r="C8433" s="64" t="s">
        <v>54140</v>
      </c>
      <c r="D8433" s="64" t="s">
        <v>54221</v>
      </c>
      <c r="E8433" s="64" t="s">
        <v>54220</v>
      </c>
      <c r="F8433" s="64">
        <v>1.2</v>
      </c>
      <c r="G8433" s="64">
        <v>48.778199999999998</v>
      </c>
      <c r="H8433" s="64">
        <v>14.9703</v>
      </c>
      <c r="I8433" s="64" t="s">
        <v>2254</v>
      </c>
      <c r="N8433" s="64" t="s">
        <v>54219</v>
      </c>
      <c r="O8433" s="64" t="s">
        <v>54136</v>
      </c>
      <c r="P8433" s="64" t="s">
        <v>54218</v>
      </c>
      <c r="Q8433" s="64" t="s">
        <v>1322</v>
      </c>
    </row>
    <row r="8434" spans="1:17" hidden="1">
      <c r="A8434" s="122"/>
      <c r="B8434" s="64" t="s">
        <v>54141</v>
      </c>
      <c r="C8434" s="64" t="s">
        <v>54140</v>
      </c>
      <c r="D8434" s="64" t="s">
        <v>54217</v>
      </c>
      <c r="E8434" s="64" t="s">
        <v>54216</v>
      </c>
      <c r="F8434" s="64">
        <v>1.3</v>
      </c>
      <c r="G8434" s="64">
        <v>48.777000000000001</v>
      </c>
      <c r="H8434" s="64">
        <v>14.9727</v>
      </c>
      <c r="I8434" s="64" t="s">
        <v>2254</v>
      </c>
      <c r="N8434" s="64" t="s">
        <v>54215</v>
      </c>
      <c r="O8434" s="64" t="s">
        <v>54136</v>
      </c>
      <c r="P8434" s="64" t="s">
        <v>54207</v>
      </c>
      <c r="Q8434" s="64" t="s">
        <v>1322</v>
      </c>
    </row>
    <row r="8435" spans="1:17" hidden="1">
      <c r="A8435" s="122"/>
      <c r="B8435" s="64" t="s">
        <v>54141</v>
      </c>
      <c r="C8435" s="64" t="s">
        <v>54140</v>
      </c>
      <c r="D8435" s="64" t="s">
        <v>54214</v>
      </c>
      <c r="E8435" s="64" t="s">
        <v>54213</v>
      </c>
      <c r="F8435" s="64">
        <v>4.5</v>
      </c>
      <c r="G8435" s="64">
        <v>48.782699999999998</v>
      </c>
      <c r="H8435" s="64">
        <v>14.9689</v>
      </c>
      <c r="I8435" s="64" t="s">
        <v>2254</v>
      </c>
      <c r="N8435" s="64" t="s">
        <v>54212</v>
      </c>
      <c r="O8435" s="64" t="s">
        <v>54136</v>
      </c>
      <c r="P8435" s="64" t="s">
        <v>54211</v>
      </c>
      <c r="Q8435" s="64" t="s">
        <v>1322</v>
      </c>
    </row>
    <row r="8436" spans="1:17" hidden="1">
      <c r="A8436" s="122"/>
      <c r="B8436" s="64" t="s">
        <v>54141</v>
      </c>
      <c r="C8436" s="64" t="s">
        <v>54140</v>
      </c>
      <c r="D8436" s="64" t="s">
        <v>54210</v>
      </c>
      <c r="E8436" s="64" t="s">
        <v>54209</v>
      </c>
      <c r="F8436" s="64">
        <v>1.2</v>
      </c>
      <c r="G8436" s="64">
        <v>48.779299999999999</v>
      </c>
      <c r="H8436" s="64">
        <v>14.968</v>
      </c>
      <c r="I8436" s="64" t="s">
        <v>2254</v>
      </c>
      <c r="N8436" s="64" t="s">
        <v>54208</v>
      </c>
      <c r="O8436" s="64" t="s">
        <v>54136</v>
      </c>
      <c r="P8436" s="64" t="s">
        <v>54207</v>
      </c>
      <c r="Q8436" s="64" t="s">
        <v>1322</v>
      </c>
    </row>
    <row r="8437" spans="1:17" hidden="1">
      <c r="A8437" s="122"/>
      <c r="B8437" s="64" t="s">
        <v>54141</v>
      </c>
      <c r="C8437" s="64" t="s">
        <v>54140</v>
      </c>
      <c r="D8437" s="64" t="s">
        <v>54206</v>
      </c>
      <c r="E8437" s="64" t="s">
        <v>54205</v>
      </c>
      <c r="F8437" s="64">
        <v>3</v>
      </c>
      <c r="G8437" s="64">
        <v>50.669600000000003</v>
      </c>
      <c r="H8437" s="64">
        <v>14.999000000000001</v>
      </c>
      <c r="I8437" s="64" t="s">
        <v>2254</v>
      </c>
      <c r="N8437" s="64" t="s">
        <v>54204</v>
      </c>
      <c r="O8437" s="64" t="s">
        <v>54136</v>
      </c>
      <c r="P8437" s="64" t="s">
        <v>54203</v>
      </c>
      <c r="Q8437" s="64" t="s">
        <v>1322</v>
      </c>
    </row>
    <row r="8438" spans="1:17" hidden="1">
      <c r="A8438" s="122"/>
      <c r="B8438" s="64" t="s">
        <v>54141</v>
      </c>
      <c r="C8438" s="64" t="s">
        <v>54140</v>
      </c>
      <c r="D8438" s="64" t="s">
        <v>54202</v>
      </c>
      <c r="E8438" s="64" t="s">
        <v>54201</v>
      </c>
      <c r="F8438" s="64">
        <v>2</v>
      </c>
      <c r="G8438" s="64">
        <v>49.759700000000002</v>
      </c>
      <c r="H8438" s="64">
        <v>12.6738</v>
      </c>
      <c r="I8438" s="64" t="s">
        <v>2254</v>
      </c>
      <c r="N8438" s="64" t="s">
        <v>54200</v>
      </c>
      <c r="O8438" s="64" t="s">
        <v>54136</v>
      </c>
      <c r="P8438" s="64" t="s">
        <v>54199</v>
      </c>
      <c r="Q8438" s="64" t="s">
        <v>1322</v>
      </c>
    </row>
    <row r="8439" spans="1:17" hidden="1">
      <c r="A8439" s="122"/>
      <c r="B8439" s="64" t="s">
        <v>54141</v>
      </c>
      <c r="C8439" s="64" t="s">
        <v>54140</v>
      </c>
      <c r="D8439" s="64" t="s">
        <v>54198</v>
      </c>
      <c r="E8439" s="64" t="s">
        <v>54197</v>
      </c>
      <c r="F8439" s="64">
        <v>1</v>
      </c>
      <c r="G8439" s="64">
        <v>50.2562</v>
      </c>
      <c r="H8439" s="64">
        <v>15.5511</v>
      </c>
      <c r="I8439" s="64" t="s">
        <v>2254</v>
      </c>
      <c r="N8439" s="64" t="s">
        <v>54196</v>
      </c>
      <c r="O8439" s="64" t="s">
        <v>54136</v>
      </c>
      <c r="P8439" s="64" t="s">
        <v>54195</v>
      </c>
      <c r="Q8439" s="64" t="s">
        <v>1322</v>
      </c>
    </row>
    <row r="8440" spans="1:17" hidden="1">
      <c r="A8440" s="122"/>
      <c r="B8440" s="64" t="s">
        <v>54141</v>
      </c>
      <c r="C8440" s="64" t="s">
        <v>54140</v>
      </c>
      <c r="D8440" s="64" t="s">
        <v>54194</v>
      </c>
      <c r="E8440" s="64" t="s">
        <v>54193</v>
      </c>
      <c r="F8440" s="64">
        <v>2.5</v>
      </c>
      <c r="G8440" s="64">
        <v>48.787100000000002</v>
      </c>
      <c r="H8440" s="64">
        <v>16.0243</v>
      </c>
      <c r="I8440" s="64" t="s">
        <v>2254</v>
      </c>
      <c r="N8440" s="64" t="s">
        <v>54192</v>
      </c>
      <c r="O8440" s="64" t="s">
        <v>54136</v>
      </c>
      <c r="P8440" s="64" t="s">
        <v>54191</v>
      </c>
      <c r="Q8440" s="64" t="s">
        <v>1322</v>
      </c>
    </row>
    <row r="8441" spans="1:17" hidden="1">
      <c r="A8441" s="122"/>
      <c r="B8441" s="64" t="s">
        <v>54141</v>
      </c>
      <c r="C8441" s="64" t="s">
        <v>54140</v>
      </c>
      <c r="D8441" s="64" t="s">
        <v>54190</v>
      </c>
      <c r="E8441" s="64" t="s">
        <v>54189</v>
      </c>
      <c r="F8441" s="64">
        <v>29.9</v>
      </c>
      <c r="G8441" s="64">
        <v>49.117100000000001</v>
      </c>
      <c r="H8441" s="64">
        <v>14.5886</v>
      </c>
      <c r="I8441" s="64" t="s">
        <v>2254</v>
      </c>
      <c r="N8441" s="64" t="s">
        <v>54176</v>
      </c>
      <c r="O8441" s="64" t="s">
        <v>54175</v>
      </c>
      <c r="P8441" s="64" t="s">
        <v>54174</v>
      </c>
      <c r="Q8441" s="64" t="s">
        <v>1322</v>
      </c>
    </row>
    <row r="8442" spans="1:17" hidden="1">
      <c r="A8442" s="122"/>
      <c r="B8442" s="64" t="s">
        <v>54141</v>
      </c>
      <c r="C8442" s="64" t="s">
        <v>54140</v>
      </c>
      <c r="D8442" s="64" t="s">
        <v>54188</v>
      </c>
      <c r="E8442" s="64" t="s">
        <v>54187</v>
      </c>
      <c r="F8442" s="64">
        <v>2.9</v>
      </c>
      <c r="G8442" s="64">
        <v>48.932499999999997</v>
      </c>
      <c r="H8442" s="64">
        <v>15.8089</v>
      </c>
      <c r="I8442" s="64" t="s">
        <v>2254</v>
      </c>
      <c r="N8442" s="64" t="s">
        <v>54186</v>
      </c>
      <c r="O8442" s="64" t="s">
        <v>54136</v>
      </c>
      <c r="P8442" s="64" t="s">
        <v>54185</v>
      </c>
      <c r="Q8442" s="64" t="s">
        <v>1322</v>
      </c>
    </row>
    <row r="8443" spans="1:17" hidden="1">
      <c r="A8443" s="122"/>
      <c r="B8443" s="64" t="s">
        <v>54141</v>
      </c>
      <c r="C8443" s="64" t="s">
        <v>54140</v>
      </c>
      <c r="D8443" s="64" t="s">
        <v>54184</v>
      </c>
      <c r="E8443" s="64" t="s">
        <v>54183</v>
      </c>
      <c r="F8443" s="64">
        <v>22.5</v>
      </c>
      <c r="G8443" s="64">
        <v>49.846499999999999</v>
      </c>
      <c r="H8443" s="64">
        <v>14.421900000000001</v>
      </c>
      <c r="I8443" s="64" t="s">
        <v>11</v>
      </c>
      <c r="M8443" s="64">
        <v>1944</v>
      </c>
      <c r="N8443" s="64" t="s">
        <v>54175</v>
      </c>
      <c r="O8443" s="64" t="s">
        <v>54175</v>
      </c>
      <c r="P8443" s="64" t="s">
        <v>54182</v>
      </c>
      <c r="Q8443" s="64" t="s">
        <v>1361</v>
      </c>
    </row>
    <row r="8444" spans="1:17" hidden="1">
      <c r="A8444" s="122"/>
      <c r="B8444" s="64" t="s">
        <v>54141</v>
      </c>
      <c r="C8444" s="64" t="s">
        <v>54140</v>
      </c>
      <c r="D8444" s="64" t="s">
        <v>54181</v>
      </c>
      <c r="E8444" s="64" t="s">
        <v>54180</v>
      </c>
      <c r="F8444" s="64">
        <v>45</v>
      </c>
      <c r="G8444" s="64">
        <v>49.846499999999999</v>
      </c>
      <c r="H8444" s="64">
        <v>14.421900000000001</v>
      </c>
      <c r="I8444" s="64" t="s">
        <v>11</v>
      </c>
      <c r="N8444" s="64" t="s">
        <v>54175</v>
      </c>
      <c r="O8444" s="64" t="s">
        <v>54175</v>
      </c>
      <c r="P8444" s="64" t="s">
        <v>54179</v>
      </c>
      <c r="Q8444" s="64" t="s">
        <v>1361</v>
      </c>
    </row>
    <row r="8445" spans="1:17" hidden="1">
      <c r="A8445" s="122"/>
      <c r="B8445" s="64" t="s">
        <v>54141</v>
      </c>
      <c r="C8445" s="64" t="s">
        <v>54140</v>
      </c>
      <c r="D8445" s="64" t="s">
        <v>54178</v>
      </c>
      <c r="E8445" s="64" t="s">
        <v>54177</v>
      </c>
      <c r="F8445" s="64">
        <v>5.6</v>
      </c>
      <c r="G8445" s="64">
        <v>49.014299999999999</v>
      </c>
      <c r="H8445" s="64">
        <v>16.592300000000002</v>
      </c>
      <c r="I8445" s="64" t="s">
        <v>2254</v>
      </c>
      <c r="N8445" s="64" t="s">
        <v>54176</v>
      </c>
      <c r="O8445" s="64" t="s">
        <v>54175</v>
      </c>
      <c r="P8445" s="64" t="s">
        <v>54174</v>
      </c>
      <c r="Q8445" s="64" t="s">
        <v>1322</v>
      </c>
    </row>
    <row r="8446" spans="1:17" hidden="1">
      <c r="A8446" s="122"/>
      <c r="B8446" s="64" t="s">
        <v>54141</v>
      </c>
      <c r="C8446" s="64" t="s">
        <v>54140</v>
      </c>
      <c r="D8446" s="64" t="s">
        <v>54173</v>
      </c>
      <c r="E8446" s="64" t="s">
        <v>54172</v>
      </c>
      <c r="F8446" s="64">
        <v>1.1000000000000001</v>
      </c>
      <c r="G8446" s="64">
        <v>50.090600000000002</v>
      </c>
      <c r="H8446" s="64">
        <v>16.482199999999999</v>
      </c>
      <c r="I8446" s="64" t="s">
        <v>2254</v>
      </c>
      <c r="N8446" s="64" t="s">
        <v>54171</v>
      </c>
      <c r="O8446" s="64" t="s">
        <v>54136</v>
      </c>
      <c r="P8446" s="64" t="s">
        <v>54170</v>
      </c>
      <c r="Q8446" s="64" t="s">
        <v>1322</v>
      </c>
    </row>
    <row r="8447" spans="1:17" hidden="1">
      <c r="A8447" s="122"/>
      <c r="B8447" s="64" t="s">
        <v>54141</v>
      </c>
      <c r="C8447" s="64" t="s">
        <v>54140</v>
      </c>
      <c r="D8447" s="64" t="s">
        <v>54169</v>
      </c>
      <c r="E8447" s="64" t="s">
        <v>54168</v>
      </c>
      <c r="F8447" s="64">
        <v>1.3</v>
      </c>
      <c r="G8447" s="64">
        <v>50.35</v>
      </c>
      <c r="H8447" s="64">
        <v>13.543799999999999</v>
      </c>
      <c r="I8447" s="64" t="s">
        <v>2254</v>
      </c>
      <c r="N8447" s="64" t="s">
        <v>54167</v>
      </c>
      <c r="O8447" s="64" t="s">
        <v>54136</v>
      </c>
      <c r="P8447" s="64" t="s">
        <v>54166</v>
      </c>
      <c r="Q8447" s="64" t="s">
        <v>1322</v>
      </c>
    </row>
    <row r="8448" spans="1:17" hidden="1">
      <c r="A8448" s="122"/>
      <c r="B8448" s="64" t="s">
        <v>54141</v>
      </c>
      <c r="C8448" s="64" t="s">
        <v>54140</v>
      </c>
      <c r="D8448" s="64" t="s">
        <v>54165</v>
      </c>
      <c r="E8448" s="64" t="s">
        <v>54164</v>
      </c>
      <c r="F8448" s="64">
        <v>1</v>
      </c>
      <c r="G8448" s="64">
        <v>49.095799999999997</v>
      </c>
      <c r="H8448" s="64">
        <v>16.726500000000001</v>
      </c>
      <c r="I8448" s="64" t="s">
        <v>2254</v>
      </c>
      <c r="N8448" s="64" t="s">
        <v>54163</v>
      </c>
      <c r="O8448" s="64" t="s">
        <v>54136</v>
      </c>
      <c r="P8448" s="64" t="s">
        <v>54162</v>
      </c>
      <c r="Q8448" s="64" t="s">
        <v>1322</v>
      </c>
    </row>
    <row r="8449" spans="1:25" hidden="1">
      <c r="A8449" s="122"/>
      <c r="B8449" s="64" t="s">
        <v>54141</v>
      </c>
      <c r="C8449" s="64" t="s">
        <v>54140</v>
      </c>
      <c r="D8449" s="64" t="s">
        <v>54161</v>
      </c>
      <c r="E8449" s="64" t="s">
        <v>54160</v>
      </c>
      <c r="F8449" s="64">
        <v>1.2</v>
      </c>
      <c r="G8449" s="64">
        <v>49.868600000000001</v>
      </c>
      <c r="H8449" s="64">
        <v>13.9002</v>
      </c>
      <c r="I8449" s="64" t="s">
        <v>2254</v>
      </c>
      <c r="N8449" s="64" t="s">
        <v>54159</v>
      </c>
      <c r="O8449" s="64" t="s">
        <v>54136</v>
      </c>
      <c r="P8449" s="64" t="s">
        <v>54158</v>
      </c>
      <c r="Q8449" s="64" t="s">
        <v>1322</v>
      </c>
    </row>
    <row r="8450" spans="1:25" hidden="1">
      <c r="A8450" s="122"/>
      <c r="B8450" s="64" t="s">
        <v>54141</v>
      </c>
      <c r="C8450" s="64" t="s">
        <v>54140</v>
      </c>
      <c r="D8450" s="64" t="s">
        <v>54157</v>
      </c>
      <c r="E8450" s="64" t="s">
        <v>54156</v>
      </c>
      <c r="F8450" s="64">
        <v>1</v>
      </c>
      <c r="G8450" s="64">
        <v>49.311100000000003</v>
      </c>
      <c r="H8450" s="64">
        <v>14.648</v>
      </c>
      <c r="I8450" s="64" t="s">
        <v>2254</v>
      </c>
      <c r="N8450" s="64" t="s">
        <v>54155</v>
      </c>
      <c r="O8450" s="64" t="s">
        <v>54136</v>
      </c>
      <c r="P8450" s="64" t="s">
        <v>54154</v>
      </c>
      <c r="Q8450" s="64" t="s">
        <v>1322</v>
      </c>
    </row>
    <row r="8451" spans="1:25" hidden="1">
      <c r="A8451" s="122"/>
      <c r="B8451" s="64" t="s">
        <v>54141</v>
      </c>
      <c r="C8451" s="64" t="s">
        <v>54140</v>
      </c>
      <c r="D8451" s="64" t="s">
        <v>54153</v>
      </c>
      <c r="E8451" s="64" t="s">
        <v>54152</v>
      </c>
      <c r="F8451" s="64">
        <v>1.7</v>
      </c>
      <c r="G8451" s="64">
        <v>49.342500000000001</v>
      </c>
      <c r="H8451" s="64">
        <v>17.102599999999999</v>
      </c>
      <c r="I8451" s="64" t="s">
        <v>2254</v>
      </c>
      <c r="N8451" s="64" t="s">
        <v>54151</v>
      </c>
      <c r="O8451" s="64" t="s">
        <v>54136</v>
      </c>
      <c r="P8451" s="64" t="s">
        <v>54150</v>
      </c>
      <c r="Q8451" s="64" t="s">
        <v>1322</v>
      </c>
    </row>
    <row r="8452" spans="1:25" hidden="1">
      <c r="A8452" s="122"/>
      <c r="B8452" s="64" t="s">
        <v>54141</v>
      </c>
      <c r="C8452" s="64" t="s">
        <v>54140</v>
      </c>
      <c r="D8452" s="64" t="s">
        <v>54149</v>
      </c>
      <c r="E8452" s="64" t="s">
        <v>54148</v>
      </c>
      <c r="F8452" s="64">
        <v>1.7</v>
      </c>
      <c r="G8452" s="64">
        <v>48.904200000000003</v>
      </c>
      <c r="H8452" s="64">
        <v>17.3871</v>
      </c>
      <c r="I8452" s="64" t="s">
        <v>2254</v>
      </c>
      <c r="N8452" s="64" t="s">
        <v>54147</v>
      </c>
      <c r="O8452" s="64" t="s">
        <v>54136</v>
      </c>
      <c r="P8452" s="64" t="s">
        <v>54146</v>
      </c>
      <c r="Q8452" s="64" t="s">
        <v>1322</v>
      </c>
    </row>
    <row r="8453" spans="1:25" hidden="1">
      <c r="A8453" s="122"/>
      <c r="B8453" s="64" t="s">
        <v>54141</v>
      </c>
      <c r="C8453" s="64" t="s">
        <v>54140</v>
      </c>
      <c r="D8453" s="64" t="s">
        <v>54145</v>
      </c>
      <c r="E8453" s="64" t="s">
        <v>54144</v>
      </c>
      <c r="F8453" s="64">
        <v>1.1000000000000001</v>
      </c>
      <c r="G8453" s="64">
        <v>49.456499999999998</v>
      </c>
      <c r="H8453" s="64">
        <v>17.655799999999999</v>
      </c>
      <c r="I8453" s="64" t="s">
        <v>2254</v>
      </c>
      <c r="N8453" s="64" t="s">
        <v>54143</v>
      </c>
      <c r="O8453" s="64" t="s">
        <v>54136</v>
      </c>
      <c r="P8453" s="64" t="s">
        <v>54142</v>
      </c>
      <c r="Q8453" s="64" t="s">
        <v>1322</v>
      </c>
    </row>
    <row r="8454" spans="1:25" hidden="1">
      <c r="A8454" s="122"/>
      <c r="B8454" s="64" t="s">
        <v>54141</v>
      </c>
      <c r="C8454" s="64" t="s">
        <v>54140</v>
      </c>
      <c r="D8454" s="64" t="s">
        <v>54139</v>
      </c>
      <c r="E8454" s="64" t="s">
        <v>54138</v>
      </c>
      <c r="F8454" s="64">
        <v>2.8</v>
      </c>
      <c r="G8454" s="64">
        <v>49.909199999999998</v>
      </c>
      <c r="H8454" s="64">
        <v>15.0648</v>
      </c>
      <c r="I8454" s="64" t="s">
        <v>2254</v>
      </c>
      <c r="N8454" s="64" t="s">
        <v>54137</v>
      </c>
      <c r="O8454" s="64" t="s">
        <v>54136</v>
      </c>
      <c r="P8454" s="64" t="s">
        <v>54135</v>
      </c>
      <c r="Q8454" s="64" t="s">
        <v>1322</v>
      </c>
    </row>
    <row r="8455" spans="1:25" hidden="1">
      <c r="A8455" s="122"/>
      <c r="B8455" s="64" t="s">
        <v>54093</v>
      </c>
      <c r="C8455" s="64" t="s">
        <v>54092</v>
      </c>
      <c r="D8455" s="64" t="s">
        <v>54134</v>
      </c>
      <c r="E8455" s="64" t="s">
        <v>54133</v>
      </c>
      <c r="F8455" s="64">
        <v>25</v>
      </c>
      <c r="G8455" s="64">
        <v>-4.9154</v>
      </c>
      <c r="H8455" s="64">
        <v>11.936199999999999</v>
      </c>
      <c r="I8455" s="64" t="s">
        <v>5</v>
      </c>
      <c r="M8455" s="64">
        <v>2012</v>
      </c>
      <c r="N8455" s="64" t="s">
        <v>54132</v>
      </c>
      <c r="O8455" s="64" t="s">
        <v>800</v>
      </c>
      <c r="P8455" s="64" t="s">
        <v>54131</v>
      </c>
      <c r="Q8455" s="64" t="s">
        <v>800</v>
      </c>
      <c r="Y8455" s="64">
        <v>7</v>
      </c>
    </row>
    <row r="8456" spans="1:25" hidden="1">
      <c r="A8456" s="122"/>
      <c r="B8456" s="64" t="s">
        <v>54093</v>
      </c>
      <c r="C8456" s="64" t="s">
        <v>54092</v>
      </c>
      <c r="D8456" s="64" t="s">
        <v>54130</v>
      </c>
      <c r="E8456" s="64" t="s">
        <v>54129</v>
      </c>
      <c r="F8456" s="64">
        <v>120</v>
      </c>
      <c r="G8456" s="64">
        <v>-2.9346999999999999</v>
      </c>
      <c r="H8456" s="64">
        <v>16.127800000000001</v>
      </c>
      <c r="I8456" s="64" t="s">
        <v>11</v>
      </c>
      <c r="M8456" s="64">
        <v>2011</v>
      </c>
      <c r="N8456" s="64" t="s">
        <v>54128</v>
      </c>
      <c r="O8456" s="64" t="s">
        <v>800</v>
      </c>
      <c r="P8456" s="64" t="s">
        <v>54109</v>
      </c>
      <c r="Q8456" s="64" t="s">
        <v>800</v>
      </c>
      <c r="Y8456" s="64">
        <v>350.60288856499199</v>
      </c>
    </row>
    <row r="8457" spans="1:25" hidden="1">
      <c r="A8457" s="122"/>
      <c r="B8457" s="64" t="s">
        <v>54093</v>
      </c>
      <c r="C8457" s="64" t="s">
        <v>54092</v>
      </c>
      <c r="D8457" s="64" t="s">
        <v>54127</v>
      </c>
      <c r="E8457" s="64" t="s">
        <v>54126</v>
      </c>
      <c r="F8457" s="64">
        <v>1775</v>
      </c>
      <c r="G8457" s="64">
        <v>-5.5266999999999999</v>
      </c>
      <c r="H8457" s="64">
        <v>13.6206</v>
      </c>
      <c r="I8457" s="64" t="s">
        <v>11</v>
      </c>
      <c r="M8457" s="64">
        <v>1982</v>
      </c>
      <c r="O8457" s="64" t="s">
        <v>800</v>
      </c>
      <c r="P8457" s="64" t="s">
        <v>54125</v>
      </c>
      <c r="Q8457" s="64" t="s">
        <v>800</v>
      </c>
      <c r="Y8457" s="64">
        <v>5186.0010600238502</v>
      </c>
    </row>
    <row r="8458" spans="1:25" hidden="1">
      <c r="A8458" s="122"/>
      <c r="B8458" s="64" t="s">
        <v>54093</v>
      </c>
      <c r="C8458" s="64" t="s">
        <v>54092</v>
      </c>
      <c r="D8458" s="64" t="s">
        <v>54124</v>
      </c>
      <c r="E8458" s="64" t="s">
        <v>54123</v>
      </c>
      <c r="F8458" s="64">
        <v>64</v>
      </c>
      <c r="G8458" s="64">
        <v>-6.3581000000000003</v>
      </c>
      <c r="H8458" s="64">
        <v>22.447199999999999</v>
      </c>
      <c r="I8458" s="64" t="s">
        <v>11</v>
      </c>
      <c r="M8458" s="64">
        <v>2016</v>
      </c>
      <c r="N8458" s="64" t="s">
        <v>54122</v>
      </c>
      <c r="O8458" s="64" t="s">
        <v>54088</v>
      </c>
      <c r="P8458" s="64" t="s">
        <v>54087</v>
      </c>
      <c r="Q8458" s="64" t="s">
        <v>34464</v>
      </c>
      <c r="R8458" s="64">
        <v>1087365</v>
      </c>
      <c r="Y8458" s="64">
        <v>186.98820723466201</v>
      </c>
    </row>
    <row r="8459" spans="1:25" hidden="1">
      <c r="A8459" s="122"/>
      <c r="B8459" s="64" t="s">
        <v>54093</v>
      </c>
      <c r="C8459" s="64" t="s">
        <v>54092</v>
      </c>
      <c r="D8459" s="64" t="s">
        <v>54121</v>
      </c>
      <c r="E8459" s="64" t="s">
        <v>54120</v>
      </c>
      <c r="F8459" s="64">
        <v>42</v>
      </c>
      <c r="G8459" s="64">
        <v>-10.718400000000001</v>
      </c>
      <c r="H8459" s="64">
        <v>27.283899999999999</v>
      </c>
      <c r="I8459" s="64" t="s">
        <v>11</v>
      </c>
      <c r="M8459" s="64">
        <v>1950</v>
      </c>
      <c r="O8459" s="64" t="s">
        <v>54098</v>
      </c>
      <c r="P8459" s="64" t="s">
        <v>39875</v>
      </c>
      <c r="Q8459" s="64" t="s">
        <v>800</v>
      </c>
      <c r="R8459" s="64">
        <v>1029291</v>
      </c>
      <c r="Y8459" s="64">
        <v>122.711010997747</v>
      </c>
    </row>
    <row r="8460" spans="1:25" hidden="1">
      <c r="A8460" s="122"/>
      <c r="B8460" s="64" t="s">
        <v>54093</v>
      </c>
      <c r="C8460" s="64" t="s">
        <v>54092</v>
      </c>
      <c r="D8460" s="64" t="s">
        <v>54119</v>
      </c>
      <c r="E8460" s="64" t="s">
        <v>54118</v>
      </c>
      <c r="F8460" s="64">
        <v>68</v>
      </c>
      <c r="G8460" s="64">
        <v>-10.752000000000001</v>
      </c>
      <c r="H8460" s="64">
        <v>27.245000000000001</v>
      </c>
      <c r="I8460" s="64" t="s">
        <v>11</v>
      </c>
      <c r="O8460" s="64" t="s">
        <v>29815</v>
      </c>
      <c r="P8460" s="64" t="s">
        <v>29814</v>
      </c>
      <c r="Q8460" s="64" t="s">
        <v>34464</v>
      </c>
      <c r="Y8460" s="64">
        <v>198.674970186829</v>
      </c>
    </row>
    <row r="8461" spans="1:25" hidden="1">
      <c r="A8461" s="122"/>
      <c r="B8461" s="64" t="s">
        <v>54093</v>
      </c>
      <c r="C8461" s="64" t="s">
        <v>54092</v>
      </c>
      <c r="D8461" s="64" t="s">
        <v>54117</v>
      </c>
      <c r="E8461" s="64" t="s">
        <v>54116</v>
      </c>
      <c r="F8461" s="64">
        <v>74</v>
      </c>
      <c r="G8461" s="64">
        <v>-3.8944999999999999</v>
      </c>
      <c r="H8461" s="64">
        <v>13.7643</v>
      </c>
      <c r="I8461" s="64" t="s">
        <v>11</v>
      </c>
      <c r="M8461" s="64">
        <v>1979</v>
      </c>
      <c r="N8461" s="64" t="s">
        <v>54115</v>
      </c>
      <c r="O8461" s="64" t="s">
        <v>800</v>
      </c>
      <c r="P8461" s="64" t="s">
        <v>54114</v>
      </c>
      <c r="Q8461" s="64" t="s">
        <v>800</v>
      </c>
      <c r="Y8461" s="64">
        <v>216.205114615078</v>
      </c>
    </row>
    <row r="8462" spans="1:25" hidden="1">
      <c r="A8462" s="122"/>
      <c r="B8462" s="64" t="s">
        <v>54093</v>
      </c>
      <c r="C8462" s="64" t="s">
        <v>54092</v>
      </c>
      <c r="D8462" s="64" t="s">
        <v>54113</v>
      </c>
      <c r="E8462" s="64" t="s">
        <v>54112</v>
      </c>
      <c r="F8462" s="64">
        <v>68</v>
      </c>
      <c r="G8462" s="64">
        <v>-10.745200000000001</v>
      </c>
      <c r="H8462" s="64">
        <v>27.244700000000002</v>
      </c>
      <c r="I8462" s="64" t="s">
        <v>11</v>
      </c>
      <c r="M8462" s="64">
        <v>1930</v>
      </c>
      <c r="O8462" s="64" t="s">
        <v>54098</v>
      </c>
      <c r="P8462" s="64" t="s">
        <v>39875</v>
      </c>
      <c r="Q8462" s="64" t="s">
        <v>800</v>
      </c>
      <c r="R8462" s="64">
        <v>1029293</v>
      </c>
      <c r="Y8462" s="64">
        <v>198.674970186829</v>
      </c>
    </row>
    <row r="8463" spans="1:25" hidden="1">
      <c r="A8463" s="122"/>
      <c r="B8463" s="64" t="s">
        <v>54093</v>
      </c>
      <c r="C8463" s="64" t="s">
        <v>54092</v>
      </c>
      <c r="D8463" s="64" t="s">
        <v>54111</v>
      </c>
      <c r="E8463" s="64" t="s">
        <v>54110</v>
      </c>
      <c r="F8463" s="64">
        <v>260</v>
      </c>
      <c r="G8463" s="64">
        <v>-10.304399999999999</v>
      </c>
      <c r="H8463" s="64">
        <v>25.4068</v>
      </c>
      <c r="I8463" s="64" t="s">
        <v>11</v>
      </c>
      <c r="M8463" s="64">
        <v>1956</v>
      </c>
      <c r="N8463" s="64" t="s">
        <v>54095</v>
      </c>
      <c r="O8463" s="64" t="s">
        <v>800</v>
      </c>
      <c r="P8463" s="64" t="s">
        <v>54109</v>
      </c>
      <c r="Q8463" s="64" t="s">
        <v>800</v>
      </c>
      <c r="R8463" s="64">
        <v>1029296</v>
      </c>
      <c r="Y8463" s="64">
        <v>759.63959189081697</v>
      </c>
    </row>
    <row r="8464" spans="1:25" hidden="1">
      <c r="A8464" s="122"/>
      <c r="B8464" s="64" t="s">
        <v>54093</v>
      </c>
      <c r="C8464" s="64" t="s">
        <v>54092</v>
      </c>
      <c r="D8464" s="64" t="s">
        <v>54108</v>
      </c>
      <c r="E8464" s="64" t="s">
        <v>54107</v>
      </c>
      <c r="F8464" s="64">
        <v>228</v>
      </c>
      <c r="G8464" s="64">
        <v>-10.5024</v>
      </c>
      <c r="H8464" s="64">
        <v>25.445799999999998</v>
      </c>
      <c r="I8464" s="64" t="s">
        <v>11</v>
      </c>
      <c r="M8464" s="64">
        <v>1957</v>
      </c>
      <c r="N8464" s="64" t="s">
        <v>54095</v>
      </c>
      <c r="O8464" s="64" t="s">
        <v>54088</v>
      </c>
      <c r="P8464" s="64" t="s">
        <v>54106</v>
      </c>
      <c r="Q8464" s="64" t="s">
        <v>800</v>
      </c>
      <c r="R8464" s="64">
        <v>1029297</v>
      </c>
      <c r="Y8464" s="64">
        <v>666.14548827348597</v>
      </c>
    </row>
    <row r="8465" spans="1:25" hidden="1">
      <c r="A8465" s="122"/>
      <c r="B8465" s="64" t="s">
        <v>54093</v>
      </c>
      <c r="C8465" s="64" t="s">
        <v>54092</v>
      </c>
      <c r="D8465" s="64" t="s">
        <v>54105</v>
      </c>
      <c r="E8465" s="64" t="s">
        <v>54104</v>
      </c>
      <c r="F8465" s="64">
        <v>13.24</v>
      </c>
      <c r="G8465" s="64">
        <v>-4.7946999999999997</v>
      </c>
      <c r="H8465" s="64">
        <v>11.8461</v>
      </c>
      <c r="I8465" s="64" t="s">
        <v>3</v>
      </c>
      <c r="O8465" s="64" t="s">
        <v>29815</v>
      </c>
      <c r="P8465" s="64" t="s">
        <v>29814</v>
      </c>
      <c r="Q8465" s="64" t="s">
        <v>34464</v>
      </c>
      <c r="Y8465" s="64">
        <v>4</v>
      </c>
    </row>
    <row r="8466" spans="1:25" hidden="1">
      <c r="A8466" s="122"/>
      <c r="B8466" s="64" t="s">
        <v>54093</v>
      </c>
      <c r="C8466" s="64" t="s">
        <v>54092</v>
      </c>
      <c r="D8466" s="64" t="s">
        <v>54103</v>
      </c>
      <c r="E8466" s="64" t="s">
        <v>54102</v>
      </c>
      <c r="F8466" s="64">
        <v>13.8</v>
      </c>
      <c r="G8466" s="64">
        <v>-1.2258</v>
      </c>
      <c r="H8466" s="64">
        <v>29.46</v>
      </c>
      <c r="I8466" s="64" t="s">
        <v>11</v>
      </c>
      <c r="M8466" s="64">
        <v>2015</v>
      </c>
      <c r="O8466" s="64" t="s">
        <v>42452</v>
      </c>
      <c r="P8466" s="64" t="s">
        <v>54101</v>
      </c>
      <c r="Q8466" s="64" t="s">
        <v>34464</v>
      </c>
      <c r="R8466" s="64">
        <v>1100635</v>
      </c>
      <c r="Y8466" s="64">
        <v>40.319332184974101</v>
      </c>
    </row>
    <row r="8467" spans="1:25" hidden="1">
      <c r="A8467" s="122"/>
      <c r="B8467" s="64" t="s">
        <v>54093</v>
      </c>
      <c r="C8467" s="64" t="s">
        <v>54092</v>
      </c>
      <c r="D8467" s="64" t="s">
        <v>54100</v>
      </c>
      <c r="E8467" s="64" t="s">
        <v>54099</v>
      </c>
      <c r="F8467" s="64">
        <v>81</v>
      </c>
      <c r="G8467" s="64">
        <v>-2.6334</v>
      </c>
      <c r="H8467" s="64">
        <v>28.902699999999999</v>
      </c>
      <c r="I8467" s="64" t="s">
        <v>11</v>
      </c>
      <c r="M8467" s="64">
        <v>1958</v>
      </c>
      <c r="N8467" s="64" t="s">
        <v>54095</v>
      </c>
      <c r="O8467" s="64" t="s">
        <v>54098</v>
      </c>
      <c r="P8467" s="64" t="s">
        <v>39875</v>
      </c>
      <c r="Q8467" s="64" t="s">
        <v>800</v>
      </c>
      <c r="Y8467" s="64">
        <v>236.65694978137</v>
      </c>
    </row>
    <row r="8468" spans="1:25" hidden="1">
      <c r="A8468" s="122"/>
      <c r="B8468" s="64" t="s">
        <v>54093</v>
      </c>
      <c r="C8468" s="64" t="s">
        <v>54092</v>
      </c>
      <c r="D8468" s="64" t="s">
        <v>54097</v>
      </c>
      <c r="E8468" s="64" t="s">
        <v>54096</v>
      </c>
      <c r="F8468" s="64">
        <v>75</v>
      </c>
      <c r="G8468" s="64">
        <v>-4.7778999999999998</v>
      </c>
      <c r="H8468" s="64">
        <v>14.905900000000001</v>
      </c>
      <c r="I8468" s="64" t="s">
        <v>11</v>
      </c>
      <c r="M8468" s="64">
        <v>1945</v>
      </c>
      <c r="N8468" s="64" t="s">
        <v>54095</v>
      </c>
      <c r="O8468" s="64" t="s">
        <v>800</v>
      </c>
      <c r="P8468" s="64" t="s">
        <v>54094</v>
      </c>
      <c r="Q8468" s="64" t="s">
        <v>800</v>
      </c>
      <c r="R8468" s="64">
        <v>1029301</v>
      </c>
      <c r="Y8468" s="64">
        <v>219.12680535312001</v>
      </c>
    </row>
    <row r="8469" spans="1:25" hidden="1">
      <c r="A8469" s="122"/>
      <c r="B8469" s="64" t="s">
        <v>54093</v>
      </c>
      <c r="C8469" s="64" t="s">
        <v>54092</v>
      </c>
      <c r="D8469" s="64" t="s">
        <v>54091</v>
      </c>
      <c r="E8469" s="64" t="s">
        <v>54090</v>
      </c>
      <c r="F8469" s="64">
        <v>150</v>
      </c>
      <c r="G8469" s="64">
        <v>-4.7778999999999998</v>
      </c>
      <c r="H8469" s="64">
        <v>14.905900000000001</v>
      </c>
      <c r="I8469" s="64" t="s">
        <v>11</v>
      </c>
      <c r="M8469" s="64">
        <v>2017</v>
      </c>
      <c r="N8469" s="64" t="s">
        <v>54089</v>
      </c>
      <c r="O8469" s="64" t="s">
        <v>54088</v>
      </c>
      <c r="P8469" s="64" t="s">
        <v>54087</v>
      </c>
      <c r="Q8469" s="64" t="s">
        <v>800</v>
      </c>
      <c r="R8469" s="64">
        <v>1078864</v>
      </c>
      <c r="Y8469" s="64">
        <v>438.25361070624001</v>
      </c>
    </row>
    <row r="8470" spans="1:25" hidden="1">
      <c r="A8470" s="122"/>
      <c r="B8470" s="64" t="s">
        <v>53992</v>
      </c>
      <c r="C8470" s="64" t="s">
        <v>53991</v>
      </c>
      <c r="D8470" s="64" t="s">
        <v>54086</v>
      </c>
      <c r="E8470" s="64" t="s">
        <v>54085</v>
      </c>
      <c r="F8470" s="64">
        <v>14</v>
      </c>
      <c r="G8470" s="64">
        <v>55.689900000000002</v>
      </c>
      <c r="H8470" s="64">
        <v>12.632999999999999</v>
      </c>
      <c r="I8470" s="64" t="s">
        <v>3941</v>
      </c>
      <c r="N8470" s="64" t="s">
        <v>53988</v>
      </c>
      <c r="O8470" s="64" t="s">
        <v>54084</v>
      </c>
      <c r="P8470" s="64" t="s">
        <v>54083</v>
      </c>
      <c r="Q8470" s="64" t="s">
        <v>1361</v>
      </c>
      <c r="Y8470" s="64">
        <v>0</v>
      </c>
    </row>
    <row r="8471" spans="1:25" hidden="1">
      <c r="A8471" s="122"/>
      <c r="B8471" s="64" t="s">
        <v>53992</v>
      </c>
      <c r="C8471" s="64" t="s">
        <v>53991</v>
      </c>
      <c r="D8471" s="64" t="s">
        <v>54082</v>
      </c>
      <c r="E8471" s="64" t="s">
        <v>54081</v>
      </c>
      <c r="F8471" s="64">
        <v>330</v>
      </c>
      <c r="G8471" s="64">
        <v>55.685899999999997</v>
      </c>
      <c r="H8471" s="64">
        <v>12.627700000000001</v>
      </c>
      <c r="I8471" s="64" t="s">
        <v>2</v>
      </c>
      <c r="M8471" s="64">
        <v>1982</v>
      </c>
      <c r="N8471" s="64" t="s">
        <v>54080</v>
      </c>
      <c r="O8471" s="64" t="s">
        <v>34108</v>
      </c>
      <c r="P8471" s="64" t="s">
        <v>34107</v>
      </c>
      <c r="Q8471" s="64" t="s">
        <v>816</v>
      </c>
      <c r="V8471" s="64">
        <v>851.25</v>
      </c>
      <c r="Y8471" s="64">
        <v>717.45333071330299</v>
      </c>
    </row>
    <row r="8472" spans="1:25" hidden="1">
      <c r="A8472" s="122"/>
      <c r="B8472" s="64" t="s">
        <v>53992</v>
      </c>
      <c r="C8472" s="64" t="s">
        <v>53991</v>
      </c>
      <c r="D8472" s="64" t="s">
        <v>54079</v>
      </c>
      <c r="E8472" s="64" t="s">
        <v>54078</v>
      </c>
      <c r="F8472" s="64">
        <v>399.6</v>
      </c>
      <c r="G8472" s="64">
        <v>56.603000000000002</v>
      </c>
      <c r="H8472" s="64">
        <v>11.209</v>
      </c>
      <c r="I8472" s="64" t="s">
        <v>1383</v>
      </c>
      <c r="M8472" s="64">
        <v>2013</v>
      </c>
      <c r="N8472" s="64" t="s">
        <v>54077</v>
      </c>
      <c r="O8472" s="64" t="s">
        <v>34108</v>
      </c>
      <c r="P8472" s="64" t="s">
        <v>34107</v>
      </c>
      <c r="Q8472" s="64" t="s">
        <v>800</v>
      </c>
      <c r="R8472" s="64">
        <v>1080357</v>
      </c>
      <c r="V8472" s="64">
        <v>1630.8879999999999</v>
      </c>
      <c r="Y8472" s="64">
        <v>3711.6457637951798</v>
      </c>
    </row>
    <row r="8473" spans="1:25" hidden="1">
      <c r="A8473" s="122"/>
      <c r="B8473" s="64" t="s">
        <v>53992</v>
      </c>
      <c r="C8473" s="64" t="s">
        <v>53991</v>
      </c>
      <c r="D8473" s="64" t="s">
        <v>54076</v>
      </c>
      <c r="E8473" s="64" t="s">
        <v>54075</v>
      </c>
      <c r="F8473" s="64">
        <v>787</v>
      </c>
      <c r="G8473" s="64">
        <v>55.661499999999997</v>
      </c>
      <c r="H8473" s="64">
        <v>11.0809</v>
      </c>
      <c r="I8473" s="64" t="s">
        <v>2</v>
      </c>
      <c r="J8473" s="64" t="s">
        <v>3</v>
      </c>
      <c r="M8473" s="64">
        <v>1975</v>
      </c>
      <c r="N8473" s="64" t="s">
        <v>54064</v>
      </c>
      <c r="O8473" s="64" t="s">
        <v>34108</v>
      </c>
      <c r="P8473" s="64" t="s">
        <v>34107</v>
      </c>
      <c r="Q8473" s="64" t="s">
        <v>816</v>
      </c>
      <c r="V8473" s="64">
        <v>473.85199999999998</v>
      </c>
      <c r="Y8473" s="64">
        <v>1711.0174887011201</v>
      </c>
    </row>
    <row r="8474" spans="1:25" hidden="1">
      <c r="A8474" s="122"/>
      <c r="B8474" s="64" t="s">
        <v>53992</v>
      </c>
      <c r="C8474" s="64" t="s">
        <v>53991</v>
      </c>
      <c r="D8474" s="64" t="s">
        <v>54074</v>
      </c>
      <c r="E8474" s="64" t="s">
        <v>54073</v>
      </c>
      <c r="F8474" s="64">
        <v>815</v>
      </c>
      <c r="G8474" s="64">
        <v>55.603499999999997</v>
      </c>
      <c r="H8474" s="64">
        <v>12.481199999999999</v>
      </c>
      <c r="I8474" s="64" t="s">
        <v>2</v>
      </c>
      <c r="J8474" s="64" t="s">
        <v>825</v>
      </c>
      <c r="N8474" s="64" t="s">
        <v>53988</v>
      </c>
      <c r="O8474" s="64" t="s">
        <v>34108</v>
      </c>
      <c r="P8474" s="64" t="s">
        <v>34107</v>
      </c>
      <c r="Q8474" s="64" t="s">
        <v>1361</v>
      </c>
      <c r="V8474" s="64">
        <v>2113.846</v>
      </c>
      <c r="Y8474" s="64">
        <v>1771.8923167616399</v>
      </c>
    </row>
    <row r="8475" spans="1:25" hidden="1">
      <c r="A8475" s="122"/>
      <c r="B8475" s="64" t="s">
        <v>53992</v>
      </c>
      <c r="C8475" s="64" t="s">
        <v>53991</v>
      </c>
      <c r="D8475" s="64" t="s">
        <v>54072</v>
      </c>
      <c r="E8475" s="64" t="s">
        <v>54071</v>
      </c>
      <c r="F8475" s="64">
        <v>11</v>
      </c>
      <c r="G8475" s="64">
        <v>55.602200000000003</v>
      </c>
      <c r="H8475" s="64">
        <v>12.4611</v>
      </c>
      <c r="I8475" s="64" t="s">
        <v>1383</v>
      </c>
      <c r="M8475" s="64">
        <v>2009</v>
      </c>
      <c r="N8475" s="64" t="s">
        <v>53988</v>
      </c>
      <c r="O8475" s="64" t="s">
        <v>53988</v>
      </c>
      <c r="P8475" s="64" t="s">
        <v>53987</v>
      </c>
      <c r="Q8475" s="64" t="s">
        <v>1361</v>
      </c>
      <c r="R8475" s="64">
        <v>1045570</v>
      </c>
      <c r="Y8475" s="64">
        <v>102.172430935302</v>
      </c>
    </row>
    <row r="8476" spans="1:25" hidden="1">
      <c r="A8476" s="122"/>
      <c r="B8476" s="64" t="s">
        <v>53992</v>
      </c>
      <c r="C8476" s="64" t="s">
        <v>53991</v>
      </c>
      <c r="D8476" s="64" t="s">
        <v>54070</v>
      </c>
      <c r="E8476" s="64" t="s">
        <v>54069</v>
      </c>
      <c r="F8476" s="64">
        <v>9.1999999999999993</v>
      </c>
      <c r="G8476" s="64">
        <v>55.450299999999999</v>
      </c>
      <c r="H8476" s="64">
        <v>10.5215</v>
      </c>
      <c r="I8476" s="64" t="s">
        <v>1383</v>
      </c>
      <c r="M8476" s="64">
        <v>2010</v>
      </c>
      <c r="N8476" s="64" t="s">
        <v>31245</v>
      </c>
      <c r="O8476" s="64" t="s">
        <v>24663</v>
      </c>
      <c r="P8476" s="64" t="s">
        <v>54025</v>
      </c>
      <c r="Q8476" s="64" t="s">
        <v>813</v>
      </c>
      <c r="R8476" s="64">
        <v>1106429</v>
      </c>
      <c r="Y8476" s="64">
        <v>85.453305873162407</v>
      </c>
    </row>
    <row r="8477" spans="1:25" hidden="1">
      <c r="A8477" s="122"/>
      <c r="B8477" s="64" t="s">
        <v>53992</v>
      </c>
      <c r="C8477" s="64" t="s">
        <v>53991</v>
      </c>
      <c r="D8477" s="64" t="s">
        <v>54068</v>
      </c>
      <c r="E8477" s="64" t="s">
        <v>54067</v>
      </c>
      <c r="F8477" s="64">
        <v>626</v>
      </c>
      <c r="G8477" s="64">
        <v>55.020600000000002</v>
      </c>
      <c r="H8477" s="64">
        <v>9.4419000000000004</v>
      </c>
      <c r="I8477" s="64" t="s">
        <v>2</v>
      </c>
      <c r="M8477" s="64">
        <v>1979</v>
      </c>
      <c r="N8477" s="64" t="s">
        <v>53988</v>
      </c>
      <c r="O8477" s="64" t="s">
        <v>34108</v>
      </c>
      <c r="P8477" s="64" t="s">
        <v>34107</v>
      </c>
      <c r="Q8477" s="64" t="s">
        <v>800</v>
      </c>
      <c r="V8477" s="64">
        <v>0.3</v>
      </c>
      <c r="Y8477" s="64">
        <v>1360.98722735311</v>
      </c>
    </row>
    <row r="8478" spans="1:25" hidden="1">
      <c r="A8478" s="122"/>
      <c r="B8478" s="64" t="s">
        <v>53992</v>
      </c>
      <c r="C8478" s="64" t="s">
        <v>53991</v>
      </c>
      <c r="D8478" s="64" t="s">
        <v>54066</v>
      </c>
      <c r="E8478" s="64" t="s">
        <v>54065</v>
      </c>
      <c r="F8478" s="64">
        <v>407</v>
      </c>
      <c r="G8478" s="64">
        <v>55.455199999999998</v>
      </c>
      <c r="H8478" s="64">
        <v>8.4543999999999997</v>
      </c>
      <c r="I8478" s="64" t="s">
        <v>2</v>
      </c>
      <c r="M8478" s="64">
        <v>1992</v>
      </c>
      <c r="N8478" s="64" t="s">
        <v>54064</v>
      </c>
      <c r="O8478" s="64" t="s">
        <v>816</v>
      </c>
      <c r="P8478" s="64" t="s">
        <v>817</v>
      </c>
      <c r="Q8478" s="64" t="s">
        <v>800</v>
      </c>
      <c r="Y8478" s="64">
        <v>884.85910787974001</v>
      </c>
    </row>
    <row r="8479" spans="1:25" hidden="1">
      <c r="A8479" s="122"/>
      <c r="B8479" s="64" t="s">
        <v>53992</v>
      </c>
      <c r="C8479" s="64" t="s">
        <v>53991</v>
      </c>
      <c r="D8479" s="64" t="s">
        <v>54063</v>
      </c>
      <c r="E8479" s="64" t="s">
        <v>54062</v>
      </c>
      <c r="F8479" s="64">
        <v>8</v>
      </c>
      <c r="G8479" s="64">
        <v>57.443800000000003</v>
      </c>
      <c r="H8479" s="64">
        <v>10.562099999999999</v>
      </c>
      <c r="I8479" s="64" t="s">
        <v>1383</v>
      </c>
      <c r="M8479" s="64">
        <v>2003</v>
      </c>
      <c r="N8479" s="64" t="s">
        <v>53988</v>
      </c>
      <c r="O8479" s="64" t="s">
        <v>53988</v>
      </c>
      <c r="P8479" s="64" t="s">
        <v>53987</v>
      </c>
      <c r="Q8479" s="64" t="s">
        <v>1361</v>
      </c>
      <c r="R8479" s="64">
        <v>1057399</v>
      </c>
      <c r="Y8479" s="64">
        <v>74.307222498402098</v>
      </c>
    </row>
    <row r="8480" spans="1:25" hidden="1">
      <c r="A8480" s="122"/>
      <c r="B8480" s="64" t="s">
        <v>53992</v>
      </c>
      <c r="C8480" s="64" t="s">
        <v>53991</v>
      </c>
      <c r="D8480" s="64" t="s">
        <v>54061</v>
      </c>
      <c r="E8480" s="64" t="s">
        <v>54060</v>
      </c>
      <c r="F8480" s="64">
        <v>362</v>
      </c>
      <c r="G8480" s="64">
        <v>55.429200000000002</v>
      </c>
      <c r="H8480" s="64">
        <v>10.410399999999999</v>
      </c>
      <c r="I8480" s="64" t="s">
        <v>2</v>
      </c>
      <c r="M8480" s="64">
        <v>1984</v>
      </c>
      <c r="N8480" s="64" t="s">
        <v>54059</v>
      </c>
      <c r="O8480" s="64" t="s">
        <v>816</v>
      </c>
      <c r="P8480" s="64" t="s">
        <v>817</v>
      </c>
      <c r="Q8480" s="64" t="s">
        <v>1361</v>
      </c>
      <c r="R8480" s="64">
        <v>1017364</v>
      </c>
      <c r="Y8480" s="64">
        <v>787.024562782472</v>
      </c>
    </row>
    <row r="8481" spans="1:25" hidden="1">
      <c r="A8481" s="122"/>
      <c r="B8481" s="64" t="s">
        <v>53992</v>
      </c>
      <c r="C8481" s="64" t="s">
        <v>53991</v>
      </c>
      <c r="D8481" s="64" t="s">
        <v>54058</v>
      </c>
      <c r="E8481" s="64" t="s">
        <v>54057</v>
      </c>
      <c r="F8481" s="64">
        <v>98</v>
      </c>
      <c r="G8481" s="64">
        <v>55.676099999999998</v>
      </c>
      <c r="H8481" s="64">
        <v>12.568300000000001</v>
      </c>
      <c r="I8481" s="64" t="s">
        <v>5</v>
      </c>
      <c r="O8481" s="64" t="s">
        <v>53988</v>
      </c>
      <c r="P8481" s="64" t="s">
        <v>53995</v>
      </c>
      <c r="Q8481" s="64" t="s">
        <v>800</v>
      </c>
      <c r="R8481" s="64">
        <v>1021001</v>
      </c>
      <c r="Y8481" s="64">
        <v>359.73380035026202</v>
      </c>
    </row>
    <row r="8482" spans="1:25" hidden="1">
      <c r="A8482" s="122"/>
      <c r="B8482" s="64" t="s">
        <v>53992</v>
      </c>
      <c r="C8482" s="64" t="s">
        <v>53991</v>
      </c>
      <c r="D8482" s="64" t="s">
        <v>54056</v>
      </c>
      <c r="E8482" s="64" t="s">
        <v>54055</v>
      </c>
      <c r="F8482" s="64">
        <v>23</v>
      </c>
      <c r="G8482" s="64">
        <v>55.760599999999997</v>
      </c>
      <c r="H8482" s="64">
        <v>11.561500000000001</v>
      </c>
      <c r="I8482" s="64" t="s">
        <v>1383</v>
      </c>
      <c r="N8482" s="64" t="s">
        <v>31245</v>
      </c>
      <c r="O8482" s="64" t="s">
        <v>24663</v>
      </c>
      <c r="P8482" s="64" t="s">
        <v>54025</v>
      </c>
      <c r="Q8482" s="64" t="s">
        <v>1361</v>
      </c>
      <c r="R8482" s="64">
        <v>1106449</v>
      </c>
      <c r="Y8482" s="64">
        <v>213.633264682906</v>
      </c>
    </row>
    <row r="8483" spans="1:25" hidden="1">
      <c r="A8483" s="122"/>
      <c r="B8483" s="64" t="s">
        <v>53992</v>
      </c>
      <c r="C8483" s="64" t="s">
        <v>53991</v>
      </c>
      <c r="D8483" s="64" t="s">
        <v>54054</v>
      </c>
      <c r="E8483" s="64" t="s">
        <v>54053</v>
      </c>
      <c r="F8483" s="64">
        <v>88</v>
      </c>
      <c r="G8483" s="64">
        <v>56.121400000000001</v>
      </c>
      <c r="H8483" s="64">
        <v>9.0068000000000001</v>
      </c>
      <c r="I8483" s="64" t="s">
        <v>825</v>
      </c>
      <c r="M8483" s="64">
        <v>2009</v>
      </c>
      <c r="O8483" s="64" t="s">
        <v>53988</v>
      </c>
      <c r="P8483" s="64" t="s">
        <v>53995</v>
      </c>
      <c r="Q8483" s="64" t="s">
        <v>800</v>
      </c>
      <c r="R8483" s="64">
        <v>1032990</v>
      </c>
      <c r="Y8483" s="64">
        <v>3407</v>
      </c>
    </row>
    <row r="8484" spans="1:25" hidden="1">
      <c r="A8484" s="122"/>
      <c r="B8484" s="64" t="s">
        <v>53992</v>
      </c>
      <c r="C8484" s="64" t="s">
        <v>53991</v>
      </c>
      <c r="D8484" s="64" t="s">
        <v>54052</v>
      </c>
      <c r="E8484" s="64" t="s">
        <v>54051</v>
      </c>
      <c r="F8484" s="64">
        <v>16.5</v>
      </c>
      <c r="G8484" s="64">
        <v>56.484499999999997</v>
      </c>
      <c r="H8484" s="64">
        <v>10.248900000000001</v>
      </c>
      <c r="I8484" s="64" t="s">
        <v>1383</v>
      </c>
      <c r="M8484" s="64">
        <v>2002</v>
      </c>
      <c r="N8484" s="64" t="s">
        <v>31245</v>
      </c>
      <c r="O8484" s="64" t="s">
        <v>24663</v>
      </c>
      <c r="P8484" s="64" t="s">
        <v>54025</v>
      </c>
      <c r="Q8484" s="64" t="s">
        <v>1361</v>
      </c>
      <c r="R8484" s="64">
        <v>1034315</v>
      </c>
      <c r="Y8484" s="64">
        <v>153.25864640295401</v>
      </c>
    </row>
    <row r="8485" spans="1:25" hidden="1">
      <c r="A8485" s="122"/>
      <c r="B8485" s="64" t="s">
        <v>53992</v>
      </c>
      <c r="C8485" s="64" t="s">
        <v>53991</v>
      </c>
      <c r="D8485" s="64" t="s">
        <v>54050</v>
      </c>
      <c r="E8485" s="64" t="s">
        <v>54049</v>
      </c>
      <c r="F8485" s="64">
        <v>160</v>
      </c>
      <c r="G8485" s="64">
        <v>55.529699999999998</v>
      </c>
      <c r="H8485" s="64">
        <v>7.9062000000000001</v>
      </c>
      <c r="I8485" s="64" t="s">
        <v>1383</v>
      </c>
      <c r="M8485" s="64">
        <v>2002</v>
      </c>
      <c r="N8485" s="64" t="s">
        <v>54048</v>
      </c>
      <c r="O8485" s="64" t="s">
        <v>34108</v>
      </c>
      <c r="P8485" s="64" t="s">
        <v>34107</v>
      </c>
      <c r="Q8485" s="64" t="s">
        <v>1361</v>
      </c>
      <c r="R8485" s="64">
        <v>1049047</v>
      </c>
      <c r="V8485" s="64">
        <v>612.77099999999996</v>
      </c>
      <c r="Y8485" s="64">
        <v>1486.1444499680399</v>
      </c>
    </row>
    <row r="8486" spans="1:25" hidden="1">
      <c r="A8486" s="122"/>
      <c r="B8486" s="64" t="s">
        <v>53992</v>
      </c>
      <c r="C8486" s="64" t="s">
        <v>53991</v>
      </c>
      <c r="D8486" s="64" t="s">
        <v>54047</v>
      </c>
      <c r="E8486" s="64" t="s">
        <v>54046</v>
      </c>
      <c r="F8486" s="64">
        <v>209.3</v>
      </c>
      <c r="G8486" s="64">
        <v>55.6</v>
      </c>
      <c r="H8486" s="64">
        <v>7.5824999999999996</v>
      </c>
      <c r="I8486" s="64" t="s">
        <v>1383</v>
      </c>
      <c r="M8486" s="64">
        <v>2010</v>
      </c>
      <c r="O8486" s="64" t="s">
        <v>34108</v>
      </c>
      <c r="P8486" s="64" t="s">
        <v>34107</v>
      </c>
      <c r="Q8486" s="64" t="s">
        <v>800</v>
      </c>
      <c r="R8486" s="64">
        <v>1063705</v>
      </c>
      <c r="V8486" s="64">
        <v>751.56299999999999</v>
      </c>
      <c r="Y8486" s="64">
        <v>1944.06270861444</v>
      </c>
    </row>
    <row r="8487" spans="1:25" hidden="1">
      <c r="A8487" s="122"/>
      <c r="B8487" s="64" t="s">
        <v>53992</v>
      </c>
      <c r="C8487" s="64" t="s">
        <v>53991</v>
      </c>
      <c r="D8487" s="64" t="s">
        <v>54045</v>
      </c>
      <c r="E8487" s="64" t="s">
        <v>54044</v>
      </c>
      <c r="F8487" s="64">
        <v>67.2</v>
      </c>
      <c r="G8487" s="64">
        <v>57.059899999999999</v>
      </c>
      <c r="H8487" s="64">
        <v>9.1562999999999999</v>
      </c>
      <c r="I8487" s="64" t="s">
        <v>1383</v>
      </c>
      <c r="M8487" s="64">
        <v>1996</v>
      </c>
      <c r="N8487" s="64" t="s">
        <v>54043</v>
      </c>
      <c r="O8487" s="64" t="s">
        <v>24663</v>
      </c>
      <c r="P8487" s="64" t="s">
        <v>54025</v>
      </c>
      <c r="Q8487" s="64" t="s">
        <v>1361</v>
      </c>
      <c r="R8487" s="64">
        <v>1058958</v>
      </c>
      <c r="Y8487" s="64">
        <v>624.18066898657696</v>
      </c>
    </row>
    <row r="8488" spans="1:25" hidden="1">
      <c r="A8488" s="122"/>
      <c r="B8488" s="64" t="s">
        <v>53992</v>
      </c>
      <c r="C8488" s="64" t="s">
        <v>53991</v>
      </c>
      <c r="D8488" s="64" t="s">
        <v>54042</v>
      </c>
      <c r="E8488" s="64" t="s">
        <v>54041</v>
      </c>
      <c r="F8488" s="64">
        <v>664</v>
      </c>
      <c r="G8488" s="64">
        <v>55.813400000000001</v>
      </c>
      <c r="H8488" s="64">
        <v>11.879200000000001</v>
      </c>
      <c r="I8488" s="64" t="s">
        <v>3</v>
      </c>
      <c r="O8488" s="64" t="s">
        <v>34108</v>
      </c>
      <c r="P8488" s="64" t="s">
        <v>34107</v>
      </c>
      <c r="Q8488" s="64" t="s">
        <v>800</v>
      </c>
      <c r="R8488" s="64">
        <v>1028932</v>
      </c>
      <c r="V8488" s="64">
        <v>10.641999999999999</v>
      </c>
      <c r="Y8488" s="64">
        <v>317</v>
      </c>
    </row>
    <row r="8489" spans="1:25" hidden="1">
      <c r="A8489" s="122"/>
      <c r="B8489" s="64" t="s">
        <v>53992</v>
      </c>
      <c r="C8489" s="64" t="s">
        <v>53991</v>
      </c>
      <c r="D8489" s="64" t="s">
        <v>54040</v>
      </c>
      <c r="E8489" s="64" t="s">
        <v>54039</v>
      </c>
      <c r="F8489" s="64">
        <v>61</v>
      </c>
      <c r="G8489" s="64">
        <v>55.649299999999997</v>
      </c>
      <c r="H8489" s="64">
        <v>11.070499999999999</v>
      </c>
      <c r="I8489" s="64" t="s">
        <v>2254</v>
      </c>
      <c r="M8489" s="64">
        <v>2016</v>
      </c>
      <c r="N8489" s="64" t="s">
        <v>47383</v>
      </c>
      <c r="O8489" s="64" t="s">
        <v>54038</v>
      </c>
      <c r="P8489" s="64" t="s">
        <v>54037</v>
      </c>
      <c r="Q8489" s="64" t="s">
        <v>1361</v>
      </c>
      <c r="R8489" s="64">
        <v>1109116</v>
      </c>
      <c r="Y8489" s="64">
        <v>576.164817749603</v>
      </c>
    </row>
    <row r="8490" spans="1:25" hidden="1">
      <c r="A8490" s="122"/>
      <c r="B8490" s="64" t="s">
        <v>53992</v>
      </c>
      <c r="C8490" s="64" t="s">
        <v>53991</v>
      </c>
      <c r="D8490" s="64" t="s">
        <v>54036</v>
      </c>
      <c r="E8490" s="64" t="s">
        <v>54035</v>
      </c>
      <c r="F8490" s="64">
        <v>20</v>
      </c>
      <c r="G8490" s="64">
        <v>55.690800000000003</v>
      </c>
      <c r="H8490" s="64">
        <v>12.670299999999999</v>
      </c>
      <c r="I8490" s="64" t="s">
        <v>1383</v>
      </c>
      <c r="M8490" s="64">
        <v>2000</v>
      </c>
      <c r="N8490" s="64" t="s">
        <v>53988</v>
      </c>
      <c r="O8490" s="64" t="s">
        <v>53988</v>
      </c>
      <c r="P8490" s="64" t="s">
        <v>53987</v>
      </c>
      <c r="Q8490" s="64" t="s">
        <v>1361</v>
      </c>
      <c r="R8490" s="64">
        <v>1048282</v>
      </c>
      <c r="Y8490" s="64">
        <v>185.76805624600499</v>
      </c>
    </row>
    <row r="8491" spans="1:25" hidden="1">
      <c r="A8491" s="122"/>
      <c r="B8491" s="64" t="s">
        <v>53992</v>
      </c>
      <c r="C8491" s="64" t="s">
        <v>53991</v>
      </c>
      <c r="D8491" s="64" t="s">
        <v>54034</v>
      </c>
      <c r="E8491" s="64" t="s">
        <v>54033</v>
      </c>
      <c r="F8491" s="64">
        <v>716</v>
      </c>
      <c r="G8491" s="64">
        <v>57.073599999999999</v>
      </c>
      <c r="H8491" s="64">
        <v>10.041600000000001</v>
      </c>
      <c r="I8491" s="64" t="s">
        <v>2</v>
      </c>
      <c r="M8491" s="64">
        <v>1989</v>
      </c>
      <c r="N8491" s="64" t="s">
        <v>54032</v>
      </c>
      <c r="O8491" s="64" t="s">
        <v>816</v>
      </c>
      <c r="P8491" s="64" t="s">
        <v>817</v>
      </c>
      <c r="Q8491" s="64" t="s">
        <v>800</v>
      </c>
      <c r="R8491" s="64">
        <v>1024249</v>
      </c>
      <c r="Y8491" s="64">
        <v>1556.6563175476499</v>
      </c>
    </row>
    <row r="8492" spans="1:25" hidden="1">
      <c r="A8492" s="122"/>
      <c r="B8492" s="64" t="s">
        <v>53992</v>
      </c>
      <c r="C8492" s="64" t="s">
        <v>53991</v>
      </c>
      <c r="D8492" s="64" t="s">
        <v>54031</v>
      </c>
      <c r="E8492" s="64" t="s">
        <v>54030</v>
      </c>
      <c r="F8492" s="64">
        <v>17.3</v>
      </c>
      <c r="G8492" s="64">
        <v>57.1252</v>
      </c>
      <c r="H8492" s="64">
        <v>9.5451999999999995</v>
      </c>
      <c r="I8492" s="64" t="s">
        <v>1383</v>
      </c>
      <c r="N8492" s="64" t="s">
        <v>31245</v>
      </c>
      <c r="O8492" s="64" t="s">
        <v>24663</v>
      </c>
      <c r="P8492" s="64" t="s">
        <v>54025</v>
      </c>
      <c r="Q8492" s="64" t="s">
        <v>1361</v>
      </c>
      <c r="R8492" s="64">
        <v>1024245</v>
      </c>
      <c r="Y8492" s="64">
        <v>160.689368652794</v>
      </c>
    </row>
    <row r="8493" spans="1:25" hidden="1">
      <c r="A8493" s="122"/>
      <c r="B8493" s="64" t="s">
        <v>53992</v>
      </c>
      <c r="C8493" s="64" t="s">
        <v>53991</v>
      </c>
      <c r="D8493" s="64" t="s">
        <v>54029</v>
      </c>
      <c r="E8493" s="64" t="s">
        <v>54028</v>
      </c>
      <c r="F8493" s="64">
        <v>52</v>
      </c>
      <c r="G8493" s="64">
        <v>56.458399999999997</v>
      </c>
      <c r="H8493" s="64">
        <v>10.047499999999999</v>
      </c>
      <c r="I8493" s="64" t="s">
        <v>2</v>
      </c>
      <c r="O8493" s="64" t="s">
        <v>53988</v>
      </c>
      <c r="P8493" s="64" t="s">
        <v>53995</v>
      </c>
      <c r="Q8493" s="64" t="s">
        <v>800</v>
      </c>
      <c r="R8493" s="64">
        <v>1026516</v>
      </c>
      <c r="Y8493" s="64">
        <v>113.05325211239899</v>
      </c>
    </row>
    <row r="8494" spans="1:25" hidden="1">
      <c r="A8494" s="122"/>
      <c r="B8494" s="64" t="s">
        <v>53992</v>
      </c>
      <c r="C8494" s="64" t="s">
        <v>53991</v>
      </c>
      <c r="D8494" s="64" t="s">
        <v>54027</v>
      </c>
      <c r="E8494" s="64" t="s">
        <v>54026</v>
      </c>
      <c r="F8494" s="64">
        <v>23.4</v>
      </c>
      <c r="G8494" s="64">
        <v>55.037300000000002</v>
      </c>
      <c r="H8494" s="64">
        <v>8.6666000000000007</v>
      </c>
      <c r="I8494" s="64" t="s">
        <v>1383</v>
      </c>
      <c r="M8494" s="64">
        <v>1995</v>
      </c>
      <c r="N8494" s="64" t="s">
        <v>31245</v>
      </c>
      <c r="O8494" s="64" t="s">
        <v>24663</v>
      </c>
      <c r="P8494" s="64" t="s">
        <v>54025</v>
      </c>
      <c r="Q8494" s="64" t="s">
        <v>1361</v>
      </c>
      <c r="R8494" s="64">
        <v>1022598</v>
      </c>
      <c r="Y8494" s="64">
        <v>217.34862580782601</v>
      </c>
    </row>
    <row r="8495" spans="1:25" hidden="1">
      <c r="A8495" s="122"/>
      <c r="B8495" s="64" t="s">
        <v>53992</v>
      </c>
      <c r="C8495" s="64" t="s">
        <v>53991</v>
      </c>
      <c r="D8495" s="64" t="s">
        <v>54024</v>
      </c>
      <c r="E8495" s="64" t="s">
        <v>54023</v>
      </c>
      <c r="F8495" s="64">
        <v>165.6</v>
      </c>
      <c r="G8495" s="64">
        <v>54.54</v>
      </c>
      <c r="H8495" s="64">
        <v>11.715</v>
      </c>
      <c r="I8495" s="64" t="s">
        <v>1383</v>
      </c>
      <c r="M8495" s="64">
        <v>2003</v>
      </c>
      <c r="O8495" s="64" t="s">
        <v>34108</v>
      </c>
      <c r="P8495" s="64" t="s">
        <v>34107</v>
      </c>
      <c r="Q8495" s="64" t="s">
        <v>800</v>
      </c>
      <c r="V8495" s="64">
        <v>576.976</v>
      </c>
      <c r="Y8495" s="64">
        <v>1538.15950571692</v>
      </c>
    </row>
    <row r="8496" spans="1:25" hidden="1">
      <c r="A8496" s="122"/>
      <c r="B8496" s="64" t="s">
        <v>53992</v>
      </c>
      <c r="C8496" s="64" t="s">
        <v>53991</v>
      </c>
      <c r="D8496" s="64" t="s">
        <v>54022</v>
      </c>
      <c r="E8496" s="64" t="s">
        <v>54021</v>
      </c>
      <c r="F8496" s="64">
        <v>207</v>
      </c>
      <c r="G8496" s="64">
        <v>54.522799999999997</v>
      </c>
      <c r="H8496" s="64">
        <v>11.544700000000001</v>
      </c>
      <c r="I8496" s="64" t="s">
        <v>1383</v>
      </c>
      <c r="M8496" s="64">
        <v>2010</v>
      </c>
      <c r="O8496" s="64" t="s">
        <v>34108</v>
      </c>
      <c r="P8496" s="64" t="s">
        <v>34107</v>
      </c>
      <c r="Q8496" s="64" t="s">
        <v>800</v>
      </c>
      <c r="R8496" s="64">
        <v>1062298</v>
      </c>
      <c r="V8496" s="64">
        <v>849.67100000000005</v>
      </c>
      <c r="Y8496" s="64">
        <v>1922.6993821461499</v>
      </c>
    </row>
    <row r="8497" spans="1:25" hidden="1">
      <c r="A8497" s="122"/>
      <c r="B8497" s="64" t="s">
        <v>53992</v>
      </c>
      <c r="C8497" s="64" t="s">
        <v>53991</v>
      </c>
      <c r="D8497" s="64" t="s">
        <v>54020</v>
      </c>
      <c r="E8497" s="64" t="s">
        <v>54019</v>
      </c>
      <c r="F8497" s="64">
        <v>17</v>
      </c>
      <c r="G8497" s="64">
        <v>56.662999999999997</v>
      </c>
      <c r="H8497" s="64">
        <v>8.2202000000000002</v>
      </c>
      <c r="I8497" s="64" t="s">
        <v>1383</v>
      </c>
      <c r="M8497" s="64">
        <v>2003</v>
      </c>
      <c r="N8497" s="64" t="s">
        <v>54018</v>
      </c>
      <c r="O8497" s="64" t="s">
        <v>33587</v>
      </c>
      <c r="P8497" s="64" t="s">
        <v>54017</v>
      </c>
      <c r="Q8497" s="64" t="s">
        <v>1361</v>
      </c>
      <c r="R8497" s="64">
        <v>1068068</v>
      </c>
      <c r="Y8497" s="64">
        <v>157.902847809104</v>
      </c>
    </row>
    <row r="8498" spans="1:25" hidden="1">
      <c r="A8498" s="122"/>
      <c r="B8498" s="64" t="s">
        <v>53992</v>
      </c>
      <c r="C8498" s="64" t="s">
        <v>53991</v>
      </c>
      <c r="D8498" s="64" t="s">
        <v>54016</v>
      </c>
      <c r="E8498" s="64" t="s">
        <v>54015</v>
      </c>
      <c r="F8498" s="64">
        <v>23</v>
      </c>
      <c r="G8498" s="64">
        <v>55.72</v>
      </c>
      <c r="H8498" s="64">
        <v>10.5801</v>
      </c>
      <c r="I8498" s="64" t="s">
        <v>1383</v>
      </c>
      <c r="M8498" s="64">
        <v>2003</v>
      </c>
      <c r="N8498" s="64" t="s">
        <v>54014</v>
      </c>
      <c r="O8498" s="64" t="s">
        <v>33587</v>
      </c>
      <c r="P8498" s="64" t="s">
        <v>54013</v>
      </c>
      <c r="Q8498" s="64" t="s">
        <v>1361</v>
      </c>
      <c r="Y8498" s="64">
        <v>213.633264682906</v>
      </c>
    </row>
    <row r="8499" spans="1:25" hidden="1">
      <c r="A8499" s="122"/>
      <c r="B8499" s="64" t="s">
        <v>53992</v>
      </c>
      <c r="C8499" s="64" t="s">
        <v>53991</v>
      </c>
      <c r="D8499" s="64" t="s">
        <v>54012</v>
      </c>
      <c r="E8499" s="64" t="s">
        <v>54011</v>
      </c>
      <c r="F8499" s="64">
        <v>392</v>
      </c>
      <c r="G8499" s="64">
        <v>55.512999999999998</v>
      </c>
      <c r="H8499" s="64">
        <v>9.6128</v>
      </c>
      <c r="I8499" s="64" t="s">
        <v>5</v>
      </c>
      <c r="M8499" s="64">
        <v>1997</v>
      </c>
      <c r="O8499" s="64" t="s">
        <v>34108</v>
      </c>
      <c r="P8499" s="64" t="s">
        <v>34107</v>
      </c>
      <c r="Q8499" s="64" t="s">
        <v>1361</v>
      </c>
      <c r="R8499" s="64">
        <v>1028948</v>
      </c>
      <c r="V8499" s="64">
        <v>601.83399999999995</v>
      </c>
      <c r="Y8499" s="64">
        <v>1438.9352014010501</v>
      </c>
    </row>
    <row r="8500" spans="1:25" hidden="1">
      <c r="A8500" s="122"/>
      <c r="B8500" s="64" t="s">
        <v>53992</v>
      </c>
      <c r="C8500" s="64" t="s">
        <v>53991</v>
      </c>
      <c r="D8500" s="64" t="s">
        <v>54010</v>
      </c>
      <c r="E8500" s="64" t="s">
        <v>54009</v>
      </c>
      <c r="F8500" s="64">
        <v>2.1</v>
      </c>
      <c r="G8500" s="64">
        <v>55.034399999999998</v>
      </c>
      <c r="H8500" s="64">
        <v>9.8194999999999997</v>
      </c>
      <c r="I8500" s="64" t="s">
        <v>2254</v>
      </c>
      <c r="M8500" s="64">
        <v>2013</v>
      </c>
      <c r="N8500" s="64" t="s">
        <v>54008</v>
      </c>
      <c r="O8500" s="64" t="s">
        <v>54008</v>
      </c>
      <c r="P8500" s="64" t="s">
        <v>54007</v>
      </c>
      <c r="Q8500" s="64" t="s">
        <v>1361</v>
      </c>
      <c r="Y8500" s="64">
        <v>19.835182250396102</v>
      </c>
    </row>
    <row r="8501" spans="1:25" hidden="1">
      <c r="A8501" s="122"/>
      <c r="B8501" s="64" t="s">
        <v>53992</v>
      </c>
      <c r="C8501" s="64" t="s">
        <v>53991</v>
      </c>
      <c r="D8501" s="64" t="s">
        <v>54006</v>
      </c>
      <c r="E8501" s="64" t="s">
        <v>54005</v>
      </c>
      <c r="F8501" s="64">
        <v>21</v>
      </c>
      <c r="G8501" s="64">
        <v>55.343600000000002</v>
      </c>
      <c r="H8501" s="64">
        <v>10.9603</v>
      </c>
      <c r="I8501" s="64" t="s">
        <v>1383</v>
      </c>
      <c r="M8501" s="64">
        <v>2009</v>
      </c>
      <c r="N8501" s="64" t="s">
        <v>54004</v>
      </c>
      <c r="O8501" s="64" t="s">
        <v>54003</v>
      </c>
      <c r="P8501" s="64" t="s">
        <v>54002</v>
      </c>
      <c r="Q8501" s="64" t="s">
        <v>1361</v>
      </c>
      <c r="R8501" s="64">
        <v>1074523</v>
      </c>
      <c r="Y8501" s="64">
        <v>195.05645905830499</v>
      </c>
    </row>
    <row r="8502" spans="1:25" hidden="1">
      <c r="A8502" s="122"/>
      <c r="B8502" s="64" t="s">
        <v>53992</v>
      </c>
      <c r="C8502" s="64" t="s">
        <v>53991</v>
      </c>
      <c r="D8502" s="64" t="s">
        <v>54001</v>
      </c>
      <c r="E8502" s="64" t="s">
        <v>54000</v>
      </c>
      <c r="F8502" s="64">
        <v>264</v>
      </c>
      <c r="G8502" s="64">
        <v>55.207900000000002</v>
      </c>
      <c r="H8502" s="64">
        <v>11.252800000000001</v>
      </c>
      <c r="I8502" s="64" t="s">
        <v>2</v>
      </c>
      <c r="M8502" s="64">
        <v>1970</v>
      </c>
      <c r="O8502" s="64" t="s">
        <v>34108</v>
      </c>
      <c r="P8502" s="64" t="s">
        <v>34107</v>
      </c>
      <c r="Q8502" s="64" t="s">
        <v>800</v>
      </c>
      <c r="R8502" s="64">
        <v>1028939</v>
      </c>
      <c r="V8502" s="64">
        <v>0</v>
      </c>
      <c r="Y8502" s="64">
        <v>573.962664570642</v>
      </c>
    </row>
    <row r="8503" spans="1:25" hidden="1">
      <c r="A8503" s="122"/>
      <c r="B8503" s="64" t="s">
        <v>53992</v>
      </c>
      <c r="C8503" s="64" t="s">
        <v>53991</v>
      </c>
      <c r="D8503" s="64" t="s">
        <v>53999</v>
      </c>
      <c r="E8503" s="64" t="s">
        <v>53998</v>
      </c>
      <c r="F8503" s="64">
        <v>730</v>
      </c>
      <c r="G8503" s="64">
        <v>56.252099999999999</v>
      </c>
      <c r="H8503" s="64">
        <v>10.3423</v>
      </c>
      <c r="I8503" s="64" t="s">
        <v>2</v>
      </c>
      <c r="J8503" s="64" t="s">
        <v>825</v>
      </c>
      <c r="N8503" s="64" t="s">
        <v>53988</v>
      </c>
      <c r="O8503" s="64" t="s">
        <v>34108</v>
      </c>
      <c r="P8503" s="64" t="s">
        <v>34107</v>
      </c>
      <c r="Q8503" s="64" t="s">
        <v>1361</v>
      </c>
      <c r="R8503" s="64">
        <v>1022600</v>
      </c>
      <c r="V8503" s="64">
        <v>1504.4</v>
      </c>
      <c r="Y8503" s="64">
        <v>1587.0937315779099</v>
      </c>
    </row>
    <row r="8504" spans="1:25" hidden="1">
      <c r="A8504" s="122"/>
      <c r="B8504" s="64" t="s">
        <v>53992</v>
      </c>
      <c r="C8504" s="64" t="s">
        <v>53991</v>
      </c>
      <c r="D8504" s="64" t="s">
        <v>53997</v>
      </c>
      <c r="E8504" s="64" t="s">
        <v>53996</v>
      </c>
      <c r="F8504" s="64">
        <v>81</v>
      </c>
      <c r="G8504" s="64">
        <v>55.713099999999997</v>
      </c>
      <c r="H8504" s="64">
        <v>12.587999999999999</v>
      </c>
      <c r="I8504" s="64" t="s">
        <v>5</v>
      </c>
      <c r="M8504" s="64">
        <v>1985</v>
      </c>
      <c r="O8504" s="64" t="s">
        <v>53988</v>
      </c>
      <c r="P8504" s="64" t="s">
        <v>53995</v>
      </c>
      <c r="Q8504" s="64" t="s">
        <v>800</v>
      </c>
      <c r="R8504" s="64">
        <v>1021003</v>
      </c>
      <c r="Y8504" s="64">
        <v>297.330998248686</v>
      </c>
    </row>
    <row r="8505" spans="1:25" hidden="1">
      <c r="A8505" s="122"/>
      <c r="B8505" s="64" t="s">
        <v>53992</v>
      </c>
      <c r="C8505" s="64" t="s">
        <v>53991</v>
      </c>
      <c r="D8505" s="64" t="s">
        <v>53994</v>
      </c>
      <c r="E8505" s="64" t="s">
        <v>53993</v>
      </c>
      <c r="F8505" s="64">
        <v>5</v>
      </c>
      <c r="G8505" s="64">
        <v>55.9694</v>
      </c>
      <c r="H8505" s="64">
        <v>10.355600000000001</v>
      </c>
      <c r="I8505" s="64" t="s">
        <v>1383</v>
      </c>
      <c r="M8505" s="64">
        <v>1995</v>
      </c>
      <c r="N8505" s="64" t="s">
        <v>53988</v>
      </c>
      <c r="O8505" s="64" t="s">
        <v>53988</v>
      </c>
      <c r="P8505" s="64" t="s">
        <v>53987</v>
      </c>
      <c r="Q8505" s="64" t="s">
        <v>1361</v>
      </c>
      <c r="R8505" s="64">
        <v>1022601</v>
      </c>
      <c r="Y8505" s="64">
        <v>46.442014061501297</v>
      </c>
    </row>
    <row r="8506" spans="1:25" hidden="1">
      <c r="A8506" s="122"/>
      <c r="B8506" s="64" t="s">
        <v>53992</v>
      </c>
      <c r="C8506" s="64" t="s">
        <v>53991</v>
      </c>
      <c r="D8506" s="64" t="s">
        <v>53990</v>
      </c>
      <c r="E8506" s="64" t="s">
        <v>53989</v>
      </c>
      <c r="F8506" s="64">
        <v>5</v>
      </c>
      <c r="G8506" s="64">
        <v>54.97</v>
      </c>
      <c r="H8506" s="64">
        <v>11.130100000000001</v>
      </c>
      <c r="I8506" s="64" t="s">
        <v>1383</v>
      </c>
      <c r="N8506" s="64" t="s">
        <v>53988</v>
      </c>
      <c r="O8506" s="64" t="s">
        <v>53988</v>
      </c>
      <c r="P8506" s="64" t="s">
        <v>53987</v>
      </c>
      <c r="Q8506" s="64" t="s">
        <v>1361</v>
      </c>
      <c r="R8506" s="64">
        <v>1015607</v>
      </c>
      <c r="Y8506" s="64">
        <v>46.442014061501297</v>
      </c>
    </row>
    <row r="8507" spans="1:25" hidden="1">
      <c r="A8507" s="122"/>
      <c r="B8507" s="64" t="s">
        <v>53986</v>
      </c>
      <c r="C8507" s="64" t="s">
        <v>53985</v>
      </c>
      <c r="D8507" s="64" t="s">
        <v>53984</v>
      </c>
      <c r="E8507" s="64" t="s">
        <v>53983</v>
      </c>
      <c r="F8507" s="64">
        <v>107.33199999999999</v>
      </c>
      <c r="G8507" s="64">
        <v>11.575900000000001</v>
      </c>
      <c r="H8507" s="64">
        <v>43.1569</v>
      </c>
      <c r="I8507" s="64" t="s">
        <v>3</v>
      </c>
      <c r="O8507" s="64" t="s">
        <v>29815</v>
      </c>
      <c r="P8507" s="64" t="s">
        <v>29814</v>
      </c>
      <c r="Q8507" s="64" t="s">
        <v>1361</v>
      </c>
      <c r="R8507" s="64">
        <v>1015181</v>
      </c>
    </row>
    <row r="8508" spans="1:25" hidden="1">
      <c r="A8508" s="122"/>
      <c r="B8508" s="64" t="s">
        <v>53954</v>
      </c>
      <c r="C8508" s="64" t="s">
        <v>53953</v>
      </c>
      <c r="D8508" s="64" t="s">
        <v>53981</v>
      </c>
      <c r="E8508" s="64" t="s">
        <v>53982</v>
      </c>
      <c r="F8508" s="64">
        <v>319</v>
      </c>
      <c r="G8508" s="64">
        <v>18.407399999999999</v>
      </c>
      <c r="H8508" s="64">
        <v>-69.634299999999996</v>
      </c>
      <c r="I8508" s="64" t="s">
        <v>5</v>
      </c>
      <c r="N8508" s="64" t="s">
        <v>53981</v>
      </c>
      <c r="O8508" s="64" t="s">
        <v>53949</v>
      </c>
      <c r="P8508" s="64" t="s">
        <v>53948</v>
      </c>
      <c r="Q8508" s="64" t="s">
        <v>1361</v>
      </c>
      <c r="R8508" s="64">
        <v>1049879</v>
      </c>
      <c r="Y8508" s="64">
        <v>3993</v>
      </c>
    </row>
    <row r="8509" spans="1:25" hidden="1">
      <c r="A8509" s="122"/>
      <c r="B8509" s="64" t="s">
        <v>53954</v>
      </c>
      <c r="C8509" s="64" t="s">
        <v>53953</v>
      </c>
      <c r="D8509" s="64" t="s">
        <v>53980</v>
      </c>
      <c r="E8509" s="64" t="s">
        <v>53979</v>
      </c>
      <c r="F8509" s="64">
        <v>45</v>
      </c>
      <c r="G8509" s="64">
        <v>18.221299999999999</v>
      </c>
      <c r="H8509" s="64">
        <v>-71.086699999999993</v>
      </c>
      <c r="I8509" s="64" t="s">
        <v>2</v>
      </c>
      <c r="M8509" s="64">
        <v>2001</v>
      </c>
      <c r="N8509" s="64" t="s">
        <v>53955</v>
      </c>
      <c r="O8509" s="64" t="s">
        <v>816</v>
      </c>
      <c r="P8509" s="64" t="s">
        <v>817</v>
      </c>
      <c r="Q8509" s="64" t="s">
        <v>1361</v>
      </c>
      <c r="R8509" s="64">
        <v>1013318</v>
      </c>
      <c r="Y8509" s="64">
        <v>365.31147540983602</v>
      </c>
    </row>
    <row r="8510" spans="1:25" hidden="1">
      <c r="A8510" s="122"/>
      <c r="B8510" s="64" t="s">
        <v>53954</v>
      </c>
      <c r="C8510" s="64" t="s">
        <v>53953</v>
      </c>
      <c r="D8510" s="64" t="s">
        <v>53978</v>
      </c>
      <c r="E8510" s="64" t="s">
        <v>53977</v>
      </c>
      <c r="F8510" s="64">
        <v>184.9</v>
      </c>
      <c r="G8510" s="64">
        <v>18.423999999999999</v>
      </c>
      <c r="H8510" s="64">
        <v>-70.020899999999997</v>
      </c>
      <c r="I8510" s="64" t="s">
        <v>3</v>
      </c>
      <c r="N8510" s="64" t="s">
        <v>53955</v>
      </c>
      <c r="O8510" s="64" t="s">
        <v>53949</v>
      </c>
      <c r="P8510" s="64" t="s">
        <v>53948</v>
      </c>
      <c r="Q8510" s="64" t="s">
        <v>1361</v>
      </c>
      <c r="Y8510" s="64">
        <v>2117.3465558194698</v>
      </c>
    </row>
    <row r="8511" spans="1:25" hidden="1">
      <c r="A8511" s="122"/>
      <c r="B8511" s="64" t="s">
        <v>53954</v>
      </c>
      <c r="C8511" s="64" t="s">
        <v>53953</v>
      </c>
      <c r="D8511" s="64" t="s">
        <v>53976</v>
      </c>
      <c r="E8511" s="64" t="s">
        <v>53975</v>
      </c>
      <c r="F8511" s="64">
        <v>260</v>
      </c>
      <c r="G8511" s="64">
        <v>18.405799999999999</v>
      </c>
      <c r="H8511" s="64">
        <v>-70.027100000000004</v>
      </c>
      <c r="I8511" s="64" t="s">
        <v>2</v>
      </c>
      <c r="M8511" s="64">
        <v>1986</v>
      </c>
      <c r="N8511" s="64" t="s">
        <v>53974</v>
      </c>
      <c r="O8511" s="64" t="s">
        <v>816</v>
      </c>
      <c r="P8511" s="64" t="s">
        <v>817</v>
      </c>
      <c r="Q8511" s="64" t="s">
        <v>1361</v>
      </c>
      <c r="R8511" s="64">
        <v>1013321</v>
      </c>
      <c r="Y8511" s="64">
        <v>2110.6885245901599</v>
      </c>
    </row>
    <row r="8512" spans="1:25" hidden="1">
      <c r="A8512" s="122"/>
      <c r="B8512" s="64" t="s">
        <v>53954</v>
      </c>
      <c r="C8512" s="64" t="s">
        <v>53953</v>
      </c>
      <c r="D8512" s="64" t="s">
        <v>53973</v>
      </c>
      <c r="E8512" s="64" t="s">
        <v>53972</v>
      </c>
      <c r="F8512" s="64">
        <v>49.49</v>
      </c>
      <c r="G8512" s="64">
        <v>18.546399999999998</v>
      </c>
      <c r="H8512" s="64">
        <v>-70.377200000000002</v>
      </c>
      <c r="I8512" s="64" t="s">
        <v>11</v>
      </c>
      <c r="N8512" s="64" t="s">
        <v>53950</v>
      </c>
      <c r="O8512" s="64" t="s">
        <v>53949</v>
      </c>
      <c r="P8512" s="64" t="s">
        <v>53948</v>
      </c>
      <c r="Q8512" s="64" t="s">
        <v>1361</v>
      </c>
      <c r="R8512" s="64">
        <v>1013323</v>
      </c>
      <c r="Y8512" s="64">
        <v>345.203047249988</v>
      </c>
    </row>
    <row r="8513" spans="1:25" hidden="1">
      <c r="A8513" s="122"/>
      <c r="B8513" s="64" t="s">
        <v>53954</v>
      </c>
      <c r="C8513" s="64" t="s">
        <v>53953</v>
      </c>
      <c r="D8513" s="64" t="s">
        <v>53971</v>
      </c>
      <c r="E8513" s="64" t="s">
        <v>53970</v>
      </c>
      <c r="F8513" s="64">
        <v>52</v>
      </c>
      <c r="G8513" s="64">
        <v>17.872599999999998</v>
      </c>
      <c r="H8513" s="64">
        <v>-71.289199999999994</v>
      </c>
      <c r="I8513" s="64" t="s">
        <v>1383</v>
      </c>
      <c r="N8513" s="64" t="s">
        <v>53955</v>
      </c>
      <c r="O8513" s="64" t="s">
        <v>53949</v>
      </c>
      <c r="P8513" s="64" t="s">
        <v>53948</v>
      </c>
      <c r="Q8513" s="64" t="s">
        <v>1361</v>
      </c>
      <c r="R8513" s="64">
        <v>1081184</v>
      </c>
      <c r="Y8513" s="64">
        <v>608</v>
      </c>
    </row>
    <row r="8514" spans="1:25" hidden="1">
      <c r="A8514" s="122"/>
      <c r="B8514" s="64" t="s">
        <v>53954</v>
      </c>
      <c r="C8514" s="64" t="s">
        <v>53953</v>
      </c>
      <c r="D8514" s="64" t="s">
        <v>53969</v>
      </c>
      <c r="E8514" s="64" t="s">
        <v>53968</v>
      </c>
      <c r="F8514" s="64">
        <v>42</v>
      </c>
      <c r="G8514" s="64">
        <v>18.4361</v>
      </c>
      <c r="H8514" s="64">
        <v>-69.947000000000003</v>
      </c>
      <c r="I8514" s="64" t="s">
        <v>3</v>
      </c>
      <c r="N8514" s="64" t="s">
        <v>53955</v>
      </c>
      <c r="O8514" s="64" t="s">
        <v>53949</v>
      </c>
      <c r="P8514" s="64" t="s">
        <v>53948</v>
      </c>
      <c r="Q8514" s="64" t="s">
        <v>1361</v>
      </c>
      <c r="R8514" s="64">
        <v>1034518</v>
      </c>
      <c r="Y8514" s="64">
        <v>480.95486935866899</v>
      </c>
    </row>
    <row r="8515" spans="1:25" hidden="1">
      <c r="A8515" s="122"/>
      <c r="B8515" s="64" t="s">
        <v>53954</v>
      </c>
      <c r="C8515" s="64" t="s">
        <v>53953</v>
      </c>
      <c r="D8515" s="64" t="s">
        <v>53967</v>
      </c>
      <c r="E8515" s="64" t="s">
        <v>53966</v>
      </c>
      <c r="F8515" s="64">
        <v>30</v>
      </c>
      <c r="G8515" s="64">
        <v>18.819800000000001</v>
      </c>
      <c r="H8515" s="64">
        <v>-69.790099999999995</v>
      </c>
      <c r="I8515" s="64" t="s">
        <v>2254</v>
      </c>
      <c r="O8515" s="64" t="s">
        <v>1401</v>
      </c>
      <c r="P8515" s="64" t="s">
        <v>53965</v>
      </c>
      <c r="Q8515" s="64" t="s">
        <v>1361</v>
      </c>
      <c r="R8515" s="64">
        <v>1089028</v>
      </c>
      <c r="Y8515" s="64">
        <v>238</v>
      </c>
    </row>
    <row r="8516" spans="1:25" hidden="1">
      <c r="A8516" s="122"/>
      <c r="B8516" s="64" t="s">
        <v>53954</v>
      </c>
      <c r="C8516" s="64" t="s">
        <v>53953</v>
      </c>
      <c r="D8516" s="64" t="s">
        <v>53964</v>
      </c>
      <c r="E8516" s="64" t="s">
        <v>53963</v>
      </c>
      <c r="F8516" s="64">
        <v>100.1</v>
      </c>
      <c r="G8516" s="64">
        <v>18.3507</v>
      </c>
      <c r="H8516" s="64">
        <v>-70.833200000000005</v>
      </c>
      <c r="I8516" s="64" t="s">
        <v>3</v>
      </c>
      <c r="N8516" s="64" t="s">
        <v>53962</v>
      </c>
      <c r="O8516" s="64" t="s">
        <v>53949</v>
      </c>
      <c r="P8516" s="64" t="s">
        <v>53948</v>
      </c>
      <c r="Q8516" s="64" t="s">
        <v>1361</v>
      </c>
      <c r="Y8516" s="64">
        <v>1146.27577197149</v>
      </c>
    </row>
    <row r="8517" spans="1:25" hidden="1">
      <c r="A8517" s="122"/>
      <c r="B8517" s="64" t="s">
        <v>53954</v>
      </c>
      <c r="C8517" s="64" t="s">
        <v>53953</v>
      </c>
      <c r="D8517" s="64" t="s">
        <v>53961</v>
      </c>
      <c r="E8517" s="64" t="s">
        <v>53960</v>
      </c>
      <c r="F8517" s="64">
        <v>81.599999999999994</v>
      </c>
      <c r="G8517" s="64">
        <v>18.922799999999999</v>
      </c>
      <c r="H8517" s="64">
        <v>-71.010000000000005</v>
      </c>
      <c r="I8517" s="64" t="s">
        <v>11</v>
      </c>
      <c r="N8517" s="64" t="s">
        <v>53950</v>
      </c>
      <c r="O8517" s="64" t="s">
        <v>53949</v>
      </c>
      <c r="P8517" s="64" t="s">
        <v>53948</v>
      </c>
      <c r="Q8517" s="64" t="s">
        <v>1361</v>
      </c>
      <c r="R8517" s="64">
        <v>1069323</v>
      </c>
      <c r="Y8517" s="64">
        <v>569.17697829054498</v>
      </c>
    </row>
    <row r="8518" spans="1:25" hidden="1">
      <c r="A8518" s="122"/>
      <c r="B8518" s="64" t="s">
        <v>53954</v>
      </c>
      <c r="C8518" s="64" t="s">
        <v>53953</v>
      </c>
      <c r="D8518" s="64" t="s">
        <v>53959</v>
      </c>
      <c r="E8518" s="64" t="s">
        <v>53958</v>
      </c>
      <c r="F8518" s="64">
        <v>430</v>
      </c>
      <c r="G8518" s="64">
        <v>18.493099999999998</v>
      </c>
      <c r="H8518" s="64">
        <v>-69.350899999999996</v>
      </c>
      <c r="I8518" s="64" t="s">
        <v>3</v>
      </c>
      <c r="N8518" s="64" t="s">
        <v>53955</v>
      </c>
      <c r="O8518" s="64" t="s">
        <v>53949</v>
      </c>
      <c r="P8518" s="64" t="s">
        <v>53948</v>
      </c>
      <c r="Q8518" s="64" t="s">
        <v>1361</v>
      </c>
      <c r="Y8518" s="64">
        <v>4924.0617577197099</v>
      </c>
    </row>
    <row r="8519" spans="1:25" hidden="1">
      <c r="A8519" s="122"/>
      <c r="B8519" s="64" t="s">
        <v>53954</v>
      </c>
      <c r="C8519" s="64" t="s">
        <v>53953</v>
      </c>
      <c r="D8519" s="64" t="s">
        <v>53957</v>
      </c>
      <c r="E8519" s="64" t="s">
        <v>53956</v>
      </c>
      <c r="F8519" s="64">
        <v>85</v>
      </c>
      <c r="G8519" s="64">
        <v>18.451499999999999</v>
      </c>
      <c r="H8519" s="64">
        <v>-69.3172</v>
      </c>
      <c r="I8519" s="64" t="s">
        <v>3</v>
      </c>
      <c r="N8519" s="64" t="s">
        <v>53955</v>
      </c>
      <c r="O8519" s="64" t="s">
        <v>53949</v>
      </c>
      <c r="P8519" s="64" t="s">
        <v>53948</v>
      </c>
      <c r="Q8519" s="64" t="s">
        <v>1361</v>
      </c>
      <c r="R8519" s="64">
        <v>1050398</v>
      </c>
      <c r="Y8519" s="64">
        <v>973.36104513064095</v>
      </c>
    </row>
    <row r="8520" spans="1:25" hidden="1">
      <c r="A8520" s="122"/>
      <c r="B8520" s="64" t="s">
        <v>53954</v>
      </c>
      <c r="C8520" s="64" t="s">
        <v>53953</v>
      </c>
      <c r="D8520" s="64" t="s">
        <v>53952</v>
      </c>
      <c r="E8520" s="64" t="s">
        <v>53951</v>
      </c>
      <c r="F8520" s="64">
        <v>96</v>
      </c>
      <c r="G8520" s="64">
        <v>19.310400000000001</v>
      </c>
      <c r="H8520" s="64">
        <v>-70.743700000000004</v>
      </c>
      <c r="I8520" s="64" t="s">
        <v>11</v>
      </c>
      <c r="N8520" s="64" t="s">
        <v>53950</v>
      </c>
      <c r="O8520" s="64" t="s">
        <v>53949</v>
      </c>
      <c r="P8520" s="64" t="s">
        <v>53948</v>
      </c>
      <c r="Q8520" s="64" t="s">
        <v>1361</v>
      </c>
      <c r="R8520" s="64">
        <v>1013337</v>
      </c>
      <c r="Y8520" s="64">
        <v>669.61997445946497</v>
      </c>
    </row>
    <row r="8521" spans="1:25" hidden="1">
      <c r="A8521" s="122"/>
      <c r="B8521" s="64" t="s">
        <v>53893</v>
      </c>
      <c r="C8521" s="64" t="s">
        <v>53892</v>
      </c>
      <c r="D8521" s="64" t="s">
        <v>53947</v>
      </c>
      <c r="E8521" s="64" t="s">
        <v>53946</v>
      </c>
      <c r="F8521" s="64">
        <v>10</v>
      </c>
      <c r="G8521" s="64">
        <v>-1.9</v>
      </c>
      <c r="H8521" s="64">
        <v>-78.4833</v>
      </c>
      <c r="I8521" s="64" t="s">
        <v>11</v>
      </c>
      <c r="N8521" s="64" t="s">
        <v>53945</v>
      </c>
      <c r="O8521" s="64" t="s">
        <v>53895</v>
      </c>
      <c r="P8521" s="64" t="s">
        <v>53894</v>
      </c>
      <c r="Q8521" s="64" t="s">
        <v>813</v>
      </c>
      <c r="R8521" s="64">
        <v>1015883</v>
      </c>
      <c r="T8521" s="64">
        <v>69.12</v>
      </c>
      <c r="Y8521" s="64">
        <v>35.208584281816101</v>
      </c>
    </row>
    <row r="8522" spans="1:25" hidden="1">
      <c r="A8522" s="122"/>
      <c r="B8522" s="64" t="s">
        <v>53893</v>
      </c>
      <c r="C8522" s="64" t="s">
        <v>53892</v>
      </c>
      <c r="D8522" s="64" t="s">
        <v>53944</v>
      </c>
      <c r="E8522" s="64" t="s">
        <v>53943</v>
      </c>
      <c r="F8522" s="64">
        <v>95</v>
      </c>
      <c r="G8522" s="64">
        <v>-2.1667000000000001</v>
      </c>
      <c r="H8522" s="64">
        <v>-79.900000000000006</v>
      </c>
      <c r="I8522" s="64" t="s">
        <v>5</v>
      </c>
      <c r="N8522" s="64" t="s">
        <v>53942</v>
      </c>
      <c r="O8522" s="64" t="s">
        <v>53895</v>
      </c>
      <c r="P8522" s="64" t="s">
        <v>53894</v>
      </c>
      <c r="Q8522" s="64" t="s">
        <v>813</v>
      </c>
      <c r="R8522" s="64">
        <v>1055151</v>
      </c>
      <c r="T8522" s="64">
        <v>121.8</v>
      </c>
      <c r="Y8522" s="64">
        <v>650.92964293260002</v>
      </c>
    </row>
    <row r="8523" spans="1:25" hidden="1">
      <c r="A8523" s="122"/>
      <c r="B8523" s="64" t="s">
        <v>53893</v>
      </c>
      <c r="C8523" s="64" t="s">
        <v>53892</v>
      </c>
      <c r="D8523" s="64" t="s">
        <v>53941</v>
      </c>
      <c r="E8523" s="64" t="s">
        <v>53940</v>
      </c>
      <c r="F8523" s="64">
        <v>18</v>
      </c>
      <c r="G8523" s="64">
        <v>-1.7166999999999999</v>
      </c>
      <c r="H8523" s="64">
        <v>-78.7667</v>
      </c>
      <c r="I8523" s="64" t="s">
        <v>11</v>
      </c>
      <c r="N8523" s="64" t="s">
        <v>53939</v>
      </c>
      <c r="O8523" s="64" t="s">
        <v>53895</v>
      </c>
      <c r="P8523" s="64" t="s">
        <v>53894</v>
      </c>
      <c r="Q8523" s="64" t="s">
        <v>813</v>
      </c>
      <c r="R8523" s="64">
        <v>1061778</v>
      </c>
      <c r="T8523" s="64">
        <v>90</v>
      </c>
      <c r="Y8523" s="64">
        <v>63.3754517072691</v>
      </c>
    </row>
    <row r="8524" spans="1:25" hidden="1">
      <c r="A8524" s="122"/>
      <c r="B8524" s="64" t="s">
        <v>53893</v>
      </c>
      <c r="C8524" s="64" t="s">
        <v>53892</v>
      </c>
      <c r="D8524" s="64" t="s">
        <v>53938</v>
      </c>
      <c r="E8524" s="64" t="s">
        <v>53937</v>
      </c>
      <c r="F8524" s="64">
        <v>19.739999999999998</v>
      </c>
      <c r="G8524" s="64">
        <v>-3.9832999999999998</v>
      </c>
      <c r="H8524" s="64">
        <v>-79.349999999999994</v>
      </c>
      <c r="I8524" s="64" t="s">
        <v>3</v>
      </c>
      <c r="N8524" s="64" t="s">
        <v>53936</v>
      </c>
      <c r="O8524" s="64" t="s">
        <v>53895</v>
      </c>
      <c r="P8524" s="64" t="s">
        <v>53894</v>
      </c>
      <c r="Q8524" s="64" t="s">
        <v>813</v>
      </c>
      <c r="R8524" s="64">
        <v>1015888</v>
      </c>
      <c r="T8524" s="64">
        <v>10</v>
      </c>
      <c r="Y8524" s="64">
        <v>384.412302825631</v>
      </c>
    </row>
    <row r="8525" spans="1:25" hidden="1">
      <c r="A8525" s="122"/>
      <c r="B8525" s="64" t="s">
        <v>53893</v>
      </c>
      <c r="C8525" s="64" t="s">
        <v>53892</v>
      </c>
      <c r="D8525" s="64" t="s">
        <v>53935</v>
      </c>
      <c r="E8525" s="64" t="s">
        <v>53934</v>
      </c>
      <c r="F8525" s="64">
        <v>133</v>
      </c>
      <c r="G8525" s="64">
        <v>-2.2519</v>
      </c>
      <c r="H8525" s="64">
        <v>-79.91</v>
      </c>
      <c r="I8525" s="64" t="s">
        <v>3</v>
      </c>
      <c r="M8525" s="64">
        <v>1994</v>
      </c>
      <c r="N8525" s="64" t="s">
        <v>53920</v>
      </c>
      <c r="O8525" s="64" t="s">
        <v>53895</v>
      </c>
      <c r="P8525" s="64" t="s">
        <v>53894</v>
      </c>
      <c r="Q8525" s="64" t="s">
        <v>1361</v>
      </c>
      <c r="R8525" s="64">
        <v>1019601</v>
      </c>
      <c r="T8525" s="64">
        <v>629.48</v>
      </c>
      <c r="Y8525" s="64">
        <v>2590.0119693925499</v>
      </c>
    </row>
    <row r="8526" spans="1:25" hidden="1">
      <c r="A8526" s="122"/>
      <c r="B8526" s="64" t="s">
        <v>53893</v>
      </c>
      <c r="C8526" s="64" t="s">
        <v>53892</v>
      </c>
      <c r="D8526" s="64" t="s">
        <v>53933</v>
      </c>
      <c r="E8526" s="64" t="s">
        <v>53932</v>
      </c>
      <c r="F8526" s="64">
        <v>1500</v>
      </c>
      <c r="G8526" s="64">
        <v>-0.14430000000000001</v>
      </c>
      <c r="H8526" s="64">
        <v>-77.617000000000004</v>
      </c>
      <c r="I8526" s="64" t="s">
        <v>11</v>
      </c>
      <c r="M8526" s="64">
        <v>2010</v>
      </c>
      <c r="N8526" s="64" t="s">
        <v>53931</v>
      </c>
      <c r="O8526" s="64" t="s">
        <v>53895</v>
      </c>
      <c r="P8526" s="64" t="s">
        <v>53930</v>
      </c>
      <c r="Q8526" s="64" t="s">
        <v>1361</v>
      </c>
      <c r="R8526" s="64">
        <v>1072132</v>
      </c>
      <c r="T8526" s="64">
        <v>8743</v>
      </c>
      <c r="Y8526" s="64">
        <v>5281.2876422724203</v>
      </c>
    </row>
    <row r="8527" spans="1:25" hidden="1">
      <c r="A8527" s="122"/>
      <c r="B8527" s="64" t="s">
        <v>53893</v>
      </c>
      <c r="C8527" s="64" t="s">
        <v>53892</v>
      </c>
      <c r="D8527" s="64" t="s">
        <v>53928</v>
      </c>
      <c r="E8527" s="64" t="s">
        <v>53929</v>
      </c>
      <c r="F8527" s="64">
        <v>181</v>
      </c>
      <c r="G8527" s="64">
        <v>-2.2332999999999998</v>
      </c>
      <c r="H8527" s="64">
        <v>-80.066699999999997</v>
      </c>
      <c r="I8527" s="64" t="s">
        <v>5</v>
      </c>
      <c r="N8527" s="64" t="s">
        <v>53928</v>
      </c>
      <c r="O8527" s="64" t="s">
        <v>53895</v>
      </c>
      <c r="P8527" s="64" t="s">
        <v>53894</v>
      </c>
      <c r="Q8527" s="64" t="s">
        <v>813</v>
      </c>
      <c r="R8527" s="64">
        <v>1015399</v>
      </c>
      <c r="T8527" s="64">
        <v>217.06</v>
      </c>
      <c r="Y8527" s="64">
        <v>1240.19226706106</v>
      </c>
    </row>
    <row r="8528" spans="1:25" hidden="1">
      <c r="A8528" s="122"/>
      <c r="B8528" s="64" t="s">
        <v>53893</v>
      </c>
      <c r="C8528" s="64" t="s">
        <v>53892</v>
      </c>
      <c r="D8528" s="64" t="s">
        <v>53927</v>
      </c>
      <c r="E8528" s="64" t="s">
        <v>53926</v>
      </c>
      <c r="F8528" s="64">
        <v>132.5</v>
      </c>
      <c r="G8528" s="64">
        <v>0.92659999999999998</v>
      </c>
      <c r="H8528" s="64">
        <v>-79.687799999999996</v>
      </c>
      <c r="I8528" s="64" t="s">
        <v>3</v>
      </c>
      <c r="N8528" s="64" t="s">
        <v>53908</v>
      </c>
      <c r="O8528" s="64" t="s">
        <v>53895</v>
      </c>
      <c r="P8528" s="64" t="s">
        <v>53894</v>
      </c>
      <c r="Q8528" s="64" t="s">
        <v>1361</v>
      </c>
      <c r="R8528" s="64">
        <v>1019576</v>
      </c>
      <c r="T8528" s="64">
        <v>755.35</v>
      </c>
      <c r="Y8528" s="64">
        <v>2580.27508228957</v>
      </c>
    </row>
    <row r="8529" spans="1:25" hidden="1">
      <c r="A8529" s="122"/>
      <c r="B8529" s="64" t="s">
        <v>53893</v>
      </c>
      <c r="C8529" s="64" t="s">
        <v>53892</v>
      </c>
      <c r="D8529" s="64" t="s">
        <v>53925</v>
      </c>
      <c r="E8529" s="64" t="s">
        <v>53924</v>
      </c>
      <c r="F8529" s="64">
        <v>96</v>
      </c>
      <c r="G8529" s="64">
        <v>0.93489999999999995</v>
      </c>
      <c r="H8529" s="64">
        <v>-79.691400000000002</v>
      </c>
      <c r="I8529" s="64" t="s">
        <v>3</v>
      </c>
      <c r="M8529" s="64">
        <v>2014</v>
      </c>
      <c r="N8529" s="64" t="s">
        <v>53889</v>
      </c>
      <c r="O8529" s="64" t="s">
        <v>53888</v>
      </c>
      <c r="P8529" s="64" t="s">
        <v>53923</v>
      </c>
      <c r="Q8529" s="64" t="s">
        <v>1361</v>
      </c>
      <c r="R8529" s="64">
        <v>1019576</v>
      </c>
      <c r="Y8529" s="64">
        <v>1869.48232377206</v>
      </c>
    </row>
    <row r="8530" spans="1:25" hidden="1">
      <c r="A8530" s="122"/>
      <c r="B8530" s="64" t="s">
        <v>53893</v>
      </c>
      <c r="C8530" s="64" t="s">
        <v>53892</v>
      </c>
      <c r="D8530" s="64" t="s">
        <v>53922</v>
      </c>
      <c r="E8530" s="64" t="s">
        <v>53921</v>
      </c>
      <c r="F8530" s="64">
        <v>146</v>
      </c>
      <c r="G8530" s="64">
        <v>-2.1957</v>
      </c>
      <c r="H8530" s="64">
        <v>-79.953900000000004</v>
      </c>
      <c r="I8530" s="64" t="s">
        <v>5</v>
      </c>
      <c r="M8530" s="64">
        <v>1978</v>
      </c>
      <c r="N8530" s="64" t="s">
        <v>53920</v>
      </c>
      <c r="O8530" s="64" t="s">
        <v>53895</v>
      </c>
      <c r="P8530" s="64" t="s">
        <v>53894</v>
      </c>
      <c r="Q8530" s="64" t="s">
        <v>1361</v>
      </c>
      <c r="R8530" s="64">
        <v>1019577</v>
      </c>
      <c r="T8530" s="64">
        <v>687</v>
      </c>
      <c r="Y8530" s="64">
        <v>1000.37608282273</v>
      </c>
    </row>
    <row r="8531" spans="1:25" hidden="1">
      <c r="A8531" s="122"/>
      <c r="B8531" s="64" t="s">
        <v>53893</v>
      </c>
      <c r="C8531" s="64" t="s">
        <v>53892</v>
      </c>
      <c r="D8531" s="64" t="s">
        <v>53919</v>
      </c>
      <c r="E8531" s="64" t="s">
        <v>53918</v>
      </c>
      <c r="F8531" s="64">
        <v>34.32</v>
      </c>
      <c r="G8531" s="64">
        <v>-0.22989999999999999</v>
      </c>
      <c r="H8531" s="64">
        <v>-78.525000000000006</v>
      </c>
      <c r="I8531" s="64" t="s">
        <v>3</v>
      </c>
      <c r="N8531" s="64" t="s">
        <v>53917</v>
      </c>
      <c r="O8531" s="64" t="s">
        <v>53895</v>
      </c>
      <c r="P8531" s="64" t="s">
        <v>53894</v>
      </c>
      <c r="Q8531" s="64" t="s">
        <v>813</v>
      </c>
      <c r="R8531" s="64">
        <v>1015875</v>
      </c>
      <c r="T8531" s="64">
        <v>142.15</v>
      </c>
      <c r="Y8531" s="64">
        <v>668.33993074851401</v>
      </c>
    </row>
    <row r="8532" spans="1:25" hidden="1">
      <c r="A8532" s="122"/>
      <c r="B8532" s="64" t="s">
        <v>53893</v>
      </c>
      <c r="C8532" s="64" t="s">
        <v>53892</v>
      </c>
      <c r="D8532" s="64" t="s">
        <v>53916</v>
      </c>
      <c r="E8532" s="64" t="s">
        <v>53915</v>
      </c>
      <c r="F8532" s="64">
        <v>20.92</v>
      </c>
      <c r="G8532" s="64">
        <v>-0.25</v>
      </c>
      <c r="H8532" s="64">
        <v>-78.45</v>
      </c>
      <c r="I8532" s="64" t="s">
        <v>11</v>
      </c>
      <c r="N8532" s="64" t="s">
        <v>53914</v>
      </c>
      <c r="O8532" s="64" t="s">
        <v>53895</v>
      </c>
      <c r="P8532" s="64" t="s">
        <v>53894</v>
      </c>
      <c r="Q8532" s="64" t="s">
        <v>813</v>
      </c>
      <c r="R8532" s="64">
        <v>1015876</v>
      </c>
      <c r="T8532" s="64">
        <v>86.4</v>
      </c>
      <c r="Y8532" s="64">
        <v>73.656358317559395</v>
      </c>
    </row>
    <row r="8533" spans="1:25" hidden="1">
      <c r="A8533" s="122"/>
      <c r="B8533" s="64" t="s">
        <v>53893</v>
      </c>
      <c r="C8533" s="64" t="s">
        <v>53892</v>
      </c>
      <c r="D8533" s="64" t="s">
        <v>53913</v>
      </c>
      <c r="E8533" s="64" t="s">
        <v>53912</v>
      </c>
      <c r="F8533" s="64">
        <v>65</v>
      </c>
      <c r="G8533" s="64">
        <v>0.2147</v>
      </c>
      <c r="H8533" s="64">
        <v>-78.912199999999999</v>
      </c>
      <c r="I8533" s="64" t="s">
        <v>11</v>
      </c>
      <c r="M8533" s="64">
        <v>2015</v>
      </c>
      <c r="O8533" s="64" t="s">
        <v>53888</v>
      </c>
      <c r="P8533" s="64" t="s">
        <v>53911</v>
      </c>
      <c r="Q8533" s="64" t="s">
        <v>1361</v>
      </c>
      <c r="R8533" s="64">
        <v>1091363</v>
      </c>
      <c r="Y8533" s="64">
        <v>228.85579783180501</v>
      </c>
    </row>
    <row r="8534" spans="1:25" hidden="1">
      <c r="A8534" s="122"/>
      <c r="B8534" s="64" t="s">
        <v>53893</v>
      </c>
      <c r="C8534" s="64" t="s">
        <v>53892</v>
      </c>
      <c r="D8534" s="64" t="s">
        <v>53910</v>
      </c>
      <c r="E8534" s="64" t="s">
        <v>53909</v>
      </c>
      <c r="F8534" s="64">
        <v>52.3</v>
      </c>
      <c r="G8534" s="64">
        <v>3.3300000000000003E-2</v>
      </c>
      <c r="H8534" s="64">
        <v>-78.150000000000006</v>
      </c>
      <c r="I8534" s="64" t="s">
        <v>3</v>
      </c>
      <c r="J8534" s="64" t="s">
        <v>5</v>
      </c>
      <c r="N8534" s="64" t="s">
        <v>53908</v>
      </c>
      <c r="O8534" s="64" t="s">
        <v>53895</v>
      </c>
      <c r="P8534" s="64" t="s">
        <v>53894</v>
      </c>
      <c r="Q8534" s="64" t="s">
        <v>813</v>
      </c>
      <c r="R8534" s="64">
        <v>1015864</v>
      </c>
      <c r="T8534" s="64">
        <v>58</v>
      </c>
      <c r="Y8534" s="64">
        <v>1018.47839097165</v>
      </c>
    </row>
    <row r="8535" spans="1:25" hidden="1">
      <c r="A8535" s="122"/>
      <c r="B8535" s="64" t="s">
        <v>53893</v>
      </c>
      <c r="C8535" s="64" t="s">
        <v>53892</v>
      </c>
      <c r="D8535" s="64" t="s">
        <v>53907</v>
      </c>
      <c r="E8535" s="64" t="s">
        <v>53906</v>
      </c>
      <c r="F8535" s="64">
        <v>1100</v>
      </c>
      <c r="G8535" s="64">
        <v>-2.5950000000000002</v>
      </c>
      <c r="H8535" s="64">
        <v>-78.227400000000003</v>
      </c>
      <c r="I8535" s="64" t="s">
        <v>11</v>
      </c>
      <c r="N8535" s="64" t="s">
        <v>53889</v>
      </c>
      <c r="O8535" s="64" t="s">
        <v>53895</v>
      </c>
      <c r="P8535" s="64" t="s">
        <v>53894</v>
      </c>
      <c r="Q8535" s="64" t="s">
        <v>1361</v>
      </c>
      <c r="R8535" s="64">
        <v>1019592</v>
      </c>
      <c r="T8535" s="64">
        <v>5856</v>
      </c>
      <c r="Y8535" s="64">
        <v>3872.9442709997702</v>
      </c>
    </row>
    <row r="8536" spans="1:25" hidden="1">
      <c r="A8536" s="122"/>
      <c r="B8536" s="64" t="s">
        <v>53893</v>
      </c>
      <c r="C8536" s="64" t="s">
        <v>53892</v>
      </c>
      <c r="D8536" s="64" t="s">
        <v>38048</v>
      </c>
      <c r="E8536" s="64" t="s">
        <v>53905</v>
      </c>
      <c r="F8536" s="64">
        <v>51.3</v>
      </c>
      <c r="G8536" s="64">
        <v>-0.36670000000000003</v>
      </c>
      <c r="H8536" s="64">
        <v>-78.55</v>
      </c>
      <c r="I8536" s="64" t="s">
        <v>5</v>
      </c>
      <c r="N8536" s="64" t="s">
        <v>53904</v>
      </c>
      <c r="O8536" s="64" t="s">
        <v>53895</v>
      </c>
      <c r="P8536" s="64" t="s">
        <v>53894</v>
      </c>
      <c r="Q8536" s="64" t="s">
        <v>813</v>
      </c>
      <c r="R8536" s="64">
        <v>1019598</v>
      </c>
      <c r="T8536" s="64">
        <v>17.899999999999999</v>
      </c>
      <c r="Y8536" s="64">
        <v>351.50200718360401</v>
      </c>
    </row>
    <row r="8537" spans="1:25" hidden="1">
      <c r="A8537" s="122"/>
      <c r="B8537" s="64" t="s">
        <v>53893</v>
      </c>
      <c r="C8537" s="64" t="s">
        <v>53892</v>
      </c>
      <c r="D8537" s="64" t="s">
        <v>53903</v>
      </c>
      <c r="E8537" s="64" t="s">
        <v>53902</v>
      </c>
      <c r="F8537" s="64">
        <v>24</v>
      </c>
      <c r="G8537" s="64">
        <v>-2.7833000000000001</v>
      </c>
      <c r="H8537" s="64">
        <v>-79</v>
      </c>
      <c r="I8537" s="64" t="s">
        <v>11</v>
      </c>
      <c r="N8537" s="64" t="s">
        <v>53899</v>
      </c>
      <c r="O8537" s="64" t="s">
        <v>53895</v>
      </c>
      <c r="P8537" s="64" t="s">
        <v>53894</v>
      </c>
      <c r="Q8537" s="64" t="s">
        <v>813</v>
      </c>
      <c r="R8537" s="64">
        <v>1015856</v>
      </c>
      <c r="T8537" s="64">
        <v>141.41999999999999</v>
      </c>
      <c r="Y8537" s="64">
        <v>84.500602276358805</v>
      </c>
    </row>
    <row r="8538" spans="1:25" hidden="1">
      <c r="A8538" s="122"/>
      <c r="B8538" s="64" t="s">
        <v>53893</v>
      </c>
      <c r="C8538" s="64" t="s">
        <v>53892</v>
      </c>
      <c r="D8538" s="64" t="s">
        <v>53901</v>
      </c>
      <c r="E8538" s="64" t="s">
        <v>53900</v>
      </c>
      <c r="F8538" s="64">
        <v>14.4</v>
      </c>
      <c r="G8538" s="64">
        <v>-2.8167</v>
      </c>
      <c r="H8538" s="64">
        <v>-79</v>
      </c>
      <c r="I8538" s="64" t="s">
        <v>11</v>
      </c>
      <c r="N8538" s="64" t="s">
        <v>53899</v>
      </c>
      <c r="O8538" s="64" t="s">
        <v>53895</v>
      </c>
      <c r="P8538" s="64" t="s">
        <v>53894</v>
      </c>
      <c r="Q8538" s="64" t="s">
        <v>813</v>
      </c>
      <c r="R8538" s="64">
        <v>1015857</v>
      </c>
      <c r="T8538" s="64">
        <v>96.26</v>
      </c>
      <c r="Y8538" s="64">
        <v>50.700361365815198</v>
      </c>
    </row>
    <row r="8539" spans="1:25" hidden="1">
      <c r="A8539" s="122"/>
      <c r="B8539" s="64" t="s">
        <v>53893</v>
      </c>
      <c r="C8539" s="64" t="s">
        <v>53892</v>
      </c>
      <c r="D8539" s="64" t="s">
        <v>53898</v>
      </c>
      <c r="E8539" s="64" t="s">
        <v>53897</v>
      </c>
      <c r="F8539" s="64">
        <v>15</v>
      </c>
      <c r="G8539" s="64">
        <v>-1.5832999999999999</v>
      </c>
      <c r="H8539" s="64">
        <v>-79.433300000000003</v>
      </c>
      <c r="I8539" s="64" t="s">
        <v>11</v>
      </c>
      <c r="N8539" s="64" t="s">
        <v>53896</v>
      </c>
      <c r="O8539" s="64" t="s">
        <v>53895</v>
      </c>
      <c r="P8539" s="64" t="s">
        <v>53894</v>
      </c>
      <c r="Q8539" s="64" t="s">
        <v>813</v>
      </c>
      <c r="R8539" s="64">
        <v>1055189</v>
      </c>
      <c r="T8539" s="64">
        <v>89.25</v>
      </c>
      <c r="Y8539" s="64">
        <v>52.812876422724202</v>
      </c>
    </row>
    <row r="8540" spans="1:25" hidden="1">
      <c r="A8540" s="122"/>
      <c r="B8540" s="64" t="s">
        <v>53893</v>
      </c>
      <c r="C8540" s="64" t="s">
        <v>53892</v>
      </c>
      <c r="D8540" s="64" t="s">
        <v>53891</v>
      </c>
      <c r="E8540" s="64" t="s">
        <v>53890</v>
      </c>
      <c r="F8540" s="64">
        <v>487</v>
      </c>
      <c r="G8540" s="64">
        <v>-2.5937999999999999</v>
      </c>
      <c r="H8540" s="64">
        <v>-78.566599999999994</v>
      </c>
      <c r="I8540" s="64" t="s">
        <v>11</v>
      </c>
      <c r="N8540" s="64" t="s">
        <v>53889</v>
      </c>
      <c r="O8540" s="64" t="s">
        <v>53888</v>
      </c>
      <c r="P8540" s="64" t="s">
        <v>53887</v>
      </c>
      <c r="Q8540" s="64" t="s">
        <v>1361</v>
      </c>
      <c r="R8540" s="64">
        <v>1068813</v>
      </c>
      <c r="T8540" s="64">
        <v>2800</v>
      </c>
      <c r="Y8540" s="64">
        <v>1714.6580545244401</v>
      </c>
    </row>
    <row r="8541" spans="1:25" hidden="1">
      <c r="A8541" s="122"/>
      <c r="B8541" s="64" t="s">
        <v>53803</v>
      </c>
      <c r="C8541" s="64" t="s">
        <v>53802</v>
      </c>
      <c r="D8541" s="64" t="s">
        <v>53886</v>
      </c>
      <c r="E8541" s="64" t="s">
        <v>53885</v>
      </c>
      <c r="F8541" s="64">
        <v>2236</v>
      </c>
      <c r="G8541" s="64">
        <v>31.269400000000001</v>
      </c>
      <c r="H8541" s="64">
        <v>30.140899999999998</v>
      </c>
      <c r="I8541" s="64" t="s">
        <v>5</v>
      </c>
      <c r="O8541" s="64" t="s">
        <v>53799</v>
      </c>
      <c r="P8541" s="64" t="s">
        <v>53798</v>
      </c>
      <c r="Q8541" s="64" t="s">
        <v>800</v>
      </c>
      <c r="R8541" s="64">
        <v>1014099</v>
      </c>
      <c r="U8541" s="64">
        <v>12275</v>
      </c>
    </row>
    <row r="8542" spans="1:25" hidden="1">
      <c r="A8542" s="122"/>
      <c r="B8542" s="64" t="s">
        <v>53803</v>
      </c>
      <c r="C8542" s="64" t="s">
        <v>53802</v>
      </c>
      <c r="D8542" s="64" t="s">
        <v>53884</v>
      </c>
      <c r="E8542" s="64" t="s">
        <v>53883</v>
      </c>
      <c r="F8542" s="64">
        <v>600</v>
      </c>
      <c r="G8542" s="64">
        <v>30.4025</v>
      </c>
      <c r="H8542" s="64">
        <v>32.308599999999998</v>
      </c>
      <c r="I8542" s="64" t="s">
        <v>5</v>
      </c>
      <c r="O8542" s="64" t="s">
        <v>53799</v>
      </c>
      <c r="P8542" s="64" t="s">
        <v>53798</v>
      </c>
      <c r="Q8542" s="64" t="s">
        <v>800</v>
      </c>
      <c r="R8542" s="64">
        <v>1014100</v>
      </c>
      <c r="U8542" s="64">
        <v>3090</v>
      </c>
    </row>
    <row r="8543" spans="1:25" hidden="1">
      <c r="A8543" s="122"/>
      <c r="B8543" s="64" t="s">
        <v>53803</v>
      </c>
      <c r="C8543" s="64" t="s">
        <v>53802</v>
      </c>
      <c r="D8543" s="64" t="s">
        <v>53882</v>
      </c>
      <c r="E8543" s="64" t="s">
        <v>53881</v>
      </c>
      <c r="F8543" s="64">
        <v>66</v>
      </c>
      <c r="G8543" s="64">
        <v>31.116199999999999</v>
      </c>
      <c r="H8543" s="64">
        <v>33.682400000000001</v>
      </c>
      <c r="I8543" s="64" t="s">
        <v>5</v>
      </c>
      <c r="M8543" s="64">
        <v>1995</v>
      </c>
      <c r="O8543" s="64" t="s">
        <v>53799</v>
      </c>
      <c r="P8543" s="64" t="s">
        <v>53798</v>
      </c>
      <c r="Q8543" s="64" t="s">
        <v>800</v>
      </c>
      <c r="R8543" s="64">
        <v>1014113</v>
      </c>
      <c r="U8543" s="64">
        <v>545</v>
      </c>
    </row>
    <row r="8544" spans="1:25" hidden="1">
      <c r="A8544" s="122"/>
      <c r="B8544" s="64" t="s">
        <v>53803</v>
      </c>
      <c r="C8544" s="64" t="s">
        <v>53802</v>
      </c>
      <c r="D8544" s="64" t="s">
        <v>53880</v>
      </c>
      <c r="E8544" s="64" t="s">
        <v>53879</v>
      </c>
      <c r="F8544" s="64">
        <v>90</v>
      </c>
      <c r="G8544" s="64">
        <v>27.175699999999999</v>
      </c>
      <c r="H8544" s="64">
        <v>31.2013</v>
      </c>
      <c r="I8544" s="64" t="s">
        <v>3</v>
      </c>
      <c r="O8544" s="64" t="s">
        <v>53799</v>
      </c>
      <c r="P8544" s="64" t="s">
        <v>53798</v>
      </c>
      <c r="Q8544" s="64" t="s">
        <v>800</v>
      </c>
      <c r="R8544" s="64">
        <v>1014101</v>
      </c>
      <c r="Y8544" s="64">
        <v>17335</v>
      </c>
    </row>
    <row r="8545" spans="1:25" hidden="1">
      <c r="A8545" s="122"/>
      <c r="B8545" s="64" t="s">
        <v>53803</v>
      </c>
      <c r="C8545" s="64" t="s">
        <v>53802</v>
      </c>
      <c r="D8545" s="64" t="s">
        <v>53878</v>
      </c>
      <c r="E8545" s="64" t="s">
        <v>53877</v>
      </c>
      <c r="F8545" s="64">
        <v>550</v>
      </c>
      <c r="G8545" s="64">
        <v>23.972100000000001</v>
      </c>
      <c r="H8545" s="64">
        <v>32.882800000000003</v>
      </c>
      <c r="I8545" s="64" t="s">
        <v>11</v>
      </c>
      <c r="M8545" s="64">
        <v>1985</v>
      </c>
      <c r="O8545" s="64" t="s">
        <v>53799</v>
      </c>
      <c r="P8545" s="64" t="s">
        <v>53798</v>
      </c>
      <c r="Q8545" s="64" t="s">
        <v>800</v>
      </c>
      <c r="R8545" s="64">
        <v>1014102</v>
      </c>
      <c r="U8545" s="64">
        <v>1503</v>
      </c>
    </row>
    <row r="8546" spans="1:25" hidden="1">
      <c r="A8546" s="122"/>
      <c r="B8546" s="64" t="s">
        <v>53803</v>
      </c>
      <c r="C8546" s="64" t="s">
        <v>53802</v>
      </c>
      <c r="D8546" s="64" t="s">
        <v>53876</v>
      </c>
      <c r="E8546" s="64" t="s">
        <v>53875</v>
      </c>
      <c r="F8546" s="64">
        <v>900</v>
      </c>
      <c r="G8546" s="64">
        <v>29.936399999999999</v>
      </c>
      <c r="H8546" s="64">
        <v>32.472000000000001</v>
      </c>
      <c r="I8546" s="64" t="s">
        <v>5</v>
      </c>
      <c r="O8546" s="64" t="s">
        <v>53799</v>
      </c>
      <c r="P8546" s="64" t="s">
        <v>53798</v>
      </c>
      <c r="Q8546" s="64" t="s">
        <v>1361</v>
      </c>
      <c r="R8546" s="64">
        <v>1014104</v>
      </c>
      <c r="U8546" s="64">
        <v>1852</v>
      </c>
    </row>
    <row r="8547" spans="1:25" hidden="1">
      <c r="A8547" s="122"/>
      <c r="B8547" s="64" t="s">
        <v>53803</v>
      </c>
      <c r="C8547" s="64" t="s">
        <v>53802</v>
      </c>
      <c r="D8547" s="64" t="s">
        <v>53874</v>
      </c>
      <c r="E8547" s="64" t="s">
        <v>53873</v>
      </c>
      <c r="F8547" s="64">
        <v>500</v>
      </c>
      <c r="G8547" s="64">
        <v>30.497399999999999</v>
      </c>
      <c r="H8547" s="64">
        <v>31.223400000000002</v>
      </c>
      <c r="I8547" s="64" t="s">
        <v>5</v>
      </c>
      <c r="M8547" s="64">
        <v>2014</v>
      </c>
      <c r="O8547" s="64" t="s">
        <v>53799</v>
      </c>
      <c r="P8547" s="64" t="s">
        <v>53798</v>
      </c>
      <c r="Q8547" s="64" t="s">
        <v>800</v>
      </c>
      <c r="R8547" s="64">
        <v>1088445</v>
      </c>
      <c r="U8547" s="64">
        <v>485</v>
      </c>
    </row>
    <row r="8548" spans="1:25" hidden="1">
      <c r="A8548" s="122"/>
      <c r="B8548" s="64" t="s">
        <v>53803</v>
      </c>
      <c r="C8548" s="64" t="s">
        <v>53802</v>
      </c>
      <c r="D8548" s="64" t="s">
        <v>53872</v>
      </c>
      <c r="E8548" s="64" t="s">
        <v>53871</v>
      </c>
      <c r="F8548" s="64">
        <v>1500</v>
      </c>
      <c r="G8548" s="64">
        <v>30.108000000000001</v>
      </c>
      <c r="H8548" s="64">
        <v>31.265999999999998</v>
      </c>
      <c r="I8548" s="64" t="s">
        <v>5</v>
      </c>
      <c r="O8548" s="64" t="s">
        <v>53799</v>
      </c>
      <c r="P8548" s="64" t="s">
        <v>53798</v>
      </c>
      <c r="Q8548" s="64" t="s">
        <v>800</v>
      </c>
      <c r="R8548" s="64">
        <v>1054342</v>
      </c>
      <c r="U8548" s="64">
        <v>2196</v>
      </c>
    </row>
    <row r="8549" spans="1:25" hidden="1">
      <c r="A8549" s="122"/>
      <c r="B8549" s="64" t="s">
        <v>53803</v>
      </c>
      <c r="C8549" s="64" t="s">
        <v>53802</v>
      </c>
      <c r="D8549" s="64" t="s">
        <v>53870</v>
      </c>
      <c r="E8549" s="64" t="s">
        <v>53869</v>
      </c>
      <c r="F8549" s="64">
        <v>715</v>
      </c>
      <c r="G8549" s="64">
        <v>29.866900000000001</v>
      </c>
      <c r="H8549" s="64">
        <v>31.291399999999999</v>
      </c>
      <c r="I8549" s="64" t="s">
        <v>5</v>
      </c>
      <c r="O8549" s="64" t="s">
        <v>53799</v>
      </c>
      <c r="P8549" s="64" t="s">
        <v>53798</v>
      </c>
      <c r="Q8549" s="64" t="s">
        <v>800</v>
      </c>
      <c r="R8549" s="64">
        <v>1014108</v>
      </c>
      <c r="U8549" s="64">
        <v>2947</v>
      </c>
    </row>
    <row r="8550" spans="1:25" hidden="1">
      <c r="A8550" s="122"/>
      <c r="B8550" s="64" t="s">
        <v>53803</v>
      </c>
      <c r="C8550" s="64" t="s">
        <v>53802</v>
      </c>
      <c r="D8550" s="64" t="s">
        <v>53868</v>
      </c>
      <c r="E8550" s="64" t="s">
        <v>53867</v>
      </c>
      <c r="F8550" s="64">
        <v>1360</v>
      </c>
      <c r="G8550" s="64">
        <v>30.1387</v>
      </c>
      <c r="H8550" s="64">
        <v>31.167200000000001</v>
      </c>
      <c r="I8550" s="64" t="s">
        <v>5</v>
      </c>
      <c r="O8550" s="64" t="s">
        <v>53799</v>
      </c>
      <c r="P8550" s="64" t="s">
        <v>53798</v>
      </c>
      <c r="Q8550" s="64" t="s">
        <v>1361</v>
      </c>
      <c r="R8550" s="64">
        <v>1014109</v>
      </c>
      <c r="U8550" s="64">
        <v>7957</v>
      </c>
    </row>
    <row r="8551" spans="1:25" hidden="1">
      <c r="A8551" s="122"/>
      <c r="B8551" s="64" t="s">
        <v>53803</v>
      </c>
      <c r="C8551" s="64" t="s">
        <v>53802</v>
      </c>
      <c r="D8551" s="64" t="s">
        <v>53866</v>
      </c>
      <c r="E8551" s="64" t="s">
        <v>53865</v>
      </c>
      <c r="F8551" s="64">
        <v>458</v>
      </c>
      <c r="G8551" s="64">
        <v>31.081700000000001</v>
      </c>
      <c r="H8551" s="64">
        <v>30.429300000000001</v>
      </c>
      <c r="I8551" s="64" t="s">
        <v>5</v>
      </c>
      <c r="O8551" s="64" t="s">
        <v>53799</v>
      </c>
      <c r="P8551" s="64" t="s">
        <v>53798</v>
      </c>
      <c r="Q8551" s="64" t="s">
        <v>800</v>
      </c>
      <c r="R8551" s="64">
        <v>1014110</v>
      </c>
      <c r="U8551" s="64">
        <v>1681</v>
      </c>
    </row>
    <row r="8552" spans="1:25" hidden="1">
      <c r="A8552" s="122"/>
      <c r="B8552" s="64" t="s">
        <v>53803</v>
      </c>
      <c r="C8552" s="64" t="s">
        <v>53802</v>
      </c>
      <c r="D8552" s="64" t="s">
        <v>53864</v>
      </c>
      <c r="E8552" s="64" t="s">
        <v>53863</v>
      </c>
      <c r="F8552" s="64">
        <v>1200</v>
      </c>
      <c r="G8552" s="64">
        <v>31.381499999999999</v>
      </c>
      <c r="H8552" s="64">
        <v>31.723600000000001</v>
      </c>
      <c r="I8552" s="64" t="s">
        <v>5</v>
      </c>
      <c r="O8552" s="64" t="s">
        <v>53799</v>
      </c>
      <c r="P8552" s="64" t="s">
        <v>53798</v>
      </c>
      <c r="Q8552" s="64" t="s">
        <v>800</v>
      </c>
      <c r="R8552" s="64">
        <v>1014111</v>
      </c>
      <c r="U8552" s="64">
        <v>8328</v>
      </c>
    </row>
    <row r="8553" spans="1:25" hidden="1">
      <c r="A8553" s="122"/>
      <c r="B8553" s="64" t="s">
        <v>53803</v>
      </c>
      <c r="C8553" s="64" t="s">
        <v>53802</v>
      </c>
      <c r="D8553" s="64" t="s">
        <v>53862</v>
      </c>
      <c r="E8553" s="64" t="s">
        <v>53861</v>
      </c>
      <c r="F8553" s="64">
        <v>500</v>
      </c>
      <c r="G8553" s="64">
        <v>31.442299999999999</v>
      </c>
      <c r="H8553" s="64">
        <v>31.606400000000001</v>
      </c>
      <c r="I8553" s="64" t="s">
        <v>5</v>
      </c>
      <c r="M8553" s="64">
        <v>2012</v>
      </c>
      <c r="O8553" s="64" t="s">
        <v>53799</v>
      </c>
      <c r="P8553" s="64" t="s">
        <v>53798</v>
      </c>
      <c r="Q8553" s="64" t="s">
        <v>800</v>
      </c>
      <c r="R8553" s="64">
        <v>1014111</v>
      </c>
      <c r="U8553" s="64">
        <v>3042</v>
      </c>
    </row>
    <row r="8554" spans="1:25" hidden="1">
      <c r="A8554" s="122"/>
      <c r="B8554" s="64" t="s">
        <v>53803</v>
      </c>
      <c r="C8554" s="64" t="s">
        <v>53802</v>
      </c>
      <c r="D8554" s="64" t="s">
        <v>53860</v>
      </c>
      <c r="E8554" s="64" t="s">
        <v>53859</v>
      </c>
      <c r="F8554" s="64">
        <v>750</v>
      </c>
      <c r="G8554" s="64">
        <v>31.185099999999998</v>
      </c>
      <c r="H8554" s="64">
        <v>30.5291</v>
      </c>
      <c r="I8554" s="64" t="s">
        <v>5</v>
      </c>
      <c r="O8554" s="64" t="s">
        <v>53799</v>
      </c>
      <c r="P8554" s="64" t="s">
        <v>53798</v>
      </c>
      <c r="Q8554" s="64" t="s">
        <v>800</v>
      </c>
      <c r="R8554" s="64">
        <v>1068244</v>
      </c>
      <c r="U8554" s="64">
        <v>5938</v>
      </c>
    </row>
    <row r="8555" spans="1:25" hidden="1">
      <c r="A8555" s="122"/>
      <c r="B8555" s="64" t="s">
        <v>53803</v>
      </c>
      <c r="C8555" s="64" t="s">
        <v>53802</v>
      </c>
      <c r="D8555" s="64" t="s">
        <v>53858</v>
      </c>
      <c r="E8555" s="64" t="s">
        <v>53857</v>
      </c>
      <c r="F8555" s="64">
        <v>200</v>
      </c>
      <c r="G8555" s="64">
        <v>31.215800000000002</v>
      </c>
      <c r="H8555" s="64">
        <v>29.9953</v>
      </c>
      <c r="I8555" s="64" t="s">
        <v>5</v>
      </c>
      <c r="O8555" s="64" t="s">
        <v>53799</v>
      </c>
      <c r="P8555" s="64" t="s">
        <v>53798</v>
      </c>
      <c r="Q8555" s="64" t="s">
        <v>800</v>
      </c>
      <c r="R8555" s="64">
        <v>1014134</v>
      </c>
      <c r="U8555" s="64">
        <v>302</v>
      </c>
    </row>
    <row r="8556" spans="1:25" hidden="1">
      <c r="A8556" s="122"/>
      <c r="B8556" s="64" t="s">
        <v>53803</v>
      </c>
      <c r="C8556" s="64" t="s">
        <v>53802</v>
      </c>
      <c r="D8556" s="64" t="s">
        <v>53856</v>
      </c>
      <c r="E8556" s="64" t="s">
        <v>53855</v>
      </c>
      <c r="F8556" s="64">
        <v>700</v>
      </c>
      <c r="G8556" s="64">
        <v>29.776</v>
      </c>
      <c r="H8556" s="64">
        <v>31.298300000000001</v>
      </c>
      <c r="I8556" s="64" t="s">
        <v>5</v>
      </c>
      <c r="M8556" s="64">
        <v>2010</v>
      </c>
      <c r="O8556" s="64" t="s">
        <v>53799</v>
      </c>
      <c r="P8556" s="64" t="s">
        <v>53798</v>
      </c>
      <c r="Q8556" s="64" t="s">
        <v>800</v>
      </c>
      <c r="R8556" s="64">
        <v>1014117</v>
      </c>
      <c r="Y8556" s="64">
        <v>4539.4578313252996</v>
      </c>
    </row>
    <row r="8557" spans="1:25" hidden="1">
      <c r="A8557" s="122"/>
      <c r="B8557" s="64" t="s">
        <v>53803</v>
      </c>
      <c r="C8557" s="64" t="s">
        <v>53802</v>
      </c>
      <c r="D8557" s="64" t="s">
        <v>53854</v>
      </c>
      <c r="E8557" s="64" t="s">
        <v>53853</v>
      </c>
      <c r="F8557" s="64">
        <v>86</v>
      </c>
      <c r="G8557" s="64">
        <v>25.317699999999999</v>
      </c>
      <c r="H8557" s="64">
        <v>32.554400000000001</v>
      </c>
      <c r="I8557" s="64" t="s">
        <v>11</v>
      </c>
      <c r="M8557" s="64">
        <v>1993</v>
      </c>
      <c r="O8557" s="64" t="s">
        <v>53799</v>
      </c>
      <c r="P8557" s="64" t="s">
        <v>53798</v>
      </c>
      <c r="Q8557" s="64" t="s">
        <v>800</v>
      </c>
      <c r="R8557" s="64">
        <v>1014144</v>
      </c>
      <c r="U8557" s="64">
        <v>535</v>
      </c>
    </row>
    <row r="8558" spans="1:25" hidden="1">
      <c r="A8558" s="122"/>
      <c r="B8558" s="64" t="s">
        <v>53803</v>
      </c>
      <c r="C8558" s="64" t="s">
        <v>53802</v>
      </c>
      <c r="D8558" s="64" t="s">
        <v>15295</v>
      </c>
      <c r="E8558" s="64" t="s">
        <v>53852</v>
      </c>
      <c r="F8558" s="64">
        <v>2100</v>
      </c>
      <c r="G8558" s="64">
        <v>23.972100000000001</v>
      </c>
      <c r="H8558" s="64">
        <v>32.882800000000003</v>
      </c>
      <c r="I8558" s="64" t="s">
        <v>11</v>
      </c>
      <c r="M8558" s="64">
        <v>1967</v>
      </c>
      <c r="O8558" s="64" t="s">
        <v>53799</v>
      </c>
      <c r="P8558" s="64" t="s">
        <v>53798</v>
      </c>
      <c r="Q8558" s="64" t="s">
        <v>800</v>
      </c>
      <c r="R8558" s="64">
        <v>1014103</v>
      </c>
      <c r="U8558" s="64">
        <v>9304</v>
      </c>
    </row>
    <row r="8559" spans="1:25" hidden="1">
      <c r="A8559" s="122"/>
      <c r="B8559" s="64" t="s">
        <v>53803</v>
      </c>
      <c r="C8559" s="64" t="s">
        <v>53802</v>
      </c>
      <c r="D8559" s="64" t="s">
        <v>53851</v>
      </c>
      <c r="E8559" s="64" t="s">
        <v>53850</v>
      </c>
      <c r="F8559" s="64">
        <v>143</v>
      </c>
      <c r="G8559" s="64">
        <v>27.122</v>
      </c>
      <c r="H8559" s="64">
        <v>33.82</v>
      </c>
      <c r="I8559" s="64" t="s">
        <v>3</v>
      </c>
      <c r="O8559" s="64" t="s">
        <v>53799</v>
      </c>
      <c r="P8559" s="64" t="s">
        <v>53798</v>
      </c>
      <c r="Q8559" s="64" t="s">
        <v>800</v>
      </c>
      <c r="R8559" s="64">
        <v>1014121</v>
      </c>
      <c r="U8559" s="64">
        <v>129</v>
      </c>
    </row>
    <row r="8560" spans="1:25" hidden="1">
      <c r="A8560" s="122"/>
      <c r="B8560" s="64" t="s">
        <v>53803</v>
      </c>
      <c r="C8560" s="64" t="s">
        <v>53802</v>
      </c>
      <c r="D8560" s="64" t="s">
        <v>53849</v>
      </c>
      <c r="E8560" s="64" t="s">
        <v>53848</v>
      </c>
      <c r="F8560" s="64">
        <v>440</v>
      </c>
      <c r="G8560" s="64">
        <v>31.129300000000001</v>
      </c>
      <c r="H8560" s="64">
        <v>30.193200000000001</v>
      </c>
      <c r="I8560" s="64" t="s">
        <v>5</v>
      </c>
      <c r="O8560" s="64" t="s">
        <v>53799</v>
      </c>
      <c r="P8560" s="64" t="s">
        <v>53798</v>
      </c>
      <c r="Q8560" s="64" t="s">
        <v>800</v>
      </c>
      <c r="R8560" s="64">
        <v>1014124</v>
      </c>
      <c r="U8560" s="64">
        <v>3061</v>
      </c>
    </row>
    <row r="8561" spans="1:25" hidden="1">
      <c r="A8561" s="122"/>
      <c r="B8561" s="64" t="s">
        <v>53803</v>
      </c>
      <c r="C8561" s="64" t="s">
        <v>53802</v>
      </c>
      <c r="D8561" s="64" t="s">
        <v>53847</v>
      </c>
      <c r="E8561" s="64" t="s">
        <v>53846</v>
      </c>
      <c r="F8561" s="64">
        <v>23</v>
      </c>
      <c r="G8561" s="64">
        <v>31.175999999999998</v>
      </c>
      <c r="H8561" s="64">
        <v>29.914000000000001</v>
      </c>
      <c r="I8561" s="64" t="s">
        <v>3</v>
      </c>
      <c r="M8561" s="64">
        <v>1980</v>
      </c>
      <c r="O8561" s="64" t="s">
        <v>53799</v>
      </c>
      <c r="P8561" s="64" t="s">
        <v>53798</v>
      </c>
      <c r="Q8561" s="64" t="s">
        <v>800</v>
      </c>
      <c r="R8561" s="64">
        <v>1014125</v>
      </c>
      <c r="U8561" s="64">
        <v>7</v>
      </c>
    </row>
    <row r="8562" spans="1:25" hidden="1">
      <c r="A8562" s="122"/>
      <c r="B8562" s="64" t="s">
        <v>53803</v>
      </c>
      <c r="C8562" s="64" t="s">
        <v>53802</v>
      </c>
      <c r="D8562" s="64" t="s">
        <v>53845</v>
      </c>
      <c r="E8562" s="64" t="s">
        <v>53844</v>
      </c>
      <c r="F8562" s="64">
        <v>2754</v>
      </c>
      <c r="G8562" s="64">
        <v>29.269300000000001</v>
      </c>
      <c r="H8562" s="64">
        <v>31.224</v>
      </c>
      <c r="I8562" s="64" t="s">
        <v>5</v>
      </c>
      <c r="O8562" s="64" t="s">
        <v>53799</v>
      </c>
      <c r="P8562" s="64" t="s">
        <v>53798</v>
      </c>
      <c r="Q8562" s="64" t="s">
        <v>1361</v>
      </c>
      <c r="R8562" s="64">
        <v>1014115</v>
      </c>
      <c r="U8562" s="64">
        <v>4726</v>
      </c>
    </row>
    <row r="8563" spans="1:25" hidden="1">
      <c r="A8563" s="122"/>
      <c r="B8563" s="64" t="s">
        <v>53803</v>
      </c>
      <c r="C8563" s="64" t="s">
        <v>53802</v>
      </c>
      <c r="D8563" s="64" t="s">
        <v>53843</v>
      </c>
      <c r="E8563" s="64" t="s">
        <v>53842</v>
      </c>
      <c r="F8563" s="64">
        <v>120</v>
      </c>
      <c r="G8563" s="64">
        <v>29.279299999999999</v>
      </c>
      <c r="H8563" s="64">
        <v>31.2486</v>
      </c>
      <c r="I8563" s="64" t="s">
        <v>5</v>
      </c>
      <c r="J8563" s="64" t="s">
        <v>2254</v>
      </c>
      <c r="M8563" s="64">
        <v>2011</v>
      </c>
      <c r="O8563" s="64" t="s">
        <v>53799</v>
      </c>
      <c r="P8563" s="64" t="s">
        <v>53798</v>
      </c>
      <c r="Q8563" s="64" t="s">
        <v>800</v>
      </c>
      <c r="R8563" s="64">
        <v>1046208</v>
      </c>
      <c r="U8563" s="64">
        <v>114</v>
      </c>
    </row>
    <row r="8564" spans="1:25" hidden="1">
      <c r="A8564" s="122"/>
      <c r="B8564" s="64" t="s">
        <v>53803</v>
      </c>
      <c r="C8564" s="64" t="s">
        <v>53802</v>
      </c>
      <c r="D8564" s="64" t="s">
        <v>53841</v>
      </c>
      <c r="E8564" s="64" t="s">
        <v>53840</v>
      </c>
      <c r="F8564" s="64">
        <v>317</v>
      </c>
      <c r="G8564" s="64">
        <v>31.175899999999999</v>
      </c>
      <c r="H8564" s="64">
        <v>30.5289</v>
      </c>
      <c r="I8564" s="64" t="s">
        <v>5</v>
      </c>
      <c r="O8564" s="64" t="s">
        <v>53799</v>
      </c>
      <c r="P8564" s="64" t="s">
        <v>53798</v>
      </c>
      <c r="Q8564" s="64" t="s">
        <v>800</v>
      </c>
      <c r="R8564" s="64">
        <v>1014126</v>
      </c>
      <c r="U8564" s="64">
        <v>2190</v>
      </c>
    </row>
    <row r="8565" spans="1:25" hidden="1">
      <c r="A8565" s="122"/>
      <c r="B8565" s="64" t="s">
        <v>53803</v>
      </c>
      <c r="C8565" s="64" t="s">
        <v>53802</v>
      </c>
      <c r="D8565" s="64" t="s">
        <v>53839</v>
      </c>
      <c r="E8565" s="64" t="s">
        <v>53838</v>
      </c>
      <c r="F8565" s="64">
        <v>60</v>
      </c>
      <c r="G8565" s="64">
        <v>31.352499999999999</v>
      </c>
      <c r="H8565" s="64">
        <v>27.2453</v>
      </c>
      <c r="I8565" s="64" t="s">
        <v>5</v>
      </c>
      <c r="M8565" s="64">
        <v>1990</v>
      </c>
      <c r="O8565" s="64" t="s">
        <v>53799</v>
      </c>
      <c r="P8565" s="64" t="s">
        <v>53798</v>
      </c>
      <c r="Q8565" s="64" t="s">
        <v>813</v>
      </c>
      <c r="R8565" s="64">
        <v>1063378</v>
      </c>
      <c r="U8565" s="64">
        <v>349</v>
      </c>
    </row>
    <row r="8566" spans="1:25" hidden="1">
      <c r="A8566" s="122"/>
      <c r="B8566" s="64" t="s">
        <v>53803</v>
      </c>
      <c r="C8566" s="64" t="s">
        <v>53802</v>
      </c>
      <c r="D8566" s="64" t="s">
        <v>53837</v>
      </c>
      <c r="E8566" s="64" t="s">
        <v>53836</v>
      </c>
      <c r="F8566" s="64">
        <v>64</v>
      </c>
      <c r="G8566" s="64">
        <v>26.152200000000001</v>
      </c>
      <c r="H8566" s="64">
        <v>32.145299999999999</v>
      </c>
      <c r="I8566" s="64" t="s">
        <v>11</v>
      </c>
      <c r="M8566" s="64">
        <v>2008</v>
      </c>
      <c r="O8566" s="64" t="s">
        <v>53799</v>
      </c>
      <c r="P8566" s="64" t="s">
        <v>53798</v>
      </c>
      <c r="Q8566" s="64" t="s">
        <v>800</v>
      </c>
      <c r="R8566" s="64">
        <v>1014127</v>
      </c>
      <c r="U8566" s="64">
        <v>451</v>
      </c>
    </row>
    <row r="8567" spans="1:25" hidden="1">
      <c r="A8567" s="122"/>
      <c r="B8567" s="64" t="s">
        <v>53803</v>
      </c>
      <c r="C8567" s="64" t="s">
        <v>53802</v>
      </c>
      <c r="D8567" s="64" t="s">
        <v>53835</v>
      </c>
      <c r="E8567" s="64" t="s">
        <v>53834</v>
      </c>
      <c r="F8567" s="64">
        <v>500</v>
      </c>
      <c r="G8567" s="64">
        <v>31.382200000000001</v>
      </c>
      <c r="H8567" s="64">
        <v>31.7196</v>
      </c>
      <c r="I8567" s="64" t="s">
        <v>5</v>
      </c>
      <c r="M8567" s="64">
        <v>2011</v>
      </c>
      <c r="O8567" s="64" t="s">
        <v>53799</v>
      </c>
      <c r="P8567" s="64" t="s">
        <v>53798</v>
      </c>
      <c r="Q8567" s="64" t="s">
        <v>800</v>
      </c>
      <c r="R8567" s="64">
        <v>1014111</v>
      </c>
      <c r="U8567" s="64">
        <v>3159</v>
      </c>
    </row>
    <row r="8568" spans="1:25" hidden="1">
      <c r="A8568" s="122"/>
      <c r="B8568" s="64" t="s">
        <v>53803</v>
      </c>
      <c r="C8568" s="64" t="s">
        <v>53802</v>
      </c>
      <c r="D8568" s="64" t="s">
        <v>53833</v>
      </c>
      <c r="E8568" s="64" t="s">
        <v>53832</v>
      </c>
      <c r="F8568" s="64">
        <v>1000</v>
      </c>
      <c r="G8568" s="64">
        <v>30.465299999999999</v>
      </c>
      <c r="H8568" s="64">
        <v>31.923400000000001</v>
      </c>
      <c r="I8568" s="64" t="s">
        <v>5</v>
      </c>
      <c r="M8568" s="64">
        <v>2011</v>
      </c>
      <c r="O8568" s="64" t="s">
        <v>53799</v>
      </c>
      <c r="P8568" s="64" t="s">
        <v>53798</v>
      </c>
      <c r="Q8568" s="64" t="s">
        <v>800</v>
      </c>
      <c r="R8568" s="64">
        <v>1014139</v>
      </c>
      <c r="U8568" s="64">
        <v>1932</v>
      </c>
    </row>
    <row r="8569" spans="1:25" hidden="1">
      <c r="A8569" s="122"/>
      <c r="B8569" s="64" t="s">
        <v>53803</v>
      </c>
      <c r="C8569" s="64" t="s">
        <v>53802</v>
      </c>
      <c r="D8569" s="64" t="s">
        <v>53831</v>
      </c>
      <c r="E8569" s="64" t="s">
        <v>53830</v>
      </c>
      <c r="F8569" s="64">
        <v>2250</v>
      </c>
      <c r="G8569" s="64">
        <v>30.2483</v>
      </c>
      <c r="H8569" s="64">
        <v>30.947099999999999</v>
      </c>
      <c r="I8569" s="64" t="s">
        <v>5</v>
      </c>
      <c r="M8569" s="64">
        <v>2014</v>
      </c>
      <c r="O8569" s="64" t="s">
        <v>53799</v>
      </c>
      <c r="P8569" s="64" t="s">
        <v>53798</v>
      </c>
      <c r="Q8569" s="64" t="s">
        <v>800</v>
      </c>
      <c r="R8569" s="64">
        <v>1081903</v>
      </c>
      <c r="W8569" s="64">
        <v>133</v>
      </c>
      <c r="Y8569" s="64">
        <v>14591.1144578313</v>
      </c>
    </row>
    <row r="8570" spans="1:25" hidden="1">
      <c r="A8570" s="122"/>
      <c r="B8570" s="64" t="s">
        <v>53803</v>
      </c>
      <c r="C8570" s="64" t="s">
        <v>53802</v>
      </c>
      <c r="D8570" s="64" t="s">
        <v>53829</v>
      </c>
      <c r="E8570" s="64" t="s">
        <v>53828</v>
      </c>
      <c r="F8570" s="64">
        <v>2250</v>
      </c>
      <c r="G8570" s="64">
        <v>30.699300000000001</v>
      </c>
      <c r="H8570" s="64">
        <v>30.667100000000001</v>
      </c>
      <c r="I8570" s="64" t="s">
        <v>5</v>
      </c>
      <c r="O8570" s="64" t="s">
        <v>53799</v>
      </c>
      <c r="P8570" s="64" t="s">
        <v>53798</v>
      </c>
      <c r="Q8570" s="64" t="s">
        <v>800</v>
      </c>
      <c r="R8570" s="64">
        <v>1045371</v>
      </c>
      <c r="U8570" s="64">
        <v>15127</v>
      </c>
    </row>
    <row r="8571" spans="1:25" hidden="1">
      <c r="A8571" s="122"/>
      <c r="B8571" s="64" t="s">
        <v>53803</v>
      </c>
      <c r="C8571" s="64" t="s">
        <v>53802</v>
      </c>
      <c r="D8571" s="64" t="s">
        <v>53827</v>
      </c>
      <c r="E8571" s="64" t="s">
        <v>53826</v>
      </c>
      <c r="F8571" s="64">
        <v>600</v>
      </c>
      <c r="G8571" s="64">
        <v>30.053999999999998</v>
      </c>
      <c r="H8571" s="64">
        <v>31.0456</v>
      </c>
      <c r="I8571" s="64" t="s">
        <v>5</v>
      </c>
      <c r="M8571" s="64">
        <v>2012</v>
      </c>
      <c r="O8571" s="64" t="s">
        <v>53799</v>
      </c>
      <c r="P8571" s="64" t="s">
        <v>53798</v>
      </c>
      <c r="Q8571" s="64" t="s">
        <v>800</v>
      </c>
      <c r="R8571" s="64">
        <v>1086571</v>
      </c>
      <c r="U8571" s="64">
        <v>1534</v>
      </c>
    </row>
    <row r="8572" spans="1:25" hidden="1">
      <c r="A8572" s="122"/>
      <c r="B8572" s="64" t="s">
        <v>53803</v>
      </c>
      <c r="C8572" s="64" t="s">
        <v>53802</v>
      </c>
      <c r="D8572" s="64" t="s">
        <v>53825</v>
      </c>
      <c r="E8572" s="64" t="s">
        <v>53824</v>
      </c>
      <c r="F8572" s="64">
        <v>640</v>
      </c>
      <c r="G8572" s="64">
        <v>29.9115</v>
      </c>
      <c r="H8572" s="64">
        <v>32.594799999999999</v>
      </c>
      <c r="I8572" s="64" t="s">
        <v>5</v>
      </c>
      <c r="M8572" s="64">
        <v>2001</v>
      </c>
      <c r="O8572" s="64" t="s">
        <v>53799</v>
      </c>
      <c r="P8572" s="64" t="s">
        <v>53798</v>
      </c>
      <c r="Q8572" s="64" t="s">
        <v>800</v>
      </c>
      <c r="U8572" s="64">
        <v>4943</v>
      </c>
    </row>
    <row r="8573" spans="1:25" hidden="1">
      <c r="A8573" s="122"/>
      <c r="B8573" s="64" t="s">
        <v>53803</v>
      </c>
      <c r="C8573" s="64" t="s">
        <v>53802</v>
      </c>
      <c r="D8573" s="64" t="s">
        <v>53823</v>
      </c>
      <c r="E8573" s="64" t="s">
        <v>53822</v>
      </c>
      <c r="F8573" s="64">
        <v>48</v>
      </c>
      <c r="G8573" s="64">
        <v>31.2563</v>
      </c>
      <c r="H8573" s="64">
        <v>32.317100000000003</v>
      </c>
      <c r="I8573" s="64" t="s">
        <v>5</v>
      </c>
      <c r="M8573" s="64">
        <v>1997</v>
      </c>
      <c r="O8573" s="64" t="s">
        <v>53799</v>
      </c>
      <c r="P8573" s="64" t="s">
        <v>53798</v>
      </c>
      <c r="Q8573" s="64" t="s">
        <v>800</v>
      </c>
      <c r="U8573" s="64">
        <v>111</v>
      </c>
    </row>
    <row r="8574" spans="1:25" hidden="1">
      <c r="A8574" s="122"/>
      <c r="B8574" s="64" t="s">
        <v>53803</v>
      </c>
      <c r="C8574" s="64" t="s">
        <v>53802</v>
      </c>
      <c r="D8574" s="64" t="s">
        <v>53821</v>
      </c>
      <c r="E8574" s="64" t="s">
        <v>53820</v>
      </c>
      <c r="F8574" s="64">
        <v>683</v>
      </c>
      <c r="G8574" s="64">
        <v>31.099499999999999</v>
      </c>
      <c r="H8574" s="64">
        <v>32.520200000000003</v>
      </c>
      <c r="I8574" s="64" t="s">
        <v>5</v>
      </c>
      <c r="M8574" s="64">
        <v>2003</v>
      </c>
      <c r="O8574" s="64" t="s">
        <v>53799</v>
      </c>
      <c r="P8574" s="64" t="s">
        <v>53798</v>
      </c>
      <c r="Q8574" s="64" t="s">
        <v>800</v>
      </c>
      <c r="R8574" s="64">
        <v>1044126</v>
      </c>
      <c r="Y8574" s="64">
        <v>4429.2138554216799</v>
      </c>
    </row>
    <row r="8575" spans="1:25" hidden="1">
      <c r="A8575" s="122"/>
      <c r="B8575" s="64" t="s">
        <v>53803</v>
      </c>
      <c r="C8575" s="64" t="s">
        <v>53802</v>
      </c>
      <c r="D8575" s="64" t="s">
        <v>53819</v>
      </c>
      <c r="E8575" s="64" t="s">
        <v>53818</v>
      </c>
      <c r="F8575" s="64">
        <v>100</v>
      </c>
      <c r="G8575" s="64">
        <v>30.465900000000001</v>
      </c>
      <c r="H8575" s="64">
        <v>31.9269</v>
      </c>
      <c r="I8575" s="64" t="s">
        <v>5</v>
      </c>
      <c r="M8575" s="64">
        <v>1982</v>
      </c>
      <c r="O8575" s="64" t="s">
        <v>53799</v>
      </c>
      <c r="P8575" s="64" t="s">
        <v>53798</v>
      </c>
      <c r="Q8575" s="64" t="s">
        <v>800</v>
      </c>
      <c r="R8575" s="64">
        <v>1014139</v>
      </c>
      <c r="U8575" s="64">
        <v>251</v>
      </c>
    </row>
    <row r="8576" spans="1:25" hidden="1">
      <c r="A8576" s="122"/>
      <c r="B8576" s="64" t="s">
        <v>53803</v>
      </c>
      <c r="C8576" s="64" t="s">
        <v>53802</v>
      </c>
      <c r="D8576" s="64" t="s">
        <v>53817</v>
      </c>
      <c r="E8576" s="64" t="s">
        <v>53816</v>
      </c>
      <c r="F8576" s="64">
        <v>144</v>
      </c>
      <c r="G8576" s="64">
        <v>27.877300000000002</v>
      </c>
      <c r="H8576" s="64">
        <v>34.3048</v>
      </c>
      <c r="I8576" s="64" t="s">
        <v>3</v>
      </c>
      <c r="O8576" s="64" t="s">
        <v>53799</v>
      </c>
      <c r="P8576" s="64" t="s">
        <v>53798</v>
      </c>
      <c r="Q8576" s="64" t="s">
        <v>800</v>
      </c>
      <c r="R8576" s="64">
        <v>1014131</v>
      </c>
      <c r="U8576" s="64">
        <v>48</v>
      </c>
    </row>
    <row r="8577" spans="1:25" hidden="1">
      <c r="A8577" s="122"/>
      <c r="B8577" s="64" t="s">
        <v>53803</v>
      </c>
      <c r="C8577" s="64" t="s">
        <v>53802</v>
      </c>
      <c r="D8577" s="64" t="s">
        <v>53815</v>
      </c>
      <c r="E8577" s="64" t="s">
        <v>53814</v>
      </c>
      <c r="F8577" s="64">
        <v>1295</v>
      </c>
      <c r="G8577" s="64">
        <v>30.123899999999999</v>
      </c>
      <c r="H8577" s="64">
        <v>31.2376</v>
      </c>
      <c r="I8577" s="64" t="s">
        <v>5</v>
      </c>
      <c r="O8577" s="64" t="s">
        <v>53799</v>
      </c>
      <c r="P8577" s="64" t="s">
        <v>53798</v>
      </c>
      <c r="Q8577" s="64" t="s">
        <v>800</v>
      </c>
      <c r="R8577" s="64">
        <v>1014132</v>
      </c>
      <c r="U8577" s="64">
        <v>5841</v>
      </c>
    </row>
    <row r="8578" spans="1:25" hidden="1">
      <c r="A8578" s="122"/>
      <c r="B8578" s="64" t="s">
        <v>53803</v>
      </c>
      <c r="C8578" s="64" t="s">
        <v>53802</v>
      </c>
      <c r="D8578" s="64" t="s">
        <v>53813</v>
      </c>
      <c r="E8578" s="64" t="s">
        <v>53812</v>
      </c>
      <c r="F8578" s="64">
        <v>2092</v>
      </c>
      <c r="G8578" s="64">
        <v>31.042999999999999</v>
      </c>
      <c r="H8578" s="64">
        <v>29.665199999999999</v>
      </c>
      <c r="I8578" s="64" t="s">
        <v>5</v>
      </c>
      <c r="O8578" s="64" t="s">
        <v>53799</v>
      </c>
      <c r="P8578" s="64" t="s">
        <v>53798</v>
      </c>
      <c r="Q8578" s="64" t="s">
        <v>800</v>
      </c>
      <c r="U8578" s="64">
        <v>3703</v>
      </c>
    </row>
    <row r="8579" spans="1:25" hidden="1">
      <c r="A8579" s="122"/>
      <c r="B8579" s="64" t="s">
        <v>53803</v>
      </c>
      <c r="C8579" s="64" t="s">
        <v>53802</v>
      </c>
      <c r="D8579" s="64" t="s">
        <v>53811</v>
      </c>
      <c r="E8579" s="64" t="s">
        <v>53810</v>
      </c>
      <c r="F8579" s="64">
        <v>683</v>
      </c>
      <c r="G8579" s="64">
        <v>29.6188</v>
      </c>
      <c r="H8579" s="64">
        <v>32.353200000000001</v>
      </c>
      <c r="I8579" s="64" t="s">
        <v>5</v>
      </c>
      <c r="M8579" s="64">
        <v>2002</v>
      </c>
      <c r="O8579" s="64" t="s">
        <v>53799</v>
      </c>
      <c r="P8579" s="64" t="s">
        <v>53798</v>
      </c>
      <c r="Q8579" s="64" t="s">
        <v>800</v>
      </c>
      <c r="R8579" s="64">
        <v>1044125</v>
      </c>
      <c r="Y8579" s="64">
        <v>4429.2138554216799</v>
      </c>
    </row>
    <row r="8580" spans="1:25" hidden="1">
      <c r="A8580" s="122"/>
      <c r="B8580" s="64" t="s">
        <v>53803</v>
      </c>
      <c r="C8580" s="64" t="s">
        <v>53802</v>
      </c>
      <c r="D8580" s="64" t="s">
        <v>53809</v>
      </c>
      <c r="E8580" s="64" t="s">
        <v>53808</v>
      </c>
      <c r="F8580" s="64">
        <v>1460</v>
      </c>
      <c r="G8580" s="64">
        <v>31.062200000000001</v>
      </c>
      <c r="H8580" s="64">
        <v>31.392099999999999</v>
      </c>
      <c r="I8580" s="64" t="s">
        <v>5</v>
      </c>
      <c r="O8580" s="64" t="s">
        <v>53799</v>
      </c>
      <c r="P8580" s="64" t="s">
        <v>53798</v>
      </c>
      <c r="Q8580" s="64" t="s">
        <v>800</v>
      </c>
      <c r="U8580" s="64">
        <v>9383</v>
      </c>
    </row>
    <row r="8581" spans="1:25" hidden="1">
      <c r="A8581" s="122"/>
      <c r="B8581" s="64" t="s">
        <v>53803</v>
      </c>
      <c r="C8581" s="64" t="s">
        <v>53802</v>
      </c>
      <c r="D8581" s="64" t="s">
        <v>53807</v>
      </c>
      <c r="E8581" s="64" t="s">
        <v>53806</v>
      </c>
      <c r="F8581" s="64">
        <v>100</v>
      </c>
      <c r="G8581" s="64">
        <v>29.875699999999998</v>
      </c>
      <c r="H8581" s="64">
        <v>31.319400000000002</v>
      </c>
      <c r="I8581" s="64" t="s">
        <v>5</v>
      </c>
      <c r="M8581" s="64">
        <v>1985</v>
      </c>
      <c r="O8581" s="64" t="s">
        <v>53799</v>
      </c>
      <c r="P8581" s="64" t="s">
        <v>53798</v>
      </c>
      <c r="Q8581" s="64" t="s">
        <v>800</v>
      </c>
      <c r="R8581" s="64">
        <v>1014130</v>
      </c>
      <c r="U8581" s="64">
        <v>126</v>
      </c>
    </row>
    <row r="8582" spans="1:25" hidden="1">
      <c r="A8582" s="122"/>
      <c r="B8582" s="64" t="s">
        <v>53803</v>
      </c>
      <c r="C8582" s="64" t="s">
        <v>53802</v>
      </c>
      <c r="D8582" s="64" t="s">
        <v>53805</v>
      </c>
      <c r="E8582" s="64" t="s">
        <v>53804</v>
      </c>
      <c r="F8582" s="64">
        <v>600</v>
      </c>
      <c r="G8582" s="64">
        <v>27.211099999999998</v>
      </c>
      <c r="H8582" s="64">
        <v>31.1614</v>
      </c>
      <c r="I8582" s="64" t="s">
        <v>3</v>
      </c>
      <c r="O8582" s="64" t="s">
        <v>53799</v>
      </c>
      <c r="P8582" s="64" t="s">
        <v>53798</v>
      </c>
      <c r="Q8582" s="64" t="s">
        <v>800</v>
      </c>
      <c r="R8582" s="64">
        <v>1014140</v>
      </c>
      <c r="U8582" s="64">
        <v>3510</v>
      </c>
    </row>
    <row r="8583" spans="1:25" hidden="1">
      <c r="A8583" s="122"/>
      <c r="B8583" s="64" t="s">
        <v>53803</v>
      </c>
      <c r="C8583" s="64" t="s">
        <v>53802</v>
      </c>
      <c r="D8583" s="64" t="s">
        <v>53801</v>
      </c>
      <c r="E8583" s="64" t="s">
        <v>53800</v>
      </c>
      <c r="F8583" s="64">
        <v>547</v>
      </c>
      <c r="G8583" s="64">
        <v>29.2392</v>
      </c>
      <c r="H8583" s="64">
        <v>32.598300000000002</v>
      </c>
      <c r="I8583" s="64" t="s">
        <v>1383</v>
      </c>
      <c r="O8583" s="64" t="s">
        <v>53799</v>
      </c>
      <c r="P8583" s="64" t="s">
        <v>53798</v>
      </c>
      <c r="Q8583" s="64" t="s">
        <v>800</v>
      </c>
      <c r="R8583" s="64">
        <v>1014142</v>
      </c>
      <c r="U8583" s="64">
        <v>1332</v>
      </c>
    </row>
    <row r="8584" spans="1:25" hidden="1">
      <c r="A8584" s="122"/>
      <c r="B8584" s="64" t="s">
        <v>53783</v>
      </c>
      <c r="C8584" s="64" t="s">
        <v>53782</v>
      </c>
      <c r="D8584" s="64" t="s">
        <v>53797</v>
      </c>
      <c r="E8584" s="64" t="s">
        <v>53796</v>
      </c>
      <c r="F8584" s="64">
        <v>180.2</v>
      </c>
      <c r="G8584" s="64">
        <v>13.623100000000001</v>
      </c>
      <c r="H8584" s="64">
        <v>-88.560199999999995</v>
      </c>
      <c r="I8584" s="64" t="s">
        <v>11</v>
      </c>
      <c r="O8584" s="64" t="s">
        <v>800</v>
      </c>
      <c r="P8584" s="64" t="s">
        <v>1279</v>
      </c>
      <c r="Q8584" s="64" t="s">
        <v>800</v>
      </c>
      <c r="R8584" s="64">
        <v>1012978</v>
      </c>
      <c r="S8584" s="64">
        <v>2017</v>
      </c>
      <c r="Y8584" s="64">
        <v>659.67099936074999</v>
      </c>
    </row>
    <row r="8585" spans="1:25" hidden="1">
      <c r="A8585" s="122"/>
      <c r="B8585" s="64" t="s">
        <v>53783</v>
      </c>
      <c r="C8585" s="64" t="s">
        <v>53782</v>
      </c>
      <c r="D8585" s="64" t="s">
        <v>53795</v>
      </c>
      <c r="E8585" s="64" t="s">
        <v>53794</v>
      </c>
      <c r="F8585" s="64">
        <v>324</v>
      </c>
      <c r="G8585" s="64">
        <v>13.583399999999999</v>
      </c>
      <c r="H8585" s="64">
        <v>-89.823899999999995</v>
      </c>
      <c r="I8585" s="64" t="s">
        <v>3</v>
      </c>
      <c r="O8585" s="64" t="s">
        <v>800</v>
      </c>
      <c r="P8585" s="64" t="s">
        <v>1279</v>
      </c>
      <c r="Q8585" s="64" t="s">
        <v>800</v>
      </c>
      <c r="R8585" s="64">
        <v>1012980</v>
      </c>
      <c r="S8585" s="64">
        <v>2017</v>
      </c>
      <c r="Y8585" s="64">
        <v>1710</v>
      </c>
    </row>
    <row r="8586" spans="1:25" hidden="1">
      <c r="A8586" s="122"/>
      <c r="B8586" s="64" t="s">
        <v>53783</v>
      </c>
      <c r="C8586" s="64" t="s">
        <v>53782</v>
      </c>
      <c r="D8586" s="64" t="s">
        <v>53793</v>
      </c>
      <c r="E8586" s="64" t="s">
        <v>53792</v>
      </c>
      <c r="F8586" s="64">
        <v>95</v>
      </c>
      <c r="G8586" s="64">
        <v>13.920199999999999</v>
      </c>
      <c r="H8586" s="64">
        <v>-89.817400000000006</v>
      </c>
      <c r="I8586" s="64" t="s">
        <v>3941</v>
      </c>
      <c r="O8586" s="64" t="s">
        <v>800</v>
      </c>
      <c r="P8586" s="64" t="s">
        <v>1279</v>
      </c>
      <c r="Q8586" s="64" t="s">
        <v>800</v>
      </c>
      <c r="R8586" s="64">
        <v>1012981</v>
      </c>
      <c r="S8586" s="64">
        <v>2017</v>
      </c>
      <c r="Y8586" s="64">
        <v>725.53921568627402</v>
      </c>
    </row>
    <row r="8587" spans="1:25" hidden="1">
      <c r="A8587" s="122"/>
      <c r="B8587" s="64" t="s">
        <v>53783</v>
      </c>
      <c r="C8587" s="64" t="s">
        <v>53782</v>
      </c>
      <c r="D8587" s="64" t="s">
        <v>53791</v>
      </c>
      <c r="E8587" s="64" t="s">
        <v>53790</v>
      </c>
      <c r="F8587" s="64">
        <v>109</v>
      </c>
      <c r="G8587" s="64">
        <v>13.525</v>
      </c>
      <c r="H8587" s="64">
        <v>-88.508899999999997</v>
      </c>
      <c r="I8587" s="64" t="s">
        <v>3941</v>
      </c>
      <c r="O8587" s="64" t="s">
        <v>800</v>
      </c>
      <c r="P8587" s="64" t="s">
        <v>1279</v>
      </c>
      <c r="Q8587" s="64" t="s">
        <v>800</v>
      </c>
      <c r="R8587" s="64">
        <v>1012983</v>
      </c>
      <c r="S8587" s="64">
        <v>2017</v>
      </c>
      <c r="Y8587" s="64">
        <v>832.46078431372496</v>
      </c>
    </row>
    <row r="8588" spans="1:25" hidden="1">
      <c r="A8588" s="122"/>
      <c r="B8588" s="64" t="s">
        <v>53783</v>
      </c>
      <c r="C8588" s="64" t="s">
        <v>53782</v>
      </c>
      <c r="D8588" s="64" t="s">
        <v>53789</v>
      </c>
      <c r="E8588" s="64" t="s">
        <v>53788</v>
      </c>
      <c r="F8588" s="64">
        <v>170</v>
      </c>
      <c r="G8588" s="64">
        <v>13.938599999999999</v>
      </c>
      <c r="H8588" s="64">
        <v>-88.901399999999995</v>
      </c>
      <c r="I8588" s="64" t="s">
        <v>11</v>
      </c>
      <c r="O8588" s="64" t="s">
        <v>800</v>
      </c>
      <c r="P8588" s="64" t="s">
        <v>1279</v>
      </c>
      <c r="Q8588" s="64" t="s">
        <v>800</v>
      </c>
      <c r="R8588" s="64">
        <v>1012985</v>
      </c>
      <c r="S8588" s="64">
        <v>2017</v>
      </c>
      <c r="Y8588" s="64">
        <v>622.33113147240499</v>
      </c>
    </row>
    <row r="8589" spans="1:25" hidden="1">
      <c r="A8589" s="122"/>
      <c r="B8589" s="64" t="s">
        <v>53783</v>
      </c>
      <c r="C8589" s="64" t="s">
        <v>53782</v>
      </c>
      <c r="D8589" s="64" t="s">
        <v>53787</v>
      </c>
      <c r="E8589" s="64" t="s">
        <v>53786</v>
      </c>
      <c r="F8589" s="64">
        <v>99.4</v>
      </c>
      <c r="G8589" s="64">
        <v>13.9908</v>
      </c>
      <c r="H8589" s="64">
        <v>-88.757900000000006</v>
      </c>
      <c r="I8589" s="64" t="s">
        <v>11</v>
      </c>
      <c r="O8589" s="64" t="s">
        <v>800</v>
      </c>
      <c r="P8589" s="64" t="s">
        <v>1279</v>
      </c>
      <c r="Q8589" s="64" t="s">
        <v>800</v>
      </c>
      <c r="R8589" s="64">
        <v>1012979</v>
      </c>
      <c r="S8589" s="64">
        <v>2017</v>
      </c>
      <c r="Y8589" s="64">
        <v>363.88067334327701</v>
      </c>
    </row>
    <row r="8590" spans="1:25" hidden="1">
      <c r="A8590" s="122"/>
      <c r="B8590" s="64" t="s">
        <v>53783</v>
      </c>
      <c r="C8590" s="64" t="s">
        <v>53782</v>
      </c>
      <c r="D8590" s="64" t="s">
        <v>53785</v>
      </c>
      <c r="E8590" s="64" t="s">
        <v>53784</v>
      </c>
      <c r="F8590" s="64">
        <v>19.7</v>
      </c>
      <c r="G8590" s="64">
        <v>14.2279</v>
      </c>
      <c r="H8590" s="64">
        <v>-89.472700000000003</v>
      </c>
      <c r="I8590" s="64" t="s">
        <v>11</v>
      </c>
      <c r="O8590" s="64" t="s">
        <v>800</v>
      </c>
      <c r="P8590" s="64" t="s">
        <v>1279</v>
      </c>
      <c r="Q8590" s="64" t="s">
        <v>800</v>
      </c>
      <c r="R8590" s="64">
        <v>1012990</v>
      </c>
      <c r="S8590" s="64">
        <v>2017</v>
      </c>
      <c r="Y8590" s="64">
        <v>72.117195823567002</v>
      </c>
    </row>
    <row r="8591" spans="1:25" hidden="1">
      <c r="A8591" s="122"/>
      <c r="B8591" s="64" t="s">
        <v>53783</v>
      </c>
      <c r="C8591" s="64" t="s">
        <v>53782</v>
      </c>
      <c r="D8591" s="64" t="s">
        <v>53781</v>
      </c>
      <c r="E8591" s="64" t="s">
        <v>53780</v>
      </c>
      <c r="F8591" s="64">
        <v>151.19999999999999</v>
      </c>
      <c r="G8591" s="64">
        <v>13.777799999999999</v>
      </c>
      <c r="H8591" s="64">
        <v>-89.201300000000003</v>
      </c>
      <c r="I8591" s="64" t="s">
        <v>3</v>
      </c>
      <c r="O8591" s="64" t="s">
        <v>800</v>
      </c>
      <c r="P8591" s="64" t="s">
        <v>1279</v>
      </c>
      <c r="Q8591" s="64" t="s">
        <v>800</v>
      </c>
      <c r="R8591" s="64">
        <v>1012928</v>
      </c>
      <c r="S8591" s="64">
        <v>2017</v>
      </c>
      <c r="Y8591" s="64">
        <v>798</v>
      </c>
    </row>
    <row r="8592" spans="1:25" hidden="1">
      <c r="A8592" s="122"/>
      <c r="B8592" s="64" t="s">
        <v>53775</v>
      </c>
      <c r="C8592" s="64" t="s">
        <v>53774</v>
      </c>
      <c r="D8592" s="64" t="s">
        <v>53779</v>
      </c>
      <c r="E8592" s="64" t="s">
        <v>53778</v>
      </c>
      <c r="F8592" s="64">
        <v>10.5</v>
      </c>
      <c r="G8592" s="64">
        <v>3.7806000000000002</v>
      </c>
      <c r="H8592" s="64">
        <v>8.7195999999999998</v>
      </c>
      <c r="I8592" s="64" t="s">
        <v>5</v>
      </c>
      <c r="O8592" s="64" t="s">
        <v>29815</v>
      </c>
      <c r="P8592" s="64" t="s">
        <v>29814</v>
      </c>
      <c r="Q8592" s="64" t="s">
        <v>1286</v>
      </c>
      <c r="R8592" s="64">
        <v>1042061</v>
      </c>
    </row>
    <row r="8593" spans="1:25" hidden="1">
      <c r="A8593" s="122"/>
      <c r="B8593" s="64" t="s">
        <v>53775</v>
      </c>
      <c r="C8593" s="64" t="s">
        <v>53774</v>
      </c>
      <c r="D8593" s="64" t="s">
        <v>53777</v>
      </c>
      <c r="E8593" s="64" t="s">
        <v>53776</v>
      </c>
      <c r="F8593" s="64">
        <v>120</v>
      </c>
      <c r="G8593" s="64">
        <v>1.5758000000000001</v>
      </c>
      <c r="H8593" s="64">
        <v>10.4687</v>
      </c>
      <c r="I8593" s="64" t="s">
        <v>11</v>
      </c>
      <c r="O8593" s="64" t="s">
        <v>29815</v>
      </c>
      <c r="P8593" s="64" t="s">
        <v>29814</v>
      </c>
      <c r="Q8593" s="64" t="s">
        <v>1286</v>
      </c>
      <c r="R8593" s="64">
        <v>1058106</v>
      </c>
    </row>
    <row r="8594" spans="1:25" hidden="1">
      <c r="A8594" s="122"/>
      <c r="B8594" s="64" t="s">
        <v>53775</v>
      </c>
      <c r="C8594" s="64" t="s">
        <v>53774</v>
      </c>
      <c r="D8594" s="64" t="s">
        <v>53773</v>
      </c>
      <c r="E8594" s="64" t="s">
        <v>53772</v>
      </c>
      <c r="F8594" s="64">
        <v>20</v>
      </c>
      <c r="G8594" s="64">
        <v>3.75</v>
      </c>
      <c r="H8594" s="64">
        <v>8.7899999999999991</v>
      </c>
      <c r="I8594" s="64" t="s">
        <v>5</v>
      </c>
      <c r="O8594" s="64" t="s">
        <v>29815</v>
      </c>
      <c r="P8594" s="64" t="s">
        <v>29814</v>
      </c>
      <c r="Q8594" s="64" t="s">
        <v>1286</v>
      </c>
      <c r="R8594" s="64">
        <v>1056171</v>
      </c>
    </row>
    <row r="8595" spans="1:25" hidden="1">
      <c r="A8595" s="122"/>
      <c r="B8595" s="64" t="s">
        <v>53769</v>
      </c>
      <c r="C8595" s="64" t="s">
        <v>53768</v>
      </c>
      <c r="D8595" s="64" t="s">
        <v>53771</v>
      </c>
      <c r="E8595" s="64" t="s">
        <v>53770</v>
      </c>
      <c r="F8595" s="64">
        <v>33.1</v>
      </c>
      <c r="G8595" s="64">
        <v>15.421099999999999</v>
      </c>
      <c r="H8595" s="64">
        <v>38.9221</v>
      </c>
      <c r="I8595" s="64" t="s">
        <v>3</v>
      </c>
      <c r="O8595" s="64" t="s">
        <v>29815</v>
      </c>
      <c r="P8595" s="64" t="s">
        <v>29814</v>
      </c>
      <c r="Q8595" s="64" t="s">
        <v>1361</v>
      </c>
      <c r="R8595" s="64">
        <v>1016616</v>
      </c>
      <c r="Y8595" s="64">
        <v>91.454313386890902</v>
      </c>
    </row>
    <row r="8596" spans="1:25" hidden="1">
      <c r="A8596" s="122"/>
      <c r="B8596" s="64" t="s">
        <v>53769</v>
      </c>
      <c r="C8596" s="64" t="s">
        <v>53768</v>
      </c>
      <c r="D8596" s="64" t="s">
        <v>53767</v>
      </c>
      <c r="E8596" s="64" t="s">
        <v>53766</v>
      </c>
      <c r="F8596" s="64">
        <v>100.09</v>
      </c>
      <c r="G8596" s="64">
        <v>15.5786</v>
      </c>
      <c r="H8596" s="64">
        <v>39.4422</v>
      </c>
      <c r="I8596" s="64" t="s">
        <v>3</v>
      </c>
      <c r="O8596" s="64" t="s">
        <v>29815</v>
      </c>
      <c r="P8596" s="64" t="s">
        <v>29814</v>
      </c>
      <c r="Q8596" s="64" t="s">
        <v>1361</v>
      </c>
      <c r="Y8596" s="64">
        <v>276.54568661310901</v>
      </c>
    </row>
    <row r="8597" spans="1:25" hidden="1">
      <c r="A8597" s="122"/>
      <c r="B8597" s="64" t="s">
        <v>1275</v>
      </c>
      <c r="C8597" s="64" t="s">
        <v>53730</v>
      </c>
      <c r="D8597" s="64" t="s">
        <v>53765</v>
      </c>
      <c r="E8597" s="64" t="s">
        <v>53764</v>
      </c>
      <c r="F8597" s="64">
        <v>24</v>
      </c>
      <c r="G8597" s="64">
        <v>59.452100000000002</v>
      </c>
      <c r="H8597" s="64">
        <v>26.825900000000001</v>
      </c>
      <c r="I8597" s="64" t="s">
        <v>1383</v>
      </c>
      <c r="M8597" s="64">
        <v>2011</v>
      </c>
      <c r="N8597" s="64" t="s">
        <v>53727</v>
      </c>
      <c r="O8597" s="64" t="s">
        <v>53726</v>
      </c>
      <c r="P8597" s="64" t="s">
        <v>53725</v>
      </c>
      <c r="Q8597" s="64" t="s">
        <v>53726</v>
      </c>
      <c r="R8597" s="64">
        <v>1067281</v>
      </c>
      <c r="Y8597" s="64">
        <v>52.162648434688698</v>
      </c>
    </row>
    <row r="8598" spans="1:25" hidden="1">
      <c r="A8598" s="122"/>
      <c r="B8598" s="64" t="s">
        <v>1275</v>
      </c>
      <c r="C8598" s="64" t="s">
        <v>53730</v>
      </c>
      <c r="D8598" s="64" t="s">
        <v>53763</v>
      </c>
      <c r="E8598" s="64" t="s">
        <v>53762</v>
      </c>
      <c r="F8598" s="64">
        <v>48</v>
      </c>
      <c r="G8598" s="64">
        <v>59.087000000000003</v>
      </c>
      <c r="H8598" s="64">
        <v>23.6144</v>
      </c>
      <c r="I8598" s="64" t="s">
        <v>1383</v>
      </c>
      <c r="M8598" s="64">
        <v>2009</v>
      </c>
      <c r="N8598" s="64" t="s">
        <v>53746</v>
      </c>
      <c r="O8598" s="64" t="s">
        <v>53726</v>
      </c>
      <c r="P8598" s="64" t="s">
        <v>53725</v>
      </c>
      <c r="Q8598" s="64" t="s">
        <v>53726</v>
      </c>
      <c r="R8598" s="64">
        <v>1071407</v>
      </c>
      <c r="Y8598" s="64">
        <v>104.325296869377</v>
      </c>
    </row>
    <row r="8599" spans="1:25" hidden="1">
      <c r="A8599" s="122"/>
      <c r="B8599" s="64" t="s">
        <v>1275</v>
      </c>
      <c r="C8599" s="64" t="s">
        <v>53730</v>
      </c>
      <c r="D8599" s="64" t="s">
        <v>53761</v>
      </c>
      <c r="E8599" s="64" t="s">
        <v>53760</v>
      </c>
      <c r="F8599" s="64">
        <v>472</v>
      </c>
      <c r="G8599" s="64">
        <v>59.353299999999997</v>
      </c>
      <c r="H8599" s="64">
        <v>28.118500000000001</v>
      </c>
      <c r="I8599" s="64" t="s">
        <v>3</v>
      </c>
      <c r="O8599" s="64" t="s">
        <v>34108</v>
      </c>
      <c r="P8599" s="64" t="s">
        <v>34107</v>
      </c>
      <c r="Q8599" s="64" t="s">
        <v>800</v>
      </c>
      <c r="Y8599" s="64">
        <v>11.0244432373709</v>
      </c>
    </row>
    <row r="8600" spans="1:25" hidden="1">
      <c r="A8600" s="122"/>
      <c r="B8600" s="64" t="s">
        <v>1275</v>
      </c>
      <c r="C8600" s="64" t="s">
        <v>53730</v>
      </c>
      <c r="D8600" s="64" t="s">
        <v>53759</v>
      </c>
      <c r="E8600" s="64" t="s">
        <v>53758</v>
      </c>
      <c r="F8600" s="64">
        <v>1369</v>
      </c>
      <c r="G8600" s="64">
        <v>59.274799999999999</v>
      </c>
      <c r="H8600" s="64">
        <v>27.904599999999999</v>
      </c>
      <c r="I8600" s="64" t="s">
        <v>3</v>
      </c>
      <c r="O8600" s="64" t="s">
        <v>34108</v>
      </c>
      <c r="P8600" s="64" t="s">
        <v>34107</v>
      </c>
      <c r="Q8600" s="64" t="s">
        <v>800</v>
      </c>
      <c r="R8600" s="64">
        <v>1014066</v>
      </c>
      <c r="Y8600" s="64">
        <v>31.975556762629001</v>
      </c>
    </row>
    <row r="8601" spans="1:25" hidden="1">
      <c r="A8601" s="122"/>
      <c r="B8601" s="64" t="s">
        <v>1275</v>
      </c>
      <c r="C8601" s="64" t="s">
        <v>53730</v>
      </c>
      <c r="D8601" s="64" t="s">
        <v>53757</v>
      </c>
      <c r="E8601" s="64" t="s">
        <v>53756</v>
      </c>
      <c r="F8601" s="64">
        <v>173</v>
      </c>
      <c r="G8601" s="64">
        <v>59.4514</v>
      </c>
      <c r="H8601" s="64">
        <v>24.924600000000002</v>
      </c>
      <c r="I8601" s="64" t="s">
        <v>5</v>
      </c>
      <c r="O8601" s="64" t="s">
        <v>34108</v>
      </c>
      <c r="P8601" s="64" t="s">
        <v>34107</v>
      </c>
      <c r="Q8601" s="64" t="s">
        <v>800</v>
      </c>
      <c r="R8601" s="64">
        <v>1014068</v>
      </c>
      <c r="Y8601" s="64">
        <v>28.219858156028302</v>
      </c>
    </row>
    <row r="8602" spans="1:25" hidden="1">
      <c r="A8602" s="122"/>
      <c r="B8602" s="64" t="s">
        <v>1275</v>
      </c>
      <c r="C8602" s="64" t="s">
        <v>53730</v>
      </c>
      <c r="D8602" s="64" t="s">
        <v>53755</v>
      </c>
      <c r="E8602" s="64" t="s">
        <v>53754</v>
      </c>
      <c r="F8602" s="64">
        <v>250</v>
      </c>
      <c r="G8602" s="64">
        <v>59.243899999999996</v>
      </c>
      <c r="H8602" s="64">
        <v>24.706399999999999</v>
      </c>
      <c r="I8602" s="64" t="s">
        <v>5</v>
      </c>
      <c r="O8602" s="64" t="s">
        <v>34108</v>
      </c>
      <c r="P8602" s="64" t="s">
        <v>34107</v>
      </c>
      <c r="Q8602" s="64" t="s">
        <v>1361</v>
      </c>
      <c r="R8602" s="64">
        <v>1087072</v>
      </c>
      <c r="Y8602" s="64">
        <v>40.780141843971599</v>
      </c>
    </row>
    <row r="8603" spans="1:25" hidden="1">
      <c r="A8603" s="122"/>
      <c r="B8603" s="64" t="s">
        <v>1275</v>
      </c>
      <c r="C8603" s="64" t="s">
        <v>53730</v>
      </c>
      <c r="D8603" s="64" t="s">
        <v>40624</v>
      </c>
      <c r="E8603" s="64" t="s">
        <v>53753</v>
      </c>
      <c r="F8603" s="64">
        <v>12</v>
      </c>
      <c r="G8603" s="64">
        <v>58.445999999999998</v>
      </c>
      <c r="H8603" s="64">
        <v>23.738499999999998</v>
      </c>
      <c r="I8603" s="64" t="s">
        <v>1383</v>
      </c>
      <c r="M8603" s="64">
        <v>2014</v>
      </c>
      <c r="O8603" s="64" t="s">
        <v>53726</v>
      </c>
      <c r="P8603" s="64" t="s">
        <v>53725</v>
      </c>
      <c r="Q8603" s="64" t="s">
        <v>53726</v>
      </c>
      <c r="Y8603" s="64">
        <v>26.081324217344299</v>
      </c>
    </row>
    <row r="8604" spans="1:25" hidden="1">
      <c r="A8604" s="122"/>
      <c r="B8604" s="64" t="s">
        <v>1275</v>
      </c>
      <c r="C8604" s="64" t="s">
        <v>53730</v>
      </c>
      <c r="D8604" s="64" t="s">
        <v>53752</v>
      </c>
      <c r="E8604" s="64" t="s">
        <v>53751</v>
      </c>
      <c r="F8604" s="64">
        <v>39.1</v>
      </c>
      <c r="G8604" s="64">
        <v>59.343200000000003</v>
      </c>
      <c r="H8604" s="64">
        <v>28.058199999999999</v>
      </c>
      <c r="I8604" s="64" t="s">
        <v>1383</v>
      </c>
      <c r="M8604" s="64">
        <v>2012</v>
      </c>
      <c r="N8604" s="64" t="s">
        <v>53746</v>
      </c>
      <c r="O8604" s="64" t="s">
        <v>53726</v>
      </c>
      <c r="P8604" s="64" t="s">
        <v>53725</v>
      </c>
      <c r="Q8604" s="64" t="s">
        <v>53726</v>
      </c>
      <c r="R8604" s="64">
        <v>1079467</v>
      </c>
      <c r="Y8604" s="64">
        <v>84.981648074847001</v>
      </c>
    </row>
    <row r="8605" spans="1:25" hidden="1">
      <c r="A8605" s="122"/>
      <c r="B8605" s="64" t="s">
        <v>1275</v>
      </c>
      <c r="C8605" s="64" t="s">
        <v>53730</v>
      </c>
      <c r="D8605" s="64" t="s">
        <v>53750</v>
      </c>
      <c r="E8605" s="64" t="s">
        <v>53749</v>
      </c>
      <c r="F8605" s="64">
        <v>18.399999999999999</v>
      </c>
      <c r="G8605" s="64">
        <v>59.380600000000001</v>
      </c>
      <c r="H8605" s="64">
        <v>24.056799999999999</v>
      </c>
      <c r="I8605" s="64" t="s">
        <v>1383</v>
      </c>
      <c r="M8605" s="64">
        <v>2005</v>
      </c>
      <c r="N8605" s="64" t="s">
        <v>53727</v>
      </c>
      <c r="O8605" s="64" t="s">
        <v>53726</v>
      </c>
      <c r="P8605" s="64" t="s">
        <v>53725</v>
      </c>
      <c r="Q8605" s="64" t="s">
        <v>800</v>
      </c>
      <c r="R8605" s="64">
        <v>1055624</v>
      </c>
      <c r="Y8605" s="64">
        <v>39.991363799928003</v>
      </c>
    </row>
    <row r="8606" spans="1:25" hidden="1">
      <c r="A8606" s="122"/>
      <c r="B8606" s="64" t="s">
        <v>1275</v>
      </c>
      <c r="C8606" s="64" t="s">
        <v>53730</v>
      </c>
      <c r="D8606" s="64" t="s">
        <v>53748</v>
      </c>
      <c r="E8606" s="64" t="s">
        <v>53747</v>
      </c>
      <c r="F8606" s="64">
        <v>45</v>
      </c>
      <c r="G8606" s="64">
        <v>59.371699999999997</v>
      </c>
      <c r="H8606" s="64">
        <v>24.0808</v>
      </c>
      <c r="I8606" s="64" t="s">
        <v>1383</v>
      </c>
      <c r="M8606" s="64">
        <v>2012</v>
      </c>
      <c r="N8606" s="64" t="s">
        <v>53746</v>
      </c>
      <c r="O8606" s="64" t="s">
        <v>53726</v>
      </c>
      <c r="P8606" s="64" t="s">
        <v>53725</v>
      </c>
      <c r="Q8606" s="64" t="s">
        <v>53726</v>
      </c>
      <c r="R8606" s="64">
        <v>1087464</v>
      </c>
      <c r="Y8606" s="64">
        <v>97.804965815041299</v>
      </c>
    </row>
    <row r="8607" spans="1:25" hidden="1">
      <c r="A8607" s="122"/>
      <c r="B8607" s="64" t="s">
        <v>1275</v>
      </c>
      <c r="C8607" s="64" t="s">
        <v>53730</v>
      </c>
      <c r="D8607" s="64" t="s">
        <v>53745</v>
      </c>
      <c r="E8607" s="64" t="s">
        <v>53744</v>
      </c>
      <c r="F8607" s="64">
        <v>6</v>
      </c>
      <c r="G8607" s="64">
        <v>58.492400000000004</v>
      </c>
      <c r="H8607" s="64">
        <v>23.685500000000001</v>
      </c>
      <c r="I8607" s="64" t="s">
        <v>1383</v>
      </c>
      <c r="M8607" s="64">
        <v>2014</v>
      </c>
      <c r="N8607" s="64" t="s">
        <v>53743</v>
      </c>
      <c r="O8607" s="64" t="s">
        <v>53726</v>
      </c>
      <c r="P8607" s="64" t="s">
        <v>53725</v>
      </c>
      <c r="Q8607" s="64" t="s">
        <v>53726</v>
      </c>
      <c r="R8607" s="64">
        <v>1054723</v>
      </c>
      <c r="Y8607" s="64">
        <v>13.0406621086721</v>
      </c>
    </row>
    <row r="8608" spans="1:25" hidden="1">
      <c r="A8608" s="122"/>
      <c r="B8608" s="64" t="s">
        <v>1275</v>
      </c>
      <c r="C8608" s="64" t="s">
        <v>53730</v>
      </c>
      <c r="D8608" s="64" t="s">
        <v>53742</v>
      </c>
      <c r="E8608" s="64" t="s">
        <v>53741</v>
      </c>
      <c r="F8608" s="64">
        <v>36</v>
      </c>
      <c r="G8608" s="64">
        <v>58.628599999999999</v>
      </c>
      <c r="H8608" s="64">
        <v>23.5307</v>
      </c>
      <c r="I8608" s="64" t="s">
        <v>1383</v>
      </c>
      <c r="N8608" s="64" t="s">
        <v>53740</v>
      </c>
      <c r="O8608" s="64" t="s">
        <v>53726</v>
      </c>
      <c r="P8608" s="64" t="s">
        <v>53725</v>
      </c>
      <c r="Q8608" s="64" t="s">
        <v>53726</v>
      </c>
      <c r="Y8608" s="64">
        <v>78.243972652033094</v>
      </c>
    </row>
    <row r="8609" spans="1:25" hidden="1">
      <c r="A8609" s="122"/>
      <c r="B8609" s="64" t="s">
        <v>1275</v>
      </c>
      <c r="C8609" s="64" t="s">
        <v>53730</v>
      </c>
      <c r="D8609" s="64" t="s">
        <v>53739</v>
      </c>
      <c r="E8609" s="64" t="s">
        <v>53738</v>
      </c>
      <c r="F8609" s="64">
        <v>9</v>
      </c>
      <c r="G8609" s="64">
        <v>59.121099999999998</v>
      </c>
      <c r="H8609" s="64">
        <v>23.5657</v>
      </c>
      <c r="I8609" s="64" t="s">
        <v>1383</v>
      </c>
      <c r="M8609" s="64">
        <v>2009</v>
      </c>
      <c r="N8609" s="64" t="s">
        <v>53727</v>
      </c>
      <c r="O8609" s="64" t="s">
        <v>53726</v>
      </c>
      <c r="P8609" s="64" t="s">
        <v>53725</v>
      </c>
      <c r="Q8609" s="64" t="s">
        <v>53726</v>
      </c>
      <c r="R8609" s="64">
        <v>1077959</v>
      </c>
      <c r="Y8609" s="64">
        <v>19.560993163008199</v>
      </c>
    </row>
    <row r="8610" spans="1:25" hidden="1">
      <c r="A8610" s="122"/>
      <c r="B8610" s="64" t="s">
        <v>1275</v>
      </c>
      <c r="C8610" s="64" t="s">
        <v>53730</v>
      </c>
      <c r="D8610" s="64" t="s">
        <v>53737</v>
      </c>
      <c r="E8610" s="64" t="s">
        <v>53736</v>
      </c>
      <c r="F8610" s="64">
        <v>2.6</v>
      </c>
      <c r="G8610" s="64">
        <v>58.563699999999997</v>
      </c>
      <c r="H8610" s="64">
        <v>23.508600000000001</v>
      </c>
      <c r="I8610" s="64" t="s">
        <v>1383</v>
      </c>
      <c r="M8610" s="64">
        <v>2002</v>
      </c>
      <c r="N8610" s="64" t="s">
        <v>53731</v>
      </c>
      <c r="O8610" s="64" t="s">
        <v>53726</v>
      </c>
      <c r="P8610" s="64" t="s">
        <v>53725</v>
      </c>
      <c r="Q8610" s="64" t="s">
        <v>53726</v>
      </c>
      <c r="R8610" s="64">
        <v>1055625</v>
      </c>
      <c r="Y8610" s="64">
        <v>5.65095358042461</v>
      </c>
    </row>
    <row r="8611" spans="1:25" hidden="1">
      <c r="A8611" s="122"/>
      <c r="B8611" s="64" t="s">
        <v>1275</v>
      </c>
      <c r="C8611" s="64" t="s">
        <v>53730</v>
      </c>
      <c r="D8611" s="64" t="s">
        <v>53735</v>
      </c>
      <c r="E8611" s="64" t="s">
        <v>53734</v>
      </c>
      <c r="F8611" s="64">
        <v>6.9</v>
      </c>
      <c r="G8611" s="64">
        <v>58.591299999999997</v>
      </c>
      <c r="H8611" s="64">
        <v>23.529800000000002</v>
      </c>
      <c r="I8611" s="64" t="s">
        <v>1383</v>
      </c>
      <c r="M8611" s="64">
        <v>2016</v>
      </c>
      <c r="N8611" s="64" t="s">
        <v>53731</v>
      </c>
      <c r="O8611" s="64" t="s">
        <v>53726</v>
      </c>
      <c r="P8611" s="64" t="s">
        <v>53725</v>
      </c>
      <c r="Q8611" s="64" t="s">
        <v>53726</v>
      </c>
      <c r="R8611" s="64">
        <v>1076801</v>
      </c>
      <c r="Y8611" s="64">
        <v>14.996761424973</v>
      </c>
    </row>
    <row r="8612" spans="1:25" hidden="1">
      <c r="A8612" s="122"/>
      <c r="B8612" s="64" t="s">
        <v>1275</v>
      </c>
      <c r="C8612" s="64" t="s">
        <v>53730</v>
      </c>
      <c r="D8612" s="64" t="s">
        <v>53733</v>
      </c>
      <c r="E8612" s="64" t="s">
        <v>53732</v>
      </c>
      <c r="F8612" s="64">
        <v>6.9</v>
      </c>
      <c r="G8612" s="64">
        <v>58.565899999999999</v>
      </c>
      <c r="H8612" s="64">
        <v>23.533300000000001</v>
      </c>
      <c r="I8612" s="64" t="s">
        <v>1383</v>
      </c>
      <c r="M8612" s="64">
        <v>2010</v>
      </c>
      <c r="N8612" s="64" t="s">
        <v>53731</v>
      </c>
      <c r="O8612" s="64" t="s">
        <v>53726</v>
      </c>
      <c r="P8612" s="64" t="s">
        <v>53725</v>
      </c>
      <c r="Q8612" s="64" t="s">
        <v>53726</v>
      </c>
      <c r="R8612" s="64">
        <v>1076247</v>
      </c>
      <c r="Y8612" s="64">
        <v>14.996761424973</v>
      </c>
    </row>
    <row r="8613" spans="1:25" hidden="1">
      <c r="A8613" s="122"/>
      <c r="B8613" s="64" t="s">
        <v>1275</v>
      </c>
      <c r="C8613" s="64" t="s">
        <v>53730</v>
      </c>
      <c r="D8613" s="64" t="s">
        <v>53729</v>
      </c>
      <c r="E8613" s="64" t="s">
        <v>53728</v>
      </c>
      <c r="F8613" s="64">
        <v>24</v>
      </c>
      <c r="G8613" s="64">
        <v>59.442700000000002</v>
      </c>
      <c r="H8613" s="64">
        <v>26.7654</v>
      </c>
      <c r="I8613" s="64" t="s">
        <v>1383</v>
      </c>
      <c r="M8613" s="64">
        <v>2007</v>
      </c>
      <c r="N8613" s="64" t="s">
        <v>53727</v>
      </c>
      <c r="O8613" s="64" t="s">
        <v>53726</v>
      </c>
      <c r="P8613" s="64" t="s">
        <v>53725</v>
      </c>
      <c r="Q8613" s="64" t="s">
        <v>800</v>
      </c>
      <c r="R8613" s="64">
        <v>1063288</v>
      </c>
      <c r="Y8613" s="64">
        <v>52.162648434688698</v>
      </c>
    </row>
    <row r="8614" spans="1:25" hidden="1">
      <c r="A8614" s="122"/>
      <c r="B8614" s="64" t="s">
        <v>53696</v>
      </c>
      <c r="C8614" s="64" t="s">
        <v>53695</v>
      </c>
      <c r="D8614" s="64" t="s">
        <v>53724</v>
      </c>
      <c r="E8614" s="64" t="s">
        <v>53723</v>
      </c>
      <c r="F8614" s="64">
        <v>204</v>
      </c>
      <c r="G8614" s="64">
        <v>8.5913000000000004</v>
      </c>
      <c r="H8614" s="64">
        <v>39.249499999999998</v>
      </c>
      <c r="I8614" s="64" t="s">
        <v>1383</v>
      </c>
      <c r="O8614" s="64" t="s">
        <v>53722</v>
      </c>
      <c r="P8614" s="64" t="s">
        <v>53721</v>
      </c>
      <c r="Q8614" s="64" t="s">
        <v>1361</v>
      </c>
      <c r="R8614" s="64">
        <v>1080956</v>
      </c>
      <c r="Y8614" s="64">
        <v>392</v>
      </c>
    </row>
    <row r="8615" spans="1:25" hidden="1">
      <c r="A8615" s="122"/>
      <c r="B8615" s="64" t="s">
        <v>53696</v>
      </c>
      <c r="C8615" s="64" t="s">
        <v>53695</v>
      </c>
      <c r="D8615" s="64" t="s">
        <v>53720</v>
      </c>
      <c r="E8615" s="64" t="s">
        <v>53719</v>
      </c>
      <c r="F8615" s="64">
        <v>7.3</v>
      </c>
      <c r="G8615" s="64">
        <v>7.7885999999999997</v>
      </c>
      <c r="H8615" s="64">
        <v>38.794699999999999</v>
      </c>
      <c r="I8615" s="64" t="s">
        <v>3941</v>
      </c>
      <c r="M8615" s="64">
        <v>2013</v>
      </c>
      <c r="O8615" s="64" t="s">
        <v>43138</v>
      </c>
      <c r="P8615" s="64" t="s">
        <v>53718</v>
      </c>
      <c r="Q8615" s="64" t="s">
        <v>1361</v>
      </c>
      <c r="R8615" s="64">
        <v>1044155</v>
      </c>
      <c r="Y8615" s="64">
        <v>19</v>
      </c>
    </row>
    <row r="8616" spans="1:25" hidden="1">
      <c r="A8616" s="122"/>
      <c r="B8616" s="64" t="s">
        <v>53696</v>
      </c>
      <c r="C8616" s="64" t="s">
        <v>53695</v>
      </c>
      <c r="D8616" s="64" t="s">
        <v>53717</v>
      </c>
      <c r="E8616" s="64" t="s">
        <v>53716</v>
      </c>
      <c r="F8616" s="64">
        <v>64</v>
      </c>
      <c r="G8616" s="64">
        <v>8.3932000000000002</v>
      </c>
      <c r="H8616" s="64">
        <v>39.351999999999997</v>
      </c>
      <c r="I8616" s="64" t="s">
        <v>11</v>
      </c>
      <c r="M8616" s="64">
        <v>1996</v>
      </c>
      <c r="O8616" s="64" t="s">
        <v>53692</v>
      </c>
      <c r="P8616" s="64" t="s">
        <v>39875</v>
      </c>
      <c r="Q8616" s="64" t="s">
        <v>800</v>
      </c>
      <c r="Y8616" s="64">
        <v>154.35136127576899</v>
      </c>
    </row>
    <row r="8617" spans="1:25" hidden="1">
      <c r="A8617" s="122"/>
      <c r="B8617" s="64" t="s">
        <v>53696</v>
      </c>
      <c r="C8617" s="64" t="s">
        <v>53695</v>
      </c>
      <c r="D8617" s="64" t="s">
        <v>53715</v>
      </c>
      <c r="E8617" s="64" t="s">
        <v>53714</v>
      </c>
      <c r="F8617" s="64">
        <v>460</v>
      </c>
      <c r="G8617" s="64">
        <v>11.819599999999999</v>
      </c>
      <c r="H8617" s="64">
        <v>36.918100000000003</v>
      </c>
      <c r="I8617" s="64" t="s">
        <v>11</v>
      </c>
      <c r="M8617" s="64">
        <v>2010</v>
      </c>
      <c r="O8617" s="64" t="s">
        <v>53692</v>
      </c>
      <c r="P8617" s="64" t="s">
        <v>39875</v>
      </c>
      <c r="Q8617" s="64" t="s">
        <v>800</v>
      </c>
      <c r="R8617" s="64">
        <v>1044157</v>
      </c>
      <c r="Y8617" s="64">
        <v>1109.4004091695899</v>
      </c>
    </row>
    <row r="8618" spans="1:25" hidden="1">
      <c r="A8618" s="122"/>
      <c r="B8618" s="64" t="s">
        <v>53696</v>
      </c>
      <c r="C8618" s="64" t="s">
        <v>53695</v>
      </c>
      <c r="D8618" s="64" t="s">
        <v>53713</v>
      </c>
      <c r="E8618" s="64" t="s">
        <v>53712</v>
      </c>
      <c r="F8618" s="64">
        <v>134</v>
      </c>
      <c r="G8618" s="64">
        <v>9.5579999999999998</v>
      </c>
      <c r="H8618" s="64">
        <v>37.366300000000003</v>
      </c>
      <c r="I8618" s="64" t="s">
        <v>11</v>
      </c>
      <c r="M8618" s="64">
        <v>1973</v>
      </c>
      <c r="O8618" s="64" t="s">
        <v>53692</v>
      </c>
      <c r="P8618" s="64" t="s">
        <v>39875</v>
      </c>
      <c r="Q8618" s="64" t="s">
        <v>800</v>
      </c>
      <c r="R8618" s="64">
        <v>1016741</v>
      </c>
      <c r="Y8618" s="64">
        <v>323.17316267114302</v>
      </c>
    </row>
    <row r="8619" spans="1:25" hidden="1">
      <c r="A8619" s="122"/>
      <c r="B8619" s="64" t="s">
        <v>53696</v>
      </c>
      <c r="C8619" s="64" t="s">
        <v>53695</v>
      </c>
      <c r="D8619" s="64" t="s">
        <v>53711</v>
      </c>
      <c r="E8619" s="64" t="s">
        <v>53710</v>
      </c>
      <c r="F8619" s="64">
        <v>100</v>
      </c>
      <c r="G8619" s="64">
        <v>9.5579999999999998</v>
      </c>
      <c r="H8619" s="64">
        <v>37.366300000000003</v>
      </c>
      <c r="I8619" s="64" t="s">
        <v>11</v>
      </c>
      <c r="M8619" s="64">
        <v>2011</v>
      </c>
      <c r="O8619" s="64" t="s">
        <v>53692</v>
      </c>
      <c r="P8619" s="64" t="s">
        <v>39875</v>
      </c>
      <c r="Q8619" s="64" t="s">
        <v>800</v>
      </c>
      <c r="R8619" s="64">
        <v>1067845</v>
      </c>
      <c r="Y8619" s="64">
        <v>241.17400199338999</v>
      </c>
    </row>
    <row r="8620" spans="1:25" hidden="1">
      <c r="A8620" s="122"/>
      <c r="B8620" s="64" t="s">
        <v>53696</v>
      </c>
      <c r="C8620" s="64" t="s">
        <v>53695</v>
      </c>
      <c r="D8620" s="64" t="s">
        <v>53709</v>
      </c>
      <c r="E8620" s="64" t="s">
        <v>53708</v>
      </c>
      <c r="F8620" s="64">
        <v>184</v>
      </c>
      <c r="G8620" s="64">
        <v>7.8349000000000002</v>
      </c>
      <c r="H8620" s="64">
        <v>37.323599999999999</v>
      </c>
      <c r="I8620" s="64" t="s">
        <v>11</v>
      </c>
      <c r="M8620" s="64">
        <v>2004</v>
      </c>
      <c r="O8620" s="64" t="s">
        <v>53692</v>
      </c>
      <c r="P8620" s="64" t="s">
        <v>39875</v>
      </c>
      <c r="Q8620" s="64" t="s">
        <v>800</v>
      </c>
      <c r="R8620" s="64">
        <v>1016742</v>
      </c>
      <c r="Y8620" s="64">
        <v>443.76016366783801</v>
      </c>
    </row>
    <row r="8621" spans="1:25" hidden="1">
      <c r="A8621" s="122"/>
      <c r="B8621" s="64" t="s">
        <v>53696</v>
      </c>
      <c r="C8621" s="64" t="s">
        <v>53695</v>
      </c>
      <c r="D8621" s="64" t="s">
        <v>53707</v>
      </c>
      <c r="E8621" s="64" t="s">
        <v>53706</v>
      </c>
      <c r="F8621" s="64">
        <v>420</v>
      </c>
      <c r="G8621" s="64">
        <v>7.7571000000000003</v>
      </c>
      <c r="H8621" s="64">
        <v>37.562399999999997</v>
      </c>
      <c r="I8621" s="64" t="s">
        <v>11</v>
      </c>
      <c r="M8621" s="64">
        <v>2010</v>
      </c>
      <c r="O8621" s="64" t="s">
        <v>53692</v>
      </c>
      <c r="P8621" s="64" t="s">
        <v>39875</v>
      </c>
      <c r="Q8621" s="64" t="s">
        <v>800</v>
      </c>
      <c r="R8621" s="64">
        <v>1062538</v>
      </c>
      <c r="Y8621" s="64">
        <v>1012.93080837223</v>
      </c>
    </row>
    <row r="8622" spans="1:25" hidden="1">
      <c r="A8622" s="122"/>
      <c r="B8622" s="64" t="s">
        <v>53696</v>
      </c>
      <c r="C8622" s="64" t="s">
        <v>53695</v>
      </c>
      <c r="D8622" s="64" t="s">
        <v>53705</v>
      </c>
      <c r="E8622" s="64" t="s">
        <v>53704</v>
      </c>
      <c r="F8622" s="64">
        <v>1870</v>
      </c>
      <c r="G8622" s="64">
        <v>6.8482000000000003</v>
      </c>
      <c r="H8622" s="64">
        <v>37.3018</v>
      </c>
      <c r="I8622" s="64" t="s">
        <v>11</v>
      </c>
      <c r="M8622" s="64">
        <v>2015</v>
      </c>
      <c r="O8622" s="64" t="s">
        <v>34480</v>
      </c>
      <c r="P8622" s="64" t="s">
        <v>53703</v>
      </c>
      <c r="Q8622" s="64" t="s">
        <v>1361</v>
      </c>
      <c r="R8622" s="64">
        <v>1066600</v>
      </c>
      <c r="Y8622" s="64">
        <v>4509.9538372764</v>
      </c>
    </row>
    <row r="8623" spans="1:25" hidden="1">
      <c r="A8623" s="122"/>
      <c r="B8623" s="64" t="s">
        <v>53696</v>
      </c>
      <c r="C8623" s="64" t="s">
        <v>53695</v>
      </c>
      <c r="D8623" s="64" t="s">
        <v>53702</v>
      </c>
      <c r="E8623" s="64" t="s">
        <v>53701</v>
      </c>
      <c r="F8623" s="64">
        <v>43.2</v>
      </c>
      <c r="G8623" s="64">
        <v>8.4684000000000008</v>
      </c>
      <c r="H8623" s="64">
        <v>39.158799999999999</v>
      </c>
      <c r="I8623" s="64" t="s">
        <v>11</v>
      </c>
      <c r="M8623" s="64">
        <v>1960</v>
      </c>
      <c r="O8623" s="64" t="s">
        <v>53692</v>
      </c>
      <c r="P8623" s="64" t="s">
        <v>39875</v>
      </c>
      <c r="Q8623" s="64" t="s">
        <v>800</v>
      </c>
      <c r="R8623" s="64">
        <v>1016746</v>
      </c>
      <c r="Y8623" s="64">
        <v>104.187168861144</v>
      </c>
    </row>
    <row r="8624" spans="1:25" hidden="1">
      <c r="A8624" s="122"/>
      <c r="B8624" s="64" t="s">
        <v>53696</v>
      </c>
      <c r="C8624" s="64" t="s">
        <v>53695</v>
      </c>
      <c r="D8624" s="64" t="s">
        <v>53700</v>
      </c>
      <c r="E8624" s="64" t="s">
        <v>53699</v>
      </c>
      <c r="F8624" s="64">
        <v>153</v>
      </c>
      <c r="G8624" s="64">
        <v>7.1760999999999999</v>
      </c>
      <c r="H8624" s="64">
        <v>39.431100000000001</v>
      </c>
      <c r="I8624" s="64" t="s">
        <v>11</v>
      </c>
      <c r="M8624" s="64">
        <v>1983</v>
      </c>
      <c r="O8624" s="64" t="s">
        <v>53692</v>
      </c>
      <c r="P8624" s="64" t="s">
        <v>39875</v>
      </c>
      <c r="Q8624" s="64" t="s">
        <v>800</v>
      </c>
      <c r="R8624" s="64">
        <v>1016744</v>
      </c>
      <c r="Y8624" s="64">
        <v>368.99622304988702</v>
      </c>
    </row>
    <row r="8625" spans="1:25" hidden="1">
      <c r="A8625" s="122"/>
      <c r="B8625" s="64" t="s">
        <v>53696</v>
      </c>
      <c r="C8625" s="64" t="s">
        <v>53695</v>
      </c>
      <c r="D8625" s="64" t="s">
        <v>53698</v>
      </c>
      <c r="E8625" s="64" t="s">
        <v>53697</v>
      </c>
      <c r="F8625" s="64">
        <v>300</v>
      </c>
      <c r="G8625" s="64">
        <v>13.3492</v>
      </c>
      <c r="H8625" s="64">
        <v>38.740499999999997</v>
      </c>
      <c r="I8625" s="64" t="s">
        <v>11</v>
      </c>
      <c r="M8625" s="64">
        <v>2009</v>
      </c>
      <c r="O8625" s="64" t="s">
        <v>53692</v>
      </c>
      <c r="P8625" s="64" t="s">
        <v>39875</v>
      </c>
      <c r="Q8625" s="64" t="s">
        <v>800</v>
      </c>
      <c r="R8625" s="64">
        <v>1042646</v>
      </c>
      <c r="Y8625" s="64">
        <v>723.522005980171</v>
      </c>
    </row>
    <row r="8626" spans="1:25" hidden="1">
      <c r="A8626" s="122"/>
      <c r="B8626" s="64" t="s">
        <v>53696</v>
      </c>
      <c r="C8626" s="64" t="s">
        <v>53695</v>
      </c>
      <c r="D8626" s="64" t="s">
        <v>53694</v>
      </c>
      <c r="E8626" s="64" t="s">
        <v>53693</v>
      </c>
      <c r="F8626" s="64">
        <v>84.4</v>
      </c>
      <c r="G8626" s="64">
        <v>11.4887</v>
      </c>
      <c r="H8626" s="64">
        <v>37.599899999999998</v>
      </c>
      <c r="I8626" s="64" t="s">
        <v>11</v>
      </c>
      <c r="O8626" s="64" t="s">
        <v>53692</v>
      </c>
      <c r="P8626" s="64" t="s">
        <v>39875</v>
      </c>
      <c r="Q8626" s="64" t="s">
        <v>800</v>
      </c>
      <c r="R8626" s="64">
        <v>1016749</v>
      </c>
      <c r="Y8626" s="64">
        <v>203.550857682421</v>
      </c>
    </row>
    <row r="8627" spans="1:25" hidden="1">
      <c r="A8627" s="122"/>
      <c r="B8627" s="64" t="s">
        <v>53667</v>
      </c>
      <c r="C8627" s="64" t="s">
        <v>53666</v>
      </c>
      <c r="D8627" s="64" t="s">
        <v>53691</v>
      </c>
      <c r="E8627" s="64" t="s">
        <v>53690</v>
      </c>
      <c r="F8627" s="64">
        <v>10.1</v>
      </c>
      <c r="G8627" s="64">
        <v>-18.1129</v>
      </c>
      <c r="H8627" s="64">
        <v>177.50569999999999</v>
      </c>
      <c r="I8627" s="64" t="s">
        <v>1383</v>
      </c>
      <c r="M8627" s="64">
        <v>2008</v>
      </c>
      <c r="N8627" s="64" t="s">
        <v>53663</v>
      </c>
      <c r="O8627" s="64" t="s">
        <v>53663</v>
      </c>
      <c r="P8627" s="64" t="s">
        <v>53662</v>
      </c>
      <c r="Q8627" s="64" t="s">
        <v>1361</v>
      </c>
      <c r="R8627" s="64">
        <v>1063664</v>
      </c>
    </row>
    <row r="8628" spans="1:25" hidden="1">
      <c r="A8628" s="122"/>
      <c r="B8628" s="64" t="s">
        <v>53667</v>
      </c>
      <c r="C8628" s="64" t="s">
        <v>53666</v>
      </c>
      <c r="D8628" s="64" t="s">
        <v>53689</v>
      </c>
      <c r="E8628" s="64" t="s">
        <v>53688</v>
      </c>
      <c r="F8628" s="64">
        <v>48</v>
      </c>
      <c r="G8628" s="64">
        <v>-18.1127</v>
      </c>
      <c r="H8628" s="64">
        <v>178.47989999999999</v>
      </c>
      <c r="I8628" s="64" t="s">
        <v>3</v>
      </c>
      <c r="M8628" s="64">
        <v>2015</v>
      </c>
      <c r="N8628" s="64" t="s">
        <v>53663</v>
      </c>
      <c r="O8628" s="64" t="s">
        <v>53663</v>
      </c>
      <c r="P8628" s="64" t="s">
        <v>53662</v>
      </c>
      <c r="Q8628" s="64" t="s">
        <v>1361</v>
      </c>
      <c r="R8628" s="64">
        <v>1017003</v>
      </c>
    </row>
    <row r="8629" spans="1:25" hidden="1">
      <c r="A8629" s="122"/>
      <c r="B8629" s="64" t="s">
        <v>53667</v>
      </c>
      <c r="C8629" s="64" t="s">
        <v>53666</v>
      </c>
      <c r="D8629" s="64" t="s">
        <v>53687</v>
      </c>
      <c r="E8629" s="64" t="s">
        <v>53686</v>
      </c>
      <c r="F8629" s="64">
        <v>10</v>
      </c>
      <c r="G8629" s="64">
        <v>-16.4299</v>
      </c>
      <c r="H8629" s="64">
        <v>179.3887</v>
      </c>
      <c r="I8629" s="64" t="s">
        <v>825</v>
      </c>
      <c r="M8629" s="64">
        <v>2015</v>
      </c>
      <c r="N8629" s="64" t="s">
        <v>53679</v>
      </c>
      <c r="O8629" s="64" t="s">
        <v>53663</v>
      </c>
      <c r="P8629" s="64" t="s">
        <v>53662</v>
      </c>
      <c r="Q8629" s="64" t="s">
        <v>1361</v>
      </c>
      <c r="R8629" s="64">
        <v>1064791</v>
      </c>
    </row>
    <row r="8630" spans="1:25" hidden="1">
      <c r="A8630" s="122"/>
      <c r="B8630" s="64" t="s">
        <v>53667</v>
      </c>
      <c r="C8630" s="64" t="s">
        <v>53666</v>
      </c>
      <c r="D8630" s="64" t="s">
        <v>53685</v>
      </c>
      <c r="E8630" s="64" t="s">
        <v>53684</v>
      </c>
      <c r="F8630" s="64">
        <v>2.98</v>
      </c>
      <c r="G8630" s="64">
        <v>-17.6845</v>
      </c>
      <c r="H8630" s="64">
        <v>178.83590000000001</v>
      </c>
      <c r="I8630" s="64" t="s">
        <v>3</v>
      </c>
      <c r="N8630" s="64" t="s">
        <v>53663</v>
      </c>
      <c r="O8630" s="64" t="s">
        <v>53663</v>
      </c>
      <c r="P8630" s="64" t="s">
        <v>53662</v>
      </c>
      <c r="Q8630" s="64" t="s">
        <v>1361</v>
      </c>
      <c r="R8630" s="64">
        <v>1017007</v>
      </c>
    </row>
    <row r="8631" spans="1:25" hidden="1">
      <c r="A8631" s="122"/>
      <c r="B8631" s="64" t="s">
        <v>53667</v>
      </c>
      <c r="C8631" s="64" t="s">
        <v>53666</v>
      </c>
      <c r="D8631" s="64" t="s">
        <v>53683</v>
      </c>
      <c r="E8631" s="64" t="s">
        <v>53682</v>
      </c>
      <c r="F8631" s="64">
        <v>40</v>
      </c>
      <c r="G8631" s="64">
        <v>-17.667100000000001</v>
      </c>
      <c r="H8631" s="64">
        <v>177.94130000000001</v>
      </c>
      <c r="I8631" s="64" t="s">
        <v>11</v>
      </c>
      <c r="M8631" s="64">
        <v>2012</v>
      </c>
      <c r="N8631" s="64" t="s">
        <v>53663</v>
      </c>
      <c r="O8631" s="64" t="s">
        <v>53663</v>
      </c>
      <c r="P8631" s="64" t="s">
        <v>53662</v>
      </c>
      <c r="Q8631" s="64" t="s">
        <v>1361</v>
      </c>
      <c r="R8631" s="64">
        <v>1066591</v>
      </c>
    </row>
    <row r="8632" spans="1:25" hidden="1">
      <c r="A8632" s="122"/>
      <c r="B8632" s="64" t="s">
        <v>53667</v>
      </c>
      <c r="C8632" s="64" t="s">
        <v>53666</v>
      </c>
      <c r="D8632" s="64" t="s">
        <v>53681</v>
      </c>
      <c r="E8632" s="64" t="s">
        <v>53680</v>
      </c>
      <c r="F8632" s="64">
        <v>5</v>
      </c>
      <c r="G8632" s="64">
        <v>-17.5442</v>
      </c>
      <c r="H8632" s="64">
        <v>177.68199999999999</v>
      </c>
      <c r="I8632" s="64" t="s">
        <v>825</v>
      </c>
      <c r="N8632" s="64" t="s">
        <v>53679</v>
      </c>
      <c r="O8632" s="64" t="s">
        <v>53663</v>
      </c>
      <c r="P8632" s="64" t="s">
        <v>53662</v>
      </c>
      <c r="Q8632" s="64" t="s">
        <v>1361</v>
      </c>
    </row>
    <row r="8633" spans="1:25" hidden="1">
      <c r="A8633" s="122"/>
      <c r="B8633" s="64" t="s">
        <v>53667</v>
      </c>
      <c r="C8633" s="64" t="s">
        <v>53666</v>
      </c>
      <c r="D8633" s="64" t="s">
        <v>53678</v>
      </c>
      <c r="E8633" s="64" t="s">
        <v>53677</v>
      </c>
      <c r="F8633" s="64">
        <v>9.3000000000000007</v>
      </c>
      <c r="G8633" s="64">
        <v>-17.589300000000001</v>
      </c>
      <c r="H8633" s="64">
        <v>177.53550000000001</v>
      </c>
      <c r="I8633" s="64" t="s">
        <v>825</v>
      </c>
      <c r="N8633" s="64" t="s">
        <v>53676</v>
      </c>
      <c r="O8633" s="64" t="s">
        <v>53663</v>
      </c>
      <c r="P8633" s="64" t="s">
        <v>53662</v>
      </c>
      <c r="Q8633" s="64" t="s">
        <v>1361</v>
      </c>
    </row>
    <row r="8634" spans="1:25" hidden="1">
      <c r="A8634" s="122"/>
      <c r="B8634" s="64" t="s">
        <v>53667</v>
      </c>
      <c r="C8634" s="64" t="s">
        <v>53666</v>
      </c>
      <c r="D8634" s="64" t="s">
        <v>53675</v>
      </c>
      <c r="E8634" s="64" t="s">
        <v>53674</v>
      </c>
      <c r="F8634" s="64">
        <v>3</v>
      </c>
      <c r="G8634" s="64">
        <v>-17.740100000000002</v>
      </c>
      <c r="H8634" s="64">
        <v>177.54689999999999</v>
      </c>
      <c r="I8634" s="64" t="s">
        <v>11</v>
      </c>
      <c r="M8634" s="64">
        <v>2005</v>
      </c>
      <c r="N8634" s="64" t="s">
        <v>53663</v>
      </c>
      <c r="O8634" s="64" t="s">
        <v>53663</v>
      </c>
      <c r="P8634" s="64" t="s">
        <v>53662</v>
      </c>
      <c r="Q8634" s="64" t="s">
        <v>1361</v>
      </c>
      <c r="R8634" s="64">
        <v>1057396</v>
      </c>
    </row>
    <row r="8635" spans="1:25" hidden="1">
      <c r="A8635" s="122"/>
      <c r="B8635" s="64" t="s">
        <v>53667</v>
      </c>
      <c r="C8635" s="64" t="s">
        <v>53666</v>
      </c>
      <c r="D8635" s="64" t="s">
        <v>53673</v>
      </c>
      <c r="E8635" s="64" t="s">
        <v>53672</v>
      </c>
      <c r="F8635" s="64">
        <v>20</v>
      </c>
      <c r="G8635" s="64">
        <v>-17.680599999999998</v>
      </c>
      <c r="H8635" s="64">
        <v>177.43039999999999</v>
      </c>
      <c r="I8635" s="64" t="s">
        <v>3</v>
      </c>
      <c r="M8635" s="64">
        <v>1999</v>
      </c>
      <c r="N8635" s="64" t="s">
        <v>53663</v>
      </c>
      <c r="O8635" s="64" t="s">
        <v>53663</v>
      </c>
      <c r="P8635" s="64" t="s">
        <v>53662</v>
      </c>
      <c r="Q8635" s="64" t="s">
        <v>1361</v>
      </c>
      <c r="R8635" s="64">
        <v>1017015</v>
      </c>
    </row>
    <row r="8636" spans="1:25" hidden="1">
      <c r="A8636" s="122"/>
      <c r="B8636" s="64" t="s">
        <v>53667</v>
      </c>
      <c r="C8636" s="64" t="s">
        <v>53666</v>
      </c>
      <c r="D8636" s="64" t="s">
        <v>53671</v>
      </c>
      <c r="E8636" s="64" t="s">
        <v>53670</v>
      </c>
      <c r="F8636" s="64">
        <v>160</v>
      </c>
      <c r="G8636" s="64">
        <v>-17.756900000000002</v>
      </c>
      <c r="H8636" s="64">
        <v>178.0498</v>
      </c>
      <c r="I8636" s="64" t="s">
        <v>11</v>
      </c>
      <c r="M8636" s="64">
        <v>1983</v>
      </c>
      <c r="N8636" s="64" t="s">
        <v>53663</v>
      </c>
      <c r="O8636" s="64" t="s">
        <v>53663</v>
      </c>
      <c r="P8636" s="64" t="s">
        <v>53662</v>
      </c>
      <c r="Q8636" s="64" t="s">
        <v>1361</v>
      </c>
      <c r="R8636" s="64">
        <v>1017016</v>
      </c>
    </row>
    <row r="8637" spans="1:25" hidden="1">
      <c r="A8637" s="122"/>
      <c r="B8637" s="64" t="s">
        <v>53667</v>
      </c>
      <c r="C8637" s="64" t="s">
        <v>53666</v>
      </c>
      <c r="D8637" s="64" t="s">
        <v>53669</v>
      </c>
      <c r="E8637" s="64" t="s">
        <v>53668</v>
      </c>
      <c r="F8637" s="64">
        <v>6</v>
      </c>
      <c r="G8637" s="64">
        <v>-17.833100000000002</v>
      </c>
      <c r="H8637" s="64">
        <v>178.02699999999999</v>
      </c>
      <c r="I8637" s="64" t="s">
        <v>11</v>
      </c>
      <c r="M8637" s="64">
        <v>2004</v>
      </c>
      <c r="N8637" s="64" t="s">
        <v>53663</v>
      </c>
      <c r="O8637" s="64" t="s">
        <v>53663</v>
      </c>
      <c r="P8637" s="64" t="s">
        <v>53662</v>
      </c>
      <c r="Q8637" s="64" t="s">
        <v>1361</v>
      </c>
      <c r="R8637" s="64">
        <v>1057397</v>
      </c>
    </row>
    <row r="8638" spans="1:25" hidden="1">
      <c r="A8638" s="122"/>
      <c r="B8638" s="64" t="s">
        <v>53667</v>
      </c>
      <c r="C8638" s="64" t="s">
        <v>53666</v>
      </c>
      <c r="D8638" s="64" t="s">
        <v>53665</v>
      </c>
      <c r="E8638" s="64" t="s">
        <v>53664</v>
      </c>
      <c r="F8638" s="64">
        <v>3</v>
      </c>
      <c r="G8638" s="64">
        <v>-16.784400000000002</v>
      </c>
      <c r="H8638" s="64">
        <v>-179.9777</v>
      </c>
      <c r="I8638" s="64" t="s">
        <v>3</v>
      </c>
      <c r="N8638" s="64" t="s">
        <v>53663</v>
      </c>
      <c r="O8638" s="64" t="s">
        <v>53663</v>
      </c>
      <c r="P8638" s="64" t="s">
        <v>53662</v>
      </c>
      <c r="Q8638" s="64" t="s">
        <v>1361</v>
      </c>
    </row>
    <row r="8639" spans="1:25" hidden="1">
      <c r="A8639" s="122"/>
      <c r="B8639" s="64" t="s">
        <v>53213</v>
      </c>
      <c r="C8639" s="64" t="s">
        <v>53212</v>
      </c>
      <c r="D8639" s="64" t="s">
        <v>53661</v>
      </c>
      <c r="E8639" s="64" t="s">
        <v>53660</v>
      </c>
      <c r="F8639" s="64">
        <v>24</v>
      </c>
      <c r="G8639" s="64">
        <v>60.5</v>
      </c>
      <c r="H8639" s="64">
        <v>26.5</v>
      </c>
      <c r="I8639" s="64" t="s">
        <v>11</v>
      </c>
      <c r="N8639" s="64" t="s">
        <v>53447</v>
      </c>
      <c r="O8639" s="64" t="s">
        <v>53208</v>
      </c>
      <c r="P8639" s="64" t="s">
        <v>53207</v>
      </c>
      <c r="Q8639" s="64" t="s">
        <v>813</v>
      </c>
      <c r="R8639" s="64">
        <v>1009606</v>
      </c>
      <c r="Y8639" s="64">
        <v>134.96423654252899</v>
      </c>
    </row>
    <row r="8640" spans="1:25" hidden="1">
      <c r="A8640" s="122"/>
      <c r="B8640" s="64" t="s">
        <v>53213</v>
      </c>
      <c r="C8640" s="64" t="s">
        <v>53212</v>
      </c>
      <c r="D8640" s="64" t="s">
        <v>53659</v>
      </c>
      <c r="E8640" s="64" t="s">
        <v>53658</v>
      </c>
      <c r="F8640" s="64">
        <v>44.8</v>
      </c>
      <c r="G8640" s="64">
        <v>63.783299999999997</v>
      </c>
      <c r="H8640" s="64">
        <v>25.966699999999999</v>
      </c>
      <c r="I8640" s="64" t="s">
        <v>11</v>
      </c>
      <c r="N8640" s="64" t="s">
        <v>53256</v>
      </c>
      <c r="O8640" s="64" t="s">
        <v>53208</v>
      </c>
      <c r="P8640" s="64" t="s">
        <v>53207</v>
      </c>
      <c r="Q8640" s="64" t="s">
        <v>813</v>
      </c>
      <c r="R8640" s="64">
        <v>1025070</v>
      </c>
      <c r="Y8640" s="64">
        <v>251.933241546055</v>
      </c>
    </row>
    <row r="8641" spans="1:25" hidden="1">
      <c r="A8641" s="122"/>
      <c r="B8641" s="64" t="s">
        <v>53213</v>
      </c>
      <c r="C8641" s="64" t="s">
        <v>53212</v>
      </c>
      <c r="D8641" s="64" t="s">
        <v>53657</v>
      </c>
      <c r="E8641" s="64" t="s">
        <v>53656</v>
      </c>
      <c r="F8641" s="64">
        <v>4.5999999999999996</v>
      </c>
      <c r="G8641" s="64">
        <v>62.55</v>
      </c>
      <c r="H8641" s="64">
        <v>29.25</v>
      </c>
      <c r="I8641" s="64" t="s">
        <v>11</v>
      </c>
      <c r="N8641" s="64" t="s">
        <v>53655</v>
      </c>
      <c r="O8641" s="64" t="s">
        <v>53208</v>
      </c>
      <c r="P8641" s="64" t="s">
        <v>53207</v>
      </c>
      <c r="Q8641" s="64" t="s">
        <v>813</v>
      </c>
      <c r="R8641" s="64">
        <v>1022544</v>
      </c>
      <c r="Y8641" s="64">
        <v>25.8681453373182</v>
      </c>
    </row>
    <row r="8642" spans="1:25" hidden="1">
      <c r="A8642" s="122"/>
      <c r="B8642" s="64" t="s">
        <v>53213</v>
      </c>
      <c r="C8642" s="64" t="s">
        <v>53212</v>
      </c>
      <c r="D8642" s="64" t="s">
        <v>53654</v>
      </c>
      <c r="E8642" s="64" t="s">
        <v>53653</v>
      </c>
      <c r="F8642" s="64">
        <v>1.3</v>
      </c>
      <c r="G8642" s="64">
        <v>60.456699999999998</v>
      </c>
      <c r="H8642" s="64">
        <v>22.686900000000001</v>
      </c>
      <c r="I8642" s="64" t="s">
        <v>11</v>
      </c>
      <c r="N8642" s="64" t="s">
        <v>53315</v>
      </c>
      <c r="O8642" s="64" t="s">
        <v>53208</v>
      </c>
      <c r="P8642" s="64" t="s">
        <v>53207</v>
      </c>
      <c r="Q8642" s="64" t="s">
        <v>813</v>
      </c>
      <c r="R8642" s="64">
        <v>1022051</v>
      </c>
      <c r="Y8642" s="64">
        <v>7.3105628127203701</v>
      </c>
    </row>
    <row r="8643" spans="1:25" hidden="1">
      <c r="A8643" s="122"/>
      <c r="B8643" s="64" t="s">
        <v>53213</v>
      </c>
      <c r="C8643" s="64" t="s">
        <v>53212</v>
      </c>
      <c r="D8643" s="64" t="s">
        <v>53652</v>
      </c>
      <c r="E8643" s="64" t="s">
        <v>53651</v>
      </c>
      <c r="F8643" s="64">
        <v>6.5</v>
      </c>
      <c r="G8643" s="64">
        <v>62.892400000000002</v>
      </c>
      <c r="H8643" s="64">
        <v>27.677</v>
      </c>
      <c r="I8643" s="64" t="s">
        <v>11</v>
      </c>
      <c r="N8643" s="64" t="s">
        <v>53450</v>
      </c>
      <c r="O8643" s="64" t="s">
        <v>53208</v>
      </c>
      <c r="P8643" s="64" t="s">
        <v>53207</v>
      </c>
      <c r="Q8643" s="64" t="s">
        <v>813</v>
      </c>
      <c r="R8643" s="64">
        <v>1028126</v>
      </c>
      <c r="Y8643" s="64">
        <v>36.552814063601801</v>
      </c>
    </row>
    <row r="8644" spans="1:25" hidden="1">
      <c r="A8644" s="122"/>
      <c r="B8644" s="64" t="s">
        <v>53213</v>
      </c>
      <c r="C8644" s="64" t="s">
        <v>53212</v>
      </c>
      <c r="D8644" s="64" t="s">
        <v>53650</v>
      </c>
      <c r="E8644" s="64" t="s">
        <v>53649</v>
      </c>
      <c r="F8644" s="64">
        <v>4.1900000000000004</v>
      </c>
      <c r="G8644" s="64">
        <v>61.499099999999999</v>
      </c>
      <c r="H8644" s="64">
        <v>23.787099999999999</v>
      </c>
      <c r="I8644" s="64" t="s">
        <v>11</v>
      </c>
      <c r="N8644" s="64" t="s">
        <v>53280</v>
      </c>
      <c r="O8644" s="64" t="s">
        <v>53208</v>
      </c>
      <c r="P8644" s="64" t="s">
        <v>53207</v>
      </c>
      <c r="Q8644" s="64" t="s">
        <v>813</v>
      </c>
      <c r="R8644" s="64">
        <v>1045062</v>
      </c>
      <c r="Y8644" s="64">
        <v>23.562506296383301</v>
      </c>
    </row>
    <row r="8645" spans="1:25" hidden="1">
      <c r="A8645" s="122"/>
      <c r="B8645" s="64" t="s">
        <v>53213</v>
      </c>
      <c r="C8645" s="64" t="s">
        <v>53212</v>
      </c>
      <c r="D8645" s="64" t="s">
        <v>53648</v>
      </c>
      <c r="E8645" s="64" t="s">
        <v>53647</v>
      </c>
      <c r="F8645" s="64">
        <v>332.6</v>
      </c>
      <c r="G8645" s="64">
        <v>60.790500000000002</v>
      </c>
      <c r="H8645" s="64">
        <v>23.586600000000001</v>
      </c>
      <c r="I8645" s="64" t="s">
        <v>3</v>
      </c>
      <c r="N8645" s="64" t="s">
        <v>53237</v>
      </c>
      <c r="O8645" s="64" t="s">
        <v>31303</v>
      </c>
      <c r="P8645" s="64" t="s">
        <v>53646</v>
      </c>
      <c r="Q8645" s="64" t="s">
        <v>1361</v>
      </c>
      <c r="Y8645" s="64">
        <v>91.011877037727004</v>
      </c>
    </row>
    <row r="8646" spans="1:25" hidden="1">
      <c r="A8646" s="122"/>
      <c r="B8646" s="64" t="s">
        <v>53213</v>
      </c>
      <c r="C8646" s="64" t="s">
        <v>53212</v>
      </c>
      <c r="D8646" s="64" t="s">
        <v>53645</v>
      </c>
      <c r="E8646" s="64" t="s">
        <v>53644</v>
      </c>
      <c r="F8646" s="64">
        <v>32.5</v>
      </c>
      <c r="G8646" s="64">
        <v>65.333299999999994</v>
      </c>
      <c r="H8646" s="64">
        <v>25.283300000000001</v>
      </c>
      <c r="I8646" s="64" t="s">
        <v>11</v>
      </c>
      <c r="N8646" s="64" t="s">
        <v>53349</v>
      </c>
      <c r="O8646" s="64" t="s">
        <v>53208</v>
      </c>
      <c r="P8646" s="64" t="s">
        <v>53207</v>
      </c>
      <c r="Q8646" s="64" t="s">
        <v>813</v>
      </c>
      <c r="R8646" s="64">
        <v>1025601</v>
      </c>
      <c r="Y8646" s="64">
        <v>182.764070318009</v>
      </c>
    </row>
    <row r="8647" spans="1:25" hidden="1">
      <c r="A8647" s="122"/>
      <c r="B8647" s="64" t="s">
        <v>53213</v>
      </c>
      <c r="C8647" s="64" t="s">
        <v>53212</v>
      </c>
      <c r="D8647" s="64" t="s">
        <v>53643</v>
      </c>
      <c r="E8647" s="64" t="s">
        <v>53642</v>
      </c>
      <c r="F8647" s="64">
        <v>118.1</v>
      </c>
      <c r="G8647" s="64">
        <v>62.892400000000002</v>
      </c>
      <c r="H8647" s="64">
        <v>27.677</v>
      </c>
      <c r="I8647" s="64" t="s">
        <v>825</v>
      </c>
      <c r="J8647" s="64" t="s">
        <v>3</v>
      </c>
      <c r="N8647" s="64" t="s">
        <v>53641</v>
      </c>
      <c r="O8647" s="64" t="s">
        <v>53208</v>
      </c>
      <c r="P8647" s="64" t="s">
        <v>53207</v>
      </c>
      <c r="Q8647" s="64" t="s">
        <v>813</v>
      </c>
      <c r="R8647" s="64">
        <v>1021439</v>
      </c>
      <c r="Y8647" s="64">
        <v>613.02113334923195</v>
      </c>
    </row>
    <row r="8648" spans="1:25" hidden="1">
      <c r="A8648" s="122"/>
      <c r="B8648" s="64" t="s">
        <v>53213</v>
      </c>
      <c r="C8648" s="64" t="s">
        <v>53212</v>
      </c>
      <c r="D8648" s="64" t="s">
        <v>53638</v>
      </c>
      <c r="E8648" s="64" t="s">
        <v>53640</v>
      </c>
      <c r="F8648" s="64">
        <v>154</v>
      </c>
      <c r="G8648" s="64">
        <v>64.133300000000006</v>
      </c>
      <c r="H8648" s="64">
        <v>25.366700000000002</v>
      </c>
      <c r="I8648" s="64" t="s">
        <v>825</v>
      </c>
      <c r="J8648" s="64" t="s">
        <v>3</v>
      </c>
      <c r="N8648" s="64" t="s">
        <v>53639</v>
      </c>
      <c r="O8648" s="64" t="s">
        <v>53208</v>
      </c>
      <c r="P8648" s="64" t="s">
        <v>53207</v>
      </c>
      <c r="Q8648" s="64" t="s">
        <v>813</v>
      </c>
      <c r="R8648" s="64">
        <v>1019379</v>
      </c>
      <c r="Y8648" s="64">
        <v>799.36710021830402</v>
      </c>
    </row>
    <row r="8649" spans="1:25" hidden="1">
      <c r="A8649" s="122"/>
      <c r="B8649" s="64" t="s">
        <v>53213</v>
      </c>
      <c r="C8649" s="64" t="s">
        <v>53212</v>
      </c>
      <c r="D8649" s="64" t="s">
        <v>53638</v>
      </c>
      <c r="E8649" s="64" t="s">
        <v>53637</v>
      </c>
      <c r="F8649" s="64">
        <v>2.7</v>
      </c>
      <c r="G8649" s="64">
        <v>64.133300000000006</v>
      </c>
      <c r="H8649" s="64">
        <v>25.366700000000002</v>
      </c>
      <c r="I8649" s="64" t="s">
        <v>5</v>
      </c>
      <c r="J8649" s="64" t="s">
        <v>825</v>
      </c>
      <c r="N8649" s="64" t="s">
        <v>53306</v>
      </c>
      <c r="O8649" s="64" t="s">
        <v>53208</v>
      </c>
      <c r="P8649" s="64" t="s">
        <v>53207</v>
      </c>
      <c r="Q8649" s="64" t="s">
        <v>813</v>
      </c>
      <c r="Y8649" s="64">
        <v>7.7473624032014898</v>
      </c>
    </row>
    <row r="8650" spans="1:25" hidden="1">
      <c r="A8650" s="122"/>
      <c r="B8650" s="64" t="s">
        <v>53213</v>
      </c>
      <c r="C8650" s="64" t="s">
        <v>53212</v>
      </c>
      <c r="D8650" s="64" t="s">
        <v>53636</v>
      </c>
      <c r="E8650" s="64" t="s">
        <v>53635</v>
      </c>
      <c r="F8650" s="64">
        <v>2.5</v>
      </c>
      <c r="G8650" s="64">
        <v>65.7</v>
      </c>
      <c r="H8650" s="64">
        <v>25.166699999999999</v>
      </c>
      <c r="I8650" s="64" t="s">
        <v>11</v>
      </c>
      <c r="N8650" s="64" t="s">
        <v>53392</v>
      </c>
      <c r="O8650" s="64" t="s">
        <v>53208</v>
      </c>
      <c r="P8650" s="64" t="s">
        <v>53207</v>
      </c>
      <c r="Q8650" s="64" t="s">
        <v>813</v>
      </c>
      <c r="R8650" s="64">
        <v>1020313</v>
      </c>
      <c r="Y8650" s="64">
        <v>14.058774639846799</v>
      </c>
    </row>
    <row r="8651" spans="1:25" hidden="1">
      <c r="A8651" s="122"/>
      <c r="B8651" s="64" t="s">
        <v>53213</v>
      </c>
      <c r="C8651" s="64" t="s">
        <v>53212</v>
      </c>
      <c r="D8651" s="64" t="s">
        <v>53634</v>
      </c>
      <c r="E8651" s="64" t="s">
        <v>53633</v>
      </c>
      <c r="F8651" s="64">
        <v>212</v>
      </c>
      <c r="G8651" s="64">
        <v>60.184100000000001</v>
      </c>
      <c r="H8651" s="64">
        <v>24.9711</v>
      </c>
      <c r="I8651" s="64" t="s">
        <v>2</v>
      </c>
      <c r="J8651" s="64" t="s">
        <v>3</v>
      </c>
      <c r="N8651" s="64" t="s">
        <v>53214</v>
      </c>
      <c r="O8651" s="64" t="s">
        <v>53208</v>
      </c>
      <c r="P8651" s="64" t="s">
        <v>53207</v>
      </c>
      <c r="Q8651" s="64" t="s">
        <v>800</v>
      </c>
      <c r="R8651" s="64">
        <v>1018282</v>
      </c>
      <c r="Y8651" s="64">
        <v>1869.71343283582</v>
      </c>
    </row>
    <row r="8652" spans="1:25" hidden="1">
      <c r="A8652" s="122"/>
      <c r="B8652" s="64" t="s">
        <v>53213</v>
      </c>
      <c r="C8652" s="64" t="s">
        <v>53212</v>
      </c>
      <c r="D8652" s="64" t="s">
        <v>53632</v>
      </c>
      <c r="E8652" s="64" t="s">
        <v>53631</v>
      </c>
      <c r="F8652" s="64">
        <v>1.5</v>
      </c>
      <c r="G8652" s="64">
        <v>63.366700000000002</v>
      </c>
      <c r="H8652" s="64">
        <v>23.4833</v>
      </c>
      <c r="I8652" s="64" t="s">
        <v>11</v>
      </c>
      <c r="N8652" s="64" t="s">
        <v>53231</v>
      </c>
      <c r="O8652" s="64" t="s">
        <v>53208</v>
      </c>
      <c r="P8652" s="64" t="s">
        <v>53207</v>
      </c>
      <c r="Q8652" s="64" t="s">
        <v>813</v>
      </c>
      <c r="R8652" s="64">
        <v>1016783</v>
      </c>
      <c r="Y8652" s="64">
        <v>8.4352647839081207</v>
      </c>
    </row>
    <row r="8653" spans="1:25" hidden="1">
      <c r="A8653" s="122"/>
      <c r="B8653" s="64" t="s">
        <v>53213</v>
      </c>
      <c r="C8653" s="64" t="s">
        <v>53212</v>
      </c>
      <c r="D8653" s="64" t="s">
        <v>53628</v>
      </c>
      <c r="E8653" s="64" t="s">
        <v>53630</v>
      </c>
      <c r="F8653" s="64">
        <v>6.3</v>
      </c>
      <c r="G8653" s="64">
        <v>61.316699999999997</v>
      </c>
      <c r="H8653" s="64">
        <v>22.133299999999998</v>
      </c>
      <c r="I8653" s="64" t="s">
        <v>3</v>
      </c>
      <c r="N8653" s="64" t="s">
        <v>53629</v>
      </c>
      <c r="O8653" s="64" t="s">
        <v>53208</v>
      </c>
      <c r="P8653" s="64" t="s">
        <v>53207</v>
      </c>
      <c r="Q8653" s="64" t="s">
        <v>813</v>
      </c>
      <c r="R8653" s="64">
        <v>1025083</v>
      </c>
      <c r="Y8653" s="64">
        <v>1.723917093619</v>
      </c>
    </row>
    <row r="8654" spans="1:25" hidden="1">
      <c r="A8654" s="122"/>
      <c r="B8654" s="64" t="s">
        <v>53213</v>
      </c>
      <c r="C8654" s="64" t="s">
        <v>53212</v>
      </c>
      <c r="D8654" s="64" t="s">
        <v>53628</v>
      </c>
      <c r="E8654" s="64" t="s">
        <v>53627</v>
      </c>
      <c r="F8654" s="64">
        <v>72</v>
      </c>
      <c r="G8654" s="64">
        <v>61.316699999999997</v>
      </c>
      <c r="H8654" s="64">
        <v>22.133299999999998</v>
      </c>
      <c r="I8654" s="64" t="s">
        <v>11</v>
      </c>
      <c r="N8654" s="64" t="s">
        <v>53626</v>
      </c>
      <c r="O8654" s="64" t="s">
        <v>53208</v>
      </c>
      <c r="P8654" s="64" t="s">
        <v>53207</v>
      </c>
      <c r="Q8654" s="64" t="s">
        <v>813</v>
      </c>
      <c r="R8654" s="64">
        <v>1021817</v>
      </c>
      <c r="Y8654" s="64">
        <v>404.892709627589</v>
      </c>
    </row>
    <row r="8655" spans="1:25" hidden="1">
      <c r="A8655" s="122"/>
      <c r="B8655" s="64" t="s">
        <v>53213</v>
      </c>
      <c r="C8655" s="64" t="s">
        <v>53212</v>
      </c>
      <c r="D8655" s="64" t="s">
        <v>53625</v>
      </c>
      <c r="E8655" s="64" t="s">
        <v>53624</v>
      </c>
      <c r="F8655" s="64">
        <v>3.5</v>
      </c>
      <c r="G8655" s="64">
        <v>61.216700000000003</v>
      </c>
      <c r="H8655" s="64">
        <v>26.033300000000001</v>
      </c>
      <c r="I8655" s="64" t="s">
        <v>825</v>
      </c>
      <c r="J8655" s="64" t="s">
        <v>3</v>
      </c>
      <c r="N8655" s="64" t="s">
        <v>53309</v>
      </c>
      <c r="O8655" s="64" t="s">
        <v>53208</v>
      </c>
      <c r="P8655" s="64" t="s">
        <v>53207</v>
      </c>
      <c r="Q8655" s="64" t="s">
        <v>813</v>
      </c>
      <c r="R8655" s="64">
        <v>1030613</v>
      </c>
      <c r="Y8655" s="64">
        <v>18.167434095870501</v>
      </c>
    </row>
    <row r="8656" spans="1:25" hidden="1">
      <c r="A8656" s="122"/>
      <c r="B8656" s="64" t="s">
        <v>53213</v>
      </c>
      <c r="C8656" s="64" t="s">
        <v>53212</v>
      </c>
      <c r="D8656" s="64" t="s">
        <v>53623</v>
      </c>
      <c r="E8656" s="64" t="s">
        <v>53622</v>
      </c>
      <c r="F8656" s="64">
        <v>19</v>
      </c>
      <c r="G8656" s="64">
        <v>61.216700000000003</v>
      </c>
      <c r="H8656" s="64">
        <v>26.033300000000001</v>
      </c>
      <c r="I8656" s="64" t="s">
        <v>825</v>
      </c>
      <c r="J8656" s="64" t="s">
        <v>72</v>
      </c>
      <c r="N8656" s="64" t="s">
        <v>53621</v>
      </c>
      <c r="O8656" s="64" t="s">
        <v>53208</v>
      </c>
      <c r="P8656" s="64" t="s">
        <v>53207</v>
      </c>
      <c r="Q8656" s="64" t="s">
        <v>813</v>
      </c>
      <c r="R8656" s="64">
        <v>1030613</v>
      </c>
      <c r="Y8656" s="64">
        <v>98.623213663297307</v>
      </c>
    </row>
    <row r="8657" spans="1:25" hidden="1">
      <c r="A8657" s="122"/>
      <c r="B8657" s="64" t="s">
        <v>53213</v>
      </c>
      <c r="C8657" s="64" t="s">
        <v>53212</v>
      </c>
      <c r="D8657" s="64" t="s">
        <v>53620</v>
      </c>
      <c r="E8657" s="64" t="s">
        <v>53619</v>
      </c>
      <c r="F8657" s="64">
        <v>6.7</v>
      </c>
      <c r="G8657" s="64">
        <v>65.7667</v>
      </c>
      <c r="H8657" s="64">
        <v>24.4</v>
      </c>
      <c r="I8657" s="64" t="s">
        <v>11</v>
      </c>
      <c r="N8657" s="64" t="s">
        <v>53231</v>
      </c>
      <c r="O8657" s="64" t="s">
        <v>53208</v>
      </c>
      <c r="P8657" s="64" t="s">
        <v>53207</v>
      </c>
      <c r="Q8657" s="64" t="s">
        <v>813</v>
      </c>
      <c r="R8657" s="64">
        <v>1020806</v>
      </c>
      <c r="Y8657" s="64">
        <v>37.677516034789598</v>
      </c>
    </row>
    <row r="8658" spans="1:25" hidden="1">
      <c r="A8658" s="122"/>
      <c r="B8658" s="64" t="s">
        <v>53213</v>
      </c>
      <c r="C8658" s="64" t="s">
        <v>53212</v>
      </c>
      <c r="D8658" s="64" t="s">
        <v>53618</v>
      </c>
      <c r="E8658" s="64" t="s">
        <v>53617</v>
      </c>
      <c r="F8658" s="64">
        <v>6.8</v>
      </c>
      <c r="G8658" s="64">
        <v>63.0167</v>
      </c>
      <c r="H8658" s="64">
        <v>25.416699999999999</v>
      </c>
      <c r="I8658" s="64" t="s">
        <v>11</v>
      </c>
      <c r="N8658" s="64" t="s">
        <v>53231</v>
      </c>
      <c r="O8658" s="64" t="s">
        <v>53208</v>
      </c>
      <c r="P8658" s="64" t="s">
        <v>53207</v>
      </c>
      <c r="Q8658" s="64" t="s">
        <v>813</v>
      </c>
      <c r="R8658" s="64">
        <v>1020807</v>
      </c>
      <c r="Y8658" s="64">
        <v>38.2398670203834</v>
      </c>
    </row>
    <row r="8659" spans="1:25" hidden="1">
      <c r="A8659" s="122"/>
      <c r="B8659" s="64" t="s">
        <v>53213</v>
      </c>
      <c r="C8659" s="64" t="s">
        <v>53212</v>
      </c>
      <c r="D8659" s="64" t="s">
        <v>53616</v>
      </c>
      <c r="E8659" s="64" t="s">
        <v>53615</v>
      </c>
      <c r="F8659" s="64">
        <v>6.3</v>
      </c>
      <c r="G8659" s="64">
        <v>63.75</v>
      </c>
      <c r="H8659" s="64">
        <v>25.333300000000001</v>
      </c>
      <c r="I8659" s="64" t="s">
        <v>11</v>
      </c>
      <c r="N8659" s="64" t="s">
        <v>53231</v>
      </c>
      <c r="O8659" s="64" t="s">
        <v>53208</v>
      </c>
      <c r="P8659" s="64" t="s">
        <v>53207</v>
      </c>
      <c r="Q8659" s="64" t="s">
        <v>813</v>
      </c>
      <c r="R8659" s="64">
        <v>1027384</v>
      </c>
      <c r="Y8659" s="64">
        <v>35.428112092414104</v>
      </c>
    </row>
    <row r="8660" spans="1:25" hidden="1">
      <c r="A8660" s="122"/>
      <c r="B8660" s="64" t="s">
        <v>53213</v>
      </c>
      <c r="C8660" s="64" t="s">
        <v>53212</v>
      </c>
      <c r="D8660" s="64" t="s">
        <v>53614</v>
      </c>
      <c r="E8660" s="64" t="s">
        <v>53613</v>
      </c>
      <c r="F8660" s="64">
        <v>8.5</v>
      </c>
      <c r="G8660" s="64">
        <v>63.616700000000002</v>
      </c>
      <c r="H8660" s="64">
        <v>29.116700000000002</v>
      </c>
      <c r="I8660" s="64" t="s">
        <v>11</v>
      </c>
      <c r="N8660" s="64" t="s">
        <v>53231</v>
      </c>
      <c r="O8660" s="64" t="s">
        <v>53208</v>
      </c>
      <c r="P8660" s="64" t="s">
        <v>53207</v>
      </c>
      <c r="Q8660" s="64" t="s">
        <v>813</v>
      </c>
      <c r="R8660" s="64">
        <v>1021822</v>
      </c>
      <c r="Y8660" s="64">
        <v>47.7998337754793</v>
      </c>
    </row>
    <row r="8661" spans="1:25" hidden="1">
      <c r="A8661" s="122"/>
      <c r="B8661" s="64" t="s">
        <v>53213</v>
      </c>
      <c r="C8661" s="64" t="s">
        <v>53212</v>
      </c>
      <c r="D8661" s="64" t="s">
        <v>53612</v>
      </c>
      <c r="E8661" s="64" t="s">
        <v>53611</v>
      </c>
      <c r="F8661" s="64">
        <v>2</v>
      </c>
      <c r="G8661" s="64">
        <v>65.009</v>
      </c>
      <c r="H8661" s="64">
        <v>24.713899999999999</v>
      </c>
      <c r="I8661" s="64" t="s">
        <v>1383</v>
      </c>
      <c r="N8661" s="64" t="s">
        <v>53610</v>
      </c>
      <c r="O8661" s="64" t="s">
        <v>53208</v>
      </c>
      <c r="P8661" s="64" t="s">
        <v>53207</v>
      </c>
      <c r="Q8661" s="64" t="s">
        <v>813</v>
      </c>
      <c r="Y8661" s="64">
        <v>28.903394255874598</v>
      </c>
    </row>
    <row r="8662" spans="1:25" hidden="1">
      <c r="A8662" s="122"/>
      <c r="B8662" s="64" t="s">
        <v>53213</v>
      </c>
      <c r="C8662" s="64" t="s">
        <v>53212</v>
      </c>
      <c r="D8662" s="64" t="s">
        <v>53609</v>
      </c>
      <c r="E8662" s="64" t="s">
        <v>53608</v>
      </c>
      <c r="F8662" s="64">
        <v>3.6</v>
      </c>
      <c r="G8662" s="64">
        <v>61.183300000000003</v>
      </c>
      <c r="H8662" s="64">
        <v>22.7</v>
      </c>
      <c r="I8662" s="64" t="s">
        <v>1383</v>
      </c>
      <c r="N8662" s="64" t="s">
        <v>53607</v>
      </c>
      <c r="O8662" s="64" t="s">
        <v>53208</v>
      </c>
      <c r="P8662" s="64" t="s">
        <v>53207</v>
      </c>
      <c r="Q8662" s="64" t="s">
        <v>813</v>
      </c>
      <c r="Y8662" s="64">
        <v>52.026109660574399</v>
      </c>
    </row>
    <row r="8663" spans="1:25" hidden="1">
      <c r="A8663" s="122"/>
      <c r="B8663" s="64" t="s">
        <v>53213</v>
      </c>
      <c r="C8663" s="64" t="s">
        <v>53212</v>
      </c>
      <c r="D8663" s="64" t="s">
        <v>53606</v>
      </c>
      <c r="E8663" s="64" t="s">
        <v>53605</v>
      </c>
      <c r="F8663" s="64">
        <v>180</v>
      </c>
      <c r="G8663" s="64">
        <v>62.9</v>
      </c>
      <c r="H8663" s="64">
        <v>29.4</v>
      </c>
      <c r="I8663" s="64" t="s">
        <v>3</v>
      </c>
      <c r="N8663" s="64" t="s">
        <v>53237</v>
      </c>
      <c r="O8663" s="64" t="s">
        <v>53208</v>
      </c>
      <c r="P8663" s="64" t="s">
        <v>53207</v>
      </c>
      <c r="Q8663" s="64" t="s">
        <v>813</v>
      </c>
      <c r="Y8663" s="64">
        <v>49.254774103400003</v>
      </c>
    </row>
    <row r="8664" spans="1:25" hidden="1">
      <c r="A8664" s="122"/>
      <c r="B8664" s="64" t="s">
        <v>53213</v>
      </c>
      <c r="C8664" s="64" t="s">
        <v>53212</v>
      </c>
      <c r="D8664" s="64" t="s">
        <v>53604</v>
      </c>
      <c r="E8664" s="64" t="s">
        <v>53603</v>
      </c>
      <c r="F8664" s="64">
        <v>7</v>
      </c>
      <c r="G8664" s="64">
        <v>62.2333</v>
      </c>
      <c r="H8664" s="64">
        <v>25.7333</v>
      </c>
      <c r="I8664" s="64" t="s">
        <v>1383</v>
      </c>
      <c r="N8664" s="64" t="s">
        <v>53306</v>
      </c>
      <c r="O8664" s="64" t="s">
        <v>53208</v>
      </c>
      <c r="P8664" s="64" t="s">
        <v>53207</v>
      </c>
      <c r="Q8664" s="64" t="s">
        <v>813</v>
      </c>
      <c r="R8664" s="64">
        <v>1044223</v>
      </c>
      <c r="Y8664" s="64">
        <v>101.161879895561</v>
      </c>
    </row>
    <row r="8665" spans="1:25" hidden="1">
      <c r="A8665" s="122"/>
      <c r="B8665" s="64" t="s">
        <v>53213</v>
      </c>
      <c r="C8665" s="64" t="s">
        <v>53212</v>
      </c>
      <c r="D8665" s="64" t="s">
        <v>53602</v>
      </c>
      <c r="E8665" s="64" t="s">
        <v>53601</v>
      </c>
      <c r="F8665" s="64">
        <v>6</v>
      </c>
      <c r="G8665" s="64">
        <v>61.769500000000001</v>
      </c>
      <c r="H8665" s="64">
        <v>23.065799999999999</v>
      </c>
      <c r="I8665" s="64" t="s">
        <v>5</v>
      </c>
      <c r="N8665" s="64" t="s">
        <v>53417</v>
      </c>
      <c r="O8665" s="64" t="s">
        <v>53208</v>
      </c>
      <c r="P8665" s="64" t="s">
        <v>53207</v>
      </c>
      <c r="Q8665" s="64" t="s">
        <v>813</v>
      </c>
      <c r="R8665" s="64">
        <v>1051809</v>
      </c>
      <c r="Y8665" s="64">
        <v>17.216360896003302</v>
      </c>
    </row>
    <row r="8666" spans="1:25" hidden="1">
      <c r="A8666" s="122"/>
      <c r="B8666" s="64" t="s">
        <v>53213</v>
      </c>
      <c r="C8666" s="64" t="s">
        <v>53212</v>
      </c>
      <c r="D8666" s="64" t="s">
        <v>53600</v>
      </c>
      <c r="E8666" s="64" t="s">
        <v>53599</v>
      </c>
      <c r="F8666" s="64">
        <v>192</v>
      </c>
      <c r="G8666" s="64">
        <v>61.166899999999998</v>
      </c>
      <c r="H8666" s="64">
        <v>28.7745</v>
      </c>
      <c r="I8666" s="64" t="s">
        <v>11</v>
      </c>
      <c r="N8666" s="64" t="s">
        <v>53598</v>
      </c>
      <c r="O8666" s="64" t="s">
        <v>53597</v>
      </c>
      <c r="P8666" s="64" t="s">
        <v>53596</v>
      </c>
      <c r="Q8666" s="64" t="s">
        <v>800</v>
      </c>
      <c r="R8666" s="64">
        <v>1019382</v>
      </c>
      <c r="Y8666" s="64">
        <v>1079.7138923402299</v>
      </c>
    </row>
    <row r="8667" spans="1:25" hidden="1">
      <c r="A8667" s="122"/>
      <c r="B8667" s="64" t="s">
        <v>53213</v>
      </c>
      <c r="C8667" s="64" t="s">
        <v>53212</v>
      </c>
      <c r="D8667" s="64" t="s">
        <v>53595</v>
      </c>
      <c r="E8667" s="64" t="s">
        <v>53594</v>
      </c>
      <c r="F8667" s="64">
        <v>17</v>
      </c>
      <c r="G8667" s="64">
        <v>60.7</v>
      </c>
      <c r="H8667" s="64">
        <v>26.85</v>
      </c>
      <c r="I8667" s="64" t="s">
        <v>11</v>
      </c>
      <c r="N8667" s="64" t="s">
        <v>53245</v>
      </c>
      <c r="O8667" s="64" t="s">
        <v>53208</v>
      </c>
      <c r="P8667" s="64" t="s">
        <v>53207</v>
      </c>
      <c r="Q8667" s="64" t="s">
        <v>813</v>
      </c>
      <c r="R8667" s="64">
        <v>1030966</v>
      </c>
      <c r="Y8667" s="64">
        <v>95.599667550958699</v>
      </c>
    </row>
    <row r="8668" spans="1:25" hidden="1">
      <c r="A8668" s="122"/>
      <c r="B8668" s="64" t="s">
        <v>53213</v>
      </c>
      <c r="C8668" s="64" t="s">
        <v>53212</v>
      </c>
      <c r="D8668" s="64" t="s">
        <v>53593</v>
      </c>
      <c r="E8668" s="64" t="s">
        <v>53592</v>
      </c>
      <c r="F8668" s="64">
        <v>106</v>
      </c>
      <c r="G8668" s="64">
        <v>67.5167</v>
      </c>
      <c r="H8668" s="64">
        <v>24.783300000000001</v>
      </c>
      <c r="I8668" s="64" t="s">
        <v>11</v>
      </c>
      <c r="N8668" s="64" t="s">
        <v>53349</v>
      </c>
      <c r="O8668" s="64" t="s">
        <v>53208</v>
      </c>
      <c r="P8668" s="64" t="s">
        <v>53207</v>
      </c>
      <c r="Q8668" s="64" t="s">
        <v>813</v>
      </c>
      <c r="R8668" s="64">
        <v>1025602</v>
      </c>
      <c r="Y8668" s="64">
        <v>596.09204472950705</v>
      </c>
    </row>
    <row r="8669" spans="1:25" hidden="1">
      <c r="A8669" s="122"/>
      <c r="B8669" s="64" t="s">
        <v>53213</v>
      </c>
      <c r="C8669" s="64" t="s">
        <v>53212</v>
      </c>
      <c r="D8669" s="64" t="s">
        <v>53591</v>
      </c>
      <c r="E8669" s="64" t="s">
        <v>53590</v>
      </c>
      <c r="F8669" s="64">
        <v>1</v>
      </c>
      <c r="G8669" s="64">
        <v>61.340299999999999</v>
      </c>
      <c r="H8669" s="64">
        <v>21.537500000000001</v>
      </c>
      <c r="I8669" s="64" t="s">
        <v>11</v>
      </c>
      <c r="N8669" s="64" t="s">
        <v>53315</v>
      </c>
      <c r="O8669" s="64" t="s">
        <v>53208</v>
      </c>
      <c r="P8669" s="64" t="s">
        <v>53207</v>
      </c>
      <c r="Q8669" s="64" t="s">
        <v>813</v>
      </c>
      <c r="R8669" s="64">
        <v>1020277</v>
      </c>
      <c r="Y8669" s="64">
        <v>5.6235098559387398</v>
      </c>
    </row>
    <row r="8670" spans="1:25" hidden="1">
      <c r="A8670" s="122"/>
      <c r="B8670" s="64" t="s">
        <v>53213</v>
      </c>
      <c r="C8670" s="64" t="s">
        <v>53212</v>
      </c>
      <c r="D8670" s="64" t="s">
        <v>53587</v>
      </c>
      <c r="E8670" s="64" t="s">
        <v>53589</v>
      </c>
      <c r="F8670" s="64">
        <v>68</v>
      </c>
      <c r="G8670" s="64">
        <v>64.666700000000006</v>
      </c>
      <c r="H8670" s="64">
        <v>27.133299999999998</v>
      </c>
      <c r="I8670" s="64" t="s">
        <v>5</v>
      </c>
      <c r="J8670" s="64" t="s">
        <v>72</v>
      </c>
      <c r="N8670" s="64" t="s">
        <v>53588</v>
      </c>
      <c r="O8670" s="64" t="s">
        <v>53208</v>
      </c>
      <c r="P8670" s="64" t="s">
        <v>53207</v>
      </c>
      <c r="Q8670" s="64" t="s">
        <v>813</v>
      </c>
      <c r="R8670" s="64">
        <v>1106150</v>
      </c>
      <c r="Y8670" s="64">
        <v>195.11875682137099</v>
      </c>
    </row>
    <row r="8671" spans="1:25" hidden="1">
      <c r="A8671" s="122"/>
      <c r="B8671" s="64" t="s">
        <v>53213</v>
      </c>
      <c r="C8671" s="64" t="s">
        <v>53212</v>
      </c>
      <c r="D8671" s="64" t="s">
        <v>53587</v>
      </c>
      <c r="E8671" s="64" t="s">
        <v>53586</v>
      </c>
      <c r="F8671" s="64">
        <v>2.8</v>
      </c>
      <c r="G8671" s="64">
        <v>64.666700000000006</v>
      </c>
      <c r="H8671" s="64">
        <v>27.133299999999998</v>
      </c>
      <c r="I8671" s="64" t="s">
        <v>825</v>
      </c>
      <c r="N8671" s="64" t="s">
        <v>53222</v>
      </c>
      <c r="O8671" s="64" t="s">
        <v>53208</v>
      </c>
      <c r="P8671" s="64" t="s">
        <v>53207</v>
      </c>
      <c r="Q8671" s="64" t="s">
        <v>813</v>
      </c>
      <c r="R8671" s="64">
        <v>1106150</v>
      </c>
      <c r="Y8671" s="64">
        <v>14.5339472766964</v>
      </c>
    </row>
    <row r="8672" spans="1:25" hidden="1">
      <c r="A8672" s="122"/>
      <c r="B8672" s="64" t="s">
        <v>53213</v>
      </c>
      <c r="C8672" s="64" t="s">
        <v>53212</v>
      </c>
      <c r="D8672" s="64" t="s">
        <v>53585</v>
      </c>
      <c r="E8672" s="64" t="s">
        <v>53584</v>
      </c>
      <c r="F8672" s="64">
        <v>85</v>
      </c>
      <c r="G8672" s="64">
        <v>61.118000000000002</v>
      </c>
      <c r="H8672" s="64">
        <v>28.5076</v>
      </c>
      <c r="I8672" s="64" t="s">
        <v>825</v>
      </c>
      <c r="J8672" s="64" t="s">
        <v>5</v>
      </c>
      <c r="N8672" s="64" t="s">
        <v>53341</v>
      </c>
      <c r="O8672" s="64" t="s">
        <v>53208</v>
      </c>
      <c r="P8672" s="64" t="s">
        <v>53207</v>
      </c>
      <c r="Q8672" s="64" t="s">
        <v>813</v>
      </c>
      <c r="R8672" s="64">
        <v>1033628</v>
      </c>
      <c r="Y8672" s="64">
        <v>441.20911375685603</v>
      </c>
    </row>
    <row r="8673" spans="1:25" hidden="1">
      <c r="A8673" s="122"/>
      <c r="B8673" s="64" t="s">
        <v>53213</v>
      </c>
      <c r="C8673" s="64" t="s">
        <v>53212</v>
      </c>
      <c r="D8673" s="64" t="s">
        <v>53583</v>
      </c>
      <c r="E8673" s="64" t="s">
        <v>53582</v>
      </c>
      <c r="F8673" s="64">
        <v>5.5</v>
      </c>
      <c r="G8673" s="64">
        <v>62.892400000000002</v>
      </c>
      <c r="H8673" s="64">
        <v>27.677</v>
      </c>
      <c r="I8673" s="64" t="s">
        <v>11</v>
      </c>
      <c r="N8673" s="64" t="s">
        <v>53450</v>
      </c>
      <c r="O8673" s="64" t="s">
        <v>53208</v>
      </c>
      <c r="P8673" s="64" t="s">
        <v>53207</v>
      </c>
      <c r="Q8673" s="64" t="s">
        <v>813</v>
      </c>
      <c r="R8673" s="64">
        <v>1028127</v>
      </c>
      <c r="Y8673" s="64">
        <v>30.929304207663101</v>
      </c>
    </row>
    <row r="8674" spans="1:25" hidden="1">
      <c r="A8674" s="122"/>
      <c r="B8674" s="64" t="s">
        <v>53213</v>
      </c>
      <c r="C8674" s="64" t="s">
        <v>53212</v>
      </c>
      <c r="D8674" s="64" t="s">
        <v>53581</v>
      </c>
      <c r="E8674" s="64" t="s">
        <v>53580</v>
      </c>
      <c r="F8674" s="64">
        <v>26</v>
      </c>
      <c r="G8674" s="64">
        <v>66.333299999999994</v>
      </c>
      <c r="H8674" s="64">
        <v>28.15</v>
      </c>
      <c r="I8674" s="64" t="s">
        <v>11</v>
      </c>
      <c r="N8674" s="64" t="s">
        <v>53349</v>
      </c>
      <c r="O8674" s="64" t="s">
        <v>53208</v>
      </c>
      <c r="P8674" s="64" t="s">
        <v>53207</v>
      </c>
      <c r="Q8674" s="64" t="s">
        <v>813</v>
      </c>
      <c r="R8674" s="64">
        <v>1025603</v>
      </c>
      <c r="Y8674" s="64">
        <v>146.211256254407</v>
      </c>
    </row>
    <row r="8675" spans="1:25" hidden="1">
      <c r="A8675" s="122"/>
      <c r="B8675" s="64" t="s">
        <v>53213</v>
      </c>
      <c r="C8675" s="64" t="s">
        <v>53212</v>
      </c>
      <c r="D8675" s="64" t="s">
        <v>53579</v>
      </c>
      <c r="E8675" s="64" t="s">
        <v>53578</v>
      </c>
      <c r="F8675" s="64">
        <v>1.8</v>
      </c>
      <c r="G8675" s="64">
        <v>62.95</v>
      </c>
      <c r="H8675" s="64">
        <v>25.2</v>
      </c>
      <c r="I8675" s="64" t="s">
        <v>11</v>
      </c>
      <c r="N8675" s="64" t="s">
        <v>53315</v>
      </c>
      <c r="O8675" s="64" t="s">
        <v>53208</v>
      </c>
      <c r="P8675" s="64" t="s">
        <v>53207</v>
      </c>
      <c r="Q8675" s="64" t="s">
        <v>813</v>
      </c>
      <c r="R8675" s="64">
        <v>1022052</v>
      </c>
      <c r="Y8675" s="64">
        <v>10.1223177406897</v>
      </c>
    </row>
    <row r="8676" spans="1:25" hidden="1">
      <c r="A8676" s="122"/>
      <c r="B8676" s="64" t="s">
        <v>53213</v>
      </c>
      <c r="C8676" s="64" t="s">
        <v>53212</v>
      </c>
      <c r="D8676" s="64" t="s">
        <v>53577</v>
      </c>
      <c r="E8676" s="64" t="s">
        <v>53576</v>
      </c>
      <c r="F8676" s="64">
        <v>3.7</v>
      </c>
      <c r="G8676" s="64">
        <v>63.5</v>
      </c>
      <c r="H8676" s="64">
        <v>22.533300000000001</v>
      </c>
      <c r="I8676" s="64" t="s">
        <v>11</v>
      </c>
      <c r="N8676" s="64" t="s">
        <v>53575</v>
      </c>
      <c r="O8676" s="64" t="s">
        <v>53208</v>
      </c>
      <c r="P8676" s="64" t="s">
        <v>53207</v>
      </c>
      <c r="Q8676" s="64" t="s">
        <v>813</v>
      </c>
      <c r="R8676" s="64">
        <v>1021038</v>
      </c>
      <c r="Y8676" s="64">
        <v>20.806986466973299</v>
      </c>
    </row>
    <row r="8677" spans="1:25" hidden="1">
      <c r="A8677" s="122"/>
      <c r="B8677" s="64" t="s">
        <v>53213</v>
      </c>
      <c r="C8677" s="64" t="s">
        <v>53212</v>
      </c>
      <c r="D8677" s="64" t="s">
        <v>53574</v>
      </c>
      <c r="E8677" s="64" t="s">
        <v>53573</v>
      </c>
      <c r="F8677" s="64">
        <v>1.4</v>
      </c>
      <c r="G8677" s="64">
        <v>61.9</v>
      </c>
      <c r="H8677" s="64">
        <v>27.85</v>
      </c>
      <c r="I8677" s="64" t="s">
        <v>11</v>
      </c>
      <c r="N8677" s="64" t="s">
        <v>53315</v>
      </c>
      <c r="O8677" s="64" t="s">
        <v>53208</v>
      </c>
      <c r="P8677" s="64" t="s">
        <v>53207</v>
      </c>
      <c r="Q8677" s="64" t="s">
        <v>813</v>
      </c>
      <c r="R8677" s="64">
        <v>1022053</v>
      </c>
      <c r="Y8677" s="64">
        <v>7.8729137983142401</v>
      </c>
    </row>
    <row r="8678" spans="1:25" hidden="1">
      <c r="A8678" s="122"/>
      <c r="B8678" s="64" t="s">
        <v>53213</v>
      </c>
      <c r="C8678" s="64" t="s">
        <v>53212</v>
      </c>
      <c r="D8678" s="64" t="s">
        <v>53572</v>
      </c>
      <c r="E8678" s="64" t="s">
        <v>53571</v>
      </c>
      <c r="F8678" s="64">
        <v>2.8</v>
      </c>
      <c r="G8678" s="64">
        <v>66.383300000000006</v>
      </c>
      <c r="H8678" s="64">
        <v>23.7</v>
      </c>
      <c r="I8678" s="64" t="s">
        <v>11</v>
      </c>
      <c r="N8678" s="64" t="s">
        <v>53366</v>
      </c>
      <c r="O8678" s="64" t="s">
        <v>53208</v>
      </c>
      <c r="P8678" s="64" t="s">
        <v>53207</v>
      </c>
      <c r="Q8678" s="64" t="s">
        <v>813</v>
      </c>
      <c r="R8678" s="64">
        <v>1031856</v>
      </c>
      <c r="Y8678" s="64">
        <v>15.7458275966284</v>
      </c>
    </row>
    <row r="8679" spans="1:25" hidden="1">
      <c r="A8679" s="122"/>
      <c r="B8679" s="64" t="s">
        <v>53213</v>
      </c>
      <c r="C8679" s="64" t="s">
        <v>53212</v>
      </c>
      <c r="D8679" s="64" t="s">
        <v>53570</v>
      </c>
      <c r="E8679" s="64" t="s">
        <v>53569</v>
      </c>
      <c r="F8679" s="64">
        <v>1.2</v>
      </c>
      <c r="G8679" s="64">
        <v>61</v>
      </c>
      <c r="H8679" s="64">
        <v>28.5167</v>
      </c>
      <c r="I8679" s="64" t="s">
        <v>11</v>
      </c>
      <c r="N8679" s="64" t="s">
        <v>53566</v>
      </c>
      <c r="O8679" s="64" t="s">
        <v>53208</v>
      </c>
      <c r="P8679" s="64" t="s">
        <v>53207</v>
      </c>
      <c r="Q8679" s="64" t="s">
        <v>813</v>
      </c>
      <c r="R8679" s="64">
        <v>1027582</v>
      </c>
      <c r="Y8679" s="64">
        <v>6.7482118271264904</v>
      </c>
    </row>
    <row r="8680" spans="1:25" hidden="1">
      <c r="A8680" s="122"/>
      <c r="B8680" s="64" t="s">
        <v>53213</v>
      </c>
      <c r="C8680" s="64" t="s">
        <v>53212</v>
      </c>
      <c r="D8680" s="64" t="s">
        <v>53568</v>
      </c>
      <c r="E8680" s="64" t="s">
        <v>53567</v>
      </c>
      <c r="F8680" s="64">
        <v>5.4</v>
      </c>
      <c r="G8680" s="64">
        <v>66.349999999999994</v>
      </c>
      <c r="H8680" s="64">
        <v>26.85</v>
      </c>
      <c r="I8680" s="64" t="s">
        <v>11</v>
      </c>
      <c r="N8680" s="64" t="s">
        <v>53566</v>
      </c>
      <c r="O8680" s="64" t="s">
        <v>53208</v>
      </c>
      <c r="P8680" s="64" t="s">
        <v>53207</v>
      </c>
      <c r="Q8680" s="64" t="s">
        <v>813</v>
      </c>
      <c r="R8680" s="64">
        <v>1027583</v>
      </c>
      <c r="Y8680" s="64">
        <v>30.366953222069199</v>
      </c>
    </row>
    <row r="8681" spans="1:25" hidden="1">
      <c r="A8681" s="122"/>
      <c r="B8681" s="64" t="s">
        <v>53213</v>
      </c>
      <c r="C8681" s="64" t="s">
        <v>53212</v>
      </c>
      <c r="D8681" s="64" t="s">
        <v>53565</v>
      </c>
      <c r="E8681" s="64" t="s">
        <v>53564</v>
      </c>
      <c r="F8681" s="64">
        <v>25</v>
      </c>
      <c r="G8681" s="64">
        <v>61.816200000000002</v>
      </c>
      <c r="H8681" s="64">
        <v>25.235299999999999</v>
      </c>
      <c r="I8681" s="64" t="s">
        <v>825</v>
      </c>
      <c r="N8681" s="64" t="s">
        <v>53222</v>
      </c>
      <c r="O8681" s="64" t="s">
        <v>53208</v>
      </c>
      <c r="P8681" s="64" t="s">
        <v>53207</v>
      </c>
      <c r="Q8681" s="64" t="s">
        <v>813</v>
      </c>
      <c r="R8681" s="64">
        <v>1033630</v>
      </c>
      <c r="Y8681" s="64">
        <v>129.76738639907501</v>
      </c>
    </row>
    <row r="8682" spans="1:25" hidden="1">
      <c r="A8682" s="122"/>
      <c r="B8682" s="64" t="s">
        <v>53213</v>
      </c>
      <c r="C8682" s="64" t="s">
        <v>53212</v>
      </c>
      <c r="D8682" s="64" t="s">
        <v>53563</v>
      </c>
      <c r="E8682" s="64" t="s">
        <v>53562</v>
      </c>
      <c r="F8682" s="64">
        <v>7.6</v>
      </c>
      <c r="G8682" s="64">
        <v>63.5</v>
      </c>
      <c r="H8682" s="64">
        <v>22.5167</v>
      </c>
      <c r="I8682" s="64" t="s">
        <v>11</v>
      </c>
      <c r="N8682" s="64" t="s">
        <v>53561</v>
      </c>
      <c r="O8682" s="64" t="s">
        <v>53208</v>
      </c>
      <c r="P8682" s="64" t="s">
        <v>53207</v>
      </c>
      <c r="Q8682" s="64" t="s">
        <v>813</v>
      </c>
      <c r="R8682" s="64">
        <v>1025384</v>
      </c>
      <c r="Y8682" s="64">
        <v>42.738674905134403</v>
      </c>
    </row>
    <row r="8683" spans="1:25" hidden="1">
      <c r="A8683" s="122"/>
      <c r="B8683" s="64" t="s">
        <v>53213</v>
      </c>
      <c r="C8683" s="64" t="s">
        <v>53212</v>
      </c>
      <c r="D8683" s="64" t="s">
        <v>53560</v>
      </c>
      <c r="E8683" s="64" t="s">
        <v>53559</v>
      </c>
      <c r="F8683" s="64">
        <v>32</v>
      </c>
      <c r="G8683" s="64">
        <v>62.8</v>
      </c>
      <c r="H8683" s="64">
        <v>30.15</v>
      </c>
      <c r="I8683" s="64" t="s">
        <v>11</v>
      </c>
      <c r="N8683" s="64" t="s">
        <v>53222</v>
      </c>
      <c r="O8683" s="64" t="s">
        <v>53208</v>
      </c>
      <c r="P8683" s="64" t="s">
        <v>53207</v>
      </c>
      <c r="Q8683" s="64" t="s">
        <v>813</v>
      </c>
      <c r="R8683" s="64">
        <v>1020611</v>
      </c>
      <c r="Y8683" s="64">
        <v>179.95231539003899</v>
      </c>
    </row>
    <row r="8684" spans="1:25" hidden="1">
      <c r="A8684" s="122"/>
      <c r="B8684" s="64" t="s">
        <v>53213</v>
      </c>
      <c r="C8684" s="64" t="s">
        <v>53212</v>
      </c>
      <c r="D8684" s="64" t="s">
        <v>53558</v>
      </c>
      <c r="E8684" s="64" t="s">
        <v>53557</v>
      </c>
      <c r="F8684" s="64">
        <v>4.5</v>
      </c>
      <c r="G8684" s="64">
        <v>62.892400000000002</v>
      </c>
      <c r="H8684" s="64">
        <v>27.677</v>
      </c>
      <c r="I8684" s="64" t="s">
        <v>11</v>
      </c>
      <c r="N8684" s="64" t="s">
        <v>53450</v>
      </c>
      <c r="O8684" s="64" t="s">
        <v>53208</v>
      </c>
      <c r="P8684" s="64" t="s">
        <v>53207</v>
      </c>
      <c r="Q8684" s="64" t="s">
        <v>813</v>
      </c>
      <c r="R8684" s="64">
        <v>1028128</v>
      </c>
      <c r="Y8684" s="64">
        <v>25.305794351724298</v>
      </c>
    </row>
    <row r="8685" spans="1:25" hidden="1">
      <c r="A8685" s="122"/>
      <c r="B8685" s="64" t="s">
        <v>53213</v>
      </c>
      <c r="C8685" s="64" t="s">
        <v>53212</v>
      </c>
      <c r="D8685" s="64" t="s">
        <v>53556</v>
      </c>
      <c r="E8685" s="64" t="s">
        <v>53555</v>
      </c>
      <c r="F8685" s="64">
        <v>11.5</v>
      </c>
      <c r="G8685" s="64">
        <v>64.150000000000006</v>
      </c>
      <c r="H8685" s="64">
        <v>28.95</v>
      </c>
      <c r="I8685" s="64" t="s">
        <v>11</v>
      </c>
      <c r="N8685" s="64" t="s">
        <v>53222</v>
      </c>
      <c r="O8685" s="64" t="s">
        <v>53208</v>
      </c>
      <c r="P8685" s="64" t="s">
        <v>53207</v>
      </c>
      <c r="Q8685" s="64" t="s">
        <v>813</v>
      </c>
      <c r="R8685" s="64">
        <v>1070980</v>
      </c>
      <c r="Y8685" s="64">
        <v>64.670363343295605</v>
      </c>
    </row>
    <row r="8686" spans="1:25" hidden="1">
      <c r="A8686" s="122"/>
      <c r="B8686" s="64" t="s">
        <v>53213</v>
      </c>
      <c r="C8686" s="64" t="s">
        <v>53212</v>
      </c>
      <c r="D8686" s="64" t="s">
        <v>53554</v>
      </c>
      <c r="E8686" s="64" t="s">
        <v>53553</v>
      </c>
      <c r="F8686" s="64">
        <v>2.1</v>
      </c>
      <c r="G8686" s="64">
        <v>63.466700000000003</v>
      </c>
      <c r="H8686" s="64">
        <v>23.3</v>
      </c>
      <c r="I8686" s="64" t="s">
        <v>11</v>
      </c>
      <c r="N8686" s="64" t="s">
        <v>53552</v>
      </c>
      <c r="O8686" s="64" t="s">
        <v>53208</v>
      </c>
      <c r="P8686" s="64" t="s">
        <v>53207</v>
      </c>
      <c r="Q8686" s="64" t="s">
        <v>813</v>
      </c>
      <c r="R8686" s="64">
        <v>1018329</v>
      </c>
      <c r="Y8686" s="64">
        <v>11.8093706974713</v>
      </c>
    </row>
    <row r="8687" spans="1:25" hidden="1">
      <c r="A8687" s="122"/>
      <c r="B8687" s="64" t="s">
        <v>53213</v>
      </c>
      <c r="C8687" s="64" t="s">
        <v>53212</v>
      </c>
      <c r="D8687" s="64" t="s">
        <v>53551</v>
      </c>
      <c r="E8687" s="64" t="s">
        <v>53550</v>
      </c>
      <c r="F8687" s="64">
        <v>19</v>
      </c>
      <c r="G8687" s="64">
        <v>61.1</v>
      </c>
      <c r="H8687" s="64">
        <v>22.166699999999999</v>
      </c>
      <c r="I8687" s="64" t="s">
        <v>825</v>
      </c>
      <c r="N8687" s="64" t="s">
        <v>53483</v>
      </c>
      <c r="O8687" s="64" t="s">
        <v>53208</v>
      </c>
      <c r="P8687" s="64" t="s">
        <v>53207</v>
      </c>
      <c r="Q8687" s="64" t="s">
        <v>813</v>
      </c>
      <c r="R8687" s="64">
        <v>1009899</v>
      </c>
      <c r="Y8687" s="64">
        <v>98.623213663297307</v>
      </c>
    </row>
    <row r="8688" spans="1:25" hidden="1">
      <c r="A8688" s="122"/>
      <c r="B8688" s="64" t="s">
        <v>53213</v>
      </c>
      <c r="C8688" s="64" t="s">
        <v>53212</v>
      </c>
      <c r="D8688" s="64" t="s">
        <v>53549</v>
      </c>
      <c r="E8688" s="64" t="s">
        <v>53548</v>
      </c>
      <c r="F8688" s="64">
        <v>85</v>
      </c>
      <c r="G8688" s="64">
        <v>64.2273</v>
      </c>
      <c r="H8688" s="64">
        <v>27.7285</v>
      </c>
      <c r="I8688" s="64" t="s">
        <v>825</v>
      </c>
      <c r="J8688" s="64" t="s">
        <v>72</v>
      </c>
      <c r="N8688" s="64" t="s">
        <v>53547</v>
      </c>
      <c r="O8688" s="64" t="s">
        <v>53208</v>
      </c>
      <c r="P8688" s="64" t="s">
        <v>53207</v>
      </c>
      <c r="Q8688" s="64" t="s">
        <v>813</v>
      </c>
      <c r="R8688" s="64">
        <v>1033631</v>
      </c>
      <c r="Y8688" s="64">
        <v>441.20911375685603</v>
      </c>
    </row>
    <row r="8689" spans="1:25" hidden="1">
      <c r="A8689" s="122"/>
      <c r="B8689" s="64" t="s">
        <v>53213</v>
      </c>
      <c r="C8689" s="64" t="s">
        <v>53212</v>
      </c>
      <c r="D8689" s="64" t="s">
        <v>53546</v>
      </c>
      <c r="E8689" s="64" t="s">
        <v>53545</v>
      </c>
      <c r="F8689" s="64">
        <v>118</v>
      </c>
      <c r="G8689" s="64">
        <v>60.169499999999999</v>
      </c>
      <c r="H8689" s="64">
        <v>24.935400000000001</v>
      </c>
      <c r="I8689" s="64" t="s">
        <v>3</v>
      </c>
      <c r="N8689" s="64" t="s">
        <v>53214</v>
      </c>
      <c r="O8689" s="64" t="s">
        <v>53208</v>
      </c>
      <c r="P8689" s="64" t="s">
        <v>53207</v>
      </c>
      <c r="Q8689" s="64" t="s">
        <v>813</v>
      </c>
      <c r="R8689" s="64">
        <v>1018284</v>
      </c>
      <c r="Y8689" s="64">
        <v>32.289240801117799</v>
      </c>
    </row>
    <row r="8690" spans="1:25" hidden="1">
      <c r="A8690" s="122"/>
      <c r="B8690" s="64" t="s">
        <v>53213</v>
      </c>
      <c r="C8690" s="64" t="s">
        <v>53212</v>
      </c>
      <c r="D8690" s="64" t="s">
        <v>53544</v>
      </c>
      <c r="E8690" s="64" t="s">
        <v>53543</v>
      </c>
      <c r="F8690" s="64">
        <v>19.100000000000001</v>
      </c>
      <c r="G8690" s="64">
        <v>60.883299999999998</v>
      </c>
      <c r="H8690" s="64">
        <v>26.6</v>
      </c>
      <c r="I8690" s="64" t="s">
        <v>11</v>
      </c>
      <c r="N8690" s="64" t="s">
        <v>53222</v>
      </c>
      <c r="O8690" s="64" t="s">
        <v>53208</v>
      </c>
      <c r="P8690" s="64" t="s">
        <v>53207</v>
      </c>
      <c r="Q8690" s="64" t="s">
        <v>813</v>
      </c>
      <c r="R8690" s="64">
        <v>1021524</v>
      </c>
      <c r="Y8690" s="64">
        <v>107.40903824842999</v>
      </c>
    </row>
    <row r="8691" spans="1:25" hidden="1">
      <c r="A8691" s="122"/>
      <c r="B8691" s="64" t="s">
        <v>53213</v>
      </c>
      <c r="C8691" s="64" t="s">
        <v>53212</v>
      </c>
      <c r="D8691" s="64" t="s">
        <v>53542</v>
      </c>
      <c r="E8691" s="64" t="s">
        <v>53541</v>
      </c>
      <c r="F8691" s="64">
        <v>9.8000000000000007</v>
      </c>
      <c r="G8691" s="64">
        <v>67.416700000000006</v>
      </c>
      <c r="H8691" s="64">
        <v>26.6</v>
      </c>
      <c r="I8691" s="64" t="s">
        <v>11</v>
      </c>
      <c r="N8691" s="64" t="s">
        <v>53245</v>
      </c>
      <c r="O8691" s="64" t="s">
        <v>53208</v>
      </c>
      <c r="P8691" s="64" t="s">
        <v>53207</v>
      </c>
      <c r="Q8691" s="64" t="s">
        <v>813</v>
      </c>
      <c r="R8691" s="64">
        <v>1043496</v>
      </c>
      <c r="Y8691" s="64">
        <v>55.110396588199698</v>
      </c>
    </row>
    <row r="8692" spans="1:25" hidden="1">
      <c r="A8692" s="122"/>
      <c r="B8692" s="64" t="s">
        <v>53213</v>
      </c>
      <c r="C8692" s="64" t="s">
        <v>53212</v>
      </c>
      <c r="D8692" s="64" t="s">
        <v>53540</v>
      </c>
      <c r="E8692" s="64" t="s">
        <v>53539</v>
      </c>
      <c r="F8692" s="64">
        <v>75</v>
      </c>
      <c r="G8692" s="64">
        <v>65.736400000000003</v>
      </c>
      <c r="H8692" s="64">
        <v>24.563700000000001</v>
      </c>
      <c r="I8692" s="64" t="s">
        <v>825</v>
      </c>
      <c r="J8692" s="64" t="s">
        <v>72</v>
      </c>
      <c r="N8692" s="64" t="s">
        <v>53341</v>
      </c>
      <c r="O8692" s="64" t="s">
        <v>53208</v>
      </c>
      <c r="P8692" s="64" t="s">
        <v>53207</v>
      </c>
      <c r="Q8692" s="64" t="s">
        <v>813</v>
      </c>
      <c r="Y8692" s="64">
        <v>389.30215919722599</v>
      </c>
    </row>
    <row r="8693" spans="1:25" hidden="1">
      <c r="A8693" s="122"/>
      <c r="B8693" s="64" t="s">
        <v>53213</v>
      </c>
      <c r="C8693" s="64" t="s">
        <v>53212</v>
      </c>
      <c r="D8693" s="64" t="s">
        <v>53538</v>
      </c>
      <c r="E8693" s="64" t="s">
        <v>53537</v>
      </c>
      <c r="F8693" s="64">
        <v>3</v>
      </c>
      <c r="G8693" s="64">
        <v>65.736400000000003</v>
      </c>
      <c r="H8693" s="64">
        <v>24.563700000000001</v>
      </c>
      <c r="I8693" s="64" t="s">
        <v>1383</v>
      </c>
      <c r="N8693" s="64" t="s">
        <v>53536</v>
      </c>
      <c r="O8693" s="64" t="s">
        <v>53208</v>
      </c>
      <c r="P8693" s="64" t="s">
        <v>53207</v>
      </c>
      <c r="Q8693" s="64" t="s">
        <v>813</v>
      </c>
      <c r="R8693" s="64">
        <v>1045532</v>
      </c>
      <c r="Y8693" s="64">
        <v>43.355091383812002</v>
      </c>
    </row>
    <row r="8694" spans="1:25" hidden="1">
      <c r="A8694" s="122"/>
      <c r="B8694" s="64" t="s">
        <v>53213</v>
      </c>
      <c r="C8694" s="64" t="s">
        <v>53212</v>
      </c>
      <c r="D8694" s="64" t="s">
        <v>53533</v>
      </c>
      <c r="E8694" s="64" t="s">
        <v>53535</v>
      </c>
      <c r="F8694" s="64">
        <v>3.7</v>
      </c>
      <c r="G8694" s="64">
        <v>60.403399999999998</v>
      </c>
      <c r="H8694" s="64">
        <v>25.105</v>
      </c>
      <c r="I8694" s="64" t="s">
        <v>5</v>
      </c>
      <c r="J8694" s="64" t="s">
        <v>3</v>
      </c>
      <c r="N8694" s="64" t="s">
        <v>53534</v>
      </c>
      <c r="O8694" s="64" t="s">
        <v>53208</v>
      </c>
      <c r="P8694" s="64" t="s">
        <v>53207</v>
      </c>
      <c r="Q8694" s="64" t="s">
        <v>813</v>
      </c>
      <c r="Y8694" s="64">
        <v>10.616755885868701</v>
      </c>
    </row>
    <row r="8695" spans="1:25" hidden="1">
      <c r="A8695" s="122"/>
      <c r="B8695" s="64" t="s">
        <v>53213</v>
      </c>
      <c r="C8695" s="64" t="s">
        <v>53212</v>
      </c>
      <c r="D8695" s="64" t="s">
        <v>53533</v>
      </c>
      <c r="E8695" s="64" t="s">
        <v>53532</v>
      </c>
      <c r="F8695" s="64">
        <v>19.04</v>
      </c>
      <c r="G8695" s="64">
        <v>60.403399999999998</v>
      </c>
      <c r="H8695" s="64">
        <v>25.105</v>
      </c>
      <c r="I8695" s="64" t="s">
        <v>825</v>
      </c>
      <c r="N8695" s="64" t="s">
        <v>53531</v>
      </c>
      <c r="O8695" s="64" t="s">
        <v>53208</v>
      </c>
      <c r="P8695" s="64" t="s">
        <v>53207</v>
      </c>
      <c r="Q8695" s="64" t="s">
        <v>813</v>
      </c>
      <c r="R8695" s="64">
        <v>1079516</v>
      </c>
      <c r="Y8695" s="64">
        <v>98.830841481535799</v>
      </c>
    </row>
    <row r="8696" spans="1:25" hidden="1">
      <c r="A8696" s="122"/>
      <c r="B8696" s="64" t="s">
        <v>53213</v>
      </c>
      <c r="C8696" s="64" t="s">
        <v>53212</v>
      </c>
      <c r="D8696" s="64" t="s">
        <v>53530</v>
      </c>
      <c r="E8696" s="64" t="s">
        <v>53529</v>
      </c>
      <c r="F8696" s="64">
        <v>38</v>
      </c>
      <c r="G8696" s="64">
        <v>65.333299999999994</v>
      </c>
      <c r="H8696" s="64">
        <v>25.283300000000001</v>
      </c>
      <c r="I8696" s="64" t="s">
        <v>11</v>
      </c>
      <c r="N8696" s="64" t="s">
        <v>53349</v>
      </c>
      <c r="O8696" s="64" t="s">
        <v>53208</v>
      </c>
      <c r="P8696" s="64" t="s">
        <v>53207</v>
      </c>
      <c r="Q8696" s="64" t="s">
        <v>813</v>
      </c>
      <c r="R8696" s="64">
        <v>1025604</v>
      </c>
      <c r="Y8696" s="64">
        <v>213.693374525672</v>
      </c>
    </row>
    <row r="8697" spans="1:25" hidden="1">
      <c r="A8697" s="122"/>
      <c r="B8697" s="64" t="s">
        <v>53213</v>
      </c>
      <c r="C8697" s="64" t="s">
        <v>53212</v>
      </c>
      <c r="D8697" s="64" t="s">
        <v>53528</v>
      </c>
      <c r="E8697" s="64" t="s">
        <v>53527</v>
      </c>
      <c r="F8697" s="64">
        <v>4.5</v>
      </c>
      <c r="G8697" s="64">
        <v>62.4</v>
      </c>
      <c r="H8697" s="64">
        <v>23.866700000000002</v>
      </c>
      <c r="I8697" s="64" t="s">
        <v>11</v>
      </c>
      <c r="N8697" s="64" t="s">
        <v>53312</v>
      </c>
      <c r="O8697" s="64" t="s">
        <v>53208</v>
      </c>
      <c r="P8697" s="64" t="s">
        <v>53207</v>
      </c>
      <c r="Q8697" s="64" t="s">
        <v>813</v>
      </c>
      <c r="R8697" s="64">
        <v>1020869</v>
      </c>
      <c r="Y8697" s="64">
        <v>25.305794351724298</v>
      </c>
    </row>
    <row r="8698" spans="1:25" hidden="1">
      <c r="A8698" s="122"/>
      <c r="B8698" s="64" t="s">
        <v>53213</v>
      </c>
      <c r="C8698" s="64" t="s">
        <v>53212</v>
      </c>
      <c r="D8698" s="64" t="s">
        <v>53526</v>
      </c>
      <c r="E8698" s="64" t="s">
        <v>53525</v>
      </c>
      <c r="F8698" s="64">
        <v>5.6</v>
      </c>
      <c r="G8698" s="64">
        <v>62.892400000000002</v>
      </c>
      <c r="H8698" s="64">
        <v>27.677</v>
      </c>
      <c r="I8698" s="64" t="s">
        <v>11</v>
      </c>
      <c r="N8698" s="64" t="s">
        <v>53450</v>
      </c>
      <c r="O8698" s="64" t="s">
        <v>53208</v>
      </c>
      <c r="P8698" s="64" t="s">
        <v>53207</v>
      </c>
      <c r="Q8698" s="64" t="s">
        <v>813</v>
      </c>
      <c r="R8698" s="64">
        <v>1028129</v>
      </c>
      <c r="Y8698" s="64">
        <v>31.4916551932569</v>
      </c>
    </row>
    <row r="8699" spans="1:25" hidden="1">
      <c r="A8699" s="122"/>
      <c r="B8699" s="64" t="s">
        <v>53213</v>
      </c>
      <c r="C8699" s="64" t="s">
        <v>53212</v>
      </c>
      <c r="D8699" s="64" t="s">
        <v>53524</v>
      </c>
      <c r="E8699" s="64" t="s">
        <v>53523</v>
      </c>
      <c r="F8699" s="64">
        <v>128</v>
      </c>
      <c r="G8699" s="64">
        <v>60.1843</v>
      </c>
      <c r="H8699" s="64">
        <v>23.946000000000002</v>
      </c>
      <c r="I8699" s="64" t="s">
        <v>5</v>
      </c>
      <c r="J8699" s="64" t="s">
        <v>3</v>
      </c>
      <c r="N8699" s="64" t="s">
        <v>53522</v>
      </c>
      <c r="O8699" s="64" t="s">
        <v>53208</v>
      </c>
      <c r="P8699" s="64" t="s">
        <v>53207</v>
      </c>
      <c r="Q8699" s="64" t="s">
        <v>813</v>
      </c>
      <c r="R8699" s="64">
        <v>1019387</v>
      </c>
      <c r="Y8699" s="64">
        <v>367.282365781404</v>
      </c>
    </row>
    <row r="8700" spans="1:25" hidden="1">
      <c r="A8700" s="122"/>
      <c r="B8700" s="64" t="s">
        <v>53213</v>
      </c>
      <c r="C8700" s="64" t="s">
        <v>53212</v>
      </c>
      <c r="D8700" s="64" t="s">
        <v>53521</v>
      </c>
      <c r="E8700" s="64" t="s">
        <v>53520</v>
      </c>
      <c r="F8700" s="64">
        <v>1.6</v>
      </c>
      <c r="G8700" s="64">
        <v>61.6</v>
      </c>
      <c r="H8700" s="64">
        <v>26.7333</v>
      </c>
      <c r="I8700" s="64" t="s">
        <v>11</v>
      </c>
      <c r="N8700" s="64" t="s">
        <v>53250</v>
      </c>
      <c r="O8700" s="64" t="s">
        <v>53208</v>
      </c>
      <c r="P8700" s="64" t="s">
        <v>53207</v>
      </c>
      <c r="Q8700" s="64" t="s">
        <v>813</v>
      </c>
      <c r="R8700" s="64">
        <v>1030635</v>
      </c>
      <c r="Y8700" s="64">
        <v>8.9976157695019907</v>
      </c>
    </row>
    <row r="8701" spans="1:25" hidden="1">
      <c r="A8701" s="122"/>
      <c r="B8701" s="64" t="s">
        <v>53213</v>
      </c>
      <c r="C8701" s="64" t="s">
        <v>53212</v>
      </c>
      <c r="D8701" s="64" t="s">
        <v>53517</v>
      </c>
      <c r="E8701" s="64" t="s">
        <v>53519</v>
      </c>
      <c r="F8701" s="64">
        <v>30</v>
      </c>
      <c r="G8701" s="64">
        <v>63.833300000000001</v>
      </c>
      <c r="H8701" s="64">
        <v>23.033300000000001</v>
      </c>
      <c r="I8701" s="64" t="s">
        <v>825</v>
      </c>
      <c r="J8701" s="64" t="s">
        <v>3</v>
      </c>
      <c r="N8701" s="64" t="s">
        <v>53518</v>
      </c>
      <c r="O8701" s="64" t="s">
        <v>53208</v>
      </c>
      <c r="P8701" s="64" t="s">
        <v>53207</v>
      </c>
      <c r="Q8701" s="64" t="s">
        <v>813</v>
      </c>
      <c r="R8701" s="64">
        <v>1054044</v>
      </c>
      <c r="Y8701" s="64">
        <v>155.72086367889</v>
      </c>
    </row>
    <row r="8702" spans="1:25" hidden="1">
      <c r="A8702" s="122"/>
      <c r="B8702" s="64" t="s">
        <v>53213</v>
      </c>
      <c r="C8702" s="64" t="s">
        <v>53212</v>
      </c>
      <c r="D8702" s="64" t="s">
        <v>53517</v>
      </c>
      <c r="E8702" s="64" t="s">
        <v>53516</v>
      </c>
      <c r="F8702" s="64">
        <v>19.5</v>
      </c>
      <c r="G8702" s="64">
        <v>63.833300000000001</v>
      </c>
      <c r="H8702" s="64">
        <v>23.033300000000001</v>
      </c>
      <c r="I8702" s="64" t="s">
        <v>825</v>
      </c>
      <c r="J8702" s="64" t="s">
        <v>72</v>
      </c>
      <c r="N8702" s="64" t="s">
        <v>53515</v>
      </c>
      <c r="O8702" s="64" t="s">
        <v>53208</v>
      </c>
      <c r="P8702" s="64" t="s">
        <v>53207</v>
      </c>
      <c r="Q8702" s="64" t="s">
        <v>813</v>
      </c>
      <c r="R8702" s="64">
        <v>1054044</v>
      </c>
      <c r="Y8702" s="64">
        <v>101.218561391278</v>
      </c>
    </row>
    <row r="8703" spans="1:25" hidden="1">
      <c r="A8703" s="122"/>
      <c r="B8703" s="64" t="s">
        <v>53213</v>
      </c>
      <c r="C8703" s="64" t="s">
        <v>53212</v>
      </c>
      <c r="D8703" s="64" t="s">
        <v>53514</v>
      </c>
      <c r="E8703" s="64" t="s">
        <v>53513</v>
      </c>
      <c r="F8703" s="64">
        <v>2</v>
      </c>
      <c r="G8703" s="64">
        <v>63.833300000000001</v>
      </c>
      <c r="H8703" s="64">
        <v>23.033300000000001</v>
      </c>
      <c r="I8703" s="64" t="s">
        <v>1383</v>
      </c>
      <c r="N8703" s="64" t="s">
        <v>53395</v>
      </c>
      <c r="O8703" s="64" t="s">
        <v>53208</v>
      </c>
      <c r="P8703" s="64" t="s">
        <v>53207</v>
      </c>
      <c r="Q8703" s="64" t="s">
        <v>813</v>
      </c>
      <c r="Y8703" s="64">
        <v>28.903394255874598</v>
      </c>
    </row>
    <row r="8704" spans="1:25" hidden="1">
      <c r="A8704" s="122"/>
      <c r="B8704" s="64" t="s">
        <v>53213</v>
      </c>
      <c r="C8704" s="64" t="s">
        <v>53212</v>
      </c>
      <c r="D8704" s="64" t="s">
        <v>53512</v>
      </c>
      <c r="E8704" s="64" t="s">
        <v>53511</v>
      </c>
      <c r="F8704" s="64">
        <v>25</v>
      </c>
      <c r="G8704" s="64">
        <v>67.110799999999998</v>
      </c>
      <c r="H8704" s="64">
        <v>27.5106</v>
      </c>
      <c r="I8704" s="64" t="s">
        <v>11</v>
      </c>
      <c r="N8704" s="64" t="s">
        <v>53245</v>
      </c>
      <c r="O8704" s="64" t="s">
        <v>53208</v>
      </c>
      <c r="P8704" s="64" t="s">
        <v>53207</v>
      </c>
      <c r="Q8704" s="64" t="s">
        <v>813</v>
      </c>
      <c r="R8704" s="64">
        <v>1020682</v>
      </c>
      <c r="Y8704" s="64">
        <v>140.587746398468</v>
      </c>
    </row>
    <row r="8705" spans="1:25" hidden="1">
      <c r="A8705" s="122"/>
      <c r="B8705" s="64" t="s">
        <v>53213</v>
      </c>
      <c r="C8705" s="64" t="s">
        <v>53212</v>
      </c>
      <c r="D8705" s="64" t="s">
        <v>53510</v>
      </c>
      <c r="E8705" s="64" t="s">
        <v>53509</v>
      </c>
      <c r="F8705" s="64">
        <v>45</v>
      </c>
      <c r="G8705" s="64">
        <v>61.256500000000003</v>
      </c>
      <c r="H8705" s="64">
        <v>22.356400000000001</v>
      </c>
      <c r="I8705" s="64" t="s">
        <v>11</v>
      </c>
      <c r="N8705" s="64" t="s">
        <v>53504</v>
      </c>
      <c r="O8705" s="64" t="s">
        <v>53208</v>
      </c>
      <c r="P8705" s="64" t="s">
        <v>53207</v>
      </c>
      <c r="Q8705" s="64" t="s">
        <v>813</v>
      </c>
      <c r="R8705" s="64">
        <v>1021077</v>
      </c>
      <c r="Y8705" s="64">
        <v>253.05794351724299</v>
      </c>
    </row>
    <row r="8706" spans="1:25" hidden="1">
      <c r="A8706" s="122"/>
      <c r="B8706" s="64" t="s">
        <v>53213</v>
      </c>
      <c r="C8706" s="64" t="s">
        <v>53212</v>
      </c>
      <c r="D8706" s="64" t="s">
        <v>53508</v>
      </c>
      <c r="E8706" s="64" t="s">
        <v>53507</v>
      </c>
      <c r="F8706" s="64">
        <v>4.5999999999999996</v>
      </c>
      <c r="G8706" s="64">
        <v>60.982700000000001</v>
      </c>
      <c r="H8706" s="64">
        <v>25.6615</v>
      </c>
      <c r="I8706" s="64" t="s">
        <v>5</v>
      </c>
      <c r="J8706" s="64" t="s">
        <v>3</v>
      </c>
      <c r="N8706" s="64" t="s">
        <v>53309</v>
      </c>
      <c r="O8706" s="64" t="s">
        <v>53208</v>
      </c>
      <c r="P8706" s="64" t="s">
        <v>53207</v>
      </c>
      <c r="Q8706" s="64" t="s">
        <v>813</v>
      </c>
      <c r="R8706" s="64">
        <v>1021757</v>
      </c>
      <c r="Y8706" s="64">
        <v>13.1992100202692</v>
      </c>
    </row>
    <row r="8707" spans="1:25" hidden="1">
      <c r="A8707" s="122"/>
      <c r="B8707" s="64" t="s">
        <v>53213</v>
      </c>
      <c r="C8707" s="64" t="s">
        <v>53212</v>
      </c>
      <c r="D8707" s="64" t="s">
        <v>53506</v>
      </c>
      <c r="E8707" s="64" t="s">
        <v>53505</v>
      </c>
      <c r="F8707" s="64">
        <v>8.5</v>
      </c>
      <c r="G8707" s="64">
        <v>61.7971</v>
      </c>
      <c r="H8707" s="64">
        <v>24.372299999999999</v>
      </c>
      <c r="I8707" s="64" t="s">
        <v>11</v>
      </c>
      <c r="N8707" s="64" t="s">
        <v>53504</v>
      </c>
      <c r="O8707" s="64" t="s">
        <v>53208</v>
      </c>
      <c r="P8707" s="64" t="s">
        <v>53207</v>
      </c>
      <c r="Q8707" s="64" t="s">
        <v>813</v>
      </c>
      <c r="R8707" s="64">
        <v>1009901</v>
      </c>
      <c r="Y8707" s="64">
        <v>47.7998337754793</v>
      </c>
    </row>
    <row r="8708" spans="1:25" hidden="1">
      <c r="A8708" s="122"/>
      <c r="B8708" s="64" t="s">
        <v>53213</v>
      </c>
      <c r="C8708" s="64" t="s">
        <v>53212</v>
      </c>
      <c r="D8708" s="64" t="s">
        <v>53503</v>
      </c>
      <c r="E8708" s="64" t="s">
        <v>53502</v>
      </c>
      <c r="F8708" s="64">
        <v>1.2</v>
      </c>
      <c r="G8708" s="64">
        <v>61.7667</v>
      </c>
      <c r="H8708" s="64">
        <v>28.7667</v>
      </c>
      <c r="I8708" s="64" t="s">
        <v>3</v>
      </c>
      <c r="N8708" s="64" t="s">
        <v>53501</v>
      </c>
      <c r="O8708" s="64" t="s">
        <v>53208</v>
      </c>
      <c r="P8708" s="64" t="s">
        <v>53207</v>
      </c>
      <c r="Q8708" s="64" t="s">
        <v>813</v>
      </c>
      <c r="R8708" s="64">
        <v>1021264</v>
      </c>
      <c r="Y8708" s="64">
        <v>0.32836516068933302</v>
      </c>
    </row>
    <row r="8709" spans="1:25" hidden="1">
      <c r="A8709" s="122"/>
      <c r="B8709" s="64" t="s">
        <v>53213</v>
      </c>
      <c r="C8709" s="64" t="s">
        <v>53212</v>
      </c>
      <c r="D8709" s="64" t="s">
        <v>53500</v>
      </c>
      <c r="E8709" s="64" t="s">
        <v>53499</v>
      </c>
      <c r="F8709" s="64">
        <v>72</v>
      </c>
      <c r="G8709" s="64">
        <v>60.466700000000003</v>
      </c>
      <c r="H8709" s="64">
        <v>26.916699999999999</v>
      </c>
      <c r="I8709" s="64" t="s">
        <v>825</v>
      </c>
      <c r="J8709" s="64" t="s">
        <v>5</v>
      </c>
      <c r="N8709" s="64" t="s">
        <v>53498</v>
      </c>
      <c r="O8709" s="64" t="s">
        <v>53208</v>
      </c>
      <c r="P8709" s="64" t="s">
        <v>53207</v>
      </c>
      <c r="Q8709" s="64" t="s">
        <v>813</v>
      </c>
      <c r="R8709" s="64">
        <v>1021269</v>
      </c>
      <c r="Y8709" s="64">
        <v>373.73007282933702</v>
      </c>
    </row>
    <row r="8710" spans="1:25" hidden="1">
      <c r="A8710" s="122"/>
      <c r="B8710" s="64" t="s">
        <v>53213</v>
      </c>
      <c r="C8710" s="64" t="s">
        <v>53212</v>
      </c>
      <c r="D8710" s="64" t="s">
        <v>53497</v>
      </c>
      <c r="E8710" s="64" t="s">
        <v>53496</v>
      </c>
      <c r="F8710" s="64">
        <v>3.2</v>
      </c>
      <c r="G8710" s="64">
        <v>60.9</v>
      </c>
      <c r="H8710" s="64">
        <v>26.633299999999998</v>
      </c>
      <c r="I8710" s="64" t="s">
        <v>11</v>
      </c>
      <c r="N8710" s="64" t="s">
        <v>53495</v>
      </c>
      <c r="O8710" s="64" t="s">
        <v>53208</v>
      </c>
      <c r="P8710" s="64" t="s">
        <v>53207</v>
      </c>
      <c r="Q8710" s="64" t="s">
        <v>813</v>
      </c>
      <c r="R8710" s="64">
        <v>1020809</v>
      </c>
      <c r="Y8710" s="64">
        <v>17.9952315390039</v>
      </c>
    </row>
    <row r="8711" spans="1:25" hidden="1">
      <c r="A8711" s="122"/>
      <c r="B8711" s="64" t="s">
        <v>53213</v>
      </c>
      <c r="C8711" s="64" t="s">
        <v>53212</v>
      </c>
      <c r="D8711" s="64" t="s">
        <v>53494</v>
      </c>
      <c r="E8711" s="64" t="s">
        <v>53493</v>
      </c>
      <c r="F8711" s="64">
        <v>2</v>
      </c>
      <c r="G8711" s="64">
        <v>63.533299999999997</v>
      </c>
      <c r="H8711" s="64">
        <v>28.966699999999999</v>
      </c>
      <c r="I8711" s="64" t="s">
        <v>11</v>
      </c>
      <c r="N8711" s="64" t="s">
        <v>53225</v>
      </c>
      <c r="O8711" s="64" t="s">
        <v>53208</v>
      </c>
      <c r="P8711" s="64" t="s">
        <v>53207</v>
      </c>
      <c r="Q8711" s="64" t="s">
        <v>813</v>
      </c>
      <c r="R8711" s="64">
        <v>1044887</v>
      </c>
      <c r="Y8711" s="64">
        <v>11.2470197118774</v>
      </c>
    </row>
    <row r="8712" spans="1:25" hidden="1">
      <c r="A8712" s="122"/>
      <c r="B8712" s="64" t="s">
        <v>53213</v>
      </c>
      <c r="C8712" s="64" t="s">
        <v>53212</v>
      </c>
      <c r="D8712" s="64" t="s">
        <v>53492</v>
      </c>
      <c r="E8712" s="64" t="s">
        <v>53491</v>
      </c>
      <c r="F8712" s="64">
        <v>20.5</v>
      </c>
      <c r="G8712" s="64">
        <v>62.879899999999999</v>
      </c>
      <c r="H8712" s="64">
        <v>27.6768</v>
      </c>
      <c r="I8712" s="64" t="s">
        <v>825</v>
      </c>
      <c r="N8712" s="64" t="s">
        <v>53490</v>
      </c>
      <c r="O8712" s="64" t="s">
        <v>53208</v>
      </c>
      <c r="P8712" s="64" t="s">
        <v>53207</v>
      </c>
      <c r="Q8712" s="64" t="s">
        <v>813</v>
      </c>
      <c r="R8712" s="64">
        <v>1022546</v>
      </c>
      <c r="Y8712" s="64">
        <v>106.409256847241</v>
      </c>
    </row>
    <row r="8713" spans="1:25" hidden="1">
      <c r="A8713" s="122"/>
      <c r="B8713" s="64" t="s">
        <v>53213</v>
      </c>
      <c r="C8713" s="64" t="s">
        <v>53212</v>
      </c>
      <c r="D8713" s="64" t="s">
        <v>53489</v>
      </c>
      <c r="E8713" s="64" t="s">
        <v>53488</v>
      </c>
      <c r="F8713" s="64">
        <v>15</v>
      </c>
      <c r="G8713" s="64">
        <v>67.416700000000006</v>
      </c>
      <c r="H8713" s="64">
        <v>26.6</v>
      </c>
      <c r="I8713" s="64" t="s">
        <v>11</v>
      </c>
      <c r="N8713" s="64" t="s">
        <v>53245</v>
      </c>
      <c r="O8713" s="64" t="s">
        <v>53208</v>
      </c>
      <c r="P8713" s="64" t="s">
        <v>53207</v>
      </c>
      <c r="Q8713" s="64" t="s">
        <v>813</v>
      </c>
      <c r="R8713" s="64">
        <v>1020683</v>
      </c>
      <c r="Y8713" s="64">
        <v>84.3526478390812</v>
      </c>
    </row>
    <row r="8714" spans="1:25" hidden="1">
      <c r="A8714" s="122"/>
      <c r="B8714" s="64" t="s">
        <v>53213</v>
      </c>
      <c r="C8714" s="64" t="s">
        <v>53212</v>
      </c>
      <c r="D8714" s="64" t="s">
        <v>53487</v>
      </c>
      <c r="E8714" s="64" t="s">
        <v>53486</v>
      </c>
      <c r="F8714" s="64">
        <v>27</v>
      </c>
      <c r="G8714" s="64">
        <v>67.416700000000006</v>
      </c>
      <c r="H8714" s="64">
        <v>26.6</v>
      </c>
      <c r="I8714" s="64" t="s">
        <v>11</v>
      </c>
      <c r="N8714" s="64" t="s">
        <v>53245</v>
      </c>
      <c r="O8714" s="64" t="s">
        <v>53208</v>
      </c>
      <c r="P8714" s="64" t="s">
        <v>53207</v>
      </c>
      <c r="Q8714" s="64" t="s">
        <v>813</v>
      </c>
      <c r="R8714" s="64">
        <v>1020684</v>
      </c>
      <c r="Y8714" s="64">
        <v>151.83476611034601</v>
      </c>
    </row>
    <row r="8715" spans="1:25" hidden="1">
      <c r="A8715" s="122"/>
      <c r="B8715" s="64" t="s">
        <v>53213</v>
      </c>
      <c r="C8715" s="64" t="s">
        <v>53212</v>
      </c>
      <c r="D8715" s="64" t="s">
        <v>53485</v>
      </c>
      <c r="E8715" s="64" t="s">
        <v>53484</v>
      </c>
      <c r="F8715" s="64">
        <v>6</v>
      </c>
      <c r="G8715" s="64">
        <v>65.966700000000003</v>
      </c>
      <c r="H8715" s="64">
        <v>29.183299999999999</v>
      </c>
      <c r="I8715" s="64" t="s">
        <v>825</v>
      </c>
      <c r="N8715" s="64" t="s">
        <v>53483</v>
      </c>
      <c r="O8715" s="64" t="s">
        <v>53208</v>
      </c>
      <c r="P8715" s="64" t="s">
        <v>53207</v>
      </c>
      <c r="Q8715" s="64" t="s">
        <v>813</v>
      </c>
      <c r="R8715" s="64">
        <v>1034425</v>
      </c>
      <c r="Y8715" s="64">
        <v>31.144172735778099</v>
      </c>
    </row>
    <row r="8716" spans="1:25" hidden="1">
      <c r="A8716" s="122"/>
      <c r="B8716" s="64" t="s">
        <v>53213</v>
      </c>
      <c r="C8716" s="64" t="s">
        <v>53212</v>
      </c>
      <c r="D8716" s="64" t="s">
        <v>53482</v>
      </c>
      <c r="E8716" s="64" t="s">
        <v>53481</v>
      </c>
      <c r="F8716" s="64">
        <v>76</v>
      </c>
      <c r="G8716" s="64">
        <v>60.9</v>
      </c>
      <c r="H8716" s="64">
        <v>26.633299999999998</v>
      </c>
      <c r="I8716" s="64" t="s">
        <v>825</v>
      </c>
      <c r="J8716" s="64" t="s">
        <v>5</v>
      </c>
      <c r="N8716" s="64" t="s">
        <v>53480</v>
      </c>
      <c r="O8716" s="64" t="s">
        <v>53208</v>
      </c>
      <c r="P8716" s="64" t="s">
        <v>53207</v>
      </c>
      <c r="Q8716" s="64" t="s">
        <v>813</v>
      </c>
      <c r="R8716" s="64">
        <v>1050287</v>
      </c>
      <c r="Y8716" s="64">
        <v>394.492854653189</v>
      </c>
    </row>
    <row r="8717" spans="1:25" hidden="1">
      <c r="A8717" s="122"/>
      <c r="B8717" s="64" t="s">
        <v>53213</v>
      </c>
      <c r="C8717" s="64" t="s">
        <v>53212</v>
      </c>
      <c r="D8717" s="64" t="s">
        <v>53479</v>
      </c>
      <c r="E8717" s="64" t="s">
        <v>53478</v>
      </c>
      <c r="F8717" s="64">
        <v>30</v>
      </c>
      <c r="G8717" s="64">
        <v>60.9</v>
      </c>
      <c r="H8717" s="64">
        <v>26.633299999999998</v>
      </c>
      <c r="I8717" s="64" t="s">
        <v>11</v>
      </c>
      <c r="N8717" s="64" t="s">
        <v>53222</v>
      </c>
      <c r="O8717" s="64" t="s">
        <v>53208</v>
      </c>
      <c r="P8717" s="64" t="s">
        <v>53207</v>
      </c>
      <c r="Q8717" s="64" t="s">
        <v>813</v>
      </c>
      <c r="Y8717" s="64">
        <v>168.705295678162</v>
      </c>
    </row>
    <row r="8718" spans="1:25" hidden="1">
      <c r="A8718" s="122"/>
      <c r="B8718" s="64" t="s">
        <v>53213</v>
      </c>
      <c r="C8718" s="64" t="s">
        <v>53212</v>
      </c>
      <c r="D8718" s="64" t="s">
        <v>53477</v>
      </c>
      <c r="E8718" s="64" t="s">
        <v>53476</v>
      </c>
      <c r="F8718" s="64">
        <v>119</v>
      </c>
      <c r="G8718" s="64">
        <v>61.058700000000002</v>
      </c>
      <c r="H8718" s="64">
        <v>28.188700000000001</v>
      </c>
      <c r="I8718" s="64" t="s">
        <v>825</v>
      </c>
      <c r="J8718" s="64" t="s">
        <v>5</v>
      </c>
      <c r="N8718" s="64" t="s">
        <v>53475</v>
      </c>
      <c r="O8718" s="64" t="s">
        <v>53208</v>
      </c>
      <c r="P8718" s="64" t="s">
        <v>53207</v>
      </c>
      <c r="Q8718" s="64" t="s">
        <v>813</v>
      </c>
      <c r="Y8718" s="64">
        <v>617.69275925959903</v>
      </c>
    </row>
    <row r="8719" spans="1:25" hidden="1">
      <c r="A8719" s="122"/>
      <c r="B8719" s="64" t="s">
        <v>53213</v>
      </c>
      <c r="C8719" s="64" t="s">
        <v>53212</v>
      </c>
      <c r="D8719" s="64" t="s">
        <v>53474</v>
      </c>
      <c r="E8719" s="64" t="s">
        <v>53473</v>
      </c>
      <c r="F8719" s="64">
        <v>67.3</v>
      </c>
      <c r="G8719" s="64">
        <v>61.058700000000002</v>
      </c>
      <c r="H8719" s="64">
        <v>28.188700000000001</v>
      </c>
      <c r="I8719" s="64" t="s">
        <v>825</v>
      </c>
      <c r="J8719" s="64" t="s">
        <v>3</v>
      </c>
      <c r="N8719" s="64" t="s">
        <v>53222</v>
      </c>
      <c r="O8719" s="64" t="s">
        <v>53208</v>
      </c>
      <c r="P8719" s="64" t="s">
        <v>53207</v>
      </c>
      <c r="Q8719" s="64" t="s">
        <v>813</v>
      </c>
      <c r="Y8719" s="64">
        <v>349.333804186311</v>
      </c>
    </row>
    <row r="8720" spans="1:25" hidden="1">
      <c r="A8720" s="122"/>
      <c r="B8720" s="64" t="s">
        <v>53213</v>
      </c>
      <c r="C8720" s="64" t="s">
        <v>53212</v>
      </c>
      <c r="D8720" s="64" t="s">
        <v>53472</v>
      </c>
      <c r="E8720" s="64" t="s">
        <v>53471</v>
      </c>
      <c r="F8720" s="64">
        <v>26.3</v>
      </c>
      <c r="G8720" s="64">
        <v>61.058700000000002</v>
      </c>
      <c r="H8720" s="64">
        <v>28.188700000000001</v>
      </c>
      <c r="I8720" s="64" t="s">
        <v>5</v>
      </c>
      <c r="J8720" s="64" t="s">
        <v>3</v>
      </c>
      <c r="N8720" s="64" t="s">
        <v>53222</v>
      </c>
      <c r="O8720" s="64" t="s">
        <v>53208</v>
      </c>
      <c r="P8720" s="64" t="s">
        <v>53207</v>
      </c>
      <c r="Q8720" s="64" t="s">
        <v>813</v>
      </c>
      <c r="R8720" s="64">
        <v>1020612</v>
      </c>
      <c r="Y8720" s="64">
        <v>75.465048594147902</v>
      </c>
    </row>
    <row r="8721" spans="1:25" hidden="1">
      <c r="A8721" s="122"/>
      <c r="B8721" s="64" t="s">
        <v>53213</v>
      </c>
      <c r="C8721" s="64" t="s">
        <v>53212</v>
      </c>
      <c r="D8721" s="64" t="s">
        <v>53470</v>
      </c>
      <c r="E8721" s="64" t="s">
        <v>53469</v>
      </c>
      <c r="F8721" s="64">
        <v>21</v>
      </c>
      <c r="G8721" s="64">
        <v>64.2</v>
      </c>
      <c r="H8721" s="64">
        <v>24.5</v>
      </c>
      <c r="I8721" s="64" t="s">
        <v>11</v>
      </c>
      <c r="N8721" s="64" t="s">
        <v>53256</v>
      </c>
      <c r="O8721" s="64" t="s">
        <v>53208</v>
      </c>
      <c r="P8721" s="64" t="s">
        <v>53207</v>
      </c>
      <c r="Q8721" s="64" t="s">
        <v>813</v>
      </c>
      <c r="R8721" s="64">
        <v>1025074</v>
      </c>
      <c r="Y8721" s="64">
        <v>118.093706974713</v>
      </c>
    </row>
    <row r="8722" spans="1:25" hidden="1">
      <c r="A8722" s="122"/>
      <c r="B8722" s="64" t="s">
        <v>53213</v>
      </c>
      <c r="C8722" s="64" t="s">
        <v>53212</v>
      </c>
      <c r="D8722" s="64" t="s">
        <v>53468</v>
      </c>
      <c r="E8722" s="64" t="s">
        <v>53467</v>
      </c>
      <c r="F8722" s="64">
        <v>3.2</v>
      </c>
      <c r="G8722" s="64">
        <v>64.2</v>
      </c>
      <c r="H8722" s="64">
        <v>29.583300000000001</v>
      </c>
      <c r="I8722" s="64" t="s">
        <v>11</v>
      </c>
      <c r="N8722" s="64" t="s">
        <v>53231</v>
      </c>
      <c r="O8722" s="64" t="s">
        <v>53208</v>
      </c>
      <c r="P8722" s="64" t="s">
        <v>53207</v>
      </c>
      <c r="Q8722" s="64" t="s">
        <v>813</v>
      </c>
      <c r="R8722" s="64">
        <v>1020810</v>
      </c>
      <c r="Y8722" s="64">
        <v>17.9952315390039</v>
      </c>
    </row>
    <row r="8723" spans="1:25" hidden="1">
      <c r="A8723" s="122"/>
      <c r="B8723" s="64" t="s">
        <v>53213</v>
      </c>
      <c r="C8723" s="64" t="s">
        <v>53212</v>
      </c>
      <c r="D8723" s="64" t="s">
        <v>53466</v>
      </c>
      <c r="E8723" s="64" t="s">
        <v>53465</v>
      </c>
      <c r="F8723" s="64">
        <v>16</v>
      </c>
      <c r="G8723" s="64">
        <v>63.366700000000002</v>
      </c>
      <c r="H8723" s="64">
        <v>30.7</v>
      </c>
      <c r="I8723" s="64" t="s">
        <v>11</v>
      </c>
      <c r="N8723" s="64" t="s">
        <v>53245</v>
      </c>
      <c r="O8723" s="64" t="s">
        <v>53208</v>
      </c>
      <c r="P8723" s="64" t="s">
        <v>53207</v>
      </c>
      <c r="Q8723" s="64" t="s">
        <v>813</v>
      </c>
      <c r="R8723" s="64">
        <v>1016545</v>
      </c>
      <c r="Y8723" s="64">
        <v>89.976157695019893</v>
      </c>
    </row>
    <row r="8724" spans="1:25" hidden="1">
      <c r="A8724" s="122"/>
      <c r="B8724" s="64" t="s">
        <v>53213</v>
      </c>
      <c r="C8724" s="64" t="s">
        <v>53212</v>
      </c>
      <c r="D8724" s="64" t="s">
        <v>53464</v>
      </c>
      <c r="E8724" s="64" t="s">
        <v>53463</v>
      </c>
      <c r="F8724" s="64">
        <v>142</v>
      </c>
      <c r="G8724" s="64">
        <v>61.499099999999999</v>
      </c>
      <c r="H8724" s="64">
        <v>23.787099999999999</v>
      </c>
      <c r="I8724" s="64" t="s">
        <v>5</v>
      </c>
      <c r="J8724" s="64" t="s">
        <v>3</v>
      </c>
      <c r="N8724" s="64" t="s">
        <v>53280</v>
      </c>
      <c r="O8724" s="64" t="s">
        <v>53208</v>
      </c>
      <c r="P8724" s="64" t="s">
        <v>53207</v>
      </c>
      <c r="Q8724" s="64" t="s">
        <v>813</v>
      </c>
      <c r="R8724" s="64">
        <v>1030967</v>
      </c>
      <c r="Y8724" s="64">
        <v>407.45387453874503</v>
      </c>
    </row>
    <row r="8725" spans="1:25" hidden="1">
      <c r="A8725" s="122"/>
      <c r="B8725" s="64" t="s">
        <v>53213</v>
      </c>
      <c r="C8725" s="64" t="s">
        <v>53212</v>
      </c>
      <c r="D8725" s="64" t="s">
        <v>53462</v>
      </c>
      <c r="E8725" s="64" t="s">
        <v>53461</v>
      </c>
      <c r="F8725" s="64">
        <v>992</v>
      </c>
      <c r="G8725" s="64">
        <v>60.370800000000003</v>
      </c>
      <c r="H8725" s="64">
        <v>26.346800000000002</v>
      </c>
      <c r="I8725" s="64" t="s">
        <v>2724</v>
      </c>
      <c r="N8725" s="64" t="s">
        <v>53460</v>
      </c>
      <c r="O8725" s="64" t="s">
        <v>53208</v>
      </c>
      <c r="P8725" s="64" t="s">
        <v>53207</v>
      </c>
      <c r="Q8725" s="64" t="s">
        <v>800</v>
      </c>
      <c r="R8725" s="64">
        <v>1019393</v>
      </c>
      <c r="Y8725" s="64">
        <v>8499.7674418604602</v>
      </c>
    </row>
    <row r="8726" spans="1:25" hidden="1">
      <c r="A8726" s="122"/>
      <c r="B8726" s="64" t="s">
        <v>53213</v>
      </c>
      <c r="C8726" s="64" t="s">
        <v>53212</v>
      </c>
      <c r="D8726" s="64" t="s">
        <v>53459</v>
      </c>
      <c r="E8726" s="64" t="s">
        <v>53458</v>
      </c>
      <c r="F8726" s="64">
        <v>40</v>
      </c>
      <c r="G8726" s="64">
        <v>60.372199999999999</v>
      </c>
      <c r="H8726" s="64">
        <v>26.347200000000001</v>
      </c>
      <c r="I8726" s="64" t="s">
        <v>2747</v>
      </c>
      <c r="N8726" s="64" t="s">
        <v>53237</v>
      </c>
      <c r="O8726" s="64" t="s">
        <v>53208</v>
      </c>
      <c r="P8726" s="64" t="s">
        <v>53207</v>
      </c>
      <c r="Q8726" s="64" t="s">
        <v>813</v>
      </c>
      <c r="R8726" s="64">
        <v>1019393</v>
      </c>
      <c r="Y8726" s="64">
        <v>41.061946902654803</v>
      </c>
    </row>
    <row r="8727" spans="1:25" hidden="1">
      <c r="A8727" s="122"/>
      <c r="B8727" s="64" t="s">
        <v>53213</v>
      </c>
      <c r="C8727" s="64" t="s">
        <v>53212</v>
      </c>
      <c r="D8727" s="64" t="s">
        <v>53457</v>
      </c>
      <c r="E8727" s="64" t="s">
        <v>53456</v>
      </c>
      <c r="F8727" s="64">
        <v>1.6</v>
      </c>
      <c r="G8727" s="64">
        <v>64.837400000000002</v>
      </c>
      <c r="H8727" s="64">
        <v>25.1861</v>
      </c>
      <c r="I8727" s="64" t="s">
        <v>1383</v>
      </c>
      <c r="N8727" s="64" t="s">
        <v>53455</v>
      </c>
      <c r="O8727" s="64" t="s">
        <v>53208</v>
      </c>
      <c r="P8727" s="64" t="s">
        <v>53207</v>
      </c>
      <c r="Q8727" s="64" t="s">
        <v>813</v>
      </c>
      <c r="R8727" s="64">
        <v>1048425</v>
      </c>
      <c r="Y8727" s="64">
        <v>23.122715404699701</v>
      </c>
    </row>
    <row r="8728" spans="1:25" hidden="1">
      <c r="A8728" s="122"/>
      <c r="B8728" s="64" t="s">
        <v>53213</v>
      </c>
      <c r="C8728" s="64" t="s">
        <v>53212</v>
      </c>
      <c r="D8728" s="64" t="s">
        <v>53454</v>
      </c>
      <c r="E8728" s="64" t="s">
        <v>53453</v>
      </c>
      <c r="F8728" s="64">
        <v>38.5</v>
      </c>
      <c r="G8728" s="64">
        <v>65.333299999999994</v>
      </c>
      <c r="H8728" s="64">
        <v>25.283300000000001</v>
      </c>
      <c r="I8728" s="64" t="s">
        <v>11</v>
      </c>
      <c r="N8728" s="64" t="s">
        <v>53349</v>
      </c>
      <c r="O8728" s="64" t="s">
        <v>53208</v>
      </c>
      <c r="P8728" s="64" t="s">
        <v>53207</v>
      </c>
      <c r="Q8728" s="64" t="s">
        <v>813</v>
      </c>
      <c r="R8728" s="64">
        <v>1025606</v>
      </c>
      <c r="Y8728" s="64">
        <v>216.50512945364099</v>
      </c>
    </row>
    <row r="8729" spans="1:25" hidden="1">
      <c r="A8729" s="122"/>
      <c r="B8729" s="64" t="s">
        <v>53213</v>
      </c>
      <c r="C8729" s="64" t="s">
        <v>53212</v>
      </c>
      <c r="D8729" s="64" t="s">
        <v>53452</v>
      </c>
      <c r="E8729" s="64" t="s">
        <v>53451</v>
      </c>
      <c r="F8729" s="64">
        <v>1.9</v>
      </c>
      <c r="G8729" s="64">
        <v>62.26</v>
      </c>
      <c r="H8729" s="64">
        <v>27.543600000000001</v>
      </c>
      <c r="I8729" s="64" t="s">
        <v>11</v>
      </c>
      <c r="N8729" s="64" t="s">
        <v>53450</v>
      </c>
      <c r="O8729" s="64" t="s">
        <v>53208</v>
      </c>
      <c r="P8729" s="64" t="s">
        <v>53207</v>
      </c>
      <c r="Q8729" s="64" t="s">
        <v>813</v>
      </c>
      <c r="R8729" s="64">
        <v>1044813</v>
      </c>
      <c r="Y8729" s="64">
        <v>10.684668726283601</v>
      </c>
    </row>
    <row r="8730" spans="1:25" hidden="1">
      <c r="A8730" s="122"/>
      <c r="B8730" s="64" t="s">
        <v>53213</v>
      </c>
      <c r="C8730" s="64" t="s">
        <v>53212</v>
      </c>
      <c r="D8730" s="64" t="s">
        <v>53449</v>
      </c>
      <c r="E8730" s="64" t="s">
        <v>53448</v>
      </c>
      <c r="F8730" s="64">
        <v>30</v>
      </c>
      <c r="G8730" s="64">
        <v>60.8949</v>
      </c>
      <c r="H8730" s="64">
        <v>26.338699999999999</v>
      </c>
      <c r="I8730" s="64" t="s">
        <v>11</v>
      </c>
      <c r="N8730" s="64" t="s">
        <v>53447</v>
      </c>
      <c r="O8730" s="64" t="s">
        <v>53208</v>
      </c>
      <c r="P8730" s="64" t="s">
        <v>53207</v>
      </c>
      <c r="Q8730" s="64" t="s">
        <v>813</v>
      </c>
      <c r="R8730" s="64">
        <v>1022290</v>
      </c>
      <c r="Y8730" s="64">
        <v>168.705295678162</v>
      </c>
    </row>
    <row r="8731" spans="1:25" hidden="1">
      <c r="A8731" s="122"/>
      <c r="B8731" s="64" t="s">
        <v>53213</v>
      </c>
      <c r="C8731" s="64" t="s">
        <v>53212</v>
      </c>
      <c r="D8731" s="64" t="s">
        <v>53446</v>
      </c>
      <c r="E8731" s="64" t="s">
        <v>53445</v>
      </c>
      <c r="F8731" s="64">
        <v>171.7</v>
      </c>
      <c r="G8731" s="64">
        <v>60.283299999999997</v>
      </c>
      <c r="H8731" s="64">
        <v>24.836400000000001</v>
      </c>
      <c r="I8731" s="64" t="s">
        <v>5</v>
      </c>
      <c r="N8731" s="64" t="s">
        <v>53444</v>
      </c>
      <c r="O8731" s="64" t="s">
        <v>53208</v>
      </c>
      <c r="P8731" s="64" t="s">
        <v>53207</v>
      </c>
      <c r="Q8731" s="64" t="s">
        <v>800</v>
      </c>
      <c r="R8731" s="64">
        <v>1032731</v>
      </c>
      <c r="Y8731" s="64">
        <v>492.67486097396102</v>
      </c>
    </row>
    <row r="8732" spans="1:25" hidden="1">
      <c r="A8732" s="122"/>
      <c r="B8732" s="64" t="s">
        <v>53213</v>
      </c>
      <c r="C8732" s="64" t="s">
        <v>53212</v>
      </c>
      <c r="D8732" s="64" t="s">
        <v>53443</v>
      </c>
      <c r="E8732" s="64" t="s">
        <v>53442</v>
      </c>
      <c r="F8732" s="64">
        <v>11</v>
      </c>
      <c r="G8732" s="64">
        <v>67.416700000000006</v>
      </c>
      <c r="H8732" s="64">
        <v>26.6</v>
      </c>
      <c r="I8732" s="64" t="s">
        <v>11</v>
      </c>
      <c r="N8732" s="64" t="s">
        <v>53245</v>
      </c>
      <c r="O8732" s="64" t="s">
        <v>53208</v>
      </c>
      <c r="P8732" s="64" t="s">
        <v>53207</v>
      </c>
      <c r="Q8732" s="64" t="s">
        <v>813</v>
      </c>
      <c r="R8732" s="64">
        <v>1043495</v>
      </c>
      <c r="Y8732" s="64">
        <v>61.858608415326202</v>
      </c>
    </row>
    <row r="8733" spans="1:25" hidden="1">
      <c r="A8733" s="122"/>
      <c r="B8733" s="64" t="s">
        <v>53213</v>
      </c>
      <c r="C8733" s="64" t="s">
        <v>53212</v>
      </c>
      <c r="D8733" s="64" t="s">
        <v>53441</v>
      </c>
      <c r="E8733" s="64" t="s">
        <v>53440</v>
      </c>
      <c r="F8733" s="64">
        <v>70</v>
      </c>
      <c r="G8733" s="64">
        <v>61.145400000000002</v>
      </c>
      <c r="H8733" s="64">
        <v>23.5502</v>
      </c>
      <c r="I8733" s="64" t="s">
        <v>11</v>
      </c>
      <c r="N8733" s="64" t="s">
        <v>53349</v>
      </c>
      <c r="O8733" s="64" t="s">
        <v>53208</v>
      </c>
      <c r="P8733" s="64" t="s">
        <v>53207</v>
      </c>
      <c r="Q8733" s="64" t="s">
        <v>813</v>
      </c>
      <c r="R8733" s="64">
        <v>1024189</v>
      </c>
      <c r="Y8733" s="64">
        <v>393.64568991571201</v>
      </c>
    </row>
    <row r="8734" spans="1:25" hidden="1">
      <c r="A8734" s="122"/>
      <c r="B8734" s="64" t="s">
        <v>53213</v>
      </c>
      <c r="C8734" s="64" t="s">
        <v>53212</v>
      </c>
      <c r="D8734" s="64" t="s">
        <v>53439</v>
      </c>
      <c r="E8734" s="64" t="s">
        <v>53438</v>
      </c>
      <c r="F8734" s="64">
        <v>565</v>
      </c>
      <c r="G8734" s="64">
        <v>61.631700000000002</v>
      </c>
      <c r="H8734" s="64">
        <v>21.4068</v>
      </c>
      <c r="I8734" s="64" t="s">
        <v>2</v>
      </c>
      <c r="J8734" s="64" t="s">
        <v>3</v>
      </c>
      <c r="N8734" s="64" t="s">
        <v>53256</v>
      </c>
      <c r="O8734" s="64" t="s">
        <v>53208</v>
      </c>
      <c r="P8734" s="64" t="s">
        <v>53207</v>
      </c>
      <c r="Q8734" s="64" t="s">
        <v>800</v>
      </c>
      <c r="R8734" s="64">
        <v>1019394</v>
      </c>
      <c r="Y8734" s="64">
        <v>4982.9626865671598</v>
      </c>
    </row>
    <row r="8735" spans="1:25" hidden="1">
      <c r="A8735" s="122"/>
      <c r="B8735" s="64" t="s">
        <v>53213</v>
      </c>
      <c r="C8735" s="64" t="s">
        <v>53212</v>
      </c>
      <c r="D8735" s="64" t="s">
        <v>53437</v>
      </c>
      <c r="E8735" s="64" t="s">
        <v>53436</v>
      </c>
      <c r="F8735" s="64">
        <v>42</v>
      </c>
      <c r="G8735" s="64">
        <v>65.0261</v>
      </c>
      <c r="H8735" s="64">
        <v>25.470600000000001</v>
      </c>
      <c r="I8735" s="64" t="s">
        <v>11</v>
      </c>
      <c r="N8735" s="64" t="s">
        <v>53270</v>
      </c>
      <c r="O8735" s="64" t="s">
        <v>53208</v>
      </c>
      <c r="P8735" s="64" t="s">
        <v>53207</v>
      </c>
      <c r="Q8735" s="64" t="s">
        <v>813</v>
      </c>
      <c r="R8735" s="64">
        <v>1025081</v>
      </c>
      <c r="Y8735" s="64">
        <v>236.187413949427</v>
      </c>
    </row>
    <row r="8736" spans="1:25" hidden="1">
      <c r="A8736" s="122"/>
      <c r="B8736" s="64" t="s">
        <v>53213</v>
      </c>
      <c r="C8736" s="64" t="s">
        <v>53212</v>
      </c>
      <c r="D8736" s="64" t="s">
        <v>53435</v>
      </c>
      <c r="E8736" s="64" t="s">
        <v>53434</v>
      </c>
      <c r="F8736" s="64">
        <v>102</v>
      </c>
      <c r="G8736" s="64">
        <v>61.058700000000002</v>
      </c>
      <c r="H8736" s="64">
        <v>28.188700000000001</v>
      </c>
      <c r="I8736" s="64" t="s">
        <v>2747</v>
      </c>
      <c r="J8736" s="64" t="s">
        <v>5</v>
      </c>
      <c r="N8736" s="64" t="s">
        <v>53433</v>
      </c>
      <c r="O8736" s="64" t="s">
        <v>53208</v>
      </c>
      <c r="P8736" s="64" t="s">
        <v>53207</v>
      </c>
      <c r="Q8736" s="64" t="s">
        <v>813</v>
      </c>
      <c r="Y8736" s="64">
        <v>104.70796460176901</v>
      </c>
    </row>
    <row r="8737" spans="1:25" hidden="1">
      <c r="A8737" s="122"/>
      <c r="B8737" s="64" t="s">
        <v>53213</v>
      </c>
      <c r="C8737" s="64" t="s">
        <v>53212</v>
      </c>
      <c r="D8737" s="64" t="s">
        <v>53432</v>
      </c>
      <c r="E8737" s="64" t="s">
        <v>53431</v>
      </c>
      <c r="F8737" s="64">
        <v>1.3</v>
      </c>
      <c r="G8737" s="64">
        <v>65.966700000000003</v>
      </c>
      <c r="H8737" s="64">
        <v>29.183299999999999</v>
      </c>
      <c r="I8737" s="64" t="s">
        <v>11</v>
      </c>
      <c r="N8737" s="64" t="s">
        <v>53315</v>
      </c>
      <c r="O8737" s="64" t="s">
        <v>53208</v>
      </c>
      <c r="P8737" s="64" t="s">
        <v>53207</v>
      </c>
      <c r="Q8737" s="64" t="s">
        <v>813</v>
      </c>
      <c r="R8737" s="64">
        <v>1019396</v>
      </c>
      <c r="Y8737" s="64">
        <v>7.3105628127203701</v>
      </c>
    </row>
    <row r="8738" spans="1:25" hidden="1">
      <c r="A8738" s="122"/>
      <c r="B8738" s="64" t="s">
        <v>53213</v>
      </c>
      <c r="C8738" s="64" t="s">
        <v>53212</v>
      </c>
      <c r="D8738" s="64" t="s">
        <v>53430</v>
      </c>
      <c r="E8738" s="64" t="s">
        <v>53429</v>
      </c>
      <c r="F8738" s="64">
        <v>25</v>
      </c>
      <c r="G8738" s="64">
        <v>63</v>
      </c>
      <c r="H8738" s="64">
        <v>22.8</v>
      </c>
      <c r="I8738" s="64" t="s">
        <v>11</v>
      </c>
      <c r="N8738" s="64" t="s">
        <v>53219</v>
      </c>
      <c r="O8738" s="64" t="s">
        <v>53208</v>
      </c>
      <c r="P8738" s="64" t="s">
        <v>53207</v>
      </c>
      <c r="Q8738" s="64" t="s">
        <v>813</v>
      </c>
      <c r="Y8738" s="64">
        <v>140.587746398468</v>
      </c>
    </row>
    <row r="8739" spans="1:25" hidden="1">
      <c r="A8739" s="122"/>
      <c r="B8739" s="64" t="s">
        <v>53213</v>
      </c>
      <c r="C8739" s="64" t="s">
        <v>53212</v>
      </c>
      <c r="D8739" s="64" t="s">
        <v>53428</v>
      </c>
      <c r="E8739" s="64" t="s">
        <v>53427</v>
      </c>
      <c r="F8739" s="64">
        <v>32.799999999999997</v>
      </c>
      <c r="G8739" s="64">
        <v>65.966700000000003</v>
      </c>
      <c r="H8739" s="64">
        <v>29.183299999999999</v>
      </c>
      <c r="I8739" s="64" t="s">
        <v>5</v>
      </c>
      <c r="J8739" s="64" t="s">
        <v>3</v>
      </c>
      <c r="N8739" s="64" t="s">
        <v>2262</v>
      </c>
      <c r="O8739" s="64" t="s">
        <v>53208</v>
      </c>
      <c r="P8739" s="64" t="s">
        <v>53207</v>
      </c>
      <c r="Q8739" s="64" t="s">
        <v>813</v>
      </c>
      <c r="Y8739" s="64">
        <v>94.116106231484807</v>
      </c>
    </row>
    <row r="8740" spans="1:25" hidden="1">
      <c r="A8740" s="122"/>
      <c r="B8740" s="64" t="s">
        <v>53213</v>
      </c>
      <c r="C8740" s="64" t="s">
        <v>53212</v>
      </c>
      <c r="D8740" s="64" t="s">
        <v>53426</v>
      </c>
      <c r="E8740" s="64" t="s">
        <v>53425</v>
      </c>
      <c r="F8740" s="64">
        <v>290</v>
      </c>
      <c r="G8740" s="64">
        <v>60.459000000000003</v>
      </c>
      <c r="H8740" s="64">
        <v>22.054500000000001</v>
      </c>
      <c r="I8740" s="64" t="s">
        <v>5</v>
      </c>
      <c r="J8740" s="64" t="s">
        <v>3</v>
      </c>
      <c r="N8740" s="64" t="s">
        <v>53424</v>
      </c>
      <c r="O8740" s="64" t="s">
        <v>53208</v>
      </c>
      <c r="P8740" s="64" t="s">
        <v>53207</v>
      </c>
      <c r="Q8740" s="64" t="s">
        <v>813</v>
      </c>
      <c r="Y8740" s="64">
        <v>832.124109973494</v>
      </c>
    </row>
    <row r="8741" spans="1:25" hidden="1">
      <c r="A8741" s="122"/>
      <c r="B8741" s="64" t="s">
        <v>53213</v>
      </c>
      <c r="C8741" s="64" t="s">
        <v>53212</v>
      </c>
      <c r="D8741" s="64" t="s">
        <v>53423</v>
      </c>
      <c r="E8741" s="64" t="s">
        <v>53422</v>
      </c>
      <c r="F8741" s="64">
        <v>40</v>
      </c>
      <c r="G8741" s="64">
        <v>60.459000000000003</v>
      </c>
      <c r="H8741" s="64">
        <v>22.054500000000001</v>
      </c>
      <c r="I8741" s="64" t="s">
        <v>2747</v>
      </c>
      <c r="N8741" s="64" t="s">
        <v>53237</v>
      </c>
      <c r="O8741" s="64" t="s">
        <v>53208</v>
      </c>
      <c r="P8741" s="64" t="s">
        <v>53207</v>
      </c>
      <c r="Q8741" s="64" t="s">
        <v>813</v>
      </c>
      <c r="Y8741" s="64">
        <v>41.061946902654803</v>
      </c>
    </row>
    <row r="8742" spans="1:25" hidden="1">
      <c r="A8742" s="122"/>
      <c r="B8742" s="64" t="s">
        <v>53213</v>
      </c>
      <c r="C8742" s="64" t="s">
        <v>53212</v>
      </c>
      <c r="D8742" s="64" t="s">
        <v>53421</v>
      </c>
      <c r="E8742" s="64" t="s">
        <v>53420</v>
      </c>
      <c r="F8742" s="64">
        <v>191.2</v>
      </c>
      <c r="G8742" s="64">
        <v>61.499099999999999</v>
      </c>
      <c r="H8742" s="64">
        <v>23.787099999999999</v>
      </c>
      <c r="I8742" s="64" t="s">
        <v>5</v>
      </c>
      <c r="J8742" s="64" t="s">
        <v>3</v>
      </c>
      <c r="K8742" s="64" t="s">
        <v>825</v>
      </c>
      <c r="N8742" s="64" t="s">
        <v>53280</v>
      </c>
      <c r="O8742" s="64" t="s">
        <v>53208</v>
      </c>
      <c r="P8742" s="64" t="s">
        <v>53207</v>
      </c>
      <c r="Q8742" s="64" t="s">
        <v>813</v>
      </c>
      <c r="R8742" s="64">
        <v>1030968</v>
      </c>
      <c r="Y8742" s="64">
        <v>548.62803388597194</v>
      </c>
    </row>
    <row r="8743" spans="1:25" hidden="1">
      <c r="A8743" s="122"/>
      <c r="B8743" s="64" t="s">
        <v>53213</v>
      </c>
      <c r="C8743" s="64" t="s">
        <v>53212</v>
      </c>
      <c r="D8743" s="64" t="s">
        <v>53419</v>
      </c>
      <c r="E8743" s="64" t="s">
        <v>53418</v>
      </c>
      <c r="F8743" s="64">
        <v>72</v>
      </c>
      <c r="G8743" s="64">
        <v>61.466700000000003</v>
      </c>
      <c r="H8743" s="64">
        <v>23.5</v>
      </c>
      <c r="I8743" s="64" t="s">
        <v>5</v>
      </c>
      <c r="J8743" s="64" t="s">
        <v>3</v>
      </c>
      <c r="N8743" s="64" t="s">
        <v>53417</v>
      </c>
      <c r="O8743" s="64" t="s">
        <v>53208</v>
      </c>
      <c r="P8743" s="64" t="s">
        <v>53207</v>
      </c>
      <c r="Q8743" s="64" t="s">
        <v>813</v>
      </c>
      <c r="R8743" s="64">
        <v>1024190</v>
      </c>
      <c r="Y8743" s="64">
        <v>206.59633075203899</v>
      </c>
    </row>
    <row r="8744" spans="1:25" hidden="1">
      <c r="A8744" s="122"/>
      <c r="B8744" s="64" t="s">
        <v>53213</v>
      </c>
      <c r="C8744" s="64" t="s">
        <v>53212</v>
      </c>
      <c r="D8744" s="64" t="s">
        <v>53416</v>
      </c>
      <c r="E8744" s="64" t="s">
        <v>53415</v>
      </c>
      <c r="F8744" s="64">
        <v>81</v>
      </c>
      <c r="G8744" s="64">
        <v>64.566699999999997</v>
      </c>
      <c r="H8744" s="64">
        <v>26.666699999999999</v>
      </c>
      <c r="I8744" s="64" t="s">
        <v>11</v>
      </c>
      <c r="N8744" s="64" t="s">
        <v>53256</v>
      </c>
      <c r="O8744" s="64" t="s">
        <v>53208</v>
      </c>
      <c r="P8744" s="64" t="s">
        <v>53207</v>
      </c>
      <c r="Q8744" s="64" t="s">
        <v>813</v>
      </c>
      <c r="R8744" s="64">
        <v>1025076</v>
      </c>
      <c r="Y8744" s="64">
        <v>455.504298331038</v>
      </c>
    </row>
    <row r="8745" spans="1:25" hidden="1">
      <c r="A8745" s="122"/>
      <c r="B8745" s="64" t="s">
        <v>53213</v>
      </c>
      <c r="C8745" s="64" t="s">
        <v>53212</v>
      </c>
      <c r="D8745" s="64" t="s">
        <v>53414</v>
      </c>
      <c r="E8745" s="64" t="s">
        <v>53413</v>
      </c>
      <c r="F8745" s="64">
        <v>3</v>
      </c>
      <c r="G8745" s="64">
        <v>63.75</v>
      </c>
      <c r="H8745" s="64">
        <v>25.333300000000001</v>
      </c>
      <c r="I8745" s="64" t="s">
        <v>11</v>
      </c>
      <c r="N8745" s="64" t="s">
        <v>53231</v>
      </c>
      <c r="O8745" s="64" t="s">
        <v>53208</v>
      </c>
      <c r="P8745" s="64" t="s">
        <v>53207</v>
      </c>
      <c r="Q8745" s="64" t="s">
        <v>813</v>
      </c>
      <c r="R8745" s="64">
        <v>1027386</v>
      </c>
      <c r="Y8745" s="64">
        <v>16.870529567816199</v>
      </c>
    </row>
    <row r="8746" spans="1:25" hidden="1">
      <c r="A8746" s="122"/>
      <c r="B8746" s="64" t="s">
        <v>53213</v>
      </c>
      <c r="C8746" s="64" t="s">
        <v>53212</v>
      </c>
      <c r="D8746" s="64" t="s">
        <v>53412</v>
      </c>
      <c r="E8746" s="64" t="s">
        <v>53411</v>
      </c>
      <c r="F8746" s="64">
        <v>1760</v>
      </c>
      <c r="G8746" s="64">
        <v>61.237099999999998</v>
      </c>
      <c r="H8746" s="64">
        <v>21.443300000000001</v>
      </c>
      <c r="I8746" s="64" t="s">
        <v>2724</v>
      </c>
      <c r="N8746" s="64" t="s">
        <v>53406</v>
      </c>
      <c r="O8746" s="64" t="s">
        <v>53208</v>
      </c>
      <c r="P8746" s="64" t="s">
        <v>53207</v>
      </c>
      <c r="Q8746" s="64" t="s">
        <v>800</v>
      </c>
      <c r="R8746" s="64">
        <v>1031223</v>
      </c>
      <c r="Y8746" s="64">
        <v>15080.2325581395</v>
      </c>
    </row>
    <row r="8747" spans="1:25" hidden="1">
      <c r="A8747" s="122"/>
      <c r="B8747" s="64" t="s">
        <v>53213</v>
      </c>
      <c r="C8747" s="64" t="s">
        <v>53212</v>
      </c>
      <c r="D8747" s="64" t="s">
        <v>53410</v>
      </c>
      <c r="E8747" s="64" t="s">
        <v>53409</v>
      </c>
      <c r="F8747" s="64">
        <v>100.5</v>
      </c>
      <c r="G8747" s="64">
        <v>61.237099999999998</v>
      </c>
      <c r="H8747" s="64">
        <v>21.443300000000001</v>
      </c>
      <c r="I8747" s="64" t="s">
        <v>2747</v>
      </c>
      <c r="N8747" s="64" t="s">
        <v>53237</v>
      </c>
      <c r="O8747" s="64" t="s">
        <v>53208</v>
      </c>
      <c r="P8747" s="64" t="s">
        <v>53207</v>
      </c>
      <c r="Q8747" s="64" t="s">
        <v>800</v>
      </c>
      <c r="Y8747" s="64">
        <v>103.16814159291999</v>
      </c>
    </row>
    <row r="8748" spans="1:25" hidden="1">
      <c r="A8748" s="122"/>
      <c r="B8748" s="64" t="s">
        <v>53213</v>
      </c>
      <c r="C8748" s="64" t="s">
        <v>53212</v>
      </c>
      <c r="D8748" s="64" t="s">
        <v>53408</v>
      </c>
      <c r="E8748" s="64" t="s">
        <v>53407</v>
      </c>
      <c r="F8748" s="64">
        <v>1</v>
      </c>
      <c r="G8748" s="64">
        <v>61.236899999999999</v>
      </c>
      <c r="H8748" s="64">
        <v>21.440799999999999</v>
      </c>
      <c r="I8748" s="64" t="s">
        <v>1383</v>
      </c>
      <c r="N8748" s="64" t="s">
        <v>53406</v>
      </c>
      <c r="O8748" s="64" t="s">
        <v>53208</v>
      </c>
      <c r="P8748" s="64" t="s">
        <v>53207</v>
      </c>
      <c r="Q8748" s="64" t="s">
        <v>813</v>
      </c>
      <c r="R8748" s="64">
        <v>1070920</v>
      </c>
      <c r="Y8748" s="64">
        <v>14.451697127937299</v>
      </c>
    </row>
    <row r="8749" spans="1:25" hidden="1">
      <c r="A8749" s="122"/>
      <c r="B8749" s="64" t="s">
        <v>53213</v>
      </c>
      <c r="C8749" s="64" t="s">
        <v>53212</v>
      </c>
      <c r="D8749" s="64" t="s">
        <v>53405</v>
      </c>
      <c r="E8749" s="64" t="s">
        <v>53404</v>
      </c>
      <c r="F8749" s="64">
        <v>124</v>
      </c>
      <c r="G8749" s="64">
        <v>66.083299999999994</v>
      </c>
      <c r="H8749" s="64">
        <v>24.8</v>
      </c>
      <c r="I8749" s="64" t="s">
        <v>11</v>
      </c>
      <c r="N8749" s="64" t="s">
        <v>53245</v>
      </c>
      <c r="O8749" s="64" t="s">
        <v>53208</v>
      </c>
      <c r="P8749" s="64" t="s">
        <v>53207</v>
      </c>
      <c r="Q8749" s="64" t="s">
        <v>813</v>
      </c>
      <c r="R8749" s="64">
        <v>1020686</v>
      </c>
      <c r="Y8749" s="64">
        <v>697.31522213640403</v>
      </c>
    </row>
    <row r="8750" spans="1:25" hidden="1">
      <c r="A8750" s="122"/>
      <c r="B8750" s="64" t="s">
        <v>53213</v>
      </c>
      <c r="C8750" s="64" t="s">
        <v>53212</v>
      </c>
      <c r="D8750" s="64" t="s">
        <v>53403</v>
      </c>
      <c r="E8750" s="64" t="s">
        <v>53402</v>
      </c>
      <c r="F8750" s="64">
        <v>105</v>
      </c>
      <c r="G8750" s="64">
        <v>65.0124</v>
      </c>
      <c r="H8750" s="64">
        <v>25.4682</v>
      </c>
      <c r="I8750" s="64" t="s">
        <v>825</v>
      </c>
      <c r="J8750" s="64" t="s">
        <v>72</v>
      </c>
      <c r="N8750" s="64" t="s">
        <v>53401</v>
      </c>
      <c r="O8750" s="64" t="s">
        <v>53208</v>
      </c>
      <c r="P8750" s="64" t="s">
        <v>53207</v>
      </c>
      <c r="Q8750" s="64" t="s">
        <v>813</v>
      </c>
      <c r="Y8750" s="64">
        <v>545.02302287611599</v>
      </c>
    </row>
    <row r="8751" spans="1:25" hidden="1">
      <c r="A8751" s="122"/>
      <c r="B8751" s="64" t="s">
        <v>53213</v>
      </c>
      <c r="C8751" s="64" t="s">
        <v>53212</v>
      </c>
      <c r="D8751" s="64" t="s">
        <v>53400</v>
      </c>
      <c r="E8751" s="64" t="s">
        <v>53399</v>
      </c>
      <c r="F8751" s="64">
        <v>28</v>
      </c>
      <c r="G8751" s="64">
        <v>65.0124</v>
      </c>
      <c r="H8751" s="64">
        <v>25.4682</v>
      </c>
      <c r="I8751" s="64" t="s">
        <v>825</v>
      </c>
      <c r="J8751" s="64" t="s">
        <v>72</v>
      </c>
      <c r="N8751" s="64" t="s">
        <v>53398</v>
      </c>
      <c r="O8751" s="64" t="s">
        <v>53208</v>
      </c>
      <c r="P8751" s="64" t="s">
        <v>53207</v>
      </c>
      <c r="Q8751" s="64" t="s">
        <v>813</v>
      </c>
      <c r="Y8751" s="64">
        <v>145.33947276696401</v>
      </c>
    </row>
    <row r="8752" spans="1:25" hidden="1">
      <c r="A8752" s="122"/>
      <c r="B8752" s="64" t="s">
        <v>53213</v>
      </c>
      <c r="C8752" s="64" t="s">
        <v>53212</v>
      </c>
      <c r="D8752" s="64" t="s">
        <v>53397</v>
      </c>
      <c r="E8752" s="64" t="s">
        <v>53396</v>
      </c>
      <c r="F8752" s="64">
        <v>10.3</v>
      </c>
      <c r="G8752" s="64">
        <v>64.934600000000003</v>
      </c>
      <c r="H8752" s="64">
        <v>25.411200000000001</v>
      </c>
      <c r="I8752" s="64" t="s">
        <v>1383</v>
      </c>
      <c r="N8752" s="64" t="s">
        <v>53395</v>
      </c>
      <c r="O8752" s="64" t="s">
        <v>53208</v>
      </c>
      <c r="P8752" s="64" t="s">
        <v>53207</v>
      </c>
      <c r="Q8752" s="64" t="s">
        <v>813</v>
      </c>
      <c r="R8752" s="64">
        <v>1046383</v>
      </c>
      <c r="Y8752" s="64">
        <v>148.85248041775401</v>
      </c>
    </row>
    <row r="8753" spans="1:25" hidden="1">
      <c r="A8753" s="122"/>
      <c r="B8753" s="64" t="s">
        <v>53213</v>
      </c>
      <c r="C8753" s="64" t="s">
        <v>53212</v>
      </c>
      <c r="D8753" s="64" t="s">
        <v>53394</v>
      </c>
      <c r="E8753" s="64" t="s">
        <v>53393</v>
      </c>
      <c r="F8753" s="64">
        <v>1</v>
      </c>
      <c r="G8753" s="64">
        <v>64.7</v>
      </c>
      <c r="H8753" s="64">
        <v>24.583300000000001</v>
      </c>
      <c r="I8753" s="64" t="s">
        <v>11</v>
      </c>
      <c r="N8753" s="64" t="s">
        <v>53392</v>
      </c>
      <c r="O8753" s="64" t="s">
        <v>53208</v>
      </c>
      <c r="P8753" s="64" t="s">
        <v>53207</v>
      </c>
      <c r="Q8753" s="64" t="s">
        <v>813</v>
      </c>
      <c r="R8753" s="64">
        <v>1020314</v>
      </c>
      <c r="Y8753" s="64">
        <v>5.6235098559387398</v>
      </c>
    </row>
    <row r="8754" spans="1:25" hidden="1">
      <c r="A8754" s="122"/>
      <c r="B8754" s="64" t="s">
        <v>53213</v>
      </c>
      <c r="C8754" s="64" t="s">
        <v>53212</v>
      </c>
      <c r="D8754" s="64" t="s">
        <v>53391</v>
      </c>
      <c r="E8754" s="64" t="s">
        <v>53390</v>
      </c>
      <c r="F8754" s="64">
        <v>42.1</v>
      </c>
      <c r="G8754" s="64">
        <v>65.349999999999994</v>
      </c>
      <c r="H8754" s="64">
        <v>26.083300000000001</v>
      </c>
      <c r="I8754" s="64" t="s">
        <v>11</v>
      </c>
      <c r="N8754" s="64" t="s">
        <v>53349</v>
      </c>
      <c r="O8754" s="64" t="s">
        <v>53208</v>
      </c>
      <c r="P8754" s="64" t="s">
        <v>53207</v>
      </c>
      <c r="Q8754" s="64" t="s">
        <v>813</v>
      </c>
      <c r="R8754" s="64">
        <v>1025607</v>
      </c>
      <c r="Y8754" s="64">
        <v>236.74976493502101</v>
      </c>
    </row>
    <row r="8755" spans="1:25" hidden="1">
      <c r="A8755" s="122"/>
      <c r="B8755" s="64" t="s">
        <v>53213</v>
      </c>
      <c r="C8755" s="64" t="s">
        <v>53212</v>
      </c>
      <c r="D8755" s="64" t="s">
        <v>53389</v>
      </c>
      <c r="E8755" s="64" t="s">
        <v>53388</v>
      </c>
      <c r="F8755" s="64">
        <v>6.8</v>
      </c>
      <c r="G8755" s="64">
        <v>62.433300000000003</v>
      </c>
      <c r="H8755" s="64">
        <v>28.6</v>
      </c>
      <c r="I8755" s="64" t="s">
        <v>11</v>
      </c>
      <c r="N8755" s="64" t="s">
        <v>53225</v>
      </c>
      <c r="O8755" s="64" t="s">
        <v>53208</v>
      </c>
      <c r="P8755" s="64" t="s">
        <v>53207</v>
      </c>
      <c r="Q8755" s="64" t="s">
        <v>813</v>
      </c>
      <c r="R8755" s="64">
        <v>1019399</v>
      </c>
      <c r="Y8755" s="64">
        <v>38.2398670203834</v>
      </c>
    </row>
    <row r="8756" spans="1:25" hidden="1">
      <c r="A8756" s="122"/>
      <c r="B8756" s="64" t="s">
        <v>53213</v>
      </c>
      <c r="C8756" s="64" t="s">
        <v>53212</v>
      </c>
      <c r="D8756" s="64" t="s">
        <v>53387</v>
      </c>
      <c r="E8756" s="64" t="s">
        <v>53386</v>
      </c>
      <c r="F8756" s="64">
        <v>85</v>
      </c>
      <c r="G8756" s="64">
        <v>62.8</v>
      </c>
      <c r="H8756" s="64">
        <v>30.15</v>
      </c>
      <c r="I8756" s="64" t="s">
        <v>11</v>
      </c>
      <c r="N8756" s="64" t="s">
        <v>53385</v>
      </c>
      <c r="O8756" s="64" t="s">
        <v>53208</v>
      </c>
      <c r="P8756" s="64" t="s">
        <v>53207</v>
      </c>
      <c r="Q8756" s="64" t="s">
        <v>813</v>
      </c>
      <c r="R8756" s="64">
        <v>1025146</v>
      </c>
      <c r="Y8756" s="64">
        <v>477.998337754793</v>
      </c>
    </row>
    <row r="8757" spans="1:25" hidden="1">
      <c r="A8757" s="122"/>
      <c r="B8757" s="64" t="s">
        <v>53213</v>
      </c>
      <c r="C8757" s="64" t="s">
        <v>53212</v>
      </c>
      <c r="D8757" s="64" t="s">
        <v>53384</v>
      </c>
      <c r="E8757" s="64" t="s">
        <v>53383</v>
      </c>
      <c r="F8757" s="64">
        <v>15</v>
      </c>
      <c r="G8757" s="64">
        <v>63.316699999999997</v>
      </c>
      <c r="H8757" s="64">
        <v>30.15</v>
      </c>
      <c r="I8757" s="64" t="s">
        <v>11</v>
      </c>
      <c r="N8757" s="64" t="s">
        <v>53245</v>
      </c>
      <c r="O8757" s="64" t="s">
        <v>53208</v>
      </c>
      <c r="P8757" s="64" t="s">
        <v>53207</v>
      </c>
      <c r="Q8757" s="64" t="s">
        <v>813</v>
      </c>
      <c r="R8757" s="64">
        <v>1016546</v>
      </c>
      <c r="Y8757" s="64">
        <v>84.3526478390812</v>
      </c>
    </row>
    <row r="8758" spans="1:25" hidden="1">
      <c r="A8758" s="122"/>
      <c r="B8758" s="64" t="s">
        <v>53213</v>
      </c>
      <c r="C8758" s="64" t="s">
        <v>53212</v>
      </c>
      <c r="D8758" s="64" t="s">
        <v>53382</v>
      </c>
      <c r="E8758" s="64" t="s">
        <v>53381</v>
      </c>
      <c r="F8758" s="64">
        <v>2.4</v>
      </c>
      <c r="G8758" s="64">
        <v>62.816699999999997</v>
      </c>
      <c r="H8758" s="64">
        <v>30.416699999999999</v>
      </c>
      <c r="I8758" s="64" t="s">
        <v>11</v>
      </c>
      <c r="N8758" s="64" t="s">
        <v>53222</v>
      </c>
      <c r="O8758" s="64" t="s">
        <v>53208</v>
      </c>
      <c r="P8758" s="64" t="s">
        <v>53207</v>
      </c>
      <c r="Q8758" s="64" t="s">
        <v>813</v>
      </c>
      <c r="R8758" s="64">
        <v>1033634</v>
      </c>
      <c r="Y8758" s="64">
        <v>13.496423654252901</v>
      </c>
    </row>
    <row r="8759" spans="1:25" hidden="1">
      <c r="A8759" s="122"/>
      <c r="B8759" s="64" t="s">
        <v>53213</v>
      </c>
      <c r="C8759" s="64" t="s">
        <v>53212</v>
      </c>
      <c r="D8759" s="64" t="s">
        <v>53380</v>
      </c>
      <c r="E8759" s="64" t="s">
        <v>53379</v>
      </c>
      <c r="F8759" s="64">
        <v>2.2999999999999998</v>
      </c>
      <c r="G8759" s="64">
        <v>63.85</v>
      </c>
      <c r="H8759" s="64">
        <v>23.366700000000002</v>
      </c>
      <c r="I8759" s="64" t="s">
        <v>11</v>
      </c>
      <c r="N8759" s="64" t="s">
        <v>53315</v>
      </c>
      <c r="O8759" s="64" t="s">
        <v>53208</v>
      </c>
      <c r="P8759" s="64" t="s">
        <v>53207</v>
      </c>
      <c r="Q8759" s="64" t="s">
        <v>813</v>
      </c>
      <c r="R8759" s="64">
        <v>1019400</v>
      </c>
      <c r="Y8759" s="64">
        <v>12.9340726686591</v>
      </c>
    </row>
    <row r="8760" spans="1:25" hidden="1">
      <c r="A8760" s="122"/>
      <c r="B8760" s="64" t="s">
        <v>53213</v>
      </c>
      <c r="C8760" s="64" t="s">
        <v>53212</v>
      </c>
      <c r="D8760" s="64" t="s">
        <v>53378</v>
      </c>
      <c r="E8760" s="64" t="s">
        <v>53377</v>
      </c>
      <c r="F8760" s="64">
        <v>14</v>
      </c>
      <c r="G8760" s="64">
        <v>66.5</v>
      </c>
      <c r="H8760" s="64">
        <v>25.716699999999999</v>
      </c>
      <c r="I8760" s="64" t="s">
        <v>11</v>
      </c>
      <c r="N8760" s="64" t="s">
        <v>53245</v>
      </c>
      <c r="O8760" s="64" t="s">
        <v>53208</v>
      </c>
      <c r="P8760" s="64" t="s">
        <v>53207</v>
      </c>
      <c r="Q8760" s="64" t="s">
        <v>813</v>
      </c>
      <c r="R8760" s="64">
        <v>1020687</v>
      </c>
      <c r="Y8760" s="64">
        <v>78.729137983142394</v>
      </c>
    </row>
    <row r="8761" spans="1:25" hidden="1">
      <c r="A8761" s="122"/>
      <c r="B8761" s="64" t="s">
        <v>53213</v>
      </c>
      <c r="C8761" s="64" t="s">
        <v>53212</v>
      </c>
      <c r="D8761" s="64" t="s">
        <v>53376</v>
      </c>
      <c r="E8761" s="64" t="s">
        <v>53375</v>
      </c>
      <c r="F8761" s="64">
        <v>116</v>
      </c>
      <c r="G8761" s="64">
        <v>63.701900000000002</v>
      </c>
      <c r="H8761" s="64">
        <v>22.709700000000002</v>
      </c>
      <c r="I8761" s="64" t="s">
        <v>825</v>
      </c>
      <c r="J8761" s="64" t="s">
        <v>3</v>
      </c>
      <c r="N8761" s="64" t="s">
        <v>53374</v>
      </c>
      <c r="O8761" s="64" t="s">
        <v>53208</v>
      </c>
      <c r="P8761" s="64" t="s">
        <v>53207</v>
      </c>
      <c r="Q8761" s="64" t="s">
        <v>800</v>
      </c>
      <c r="R8761" s="64">
        <v>1054388</v>
      </c>
      <c r="Y8761" s="64">
        <v>602.12067289170898</v>
      </c>
    </row>
    <row r="8762" spans="1:25" hidden="1">
      <c r="A8762" s="122"/>
      <c r="B8762" s="64" t="s">
        <v>53213</v>
      </c>
      <c r="C8762" s="64" t="s">
        <v>53212</v>
      </c>
      <c r="D8762" s="64" t="s">
        <v>53373</v>
      </c>
      <c r="E8762" s="64" t="s">
        <v>53372</v>
      </c>
      <c r="F8762" s="64">
        <v>131</v>
      </c>
      <c r="G8762" s="64">
        <v>66.5</v>
      </c>
      <c r="H8762" s="64">
        <v>25.716699999999999</v>
      </c>
      <c r="I8762" s="64" t="s">
        <v>11</v>
      </c>
      <c r="N8762" s="64" t="s">
        <v>53245</v>
      </c>
      <c r="O8762" s="64" t="s">
        <v>53208</v>
      </c>
      <c r="P8762" s="64" t="s">
        <v>53207</v>
      </c>
      <c r="Q8762" s="64" t="s">
        <v>813</v>
      </c>
      <c r="R8762" s="64">
        <v>1020689</v>
      </c>
      <c r="Y8762" s="64">
        <v>736.67979112797605</v>
      </c>
    </row>
    <row r="8763" spans="1:25" hidden="1">
      <c r="A8763" s="122"/>
      <c r="B8763" s="64" t="s">
        <v>53213</v>
      </c>
      <c r="C8763" s="64" t="s">
        <v>53212</v>
      </c>
      <c r="D8763" s="64" t="s">
        <v>53371</v>
      </c>
      <c r="E8763" s="64" t="s">
        <v>53370</v>
      </c>
      <c r="F8763" s="64">
        <v>81.400000000000006</v>
      </c>
      <c r="G8763" s="64">
        <v>61.4833</v>
      </c>
      <c r="H8763" s="64">
        <v>21.783300000000001</v>
      </c>
      <c r="I8763" s="64" t="s">
        <v>825</v>
      </c>
      <c r="J8763" s="64" t="s">
        <v>3</v>
      </c>
      <c r="N8763" s="64" t="s">
        <v>53369</v>
      </c>
      <c r="O8763" s="64" t="s">
        <v>53208</v>
      </c>
      <c r="P8763" s="64" t="s">
        <v>53207</v>
      </c>
      <c r="Q8763" s="64" t="s">
        <v>813</v>
      </c>
      <c r="Y8763" s="64">
        <v>422.522610115389</v>
      </c>
    </row>
    <row r="8764" spans="1:25" hidden="1">
      <c r="A8764" s="122"/>
      <c r="B8764" s="64" t="s">
        <v>53213</v>
      </c>
      <c r="C8764" s="64" t="s">
        <v>53212</v>
      </c>
      <c r="D8764" s="64" t="s">
        <v>53368</v>
      </c>
      <c r="E8764" s="64" t="s">
        <v>53367</v>
      </c>
      <c r="F8764" s="64">
        <v>11</v>
      </c>
      <c r="G8764" s="64">
        <v>61.9</v>
      </c>
      <c r="H8764" s="64">
        <v>23.05</v>
      </c>
      <c r="I8764" s="64" t="s">
        <v>11</v>
      </c>
      <c r="N8764" s="64" t="s">
        <v>53366</v>
      </c>
      <c r="O8764" s="64" t="s">
        <v>53208</v>
      </c>
      <c r="P8764" s="64" t="s">
        <v>53207</v>
      </c>
      <c r="Q8764" s="64" t="s">
        <v>813</v>
      </c>
      <c r="R8764" s="64">
        <v>1031857</v>
      </c>
      <c r="Y8764" s="64">
        <v>61.858608415326202</v>
      </c>
    </row>
    <row r="8765" spans="1:25" hidden="1">
      <c r="A8765" s="122"/>
      <c r="B8765" s="64" t="s">
        <v>53213</v>
      </c>
      <c r="C8765" s="64" t="s">
        <v>53212</v>
      </c>
      <c r="D8765" s="64" t="s">
        <v>53365</v>
      </c>
      <c r="E8765" s="64" t="s">
        <v>53364</v>
      </c>
      <c r="F8765" s="64">
        <v>35</v>
      </c>
      <c r="G8765" s="64">
        <v>67.416700000000006</v>
      </c>
      <c r="H8765" s="64">
        <v>26.6</v>
      </c>
      <c r="I8765" s="64" t="s">
        <v>11</v>
      </c>
      <c r="N8765" s="64" t="s">
        <v>53245</v>
      </c>
      <c r="O8765" s="64" t="s">
        <v>53208</v>
      </c>
      <c r="P8765" s="64" t="s">
        <v>53207</v>
      </c>
      <c r="Q8765" s="64" t="s">
        <v>813</v>
      </c>
      <c r="R8765" s="64">
        <v>1020690</v>
      </c>
      <c r="Y8765" s="64">
        <v>196.82284495785601</v>
      </c>
    </row>
    <row r="8766" spans="1:25" hidden="1">
      <c r="A8766" s="122"/>
      <c r="B8766" s="64" t="s">
        <v>53213</v>
      </c>
      <c r="C8766" s="64" t="s">
        <v>53212</v>
      </c>
      <c r="D8766" s="64" t="s">
        <v>53363</v>
      </c>
      <c r="E8766" s="64" t="s">
        <v>53362</v>
      </c>
      <c r="F8766" s="64">
        <v>76</v>
      </c>
      <c r="G8766" s="64">
        <v>60.306699999999999</v>
      </c>
      <c r="H8766" s="64">
        <v>25.550599999999999</v>
      </c>
      <c r="I8766" s="64" t="s">
        <v>3</v>
      </c>
      <c r="J8766" s="64" t="s">
        <v>5</v>
      </c>
      <c r="N8766" s="64" t="s">
        <v>53357</v>
      </c>
      <c r="O8766" s="64" t="s">
        <v>53208</v>
      </c>
      <c r="P8766" s="64" t="s">
        <v>53207</v>
      </c>
      <c r="Q8766" s="64" t="s">
        <v>813</v>
      </c>
      <c r="Y8766" s="64">
        <v>20.796460176991101</v>
      </c>
    </row>
    <row r="8767" spans="1:25" hidden="1">
      <c r="A8767" s="122"/>
      <c r="B8767" s="64" t="s">
        <v>53213</v>
      </c>
      <c r="C8767" s="64" t="s">
        <v>53212</v>
      </c>
      <c r="D8767" s="64" t="s">
        <v>53361</v>
      </c>
      <c r="E8767" s="64" t="s">
        <v>53360</v>
      </c>
      <c r="F8767" s="64">
        <v>40</v>
      </c>
      <c r="G8767" s="64">
        <v>60.392299999999999</v>
      </c>
      <c r="H8767" s="64">
        <v>25.665099999999999</v>
      </c>
      <c r="I8767" s="64" t="s">
        <v>3</v>
      </c>
      <c r="N8767" s="64" t="s">
        <v>53237</v>
      </c>
      <c r="O8767" s="64" t="s">
        <v>53208</v>
      </c>
      <c r="P8767" s="64" t="s">
        <v>53207</v>
      </c>
      <c r="Q8767" s="64" t="s">
        <v>813</v>
      </c>
      <c r="Y8767" s="64">
        <v>10.9455053563111</v>
      </c>
    </row>
    <row r="8768" spans="1:25" hidden="1">
      <c r="A8768" s="122"/>
      <c r="B8768" s="64" t="s">
        <v>53213</v>
      </c>
      <c r="C8768" s="64" t="s">
        <v>53212</v>
      </c>
      <c r="D8768" s="64" t="s">
        <v>53359</v>
      </c>
      <c r="E8768" s="64" t="s">
        <v>53358</v>
      </c>
      <c r="F8768" s="64">
        <v>120.6</v>
      </c>
      <c r="G8768" s="64">
        <v>60.306699999999999</v>
      </c>
      <c r="H8768" s="64">
        <v>25.550599999999999</v>
      </c>
      <c r="I8768" s="64" t="s">
        <v>5</v>
      </c>
      <c r="J8768" s="64" t="s">
        <v>3</v>
      </c>
      <c r="N8768" s="64" t="s">
        <v>53357</v>
      </c>
      <c r="O8768" s="64" t="s">
        <v>53208</v>
      </c>
      <c r="P8768" s="64" t="s">
        <v>53207</v>
      </c>
      <c r="Q8768" s="64" t="s">
        <v>813</v>
      </c>
      <c r="R8768" s="64">
        <v>1111234</v>
      </c>
      <c r="Y8768" s="64">
        <v>346.048854009666</v>
      </c>
    </row>
    <row r="8769" spans="1:25" hidden="1">
      <c r="A8769" s="122"/>
      <c r="B8769" s="64" t="s">
        <v>53213</v>
      </c>
      <c r="C8769" s="64" t="s">
        <v>53212</v>
      </c>
      <c r="D8769" s="64" t="s">
        <v>53356</v>
      </c>
      <c r="E8769" s="64" t="s">
        <v>53355</v>
      </c>
      <c r="F8769" s="64">
        <v>6.9</v>
      </c>
      <c r="G8769" s="64">
        <v>62.666699999999999</v>
      </c>
      <c r="H8769" s="64">
        <v>29.666699999999999</v>
      </c>
      <c r="I8769" s="64" t="s">
        <v>11</v>
      </c>
      <c r="N8769" s="64" t="s">
        <v>53225</v>
      </c>
      <c r="O8769" s="64" t="s">
        <v>53208</v>
      </c>
      <c r="P8769" s="64" t="s">
        <v>53207</v>
      </c>
      <c r="Q8769" s="64" t="s">
        <v>813</v>
      </c>
      <c r="R8769" s="64">
        <v>1025599</v>
      </c>
      <c r="Y8769" s="64">
        <v>38.802218005977302</v>
      </c>
    </row>
    <row r="8770" spans="1:25" hidden="1">
      <c r="A8770" s="122"/>
      <c r="B8770" s="64" t="s">
        <v>53213</v>
      </c>
      <c r="C8770" s="64" t="s">
        <v>53212</v>
      </c>
      <c r="D8770" s="64" t="s">
        <v>53354</v>
      </c>
      <c r="E8770" s="64" t="s">
        <v>53353</v>
      </c>
      <c r="F8770" s="64">
        <v>59.7</v>
      </c>
      <c r="G8770" s="64">
        <v>61.688600000000001</v>
      </c>
      <c r="H8770" s="64">
        <v>27.272300000000001</v>
      </c>
      <c r="I8770" s="64" t="s">
        <v>825</v>
      </c>
      <c r="J8770" s="64" t="s">
        <v>72</v>
      </c>
      <c r="N8770" s="64" t="s">
        <v>53352</v>
      </c>
      <c r="O8770" s="64" t="s">
        <v>53208</v>
      </c>
      <c r="P8770" s="64" t="s">
        <v>53207</v>
      </c>
      <c r="Q8770" s="64" t="s">
        <v>813</v>
      </c>
      <c r="R8770" s="64">
        <v>1022617</v>
      </c>
      <c r="Y8770" s="64">
        <v>309.88451872099199</v>
      </c>
    </row>
    <row r="8771" spans="1:25" hidden="1">
      <c r="A8771" s="122"/>
      <c r="B8771" s="64" t="s">
        <v>53213</v>
      </c>
      <c r="C8771" s="64" t="s">
        <v>53212</v>
      </c>
      <c r="D8771" s="64" t="s">
        <v>53351</v>
      </c>
      <c r="E8771" s="64" t="s">
        <v>53350</v>
      </c>
      <c r="F8771" s="64">
        <v>60</v>
      </c>
      <c r="G8771" s="64">
        <v>65.466700000000003</v>
      </c>
      <c r="H8771" s="64">
        <v>27.5167</v>
      </c>
      <c r="I8771" s="64" t="s">
        <v>11</v>
      </c>
      <c r="N8771" s="64" t="s">
        <v>53349</v>
      </c>
      <c r="O8771" s="64" t="s">
        <v>53208</v>
      </c>
      <c r="P8771" s="64" t="s">
        <v>53207</v>
      </c>
      <c r="Q8771" s="64" t="s">
        <v>813</v>
      </c>
      <c r="R8771" s="64">
        <v>1057729</v>
      </c>
      <c r="Y8771" s="64">
        <v>337.41059135632401</v>
      </c>
    </row>
    <row r="8772" spans="1:25" hidden="1">
      <c r="A8772" s="122"/>
      <c r="B8772" s="64" t="s">
        <v>53213</v>
      </c>
      <c r="C8772" s="64" t="s">
        <v>53212</v>
      </c>
      <c r="D8772" s="64" t="s">
        <v>53348</v>
      </c>
      <c r="E8772" s="64" t="s">
        <v>53347</v>
      </c>
      <c r="F8772" s="64">
        <v>80</v>
      </c>
      <c r="G8772" s="64">
        <v>62.2333</v>
      </c>
      <c r="H8772" s="64">
        <v>25.7333</v>
      </c>
      <c r="I8772" s="64" t="s">
        <v>825</v>
      </c>
      <c r="J8772" s="64" t="s">
        <v>72</v>
      </c>
      <c r="N8772" s="64" t="s">
        <v>53346</v>
      </c>
      <c r="O8772" s="64" t="s">
        <v>53208</v>
      </c>
      <c r="P8772" s="64" t="s">
        <v>53207</v>
      </c>
      <c r="Q8772" s="64" t="s">
        <v>813</v>
      </c>
      <c r="R8772" s="64">
        <v>1019401</v>
      </c>
      <c r="Y8772" s="64">
        <v>415.25563647704098</v>
      </c>
    </row>
    <row r="8773" spans="1:25" hidden="1">
      <c r="A8773" s="122"/>
      <c r="B8773" s="64" t="s">
        <v>53213</v>
      </c>
      <c r="C8773" s="64" t="s">
        <v>53212</v>
      </c>
      <c r="D8773" s="64" t="s">
        <v>53343</v>
      </c>
      <c r="E8773" s="64" t="s">
        <v>53345</v>
      </c>
      <c r="F8773" s="64">
        <v>71.5</v>
      </c>
      <c r="G8773" s="64">
        <v>61.127200000000002</v>
      </c>
      <c r="H8773" s="64">
        <v>21.511299999999999</v>
      </c>
      <c r="I8773" s="64" t="s">
        <v>825</v>
      </c>
      <c r="N8773" s="64" t="s">
        <v>53344</v>
      </c>
      <c r="O8773" s="64" t="s">
        <v>53208</v>
      </c>
      <c r="P8773" s="64" t="s">
        <v>53207</v>
      </c>
      <c r="Q8773" s="64" t="s">
        <v>813</v>
      </c>
      <c r="R8773" s="64">
        <v>1033636</v>
      </c>
      <c r="Y8773" s="64">
        <v>371.134725101355</v>
      </c>
    </row>
    <row r="8774" spans="1:25" hidden="1">
      <c r="A8774" s="122"/>
      <c r="B8774" s="64" t="s">
        <v>53213</v>
      </c>
      <c r="C8774" s="64" t="s">
        <v>53212</v>
      </c>
      <c r="D8774" s="64" t="s">
        <v>53343</v>
      </c>
      <c r="E8774" s="64" t="s">
        <v>53342</v>
      </c>
      <c r="F8774" s="64">
        <v>75</v>
      </c>
      <c r="G8774" s="64">
        <v>61.127200000000002</v>
      </c>
      <c r="H8774" s="64">
        <v>21.511299999999999</v>
      </c>
      <c r="I8774" s="64" t="s">
        <v>825</v>
      </c>
      <c r="J8774" s="64" t="s">
        <v>3</v>
      </c>
      <c r="N8774" s="64" t="s">
        <v>53341</v>
      </c>
      <c r="O8774" s="64" t="s">
        <v>53208</v>
      </c>
      <c r="P8774" s="64" t="s">
        <v>53207</v>
      </c>
      <c r="Q8774" s="64" t="s">
        <v>813</v>
      </c>
      <c r="R8774" s="64">
        <v>1033636</v>
      </c>
      <c r="Y8774" s="64">
        <v>389.30215919722599</v>
      </c>
    </row>
    <row r="8775" spans="1:25" hidden="1">
      <c r="A8775" s="122"/>
      <c r="B8775" s="64" t="s">
        <v>53213</v>
      </c>
      <c r="C8775" s="64" t="s">
        <v>53212</v>
      </c>
      <c r="D8775" s="64" t="s">
        <v>53340</v>
      </c>
      <c r="E8775" s="64" t="s">
        <v>53339</v>
      </c>
      <c r="F8775" s="64">
        <v>8.5</v>
      </c>
      <c r="G8775" s="64">
        <v>63.1</v>
      </c>
      <c r="H8775" s="64">
        <v>28.183299999999999</v>
      </c>
      <c r="I8775" s="64" t="s">
        <v>825</v>
      </c>
      <c r="J8775" s="64" t="s">
        <v>3</v>
      </c>
      <c r="N8775" s="64" t="s">
        <v>53338</v>
      </c>
      <c r="O8775" s="64" t="s">
        <v>53208</v>
      </c>
      <c r="P8775" s="64" t="s">
        <v>53207</v>
      </c>
      <c r="Q8775" s="64" t="s">
        <v>813</v>
      </c>
      <c r="Y8775" s="64">
        <v>44.120911375685601</v>
      </c>
    </row>
    <row r="8776" spans="1:25" hidden="1">
      <c r="A8776" s="122"/>
      <c r="B8776" s="64" t="s">
        <v>53213</v>
      </c>
      <c r="C8776" s="64" t="s">
        <v>53212</v>
      </c>
      <c r="D8776" s="64" t="s">
        <v>53337</v>
      </c>
      <c r="E8776" s="64" t="s">
        <v>53336</v>
      </c>
      <c r="F8776" s="64">
        <v>3.3</v>
      </c>
      <c r="G8776" s="64">
        <v>62.416699999999999</v>
      </c>
      <c r="H8776" s="64">
        <v>30.45</v>
      </c>
      <c r="I8776" s="64" t="s">
        <v>11</v>
      </c>
      <c r="N8776" s="64" t="s">
        <v>53225</v>
      </c>
      <c r="O8776" s="64" t="s">
        <v>53208</v>
      </c>
      <c r="P8776" s="64" t="s">
        <v>53207</v>
      </c>
      <c r="Q8776" s="64" t="s">
        <v>813</v>
      </c>
      <c r="Y8776" s="64">
        <v>18.557582524597802</v>
      </c>
    </row>
    <row r="8777" spans="1:25" hidden="1">
      <c r="A8777" s="122"/>
      <c r="B8777" s="64" t="s">
        <v>53213</v>
      </c>
      <c r="C8777" s="64" t="s">
        <v>53212</v>
      </c>
      <c r="D8777" s="64" t="s">
        <v>53335</v>
      </c>
      <c r="E8777" s="64" t="s">
        <v>53334</v>
      </c>
      <c r="F8777" s="64">
        <v>1.6</v>
      </c>
      <c r="G8777" s="64">
        <v>62.25</v>
      </c>
      <c r="H8777" s="64">
        <v>30.5</v>
      </c>
      <c r="I8777" s="64" t="s">
        <v>11</v>
      </c>
      <c r="N8777" s="64" t="s">
        <v>53225</v>
      </c>
      <c r="O8777" s="64" t="s">
        <v>53208</v>
      </c>
      <c r="P8777" s="64" t="s">
        <v>53207</v>
      </c>
      <c r="Q8777" s="64" t="s">
        <v>813</v>
      </c>
      <c r="R8777" s="64">
        <v>1022535</v>
      </c>
      <c r="Y8777" s="64">
        <v>8.9976157695019907</v>
      </c>
    </row>
    <row r="8778" spans="1:25" hidden="1">
      <c r="A8778" s="122"/>
      <c r="B8778" s="64" t="s">
        <v>53213</v>
      </c>
      <c r="C8778" s="64" t="s">
        <v>53212</v>
      </c>
      <c r="D8778" s="64" t="s">
        <v>53333</v>
      </c>
      <c r="E8778" s="64" t="s">
        <v>53332</v>
      </c>
      <c r="F8778" s="64">
        <v>1.2</v>
      </c>
      <c r="G8778" s="64">
        <v>62.366700000000002</v>
      </c>
      <c r="H8778" s="64">
        <v>29.433299999999999</v>
      </c>
      <c r="I8778" s="64" t="s">
        <v>11</v>
      </c>
      <c r="N8778" s="64" t="s">
        <v>53331</v>
      </c>
      <c r="O8778" s="64" t="s">
        <v>53208</v>
      </c>
      <c r="P8778" s="64" t="s">
        <v>53207</v>
      </c>
      <c r="Q8778" s="64" t="s">
        <v>813</v>
      </c>
      <c r="R8778" s="64">
        <v>1027872</v>
      </c>
      <c r="Y8778" s="64">
        <v>6.7482118271264904</v>
      </c>
    </row>
    <row r="8779" spans="1:25" hidden="1">
      <c r="A8779" s="122"/>
      <c r="B8779" s="64" t="s">
        <v>53213</v>
      </c>
      <c r="C8779" s="64" t="s">
        <v>53212</v>
      </c>
      <c r="D8779" s="64" t="s">
        <v>53330</v>
      </c>
      <c r="E8779" s="64" t="s">
        <v>53329</v>
      </c>
      <c r="F8779" s="64">
        <v>163</v>
      </c>
      <c r="G8779" s="64">
        <v>60.165599999999998</v>
      </c>
      <c r="H8779" s="64">
        <v>24.904800000000002</v>
      </c>
      <c r="I8779" s="64" t="s">
        <v>2</v>
      </c>
      <c r="J8779" s="64" t="s">
        <v>3</v>
      </c>
      <c r="N8779" s="64" t="s">
        <v>53214</v>
      </c>
      <c r="O8779" s="64" t="s">
        <v>53208</v>
      </c>
      <c r="P8779" s="64" t="s">
        <v>53207</v>
      </c>
      <c r="Q8779" s="64" t="s">
        <v>800</v>
      </c>
      <c r="R8779" s="64">
        <v>1018287</v>
      </c>
      <c r="Y8779" s="64">
        <v>1437.56268656716</v>
      </c>
    </row>
    <row r="8780" spans="1:25" hidden="1">
      <c r="A8780" s="122"/>
      <c r="B8780" s="64" t="s">
        <v>53213</v>
      </c>
      <c r="C8780" s="64" t="s">
        <v>53212</v>
      </c>
      <c r="D8780" s="64" t="s">
        <v>53328</v>
      </c>
      <c r="E8780" s="64" t="s">
        <v>53327</v>
      </c>
      <c r="F8780" s="64">
        <v>13.5</v>
      </c>
      <c r="G8780" s="64">
        <v>60.383299999999998</v>
      </c>
      <c r="H8780" s="64">
        <v>23.133299999999998</v>
      </c>
      <c r="I8780" s="64" t="s">
        <v>825</v>
      </c>
      <c r="J8780" s="64" t="s">
        <v>72</v>
      </c>
      <c r="N8780" s="64" t="s">
        <v>53326</v>
      </c>
      <c r="O8780" s="64" t="s">
        <v>53208</v>
      </c>
      <c r="P8780" s="64" t="s">
        <v>53207</v>
      </c>
      <c r="Q8780" s="64" t="s">
        <v>813</v>
      </c>
      <c r="Y8780" s="64">
        <v>70.074388655500698</v>
      </c>
    </row>
    <row r="8781" spans="1:25" hidden="1">
      <c r="A8781" s="122"/>
      <c r="B8781" s="64" t="s">
        <v>53213</v>
      </c>
      <c r="C8781" s="64" t="s">
        <v>53212</v>
      </c>
      <c r="D8781" s="64" t="s">
        <v>53325</v>
      </c>
      <c r="E8781" s="64" t="s">
        <v>53324</v>
      </c>
      <c r="F8781" s="64">
        <v>130</v>
      </c>
      <c r="G8781" s="64">
        <v>66.666700000000006</v>
      </c>
      <c r="H8781" s="64">
        <v>27.416699999999999</v>
      </c>
      <c r="I8781" s="64" t="s">
        <v>11</v>
      </c>
      <c r="N8781" s="64" t="s">
        <v>53245</v>
      </c>
      <c r="O8781" s="64" t="s">
        <v>53208</v>
      </c>
      <c r="P8781" s="64" t="s">
        <v>53207</v>
      </c>
      <c r="Q8781" s="64" t="s">
        <v>813</v>
      </c>
      <c r="R8781" s="64">
        <v>1020691</v>
      </c>
      <c r="Y8781" s="64">
        <v>731.05628127203704</v>
      </c>
    </row>
    <row r="8782" spans="1:25" hidden="1">
      <c r="A8782" s="122"/>
      <c r="B8782" s="64" t="s">
        <v>53213</v>
      </c>
      <c r="C8782" s="64" t="s">
        <v>53212</v>
      </c>
      <c r="D8782" s="64" t="s">
        <v>53323</v>
      </c>
      <c r="E8782" s="64" t="s">
        <v>53322</v>
      </c>
      <c r="F8782" s="64">
        <v>37.9</v>
      </c>
      <c r="G8782" s="64">
        <v>64.616699999999994</v>
      </c>
      <c r="H8782" s="64">
        <v>28.4833</v>
      </c>
      <c r="I8782" s="64" t="s">
        <v>11</v>
      </c>
      <c r="N8782" s="64" t="s">
        <v>53256</v>
      </c>
      <c r="O8782" s="64" t="s">
        <v>53208</v>
      </c>
      <c r="P8782" s="64" t="s">
        <v>53207</v>
      </c>
      <c r="Q8782" s="64" t="s">
        <v>813</v>
      </c>
      <c r="R8782" s="64">
        <v>1025079</v>
      </c>
      <c r="Y8782" s="64">
        <v>213.13102354007799</v>
      </c>
    </row>
    <row r="8783" spans="1:25" hidden="1">
      <c r="A8783" s="122"/>
      <c r="B8783" s="64" t="s">
        <v>53213</v>
      </c>
      <c r="C8783" s="64" t="s">
        <v>53212</v>
      </c>
      <c r="D8783" s="64" t="s">
        <v>53321</v>
      </c>
      <c r="E8783" s="64" t="s">
        <v>53320</v>
      </c>
      <c r="F8783" s="64">
        <v>1.8</v>
      </c>
      <c r="G8783" s="64">
        <v>62.566699999999997</v>
      </c>
      <c r="H8783" s="64">
        <v>26.4</v>
      </c>
      <c r="I8783" s="64" t="s">
        <v>11</v>
      </c>
      <c r="N8783" s="64" t="s">
        <v>53228</v>
      </c>
      <c r="O8783" s="64" t="s">
        <v>53208</v>
      </c>
      <c r="P8783" s="64" t="s">
        <v>53207</v>
      </c>
      <c r="Q8783" s="64" t="s">
        <v>813</v>
      </c>
      <c r="R8783" s="64">
        <v>1021275</v>
      </c>
      <c r="Y8783" s="64">
        <v>10.1223177406897</v>
      </c>
    </row>
    <row r="8784" spans="1:25" hidden="1">
      <c r="A8784" s="122"/>
      <c r="B8784" s="64" t="s">
        <v>53213</v>
      </c>
      <c r="C8784" s="64" t="s">
        <v>53212</v>
      </c>
      <c r="D8784" s="64" t="s">
        <v>53319</v>
      </c>
      <c r="E8784" s="64" t="s">
        <v>53318</v>
      </c>
      <c r="F8784" s="64">
        <v>34.5</v>
      </c>
      <c r="G8784" s="64">
        <v>61.433300000000003</v>
      </c>
      <c r="H8784" s="64">
        <v>29.366700000000002</v>
      </c>
      <c r="I8784" s="64" t="s">
        <v>825</v>
      </c>
      <c r="J8784" s="64" t="s">
        <v>3</v>
      </c>
      <c r="N8784" s="64" t="s">
        <v>53285</v>
      </c>
      <c r="O8784" s="64" t="s">
        <v>53208</v>
      </c>
      <c r="P8784" s="64" t="s">
        <v>53207</v>
      </c>
      <c r="Q8784" s="64" t="s">
        <v>813</v>
      </c>
      <c r="R8784" s="64">
        <v>1033638</v>
      </c>
      <c r="Y8784" s="64">
        <v>179.078993230724</v>
      </c>
    </row>
    <row r="8785" spans="1:25" hidden="1">
      <c r="A8785" s="122"/>
      <c r="B8785" s="64" t="s">
        <v>53213</v>
      </c>
      <c r="C8785" s="64" t="s">
        <v>53212</v>
      </c>
      <c r="D8785" s="64" t="s">
        <v>53317</v>
      </c>
      <c r="E8785" s="64" t="s">
        <v>53316</v>
      </c>
      <c r="F8785" s="64">
        <v>1.8</v>
      </c>
      <c r="G8785" s="64">
        <v>62.566699999999997</v>
      </c>
      <c r="H8785" s="64">
        <v>26.4</v>
      </c>
      <c r="I8785" s="64" t="s">
        <v>11</v>
      </c>
      <c r="N8785" s="64" t="s">
        <v>53315</v>
      </c>
      <c r="O8785" s="64" t="s">
        <v>53208</v>
      </c>
      <c r="P8785" s="64" t="s">
        <v>53207</v>
      </c>
      <c r="Q8785" s="64" t="s">
        <v>813</v>
      </c>
      <c r="R8785" s="64">
        <v>1021040</v>
      </c>
      <c r="Y8785" s="64">
        <v>10.1223177406897</v>
      </c>
    </row>
    <row r="8786" spans="1:25" hidden="1">
      <c r="A8786" s="122"/>
      <c r="B8786" s="64" t="s">
        <v>53213</v>
      </c>
      <c r="C8786" s="64" t="s">
        <v>53212</v>
      </c>
      <c r="D8786" s="64" t="s">
        <v>53314</v>
      </c>
      <c r="E8786" s="64" t="s">
        <v>53313</v>
      </c>
      <c r="F8786" s="64">
        <v>1.42</v>
      </c>
      <c r="G8786" s="64">
        <v>65.616699999999994</v>
      </c>
      <c r="H8786" s="64">
        <v>25.316700000000001</v>
      </c>
      <c r="I8786" s="64" t="s">
        <v>11</v>
      </c>
      <c r="N8786" s="64" t="s">
        <v>53312</v>
      </c>
      <c r="O8786" s="64" t="s">
        <v>53208</v>
      </c>
      <c r="P8786" s="64" t="s">
        <v>53207</v>
      </c>
      <c r="Q8786" s="64" t="s">
        <v>813</v>
      </c>
      <c r="R8786" s="64">
        <v>1020870</v>
      </c>
      <c r="Y8786" s="64">
        <v>7.9853839954330201</v>
      </c>
    </row>
    <row r="8787" spans="1:25" hidden="1">
      <c r="A8787" s="122"/>
      <c r="B8787" s="64" t="s">
        <v>53213</v>
      </c>
      <c r="C8787" s="64" t="s">
        <v>53212</v>
      </c>
      <c r="D8787" s="64" t="s">
        <v>53311</v>
      </c>
      <c r="E8787" s="64" t="s">
        <v>53310</v>
      </c>
      <c r="F8787" s="64">
        <v>14.5</v>
      </c>
      <c r="G8787" s="64">
        <v>60.982700000000001</v>
      </c>
      <c r="H8787" s="64">
        <v>25.6615</v>
      </c>
      <c r="I8787" s="64" t="s">
        <v>3</v>
      </c>
      <c r="N8787" s="64" t="s">
        <v>53309</v>
      </c>
      <c r="O8787" s="64" t="s">
        <v>53208</v>
      </c>
      <c r="P8787" s="64" t="s">
        <v>53207</v>
      </c>
      <c r="Q8787" s="64" t="s">
        <v>813</v>
      </c>
      <c r="R8787" s="64">
        <v>1021762</v>
      </c>
      <c r="Y8787" s="64">
        <v>3.9677456916627798</v>
      </c>
    </row>
    <row r="8788" spans="1:25" hidden="1">
      <c r="A8788" s="122"/>
      <c r="B8788" s="64" t="s">
        <v>53213</v>
      </c>
      <c r="C8788" s="64" t="s">
        <v>53212</v>
      </c>
      <c r="D8788" s="64" t="s">
        <v>53308</v>
      </c>
      <c r="E8788" s="64" t="s">
        <v>53307</v>
      </c>
      <c r="F8788" s="64">
        <v>1.3</v>
      </c>
      <c r="G8788" s="64">
        <v>64.133300000000006</v>
      </c>
      <c r="H8788" s="64">
        <v>28.416699999999999</v>
      </c>
      <c r="I8788" s="64" t="s">
        <v>825</v>
      </c>
      <c r="J8788" s="64" t="s">
        <v>3</v>
      </c>
      <c r="N8788" s="64" t="s">
        <v>53306</v>
      </c>
      <c r="O8788" s="64" t="s">
        <v>53208</v>
      </c>
      <c r="P8788" s="64" t="s">
        <v>53207</v>
      </c>
      <c r="Q8788" s="64" t="s">
        <v>813</v>
      </c>
      <c r="R8788" s="64">
        <v>1020309</v>
      </c>
      <c r="Y8788" s="64">
        <v>6.74790409275192</v>
      </c>
    </row>
    <row r="8789" spans="1:25" hidden="1">
      <c r="A8789" s="122"/>
      <c r="B8789" s="64" t="s">
        <v>53213</v>
      </c>
      <c r="C8789" s="64" t="s">
        <v>53212</v>
      </c>
      <c r="D8789" s="64" t="s">
        <v>53305</v>
      </c>
      <c r="E8789" s="64" t="s">
        <v>53304</v>
      </c>
      <c r="F8789" s="64">
        <v>12</v>
      </c>
      <c r="G8789" s="64">
        <v>60.569699999999997</v>
      </c>
      <c r="H8789" s="64">
        <v>27.197900000000001</v>
      </c>
      <c r="I8789" s="64" t="s">
        <v>1383</v>
      </c>
      <c r="N8789" s="64" t="s">
        <v>53303</v>
      </c>
      <c r="O8789" s="64" t="s">
        <v>53208</v>
      </c>
      <c r="P8789" s="64" t="s">
        <v>53207</v>
      </c>
      <c r="Q8789" s="64" t="s">
        <v>813</v>
      </c>
      <c r="Y8789" s="64">
        <v>173.42036553524801</v>
      </c>
    </row>
    <row r="8790" spans="1:25" hidden="1">
      <c r="A8790" s="122"/>
      <c r="B8790" s="64" t="s">
        <v>53213</v>
      </c>
      <c r="C8790" s="64" t="s">
        <v>53212</v>
      </c>
      <c r="D8790" s="64" t="s">
        <v>53302</v>
      </c>
      <c r="E8790" s="64" t="s">
        <v>53301</v>
      </c>
      <c r="F8790" s="64">
        <v>35.700000000000003</v>
      </c>
      <c r="G8790" s="64">
        <v>61</v>
      </c>
      <c r="H8790" s="64">
        <v>28.3</v>
      </c>
      <c r="I8790" s="64" t="s">
        <v>825</v>
      </c>
      <c r="J8790" s="64" t="s">
        <v>72</v>
      </c>
      <c r="N8790" s="64" t="s">
        <v>53234</v>
      </c>
      <c r="O8790" s="64" t="s">
        <v>53208</v>
      </c>
      <c r="P8790" s="64" t="s">
        <v>53207</v>
      </c>
      <c r="Q8790" s="64" t="s">
        <v>813</v>
      </c>
      <c r="R8790" s="64">
        <v>1030598</v>
      </c>
      <c r="Y8790" s="64">
        <v>185.307827777879</v>
      </c>
    </row>
    <row r="8791" spans="1:25" hidden="1">
      <c r="A8791" s="122"/>
      <c r="B8791" s="64" t="s">
        <v>53213</v>
      </c>
      <c r="C8791" s="64" t="s">
        <v>53212</v>
      </c>
      <c r="D8791" s="64" t="s">
        <v>53300</v>
      </c>
      <c r="E8791" s="64" t="s">
        <v>53299</v>
      </c>
      <c r="F8791" s="64">
        <v>170</v>
      </c>
      <c r="G8791" s="64">
        <v>60.148299999999999</v>
      </c>
      <c r="H8791" s="64">
        <v>24.718299999999999</v>
      </c>
      <c r="I8791" s="64" t="s">
        <v>2</v>
      </c>
      <c r="M8791" s="64">
        <v>1981</v>
      </c>
      <c r="N8791" s="64" t="s">
        <v>53298</v>
      </c>
      <c r="O8791" s="64" t="s">
        <v>816</v>
      </c>
      <c r="P8791" s="64" t="s">
        <v>817</v>
      </c>
      <c r="Q8791" s="64" t="s">
        <v>816</v>
      </c>
      <c r="Y8791" s="64">
        <v>1499.2985074626799</v>
      </c>
    </row>
    <row r="8792" spans="1:25" hidden="1">
      <c r="A8792" s="122"/>
      <c r="B8792" s="64" t="s">
        <v>53213</v>
      </c>
      <c r="C8792" s="64" t="s">
        <v>53212</v>
      </c>
      <c r="D8792" s="64" t="s">
        <v>53297</v>
      </c>
      <c r="E8792" s="64" t="s">
        <v>53296</v>
      </c>
      <c r="F8792" s="64">
        <v>2.2999999999999998</v>
      </c>
      <c r="G8792" s="64">
        <v>61.4833</v>
      </c>
      <c r="H8792" s="64">
        <v>21.783300000000001</v>
      </c>
      <c r="I8792" s="64" t="s">
        <v>1383</v>
      </c>
      <c r="N8792" s="64" t="s">
        <v>53295</v>
      </c>
      <c r="O8792" s="64" t="s">
        <v>53208</v>
      </c>
      <c r="P8792" s="64" t="s">
        <v>53207</v>
      </c>
      <c r="Q8792" s="64" t="s">
        <v>813</v>
      </c>
      <c r="R8792" s="64">
        <v>1070920</v>
      </c>
      <c r="Y8792" s="64">
        <v>33.2389033942558</v>
      </c>
    </row>
    <row r="8793" spans="1:25" hidden="1">
      <c r="A8793" s="122"/>
      <c r="B8793" s="64" t="s">
        <v>53213</v>
      </c>
      <c r="C8793" s="64" t="s">
        <v>53212</v>
      </c>
      <c r="D8793" s="64" t="s">
        <v>53294</v>
      </c>
      <c r="E8793" s="64" t="s">
        <v>53293</v>
      </c>
      <c r="F8793" s="64">
        <v>3</v>
      </c>
      <c r="G8793" s="64">
        <v>61.4833</v>
      </c>
      <c r="H8793" s="64">
        <v>21.783300000000001</v>
      </c>
      <c r="I8793" s="64" t="s">
        <v>1383</v>
      </c>
      <c r="N8793" s="64" t="s">
        <v>53292</v>
      </c>
      <c r="O8793" s="64" t="s">
        <v>53208</v>
      </c>
      <c r="P8793" s="64" t="s">
        <v>53207</v>
      </c>
      <c r="Q8793" s="64" t="s">
        <v>813</v>
      </c>
      <c r="R8793" s="64">
        <v>1070920</v>
      </c>
      <c r="Y8793" s="64">
        <v>43.355091383812002</v>
      </c>
    </row>
    <row r="8794" spans="1:25" hidden="1">
      <c r="A8794" s="122"/>
      <c r="B8794" s="64" t="s">
        <v>53213</v>
      </c>
      <c r="C8794" s="64" t="s">
        <v>53212</v>
      </c>
      <c r="D8794" s="64" t="s">
        <v>53291</v>
      </c>
      <c r="E8794" s="64" t="s">
        <v>53290</v>
      </c>
      <c r="F8794" s="64">
        <v>61.5</v>
      </c>
      <c r="G8794" s="64">
        <v>61.2104</v>
      </c>
      <c r="H8794" s="64">
        <v>28.7834</v>
      </c>
      <c r="I8794" s="64" t="s">
        <v>11</v>
      </c>
      <c r="N8794" s="64" t="s">
        <v>53256</v>
      </c>
      <c r="O8794" s="64" t="s">
        <v>53208</v>
      </c>
      <c r="P8794" s="64" t="s">
        <v>53207</v>
      </c>
      <c r="Q8794" s="64" t="s">
        <v>800</v>
      </c>
      <c r="R8794" s="64">
        <v>1019403</v>
      </c>
      <c r="Y8794" s="64">
        <v>345.84585614023302</v>
      </c>
    </row>
    <row r="8795" spans="1:25" hidden="1">
      <c r="A8795" s="122"/>
      <c r="B8795" s="64" t="s">
        <v>53213</v>
      </c>
      <c r="C8795" s="64" t="s">
        <v>53212</v>
      </c>
      <c r="D8795" s="64" t="s">
        <v>53289</v>
      </c>
      <c r="E8795" s="64" t="s">
        <v>53288</v>
      </c>
      <c r="F8795" s="64">
        <v>133</v>
      </c>
      <c r="G8795" s="64">
        <v>62.4833</v>
      </c>
      <c r="H8795" s="64">
        <v>22.9</v>
      </c>
      <c r="I8795" s="64" t="s">
        <v>11</v>
      </c>
      <c r="N8795" s="64" t="s">
        <v>53245</v>
      </c>
      <c r="O8795" s="64" t="s">
        <v>53208</v>
      </c>
      <c r="P8795" s="64" t="s">
        <v>53207</v>
      </c>
      <c r="Q8795" s="64" t="s">
        <v>813</v>
      </c>
      <c r="R8795" s="64">
        <v>1020692</v>
      </c>
      <c r="Y8795" s="64">
        <v>747.92681083985303</v>
      </c>
    </row>
    <row r="8796" spans="1:25" hidden="1">
      <c r="A8796" s="122"/>
      <c r="B8796" s="64" t="s">
        <v>53213</v>
      </c>
      <c r="C8796" s="64" t="s">
        <v>53212</v>
      </c>
      <c r="D8796" s="64" t="s">
        <v>53287</v>
      </c>
      <c r="E8796" s="64" t="s">
        <v>53286</v>
      </c>
      <c r="F8796" s="64">
        <v>16.5</v>
      </c>
      <c r="G8796" s="64">
        <v>61.499099999999999</v>
      </c>
      <c r="H8796" s="64">
        <v>23.787099999999999</v>
      </c>
      <c r="I8796" s="64" t="s">
        <v>5</v>
      </c>
      <c r="J8796" s="64" t="s">
        <v>3</v>
      </c>
      <c r="N8796" s="64" t="s">
        <v>53285</v>
      </c>
      <c r="O8796" s="64" t="s">
        <v>53208</v>
      </c>
      <c r="P8796" s="64" t="s">
        <v>53207</v>
      </c>
      <c r="Q8796" s="64" t="s">
        <v>813</v>
      </c>
      <c r="Y8796" s="64">
        <v>47.344992464009103</v>
      </c>
    </row>
    <row r="8797" spans="1:25" hidden="1">
      <c r="A8797" s="122"/>
      <c r="B8797" s="64" t="s">
        <v>53213</v>
      </c>
      <c r="C8797" s="64" t="s">
        <v>53212</v>
      </c>
      <c r="D8797" s="64" t="s">
        <v>53284</v>
      </c>
      <c r="E8797" s="64" t="s">
        <v>53283</v>
      </c>
      <c r="F8797" s="64">
        <v>8.6</v>
      </c>
      <c r="G8797" s="64">
        <v>61.499099999999999</v>
      </c>
      <c r="H8797" s="64">
        <v>23.787099999999999</v>
      </c>
      <c r="I8797" s="64" t="s">
        <v>11</v>
      </c>
      <c r="N8797" s="64" t="s">
        <v>53280</v>
      </c>
      <c r="O8797" s="64" t="s">
        <v>53208</v>
      </c>
      <c r="P8797" s="64" t="s">
        <v>53207</v>
      </c>
      <c r="Q8797" s="64" t="s">
        <v>813</v>
      </c>
      <c r="R8797" s="64">
        <v>1030970</v>
      </c>
      <c r="Y8797" s="64">
        <v>48.362184761073202</v>
      </c>
    </row>
    <row r="8798" spans="1:25" hidden="1">
      <c r="A8798" s="122"/>
      <c r="B8798" s="64" t="s">
        <v>53213</v>
      </c>
      <c r="C8798" s="64" t="s">
        <v>53212</v>
      </c>
      <c r="D8798" s="64" t="s">
        <v>53282</v>
      </c>
      <c r="E8798" s="64" t="s">
        <v>53281</v>
      </c>
      <c r="F8798" s="64">
        <v>3.01</v>
      </c>
      <c r="G8798" s="64">
        <v>61.503700000000002</v>
      </c>
      <c r="H8798" s="64">
        <v>23.765899999999998</v>
      </c>
      <c r="I8798" s="64" t="s">
        <v>11</v>
      </c>
      <c r="N8798" s="64" t="s">
        <v>53280</v>
      </c>
      <c r="O8798" s="64" t="s">
        <v>53208</v>
      </c>
      <c r="P8798" s="64" t="s">
        <v>53207</v>
      </c>
      <c r="Q8798" s="64" t="s">
        <v>813</v>
      </c>
      <c r="R8798" s="64">
        <v>1030971</v>
      </c>
      <c r="Y8798" s="64">
        <v>16.9267646663756</v>
      </c>
    </row>
    <row r="8799" spans="1:25" hidden="1">
      <c r="A8799" s="122"/>
      <c r="B8799" s="64" t="s">
        <v>53213</v>
      </c>
      <c r="C8799" s="64" t="s">
        <v>53212</v>
      </c>
      <c r="D8799" s="64" t="s">
        <v>53279</v>
      </c>
      <c r="E8799" s="64" t="s">
        <v>53278</v>
      </c>
      <c r="F8799" s="64">
        <v>3</v>
      </c>
      <c r="G8799" s="64">
        <v>61.264200000000002</v>
      </c>
      <c r="H8799" s="64">
        <v>24.031199999999998</v>
      </c>
      <c r="I8799" s="64" t="s">
        <v>11</v>
      </c>
      <c r="N8799" s="64" t="s">
        <v>53222</v>
      </c>
      <c r="O8799" s="64" t="s">
        <v>53208</v>
      </c>
      <c r="P8799" s="64" t="s">
        <v>53207</v>
      </c>
      <c r="Q8799" s="64" t="s">
        <v>813</v>
      </c>
      <c r="Y8799" s="64">
        <v>16.870529567816199</v>
      </c>
    </row>
    <row r="8800" spans="1:25" hidden="1">
      <c r="A8800" s="122"/>
      <c r="B8800" s="64" t="s">
        <v>53213</v>
      </c>
      <c r="C8800" s="64" t="s">
        <v>53212</v>
      </c>
      <c r="D8800" s="64" t="s">
        <v>53277</v>
      </c>
      <c r="E8800" s="64" t="s">
        <v>53276</v>
      </c>
      <c r="F8800" s="64">
        <v>11.3</v>
      </c>
      <c r="G8800" s="64">
        <v>60.392299999999999</v>
      </c>
      <c r="H8800" s="64">
        <v>25.665099999999999</v>
      </c>
      <c r="I8800" s="64" t="s">
        <v>825</v>
      </c>
      <c r="J8800" s="64" t="s">
        <v>72</v>
      </c>
      <c r="N8800" s="64" t="s">
        <v>53273</v>
      </c>
      <c r="O8800" s="64" t="s">
        <v>53208</v>
      </c>
      <c r="P8800" s="64" t="s">
        <v>53207</v>
      </c>
      <c r="Q8800" s="64" t="s">
        <v>813</v>
      </c>
      <c r="Y8800" s="64">
        <v>58.654858652382003</v>
      </c>
    </row>
    <row r="8801" spans="1:25" hidden="1">
      <c r="A8801" s="122"/>
      <c r="B8801" s="64" t="s">
        <v>53213</v>
      </c>
      <c r="C8801" s="64" t="s">
        <v>53212</v>
      </c>
      <c r="D8801" s="64" t="s">
        <v>53275</v>
      </c>
      <c r="E8801" s="64" t="s">
        <v>53274</v>
      </c>
      <c r="F8801" s="64">
        <v>7.8</v>
      </c>
      <c r="G8801" s="64">
        <v>60.392299999999999</v>
      </c>
      <c r="H8801" s="64">
        <v>25.665099999999999</v>
      </c>
      <c r="I8801" s="64" t="s">
        <v>825</v>
      </c>
      <c r="J8801" s="64" t="s">
        <v>3</v>
      </c>
      <c r="N8801" s="64" t="s">
        <v>53273</v>
      </c>
      <c r="O8801" s="64" t="s">
        <v>53208</v>
      </c>
      <c r="P8801" s="64" t="s">
        <v>53207</v>
      </c>
      <c r="Q8801" s="64" t="s">
        <v>813</v>
      </c>
      <c r="R8801" s="64">
        <v>1016733</v>
      </c>
      <c r="Y8801" s="64">
        <v>40.487424556511499</v>
      </c>
    </row>
    <row r="8802" spans="1:25" hidden="1">
      <c r="A8802" s="122"/>
      <c r="B8802" s="64" t="s">
        <v>53213</v>
      </c>
      <c r="C8802" s="64" t="s">
        <v>53212</v>
      </c>
      <c r="D8802" s="64" t="s">
        <v>53272</v>
      </c>
      <c r="E8802" s="64" t="s">
        <v>53271</v>
      </c>
      <c r="F8802" s="64">
        <v>195</v>
      </c>
      <c r="G8802" s="64">
        <v>65.0124</v>
      </c>
      <c r="H8802" s="64">
        <v>25.4682</v>
      </c>
      <c r="I8802" s="64" t="s">
        <v>825</v>
      </c>
      <c r="J8802" s="64" t="s">
        <v>72</v>
      </c>
      <c r="N8802" s="64" t="s">
        <v>53270</v>
      </c>
      <c r="O8802" s="64" t="s">
        <v>53208</v>
      </c>
      <c r="P8802" s="64" t="s">
        <v>53207</v>
      </c>
      <c r="Q8802" s="64" t="s">
        <v>813</v>
      </c>
      <c r="R8802" s="64">
        <v>1025082</v>
      </c>
      <c r="Y8802" s="64">
        <v>1012.18561391278</v>
      </c>
    </row>
    <row r="8803" spans="1:25" hidden="1">
      <c r="A8803" s="122"/>
      <c r="B8803" s="64" t="s">
        <v>53213</v>
      </c>
      <c r="C8803" s="64" t="s">
        <v>53212</v>
      </c>
      <c r="D8803" s="64" t="s">
        <v>53269</v>
      </c>
      <c r="E8803" s="64" t="s">
        <v>53268</v>
      </c>
      <c r="F8803" s="64">
        <v>39.299999999999997</v>
      </c>
      <c r="G8803" s="64">
        <v>65.848100000000002</v>
      </c>
      <c r="H8803" s="64">
        <v>24.146599999999999</v>
      </c>
      <c r="I8803" s="64" t="s">
        <v>825</v>
      </c>
      <c r="N8803" s="64" t="s">
        <v>53267</v>
      </c>
      <c r="O8803" s="64" t="s">
        <v>53208</v>
      </c>
      <c r="P8803" s="64" t="s">
        <v>53207</v>
      </c>
      <c r="Q8803" s="64" t="s">
        <v>813</v>
      </c>
      <c r="Y8803" s="64">
        <v>203.994331419346</v>
      </c>
    </row>
    <row r="8804" spans="1:25" hidden="1">
      <c r="A8804" s="122"/>
      <c r="B8804" s="64" t="s">
        <v>53213</v>
      </c>
      <c r="C8804" s="64" t="s">
        <v>53212</v>
      </c>
      <c r="D8804" s="64" t="s">
        <v>53266</v>
      </c>
      <c r="E8804" s="64" t="s">
        <v>53265</v>
      </c>
      <c r="F8804" s="64">
        <v>28.8</v>
      </c>
      <c r="G8804" s="64">
        <v>65.848100000000002</v>
      </c>
      <c r="H8804" s="64">
        <v>24.146599999999999</v>
      </c>
      <c r="I8804" s="64" t="s">
        <v>1383</v>
      </c>
      <c r="N8804" s="64" t="s">
        <v>53264</v>
      </c>
      <c r="O8804" s="64" t="s">
        <v>53208</v>
      </c>
      <c r="P8804" s="64" t="s">
        <v>53207</v>
      </c>
      <c r="Q8804" s="64" t="s">
        <v>813</v>
      </c>
      <c r="Y8804" s="64">
        <v>416.20887728459502</v>
      </c>
    </row>
    <row r="8805" spans="1:25" hidden="1">
      <c r="A8805" s="122"/>
      <c r="B8805" s="64" t="s">
        <v>53213</v>
      </c>
      <c r="C8805" s="64" t="s">
        <v>53212</v>
      </c>
      <c r="D8805" s="64" t="s">
        <v>53263</v>
      </c>
      <c r="E8805" s="64" t="s">
        <v>53262</v>
      </c>
      <c r="F8805" s="64">
        <v>105</v>
      </c>
      <c r="G8805" s="64">
        <v>62.916699999999999</v>
      </c>
      <c r="H8805" s="64">
        <v>30.25</v>
      </c>
      <c r="I8805" s="64" t="s">
        <v>825</v>
      </c>
      <c r="J8805" s="64" t="s">
        <v>72</v>
      </c>
      <c r="N8805" s="64" t="s">
        <v>53261</v>
      </c>
      <c r="O8805" s="64" t="s">
        <v>53208</v>
      </c>
      <c r="P8805" s="64" t="s">
        <v>53207</v>
      </c>
      <c r="Q8805" s="64" t="s">
        <v>813</v>
      </c>
      <c r="Y8805" s="64">
        <v>545.02302287611599</v>
      </c>
    </row>
    <row r="8806" spans="1:25" hidden="1">
      <c r="A8806" s="122"/>
      <c r="B8806" s="64" t="s">
        <v>53213</v>
      </c>
      <c r="C8806" s="64" t="s">
        <v>53212</v>
      </c>
      <c r="D8806" s="64" t="s">
        <v>53260</v>
      </c>
      <c r="E8806" s="64" t="s">
        <v>53259</v>
      </c>
      <c r="F8806" s="64">
        <v>3.7</v>
      </c>
      <c r="G8806" s="64">
        <v>64.333299999999994</v>
      </c>
      <c r="H8806" s="64">
        <v>25.85</v>
      </c>
      <c r="I8806" s="64" t="s">
        <v>11</v>
      </c>
      <c r="N8806" s="64" t="s">
        <v>53231</v>
      </c>
      <c r="O8806" s="64" t="s">
        <v>53208</v>
      </c>
      <c r="P8806" s="64" t="s">
        <v>53207</v>
      </c>
      <c r="Q8806" s="64" t="s">
        <v>813</v>
      </c>
      <c r="R8806" s="64">
        <v>1027389</v>
      </c>
      <c r="Y8806" s="64">
        <v>20.806986466973299</v>
      </c>
    </row>
    <row r="8807" spans="1:25" hidden="1">
      <c r="A8807" s="122"/>
      <c r="B8807" s="64" t="s">
        <v>53213</v>
      </c>
      <c r="C8807" s="64" t="s">
        <v>53212</v>
      </c>
      <c r="D8807" s="64" t="s">
        <v>53258</v>
      </c>
      <c r="E8807" s="64" t="s">
        <v>53257</v>
      </c>
      <c r="F8807" s="64">
        <v>57.8</v>
      </c>
      <c r="G8807" s="64">
        <v>64.7333</v>
      </c>
      <c r="H8807" s="64">
        <v>26.5</v>
      </c>
      <c r="I8807" s="64" t="s">
        <v>11</v>
      </c>
      <c r="N8807" s="64" t="s">
        <v>53256</v>
      </c>
      <c r="O8807" s="64" t="s">
        <v>53208</v>
      </c>
      <c r="P8807" s="64" t="s">
        <v>53207</v>
      </c>
      <c r="Q8807" s="64" t="s">
        <v>813</v>
      </c>
      <c r="R8807" s="64">
        <v>1025080</v>
      </c>
      <c r="Y8807" s="64">
        <v>325.038869673259</v>
      </c>
    </row>
    <row r="8808" spans="1:25" hidden="1">
      <c r="A8808" s="122"/>
      <c r="B8808" s="64" t="s">
        <v>53213</v>
      </c>
      <c r="C8808" s="64" t="s">
        <v>53212</v>
      </c>
      <c r="D8808" s="64" t="s">
        <v>53255</v>
      </c>
      <c r="E8808" s="64" t="s">
        <v>53254</v>
      </c>
      <c r="F8808" s="64">
        <v>14.2</v>
      </c>
      <c r="G8808" s="64">
        <v>60.800400000000003</v>
      </c>
      <c r="H8808" s="64">
        <v>21.4084</v>
      </c>
      <c r="I8808" s="64" t="s">
        <v>3</v>
      </c>
      <c r="N8808" s="64" t="s">
        <v>53253</v>
      </c>
      <c r="O8808" s="64" t="s">
        <v>53208</v>
      </c>
      <c r="P8808" s="64" t="s">
        <v>53207</v>
      </c>
      <c r="Q8808" s="64" t="s">
        <v>813</v>
      </c>
      <c r="R8808" s="64">
        <v>1020700</v>
      </c>
      <c r="Y8808" s="64">
        <v>3.8856544014904499</v>
      </c>
    </row>
    <row r="8809" spans="1:25" hidden="1">
      <c r="A8809" s="122"/>
      <c r="B8809" s="64" t="s">
        <v>53213</v>
      </c>
      <c r="C8809" s="64" t="s">
        <v>53212</v>
      </c>
      <c r="D8809" s="64" t="s">
        <v>53252</v>
      </c>
      <c r="E8809" s="64" t="s">
        <v>53251</v>
      </c>
      <c r="F8809" s="64">
        <v>3.6</v>
      </c>
      <c r="G8809" s="64">
        <v>63.095999999999997</v>
      </c>
      <c r="H8809" s="64">
        <v>21.6158</v>
      </c>
      <c r="I8809" s="64" t="s">
        <v>11</v>
      </c>
      <c r="N8809" s="64" t="s">
        <v>53250</v>
      </c>
      <c r="O8809" s="64" t="s">
        <v>53208</v>
      </c>
      <c r="P8809" s="64" t="s">
        <v>53207</v>
      </c>
      <c r="Q8809" s="64" t="s">
        <v>813</v>
      </c>
      <c r="R8809" s="64">
        <v>1030636</v>
      </c>
      <c r="Y8809" s="64">
        <v>20.244635481379401</v>
      </c>
    </row>
    <row r="8810" spans="1:25" hidden="1">
      <c r="A8810" s="122"/>
      <c r="B8810" s="64" t="s">
        <v>53213</v>
      </c>
      <c r="C8810" s="64" t="s">
        <v>53212</v>
      </c>
      <c r="D8810" s="64" t="s">
        <v>53249</v>
      </c>
      <c r="E8810" s="64" t="s">
        <v>53248</v>
      </c>
      <c r="F8810" s="64">
        <v>21</v>
      </c>
      <c r="G8810" s="64">
        <v>67.416700000000006</v>
      </c>
      <c r="H8810" s="64">
        <v>26.6</v>
      </c>
      <c r="I8810" s="64" t="s">
        <v>11</v>
      </c>
      <c r="N8810" s="64" t="s">
        <v>53245</v>
      </c>
      <c r="O8810" s="64" t="s">
        <v>53208</v>
      </c>
      <c r="P8810" s="64" t="s">
        <v>53207</v>
      </c>
      <c r="Q8810" s="64" t="s">
        <v>813</v>
      </c>
      <c r="R8810" s="64">
        <v>1020693</v>
      </c>
      <c r="Y8810" s="64">
        <v>118.093706974713</v>
      </c>
    </row>
    <row r="8811" spans="1:25" hidden="1">
      <c r="A8811" s="122"/>
      <c r="B8811" s="64" t="s">
        <v>53213</v>
      </c>
      <c r="C8811" s="64" t="s">
        <v>53212</v>
      </c>
      <c r="D8811" s="64" t="s">
        <v>53247</v>
      </c>
      <c r="E8811" s="64" t="s">
        <v>53246</v>
      </c>
      <c r="F8811" s="64">
        <v>101</v>
      </c>
      <c r="G8811" s="64">
        <v>66.5</v>
      </c>
      <c r="H8811" s="64">
        <v>25.716699999999999</v>
      </c>
      <c r="I8811" s="64" t="s">
        <v>11</v>
      </c>
      <c r="N8811" s="64" t="s">
        <v>53245</v>
      </c>
      <c r="O8811" s="64" t="s">
        <v>53208</v>
      </c>
      <c r="P8811" s="64" t="s">
        <v>53207</v>
      </c>
      <c r="Q8811" s="64" t="s">
        <v>813</v>
      </c>
      <c r="R8811" s="64">
        <v>1020694</v>
      </c>
      <c r="Y8811" s="64">
        <v>567.97449544981305</v>
      </c>
    </row>
    <row r="8812" spans="1:25" hidden="1">
      <c r="A8812" s="122"/>
      <c r="B8812" s="64" t="s">
        <v>53213</v>
      </c>
      <c r="C8812" s="64" t="s">
        <v>53212</v>
      </c>
      <c r="D8812" s="64" t="s">
        <v>53244</v>
      </c>
      <c r="E8812" s="64" t="s">
        <v>53243</v>
      </c>
      <c r="F8812" s="64">
        <v>50</v>
      </c>
      <c r="G8812" s="64">
        <v>60.996000000000002</v>
      </c>
      <c r="H8812" s="64">
        <v>24.464300000000001</v>
      </c>
      <c r="I8812" s="64" t="s">
        <v>3</v>
      </c>
      <c r="N8812" s="64" t="s">
        <v>53237</v>
      </c>
      <c r="O8812" s="64" t="s">
        <v>53208</v>
      </c>
      <c r="P8812" s="64" t="s">
        <v>53207</v>
      </c>
      <c r="Q8812" s="64" t="s">
        <v>813</v>
      </c>
      <c r="Y8812" s="64">
        <v>13.681881695388901</v>
      </c>
    </row>
    <row r="8813" spans="1:25" hidden="1">
      <c r="A8813" s="122"/>
      <c r="B8813" s="64" t="s">
        <v>53213</v>
      </c>
      <c r="C8813" s="64" t="s">
        <v>53212</v>
      </c>
      <c r="D8813" s="64" t="s">
        <v>53242</v>
      </c>
      <c r="E8813" s="64" t="s">
        <v>53241</v>
      </c>
      <c r="F8813" s="64">
        <v>230</v>
      </c>
      <c r="G8813" s="64">
        <v>63.0914</v>
      </c>
      <c r="H8813" s="64">
        <v>21.553899999999999</v>
      </c>
      <c r="I8813" s="64" t="s">
        <v>2</v>
      </c>
      <c r="J8813" s="64" t="s">
        <v>3</v>
      </c>
      <c r="N8813" s="64" t="s">
        <v>53240</v>
      </c>
      <c r="O8813" s="64" t="s">
        <v>53208</v>
      </c>
      <c r="P8813" s="64" t="s">
        <v>53207</v>
      </c>
      <c r="Q8813" s="64" t="s">
        <v>800</v>
      </c>
      <c r="R8813" s="64">
        <v>1032742</v>
      </c>
      <c r="Y8813" s="64">
        <v>2028.4626865671601</v>
      </c>
    </row>
    <row r="8814" spans="1:25" hidden="1">
      <c r="A8814" s="122"/>
      <c r="B8814" s="64" t="s">
        <v>53213</v>
      </c>
      <c r="C8814" s="64" t="s">
        <v>53212</v>
      </c>
      <c r="D8814" s="64" t="s">
        <v>53239</v>
      </c>
      <c r="E8814" s="64" t="s">
        <v>53238</v>
      </c>
      <c r="F8814" s="64">
        <v>26</v>
      </c>
      <c r="G8814" s="64">
        <v>63.045299999999997</v>
      </c>
      <c r="H8814" s="64">
        <v>21.786300000000001</v>
      </c>
      <c r="I8814" s="64" t="s">
        <v>3</v>
      </c>
      <c r="N8814" s="64" t="s">
        <v>53237</v>
      </c>
      <c r="O8814" s="64" t="s">
        <v>53208</v>
      </c>
      <c r="P8814" s="64" t="s">
        <v>53207</v>
      </c>
      <c r="Q8814" s="64" t="s">
        <v>813</v>
      </c>
      <c r="R8814" s="64">
        <v>1032742</v>
      </c>
      <c r="Y8814" s="64">
        <v>7.1145784816022299</v>
      </c>
    </row>
    <row r="8815" spans="1:25" hidden="1">
      <c r="A8815" s="122"/>
      <c r="B8815" s="64" t="s">
        <v>53213</v>
      </c>
      <c r="C8815" s="64" t="s">
        <v>53212</v>
      </c>
      <c r="D8815" s="64" t="s">
        <v>53236</v>
      </c>
      <c r="E8815" s="64" t="s">
        <v>53235</v>
      </c>
      <c r="F8815" s="64">
        <v>90</v>
      </c>
      <c r="G8815" s="64">
        <v>65.736400000000003</v>
      </c>
      <c r="H8815" s="64">
        <v>24.563700000000001</v>
      </c>
      <c r="I8815" s="64" t="s">
        <v>825</v>
      </c>
      <c r="J8815" s="64" t="s">
        <v>72</v>
      </c>
      <c r="N8815" s="64" t="s">
        <v>53234</v>
      </c>
      <c r="O8815" s="64" t="s">
        <v>53208</v>
      </c>
      <c r="P8815" s="64" t="s">
        <v>53207</v>
      </c>
      <c r="Q8815" s="64" t="s">
        <v>813</v>
      </c>
      <c r="R8815" s="64">
        <v>1032890</v>
      </c>
      <c r="Y8815" s="64">
        <v>467.16259103667102</v>
      </c>
    </row>
    <row r="8816" spans="1:25" hidden="1">
      <c r="A8816" s="122"/>
      <c r="B8816" s="64" t="s">
        <v>53213</v>
      </c>
      <c r="C8816" s="64" t="s">
        <v>53212</v>
      </c>
      <c r="D8816" s="64" t="s">
        <v>53233</v>
      </c>
      <c r="E8816" s="64" t="s">
        <v>53232</v>
      </c>
      <c r="F8816" s="64">
        <v>1.8</v>
      </c>
      <c r="G8816" s="64">
        <v>63.9</v>
      </c>
      <c r="H8816" s="64">
        <v>25.783300000000001</v>
      </c>
      <c r="I8816" s="64" t="s">
        <v>11</v>
      </c>
      <c r="N8816" s="64" t="s">
        <v>53231</v>
      </c>
      <c r="O8816" s="64" t="s">
        <v>53208</v>
      </c>
      <c r="P8816" s="64" t="s">
        <v>53207</v>
      </c>
      <c r="Q8816" s="64" t="s">
        <v>813</v>
      </c>
      <c r="R8816" s="64">
        <v>1027390</v>
      </c>
      <c r="Y8816" s="64">
        <v>10.1223177406897</v>
      </c>
    </row>
    <row r="8817" spans="1:25" hidden="1">
      <c r="A8817" s="122"/>
      <c r="B8817" s="64" t="s">
        <v>53213</v>
      </c>
      <c r="C8817" s="64" t="s">
        <v>53212</v>
      </c>
      <c r="D8817" s="64" t="s">
        <v>53230</v>
      </c>
      <c r="E8817" s="64" t="s">
        <v>53229</v>
      </c>
      <c r="F8817" s="64">
        <v>3</v>
      </c>
      <c r="G8817" s="64">
        <v>61.066699999999997</v>
      </c>
      <c r="H8817" s="64">
        <v>26.633299999999998</v>
      </c>
      <c r="I8817" s="64" t="s">
        <v>11</v>
      </c>
      <c r="N8817" s="64" t="s">
        <v>53228</v>
      </c>
      <c r="O8817" s="64" t="s">
        <v>53208</v>
      </c>
      <c r="P8817" s="64" t="s">
        <v>53207</v>
      </c>
      <c r="Q8817" s="64" t="s">
        <v>813</v>
      </c>
      <c r="R8817" s="64">
        <v>1021276</v>
      </c>
      <c r="Y8817" s="64">
        <v>16.870529567816199</v>
      </c>
    </row>
    <row r="8818" spans="1:25" hidden="1">
      <c r="A8818" s="122"/>
      <c r="B8818" s="64" t="s">
        <v>53213</v>
      </c>
      <c r="C8818" s="64" t="s">
        <v>53212</v>
      </c>
      <c r="D8818" s="64" t="s">
        <v>53227</v>
      </c>
      <c r="E8818" s="64" t="s">
        <v>53226</v>
      </c>
      <c r="F8818" s="64">
        <v>1.5</v>
      </c>
      <c r="G8818" s="64">
        <v>62.383299999999998</v>
      </c>
      <c r="H8818" s="64">
        <v>30.466699999999999</v>
      </c>
      <c r="I8818" s="64" t="s">
        <v>11</v>
      </c>
      <c r="N8818" s="64" t="s">
        <v>53225</v>
      </c>
      <c r="O8818" s="64" t="s">
        <v>53208</v>
      </c>
      <c r="P8818" s="64" t="s">
        <v>53207</v>
      </c>
      <c r="Q8818" s="64" t="s">
        <v>813</v>
      </c>
      <c r="Y8818" s="64">
        <v>8.4352647839081207</v>
      </c>
    </row>
    <row r="8819" spans="1:25" hidden="1">
      <c r="A8819" s="122"/>
      <c r="B8819" s="64" t="s">
        <v>53213</v>
      </c>
      <c r="C8819" s="64" t="s">
        <v>53212</v>
      </c>
      <c r="D8819" s="64" t="s">
        <v>53224</v>
      </c>
      <c r="E8819" s="64" t="s">
        <v>53223</v>
      </c>
      <c r="F8819" s="64">
        <v>32.9</v>
      </c>
      <c r="G8819" s="64">
        <v>60.933300000000003</v>
      </c>
      <c r="H8819" s="64">
        <v>26.616700000000002</v>
      </c>
      <c r="I8819" s="64" t="s">
        <v>11</v>
      </c>
      <c r="N8819" s="64" t="s">
        <v>53222</v>
      </c>
      <c r="O8819" s="64" t="s">
        <v>53208</v>
      </c>
      <c r="P8819" s="64" t="s">
        <v>53207</v>
      </c>
      <c r="Q8819" s="64" t="s">
        <v>813</v>
      </c>
      <c r="R8819" s="64">
        <v>1109405</v>
      </c>
      <c r="Y8819" s="64">
        <v>185.01347426038399</v>
      </c>
    </row>
    <row r="8820" spans="1:25" hidden="1">
      <c r="A8820" s="122"/>
      <c r="B8820" s="64" t="s">
        <v>53213</v>
      </c>
      <c r="C8820" s="64" t="s">
        <v>53212</v>
      </c>
      <c r="D8820" s="64" t="s">
        <v>53221</v>
      </c>
      <c r="E8820" s="64" t="s">
        <v>53220</v>
      </c>
      <c r="F8820" s="64">
        <v>9.5</v>
      </c>
      <c r="G8820" s="64">
        <v>61.083300000000001</v>
      </c>
      <c r="H8820" s="64">
        <v>26.133299999999998</v>
      </c>
      <c r="I8820" s="64" t="s">
        <v>11</v>
      </c>
      <c r="N8820" s="64" t="s">
        <v>53219</v>
      </c>
      <c r="O8820" s="64" t="s">
        <v>53208</v>
      </c>
      <c r="P8820" s="64" t="s">
        <v>53207</v>
      </c>
      <c r="Q8820" s="64" t="s">
        <v>813</v>
      </c>
      <c r="R8820" s="64">
        <v>1023283</v>
      </c>
      <c r="Y8820" s="64">
        <v>53.423343631418099</v>
      </c>
    </row>
    <row r="8821" spans="1:25" hidden="1">
      <c r="A8821" s="122"/>
      <c r="B8821" s="64" t="s">
        <v>53213</v>
      </c>
      <c r="C8821" s="64" t="s">
        <v>53212</v>
      </c>
      <c r="D8821" s="64" t="s">
        <v>53218</v>
      </c>
      <c r="E8821" s="64" t="s">
        <v>53217</v>
      </c>
      <c r="F8821" s="64">
        <v>163</v>
      </c>
      <c r="G8821" s="64">
        <v>60.219900000000003</v>
      </c>
      <c r="H8821" s="64">
        <v>25.1692</v>
      </c>
      <c r="I8821" s="64" t="s">
        <v>5</v>
      </c>
      <c r="J8821" s="64" t="s">
        <v>3</v>
      </c>
      <c r="N8821" s="64" t="s">
        <v>53214</v>
      </c>
      <c r="O8821" s="64" t="s">
        <v>53208</v>
      </c>
      <c r="P8821" s="64" t="s">
        <v>53207</v>
      </c>
      <c r="Q8821" s="64" t="s">
        <v>800</v>
      </c>
      <c r="R8821" s="64">
        <v>1018289</v>
      </c>
      <c r="Y8821" s="64">
        <v>467.71113767475703</v>
      </c>
    </row>
    <row r="8822" spans="1:25" hidden="1">
      <c r="A8822" s="122"/>
      <c r="B8822" s="64" t="s">
        <v>53213</v>
      </c>
      <c r="C8822" s="64" t="s">
        <v>53212</v>
      </c>
      <c r="D8822" s="64" t="s">
        <v>53216</v>
      </c>
      <c r="E8822" s="64" t="s">
        <v>53215</v>
      </c>
      <c r="F8822" s="64">
        <v>485</v>
      </c>
      <c r="G8822" s="64">
        <v>60.219900000000003</v>
      </c>
      <c r="H8822" s="64">
        <v>25.1692</v>
      </c>
      <c r="I8822" s="64" t="s">
        <v>5</v>
      </c>
      <c r="J8822" s="64" t="s">
        <v>3</v>
      </c>
      <c r="N8822" s="64" t="s">
        <v>53214</v>
      </c>
      <c r="O8822" s="64" t="s">
        <v>53208</v>
      </c>
      <c r="P8822" s="64" t="s">
        <v>53207</v>
      </c>
      <c r="Q8822" s="64" t="s">
        <v>800</v>
      </c>
      <c r="R8822" s="64">
        <v>1018289</v>
      </c>
      <c r="Y8822" s="64">
        <v>1391.6558390936</v>
      </c>
    </row>
    <row r="8823" spans="1:25" hidden="1">
      <c r="A8823" s="122"/>
      <c r="B8823" s="64" t="s">
        <v>53213</v>
      </c>
      <c r="C8823" s="64" t="s">
        <v>53212</v>
      </c>
      <c r="D8823" s="64" t="s">
        <v>53211</v>
      </c>
      <c r="E8823" s="64" t="s">
        <v>53210</v>
      </c>
      <c r="F8823" s="64">
        <v>6.2</v>
      </c>
      <c r="G8823" s="64">
        <v>64.083299999999994</v>
      </c>
      <c r="H8823" s="64">
        <v>24.55</v>
      </c>
      <c r="I8823" s="64" t="s">
        <v>825</v>
      </c>
      <c r="N8823" s="64" t="s">
        <v>53209</v>
      </c>
      <c r="O8823" s="64" t="s">
        <v>53208</v>
      </c>
      <c r="P8823" s="64" t="s">
        <v>53207</v>
      </c>
      <c r="Q8823" s="64" t="s">
        <v>813</v>
      </c>
      <c r="R8823" s="64">
        <v>1034969</v>
      </c>
      <c r="Y8823" s="64">
        <v>32.182311826970697</v>
      </c>
    </row>
    <row r="8824" spans="1:25" hidden="1">
      <c r="A8824" s="122"/>
      <c r="B8824" s="64" t="s">
        <v>49266</v>
      </c>
      <c r="C8824" s="64" t="s">
        <v>36873</v>
      </c>
      <c r="D8824" s="64" t="s">
        <v>53206</v>
      </c>
      <c r="E8824" s="64" t="s">
        <v>53205</v>
      </c>
      <c r="F8824" s="64">
        <v>254</v>
      </c>
      <c r="G8824" s="64">
        <v>48.787199999999999</v>
      </c>
      <c r="H8824" s="64">
        <v>2.4033000000000002</v>
      </c>
      <c r="I8824" s="64" t="s">
        <v>3</v>
      </c>
      <c r="O8824" s="64" t="s">
        <v>49522</v>
      </c>
      <c r="P8824" s="64" t="s">
        <v>49521</v>
      </c>
      <c r="Q8824" s="64" t="s">
        <v>813</v>
      </c>
      <c r="R8824" s="64">
        <v>1014623</v>
      </c>
      <c r="Y8824" s="64">
        <v>104.540565177757</v>
      </c>
    </row>
    <row r="8825" spans="1:25" hidden="1">
      <c r="A8825" s="122"/>
      <c r="B8825" s="64" t="s">
        <v>49266</v>
      </c>
      <c r="C8825" s="64" t="s">
        <v>36873</v>
      </c>
      <c r="D8825" s="64" t="s">
        <v>53204</v>
      </c>
      <c r="E8825" s="64" t="s">
        <v>53203</v>
      </c>
      <c r="F8825" s="64">
        <v>104</v>
      </c>
      <c r="G8825" s="64">
        <v>42.777000000000001</v>
      </c>
      <c r="H8825" s="64">
        <v>1.677</v>
      </c>
      <c r="I8825" s="64" t="s">
        <v>11</v>
      </c>
      <c r="O8825" s="64" t="s">
        <v>49522</v>
      </c>
      <c r="P8825" s="64" t="s">
        <v>49521</v>
      </c>
      <c r="Q8825" s="64" t="s">
        <v>800</v>
      </c>
      <c r="R8825" s="64">
        <v>1014631</v>
      </c>
      <c r="Y8825" s="64">
        <v>365.89687962181802</v>
      </c>
    </row>
    <row r="8826" spans="1:25" hidden="1">
      <c r="A8826" s="122"/>
      <c r="B8826" s="64" t="s">
        <v>49266</v>
      </c>
      <c r="C8826" s="64" t="s">
        <v>36873</v>
      </c>
      <c r="D8826" s="64" t="s">
        <v>53202</v>
      </c>
      <c r="E8826" s="64" t="s">
        <v>53201</v>
      </c>
      <c r="F8826" s="64">
        <v>126</v>
      </c>
      <c r="G8826" s="64">
        <v>43.975999999999999</v>
      </c>
      <c r="H8826" s="64">
        <v>4.8170000000000002</v>
      </c>
      <c r="I8826" s="64" t="s">
        <v>11</v>
      </c>
      <c r="O8826" s="64" t="s">
        <v>49522</v>
      </c>
      <c r="P8826" s="64" t="s">
        <v>49521</v>
      </c>
      <c r="Q8826" s="64" t="s">
        <v>800</v>
      </c>
      <c r="R8826" s="64">
        <v>1013202</v>
      </c>
      <c r="Y8826" s="64">
        <v>443.29814261874202</v>
      </c>
    </row>
    <row r="8827" spans="1:25" hidden="1">
      <c r="A8827" s="122"/>
      <c r="B8827" s="64" t="s">
        <v>49266</v>
      </c>
      <c r="C8827" s="64" t="s">
        <v>36873</v>
      </c>
      <c r="D8827" s="64" t="s">
        <v>53200</v>
      </c>
      <c r="E8827" s="64" t="s">
        <v>53199</v>
      </c>
      <c r="F8827" s="64">
        <v>14.35</v>
      </c>
      <c r="G8827" s="64">
        <v>49.8414</v>
      </c>
      <c r="H8827" s="64">
        <v>2.8247</v>
      </c>
      <c r="I8827" s="64" t="s">
        <v>1383</v>
      </c>
      <c r="O8827" s="64" t="s">
        <v>38468</v>
      </c>
      <c r="P8827" s="64" t="s">
        <v>49263</v>
      </c>
      <c r="Q8827" s="64" t="s">
        <v>38468</v>
      </c>
      <c r="Y8827" s="64">
        <v>27.312501489633501</v>
      </c>
    </row>
    <row r="8828" spans="1:25" hidden="1">
      <c r="A8828" s="122"/>
      <c r="B8828" s="64" t="s">
        <v>49266</v>
      </c>
      <c r="C8828" s="64" t="s">
        <v>36873</v>
      </c>
      <c r="D8828" s="64" t="s">
        <v>53198</v>
      </c>
      <c r="E8828" s="64" t="s">
        <v>53197</v>
      </c>
      <c r="F8828" s="64">
        <v>10</v>
      </c>
      <c r="G8828" s="64">
        <v>50.152900000000002</v>
      </c>
      <c r="H8828" s="64">
        <v>2.7410000000000001</v>
      </c>
      <c r="I8828" s="64" t="s">
        <v>1383</v>
      </c>
      <c r="O8828" s="64" t="s">
        <v>38468</v>
      </c>
      <c r="P8828" s="64" t="s">
        <v>49263</v>
      </c>
      <c r="Q8828" s="64" t="s">
        <v>38468</v>
      </c>
      <c r="R8828" s="64">
        <v>1086105</v>
      </c>
      <c r="Y8828" s="64">
        <v>19.033102083368298</v>
      </c>
    </row>
    <row r="8829" spans="1:25" hidden="1">
      <c r="A8829" s="122"/>
      <c r="B8829" s="64" t="s">
        <v>49266</v>
      </c>
      <c r="C8829" s="64" t="s">
        <v>36873</v>
      </c>
      <c r="D8829" s="64" t="s">
        <v>53196</v>
      </c>
      <c r="E8829" s="64" t="s">
        <v>53195</v>
      </c>
      <c r="F8829" s="64">
        <v>18</v>
      </c>
      <c r="G8829" s="64">
        <v>50.1327</v>
      </c>
      <c r="H8829" s="64">
        <v>2.7791000000000001</v>
      </c>
      <c r="I8829" s="64" t="s">
        <v>1383</v>
      </c>
      <c r="O8829" s="64" t="s">
        <v>38468</v>
      </c>
      <c r="P8829" s="64" t="s">
        <v>49263</v>
      </c>
      <c r="Q8829" s="64" t="s">
        <v>38468</v>
      </c>
      <c r="Y8829" s="64">
        <v>34.259583750062902</v>
      </c>
    </row>
    <row r="8830" spans="1:25" hidden="1">
      <c r="A8830" s="122"/>
      <c r="B8830" s="64" t="s">
        <v>49266</v>
      </c>
      <c r="C8830" s="64" t="s">
        <v>36873</v>
      </c>
      <c r="D8830" s="64" t="s">
        <v>53194</v>
      </c>
      <c r="E8830" s="64" t="s">
        <v>53193</v>
      </c>
      <c r="F8830" s="64">
        <v>10</v>
      </c>
      <c r="G8830" s="64">
        <v>46.264400000000002</v>
      </c>
      <c r="H8830" s="64">
        <v>0.78990000000000005</v>
      </c>
      <c r="I8830" s="64" t="s">
        <v>1383</v>
      </c>
      <c r="O8830" s="64" t="s">
        <v>38468</v>
      </c>
      <c r="P8830" s="64" t="s">
        <v>49263</v>
      </c>
      <c r="Q8830" s="64" t="s">
        <v>38468</v>
      </c>
      <c r="R8830" s="64">
        <v>1117240</v>
      </c>
      <c r="Y8830" s="64">
        <v>19.033102083368298</v>
      </c>
    </row>
    <row r="8831" spans="1:25" hidden="1">
      <c r="A8831" s="122"/>
      <c r="B8831" s="64" t="s">
        <v>49266</v>
      </c>
      <c r="C8831" s="64" t="s">
        <v>36873</v>
      </c>
      <c r="D8831" s="64" t="s">
        <v>53192</v>
      </c>
      <c r="E8831" s="64" t="s">
        <v>53191</v>
      </c>
      <c r="F8831" s="64">
        <v>1.1595599999999999</v>
      </c>
      <c r="G8831" s="64">
        <v>43.309399999999997</v>
      </c>
      <c r="H8831" s="64">
        <v>3.4845999999999999</v>
      </c>
      <c r="I8831" s="64" t="s">
        <v>2254</v>
      </c>
      <c r="O8831" s="64" t="s">
        <v>38468</v>
      </c>
      <c r="P8831" s="64" t="s">
        <v>49263</v>
      </c>
      <c r="Q8831" s="64" t="s">
        <v>38468</v>
      </c>
      <c r="Y8831" s="64">
        <v>1.91401963843403</v>
      </c>
    </row>
    <row r="8832" spans="1:25" hidden="1">
      <c r="A8832" s="122"/>
      <c r="B8832" s="64" t="s">
        <v>49266</v>
      </c>
      <c r="C8832" s="64" t="s">
        <v>36873</v>
      </c>
      <c r="D8832" s="64" t="s">
        <v>53190</v>
      </c>
      <c r="E8832" s="64" t="s">
        <v>53189</v>
      </c>
      <c r="F8832" s="64">
        <v>6</v>
      </c>
      <c r="G8832" s="64">
        <v>50.171500000000002</v>
      </c>
      <c r="H8832" s="64">
        <v>2.1078999999999999</v>
      </c>
      <c r="I8832" s="64" t="s">
        <v>1383</v>
      </c>
      <c r="O8832" s="64" t="s">
        <v>38468</v>
      </c>
      <c r="P8832" s="64" t="s">
        <v>49263</v>
      </c>
      <c r="Q8832" s="64" t="s">
        <v>38468</v>
      </c>
      <c r="R8832" s="64">
        <v>1060745</v>
      </c>
      <c r="Y8832" s="64">
        <v>11.419861250020899</v>
      </c>
    </row>
    <row r="8833" spans="1:25" hidden="1">
      <c r="A8833" s="122"/>
      <c r="B8833" s="64" t="s">
        <v>49266</v>
      </c>
      <c r="C8833" s="64" t="s">
        <v>36873</v>
      </c>
      <c r="D8833" s="64" t="s">
        <v>53188</v>
      </c>
      <c r="E8833" s="64" t="s">
        <v>53187</v>
      </c>
      <c r="F8833" s="64">
        <v>8.5331399999999995</v>
      </c>
      <c r="G8833" s="64">
        <v>42.098599999999998</v>
      </c>
      <c r="H8833" s="64">
        <v>9.4118999999999993</v>
      </c>
      <c r="I8833" s="64" t="s">
        <v>2254</v>
      </c>
      <c r="O8833" s="64" t="s">
        <v>38468</v>
      </c>
      <c r="P8833" s="64" t="s">
        <v>49263</v>
      </c>
      <c r="Q8833" s="64" t="s">
        <v>38468</v>
      </c>
      <c r="Y8833" s="64">
        <v>14.0851681133421</v>
      </c>
    </row>
    <row r="8834" spans="1:25" hidden="1">
      <c r="A8834" s="122"/>
      <c r="B8834" s="64" t="s">
        <v>49266</v>
      </c>
      <c r="C8834" s="64" t="s">
        <v>36873</v>
      </c>
      <c r="D8834" s="64" t="s">
        <v>53186</v>
      </c>
      <c r="E8834" s="64" t="s">
        <v>53185</v>
      </c>
      <c r="F8834" s="64">
        <v>1.6</v>
      </c>
      <c r="G8834" s="64">
        <v>43.0398</v>
      </c>
      <c r="H8834" s="64">
        <v>-7.5300000000000006E-2</v>
      </c>
      <c r="I8834" s="64" t="s">
        <v>11</v>
      </c>
      <c r="O8834" s="64" t="s">
        <v>38468</v>
      </c>
      <c r="P8834" s="64" t="s">
        <v>49263</v>
      </c>
      <c r="Q8834" s="64" t="s">
        <v>38468</v>
      </c>
      <c r="R8834" s="64">
        <v>1029232</v>
      </c>
      <c r="Y8834" s="64">
        <v>5.6291827634125902</v>
      </c>
    </row>
    <row r="8835" spans="1:25" hidden="1">
      <c r="A8835" s="122"/>
      <c r="B8835" s="64" t="s">
        <v>49266</v>
      </c>
      <c r="C8835" s="64" t="s">
        <v>36873</v>
      </c>
      <c r="D8835" s="64" t="s">
        <v>53184</v>
      </c>
      <c r="E8835" s="64" t="s">
        <v>53183</v>
      </c>
      <c r="F8835" s="64">
        <v>2.1855600000000002</v>
      </c>
      <c r="G8835" s="64">
        <v>46.116500000000002</v>
      </c>
      <c r="H8835" s="64">
        <v>-0.94440000000000002</v>
      </c>
      <c r="I8835" s="64" t="s">
        <v>2254</v>
      </c>
      <c r="O8835" s="64" t="s">
        <v>38468</v>
      </c>
      <c r="P8835" s="64" t="s">
        <v>49263</v>
      </c>
      <c r="Q8835" s="64" t="s">
        <v>38468</v>
      </c>
      <c r="Y8835" s="64">
        <v>3.6075793930248401</v>
      </c>
    </row>
    <row r="8836" spans="1:25" hidden="1">
      <c r="A8836" s="122"/>
      <c r="B8836" s="64" t="s">
        <v>49266</v>
      </c>
      <c r="C8836" s="64" t="s">
        <v>36873</v>
      </c>
      <c r="D8836" s="64" t="s">
        <v>53181</v>
      </c>
      <c r="E8836" s="64" t="s">
        <v>53182</v>
      </c>
      <c r="F8836" s="64">
        <v>1.177</v>
      </c>
      <c r="G8836" s="64">
        <v>44.300899999999999</v>
      </c>
      <c r="H8836" s="64">
        <v>0.35770000000000002</v>
      </c>
      <c r="I8836" s="64" t="s">
        <v>11</v>
      </c>
      <c r="O8836" s="64" t="s">
        <v>38468</v>
      </c>
      <c r="P8836" s="64" t="s">
        <v>49263</v>
      </c>
      <c r="Q8836" s="64" t="s">
        <v>38468</v>
      </c>
      <c r="Y8836" s="64">
        <v>4.1409675703353903</v>
      </c>
    </row>
    <row r="8837" spans="1:25" hidden="1">
      <c r="A8837" s="122"/>
      <c r="B8837" s="64" t="s">
        <v>49266</v>
      </c>
      <c r="C8837" s="64" t="s">
        <v>36873</v>
      </c>
      <c r="D8837" s="64" t="s">
        <v>53181</v>
      </c>
      <c r="E8837" s="64" t="s">
        <v>53180</v>
      </c>
      <c r="F8837" s="64">
        <v>2.5772699999999999</v>
      </c>
      <c r="G8837" s="64">
        <v>44.300899999999999</v>
      </c>
      <c r="H8837" s="64">
        <v>0.35770000000000002</v>
      </c>
      <c r="I8837" s="64" t="s">
        <v>2254</v>
      </c>
      <c r="O8837" s="64" t="s">
        <v>38468</v>
      </c>
      <c r="P8837" s="64" t="s">
        <v>49263</v>
      </c>
      <c r="Q8837" s="64" t="s">
        <v>38468</v>
      </c>
      <c r="Y8837" s="64">
        <v>4.2541527765246103</v>
      </c>
    </row>
    <row r="8838" spans="1:25" hidden="1">
      <c r="A8838" s="122"/>
      <c r="B8838" s="64" t="s">
        <v>49266</v>
      </c>
      <c r="C8838" s="64" t="s">
        <v>36873</v>
      </c>
      <c r="D8838" s="64" t="s">
        <v>53179</v>
      </c>
      <c r="E8838" s="64" t="s">
        <v>53178</v>
      </c>
      <c r="F8838" s="64">
        <v>12</v>
      </c>
      <c r="G8838" s="64">
        <v>49.972000000000001</v>
      </c>
      <c r="H8838" s="64">
        <v>1.9449000000000001</v>
      </c>
      <c r="I8838" s="64" t="s">
        <v>1383</v>
      </c>
      <c r="O8838" s="64" t="s">
        <v>38468</v>
      </c>
      <c r="P8838" s="64" t="s">
        <v>49263</v>
      </c>
      <c r="Q8838" s="64" t="s">
        <v>38468</v>
      </c>
      <c r="R8838" s="64">
        <v>1099359</v>
      </c>
      <c r="Y8838" s="64">
        <v>22.839722500041901</v>
      </c>
    </row>
    <row r="8839" spans="1:25" hidden="1">
      <c r="A8839" s="122"/>
      <c r="B8839" s="64" t="s">
        <v>49266</v>
      </c>
      <c r="C8839" s="64" t="s">
        <v>36873</v>
      </c>
      <c r="D8839" s="64" t="s">
        <v>53177</v>
      </c>
      <c r="E8839" s="64" t="s">
        <v>53176</v>
      </c>
      <c r="F8839" s="64">
        <v>8</v>
      </c>
      <c r="G8839" s="64">
        <v>49.094799999999999</v>
      </c>
      <c r="H8839" s="64">
        <v>-0.14599999999999999</v>
      </c>
      <c r="I8839" s="64" t="s">
        <v>1383</v>
      </c>
      <c r="O8839" s="64" t="s">
        <v>38468</v>
      </c>
      <c r="P8839" s="64" t="s">
        <v>49263</v>
      </c>
      <c r="Q8839" s="64" t="s">
        <v>38468</v>
      </c>
      <c r="Y8839" s="64">
        <v>15.2264816666946</v>
      </c>
    </row>
    <row r="8840" spans="1:25" hidden="1">
      <c r="A8840" s="122"/>
      <c r="B8840" s="64" t="s">
        <v>49266</v>
      </c>
      <c r="C8840" s="64" t="s">
        <v>36873</v>
      </c>
      <c r="D8840" s="64" t="s">
        <v>53175</v>
      </c>
      <c r="E8840" s="64" t="s">
        <v>53174</v>
      </c>
      <c r="F8840" s="64">
        <v>2.2352699999999999</v>
      </c>
      <c r="G8840" s="64">
        <v>43.699100000000001</v>
      </c>
      <c r="H8840" s="64">
        <v>-0.26429999999999998</v>
      </c>
      <c r="I8840" s="64" t="s">
        <v>2254</v>
      </c>
      <c r="O8840" s="64" t="s">
        <v>38468</v>
      </c>
      <c r="P8840" s="64" t="s">
        <v>49263</v>
      </c>
      <c r="Q8840" s="64" t="s">
        <v>38468</v>
      </c>
      <c r="Y8840" s="64">
        <v>3.6896328583276699</v>
      </c>
    </row>
    <row r="8841" spans="1:25" hidden="1">
      <c r="A8841" s="122"/>
      <c r="B8841" s="64" t="s">
        <v>49266</v>
      </c>
      <c r="C8841" s="64" t="s">
        <v>36873</v>
      </c>
      <c r="D8841" s="64" t="s">
        <v>53172</v>
      </c>
      <c r="E8841" s="64" t="s">
        <v>53173</v>
      </c>
      <c r="F8841" s="64">
        <v>4.2450000000000001</v>
      </c>
      <c r="G8841" s="64">
        <v>43.536099999999998</v>
      </c>
      <c r="H8841" s="64">
        <v>5.3983999999999996</v>
      </c>
      <c r="I8841" s="64" t="s">
        <v>825</v>
      </c>
      <c r="O8841" s="64" t="s">
        <v>38468</v>
      </c>
      <c r="P8841" s="64" t="s">
        <v>49263</v>
      </c>
      <c r="Q8841" s="64" t="s">
        <v>38468</v>
      </c>
      <c r="Y8841" s="64">
        <v>16.677933383800099</v>
      </c>
    </row>
    <row r="8842" spans="1:25" hidden="1">
      <c r="A8842" s="122"/>
      <c r="B8842" s="64" t="s">
        <v>49266</v>
      </c>
      <c r="C8842" s="64" t="s">
        <v>36873</v>
      </c>
      <c r="D8842" s="64" t="s">
        <v>53172</v>
      </c>
      <c r="E8842" s="64" t="s">
        <v>53171</v>
      </c>
      <c r="F8842" s="64">
        <v>8.3611900000000006</v>
      </c>
      <c r="G8842" s="64">
        <v>43.536099999999998</v>
      </c>
      <c r="H8842" s="64">
        <v>5.3983999999999996</v>
      </c>
      <c r="I8842" s="64" t="s">
        <v>2254</v>
      </c>
      <c r="O8842" s="64" t="s">
        <v>38468</v>
      </c>
      <c r="P8842" s="64" t="s">
        <v>49263</v>
      </c>
      <c r="Q8842" s="64" t="s">
        <v>38468</v>
      </c>
      <c r="Y8842" s="64">
        <v>13.8013400433597</v>
      </c>
    </row>
    <row r="8843" spans="1:25" hidden="1">
      <c r="A8843" s="122"/>
      <c r="B8843" s="64" t="s">
        <v>49266</v>
      </c>
      <c r="C8843" s="64" t="s">
        <v>36873</v>
      </c>
      <c r="D8843" s="64" t="s">
        <v>53170</v>
      </c>
      <c r="E8843" s="64" t="s">
        <v>53169</v>
      </c>
      <c r="F8843" s="64">
        <v>1.3662700000000001</v>
      </c>
      <c r="G8843" s="64">
        <v>46.738500000000002</v>
      </c>
      <c r="H8843" s="64">
        <v>-1.6268</v>
      </c>
      <c r="I8843" s="64" t="s">
        <v>2254</v>
      </c>
      <c r="O8843" s="64" t="s">
        <v>38468</v>
      </c>
      <c r="P8843" s="64" t="s">
        <v>49263</v>
      </c>
      <c r="Q8843" s="64" t="s">
        <v>38468</v>
      </c>
      <c r="Y8843" s="64">
        <v>2.2552240603360398</v>
      </c>
    </row>
    <row r="8844" spans="1:25" hidden="1">
      <c r="A8844" s="122"/>
      <c r="B8844" s="64" t="s">
        <v>49266</v>
      </c>
      <c r="C8844" s="64" t="s">
        <v>36873</v>
      </c>
      <c r="D8844" s="64" t="s">
        <v>53168</v>
      </c>
      <c r="E8844" s="64" t="s">
        <v>53167</v>
      </c>
      <c r="F8844" s="64">
        <v>2.20953</v>
      </c>
      <c r="G8844" s="64">
        <v>41.934899999999999</v>
      </c>
      <c r="H8844" s="64">
        <v>8.7012999999999998</v>
      </c>
      <c r="I8844" s="64" t="s">
        <v>2254</v>
      </c>
      <c r="O8844" s="64" t="s">
        <v>38468</v>
      </c>
      <c r="P8844" s="64" t="s">
        <v>49263</v>
      </c>
      <c r="Q8844" s="64" t="s">
        <v>38468</v>
      </c>
      <c r="Y8844" s="64">
        <v>3.6471453065896902</v>
      </c>
    </row>
    <row r="8845" spans="1:25" hidden="1">
      <c r="A8845" s="122"/>
      <c r="B8845" s="64" t="s">
        <v>49266</v>
      </c>
      <c r="C8845" s="64" t="s">
        <v>36873</v>
      </c>
      <c r="D8845" s="64" t="s">
        <v>53166</v>
      </c>
      <c r="E8845" s="64" t="s">
        <v>53165</v>
      </c>
      <c r="F8845" s="64">
        <v>11.68</v>
      </c>
      <c r="G8845" s="64">
        <v>44.867400000000004</v>
      </c>
      <c r="H8845" s="64">
        <v>3.1442000000000001</v>
      </c>
      <c r="I8845" s="64" t="s">
        <v>11</v>
      </c>
      <c r="O8845" s="64" t="s">
        <v>38468</v>
      </c>
      <c r="P8845" s="64" t="s">
        <v>49263</v>
      </c>
      <c r="Q8845" s="64" t="s">
        <v>38468</v>
      </c>
      <c r="Y8845" s="64">
        <v>41.093034172911899</v>
      </c>
    </row>
    <row r="8846" spans="1:25" hidden="1">
      <c r="A8846" s="122"/>
      <c r="B8846" s="64" t="s">
        <v>49266</v>
      </c>
      <c r="C8846" s="64" t="s">
        <v>36873</v>
      </c>
      <c r="D8846" s="64" t="s">
        <v>53164</v>
      </c>
      <c r="E8846" s="64" t="s">
        <v>53163</v>
      </c>
      <c r="F8846" s="64">
        <v>1.8</v>
      </c>
      <c r="G8846" s="64">
        <v>44.461399999999998</v>
      </c>
      <c r="H8846" s="64">
        <v>1.2405999999999999</v>
      </c>
      <c r="I8846" s="64" t="s">
        <v>11</v>
      </c>
      <c r="O8846" s="64" t="s">
        <v>38468</v>
      </c>
      <c r="P8846" s="64" t="s">
        <v>49263</v>
      </c>
      <c r="Q8846" s="64" t="s">
        <v>38468</v>
      </c>
      <c r="R8846" s="64">
        <v>1033916</v>
      </c>
      <c r="Y8846" s="64">
        <v>6.3328306088391697</v>
      </c>
    </row>
    <row r="8847" spans="1:25" hidden="1">
      <c r="A8847" s="122"/>
      <c r="B8847" s="64" t="s">
        <v>49266</v>
      </c>
      <c r="C8847" s="64" t="s">
        <v>36873</v>
      </c>
      <c r="D8847" s="64" t="s">
        <v>53162</v>
      </c>
      <c r="E8847" s="64" t="s">
        <v>53161</v>
      </c>
      <c r="F8847" s="64">
        <v>6.7044800000000002</v>
      </c>
      <c r="G8847" s="64">
        <v>43.925699999999999</v>
      </c>
      <c r="H8847" s="64">
        <v>2.1475</v>
      </c>
      <c r="I8847" s="64" t="s">
        <v>2254</v>
      </c>
      <c r="O8847" s="64" t="s">
        <v>38468</v>
      </c>
      <c r="P8847" s="64" t="s">
        <v>49263</v>
      </c>
      <c r="Q8847" s="64" t="s">
        <v>38468</v>
      </c>
      <c r="Y8847" s="64">
        <v>11.0667032197455</v>
      </c>
    </row>
    <row r="8848" spans="1:25" hidden="1">
      <c r="A8848" s="122"/>
      <c r="B8848" s="64" t="s">
        <v>49266</v>
      </c>
      <c r="C8848" s="64" t="s">
        <v>36873</v>
      </c>
      <c r="D8848" s="64" t="s">
        <v>53160</v>
      </c>
      <c r="E8848" s="64" t="s">
        <v>53159</v>
      </c>
      <c r="F8848" s="64">
        <v>2.41</v>
      </c>
      <c r="G8848" s="64">
        <v>44.081800000000001</v>
      </c>
      <c r="H8848" s="64">
        <v>1.4484999999999999</v>
      </c>
      <c r="I8848" s="64" t="s">
        <v>2254</v>
      </c>
      <c r="O8848" s="64" t="s">
        <v>38468</v>
      </c>
      <c r="P8848" s="64" t="s">
        <v>49263</v>
      </c>
      <c r="Q8848" s="64" t="s">
        <v>38468</v>
      </c>
      <c r="Y8848" s="64">
        <v>3.9780497159491599</v>
      </c>
    </row>
    <row r="8849" spans="1:25" hidden="1">
      <c r="A8849" s="122"/>
      <c r="B8849" s="64" t="s">
        <v>49266</v>
      </c>
      <c r="C8849" s="64" t="s">
        <v>36873</v>
      </c>
      <c r="D8849" s="64" t="s">
        <v>53158</v>
      </c>
      <c r="E8849" s="64" t="s">
        <v>53157</v>
      </c>
      <c r="F8849" s="64">
        <v>8.1999999999999993</v>
      </c>
      <c r="G8849" s="64">
        <v>47.639600000000002</v>
      </c>
      <c r="H8849" s="64">
        <v>-2.1774</v>
      </c>
      <c r="I8849" s="64" t="s">
        <v>1383</v>
      </c>
      <c r="O8849" s="64" t="s">
        <v>38468</v>
      </c>
      <c r="P8849" s="64" t="s">
        <v>49263</v>
      </c>
      <c r="Q8849" s="64" t="s">
        <v>38468</v>
      </c>
      <c r="Y8849" s="64">
        <v>15.607143708362001</v>
      </c>
    </row>
    <row r="8850" spans="1:25" hidden="1">
      <c r="A8850" s="122"/>
      <c r="B8850" s="64" t="s">
        <v>49266</v>
      </c>
      <c r="C8850" s="64" t="s">
        <v>36873</v>
      </c>
      <c r="D8850" s="64" t="s">
        <v>53156</v>
      </c>
      <c r="E8850" s="64" t="s">
        <v>53155</v>
      </c>
      <c r="F8850" s="64">
        <v>24</v>
      </c>
      <c r="G8850" s="64">
        <v>45.231200000000001</v>
      </c>
      <c r="H8850" s="64">
        <v>2.9535</v>
      </c>
      <c r="I8850" s="64" t="s">
        <v>1383</v>
      </c>
      <c r="O8850" s="64" t="s">
        <v>38468</v>
      </c>
      <c r="P8850" s="64" t="s">
        <v>49263</v>
      </c>
      <c r="Q8850" s="64" t="s">
        <v>38468</v>
      </c>
      <c r="Y8850" s="64">
        <v>45.679445000083902</v>
      </c>
    </row>
    <row r="8851" spans="1:25" hidden="1">
      <c r="A8851" s="122"/>
      <c r="B8851" s="64" t="s">
        <v>49266</v>
      </c>
      <c r="C8851" s="64" t="s">
        <v>36873</v>
      </c>
      <c r="D8851" s="64" t="s">
        <v>53154</v>
      </c>
      <c r="E8851" s="64" t="s">
        <v>53153</v>
      </c>
      <c r="F8851" s="64">
        <v>1.26</v>
      </c>
      <c r="G8851" s="64">
        <v>49.462400000000002</v>
      </c>
      <c r="H8851" s="64">
        <v>3.4535</v>
      </c>
      <c r="I8851" s="64" t="s">
        <v>825</v>
      </c>
      <c r="O8851" s="64" t="s">
        <v>38468</v>
      </c>
      <c r="P8851" s="64" t="s">
        <v>49263</v>
      </c>
      <c r="Q8851" s="64" t="s">
        <v>38468</v>
      </c>
      <c r="Y8851" s="64">
        <v>4.9503406510219401</v>
      </c>
    </row>
    <row r="8852" spans="1:25" hidden="1">
      <c r="A8852" s="122"/>
      <c r="B8852" s="64" t="s">
        <v>49266</v>
      </c>
      <c r="C8852" s="64" t="s">
        <v>36873</v>
      </c>
      <c r="D8852" s="64" t="s">
        <v>53152</v>
      </c>
      <c r="E8852" s="64" t="s">
        <v>53151</v>
      </c>
      <c r="F8852" s="64">
        <v>32</v>
      </c>
      <c r="G8852" s="64">
        <v>46.112000000000002</v>
      </c>
      <c r="H8852" s="64">
        <v>5.4219999999999997</v>
      </c>
      <c r="I8852" s="64" t="s">
        <v>11</v>
      </c>
      <c r="M8852" s="64">
        <v>1960</v>
      </c>
      <c r="N8852" s="64" t="s">
        <v>29269</v>
      </c>
      <c r="O8852" s="64" t="s">
        <v>29269</v>
      </c>
      <c r="P8852" s="64" t="s">
        <v>49351</v>
      </c>
      <c r="Q8852" s="64" t="s">
        <v>800</v>
      </c>
      <c r="R8852" s="64">
        <v>1014609</v>
      </c>
      <c r="Y8852" s="64">
        <v>112.58365526825099</v>
      </c>
    </row>
    <row r="8853" spans="1:25" hidden="1">
      <c r="A8853" s="122"/>
      <c r="B8853" s="64" t="s">
        <v>49266</v>
      </c>
      <c r="C8853" s="64" t="s">
        <v>36873</v>
      </c>
      <c r="D8853" s="64" t="s">
        <v>53150</v>
      </c>
      <c r="E8853" s="64" t="s">
        <v>53149</v>
      </c>
      <c r="F8853" s="64">
        <v>5.3</v>
      </c>
      <c r="G8853" s="64">
        <v>45.170400000000001</v>
      </c>
      <c r="H8853" s="64">
        <v>6.0178000000000003</v>
      </c>
      <c r="I8853" s="64" t="s">
        <v>11</v>
      </c>
      <c r="O8853" s="64" t="s">
        <v>38468</v>
      </c>
      <c r="P8853" s="64" t="s">
        <v>49263</v>
      </c>
      <c r="Q8853" s="64" t="s">
        <v>38468</v>
      </c>
      <c r="Y8853" s="64">
        <v>18.6466679038042</v>
      </c>
    </row>
    <row r="8854" spans="1:25" hidden="1">
      <c r="A8854" s="122"/>
      <c r="B8854" s="64" t="s">
        <v>49266</v>
      </c>
      <c r="C8854" s="64" t="s">
        <v>36873</v>
      </c>
      <c r="D8854" s="64" t="s">
        <v>53148</v>
      </c>
      <c r="E8854" s="64" t="s">
        <v>53147</v>
      </c>
      <c r="F8854" s="64">
        <v>4.5999999999999996</v>
      </c>
      <c r="G8854" s="64">
        <v>49.959600000000002</v>
      </c>
      <c r="H8854" s="64">
        <v>1.8855999999999999</v>
      </c>
      <c r="I8854" s="64" t="s">
        <v>1383</v>
      </c>
      <c r="O8854" s="64" t="s">
        <v>38468</v>
      </c>
      <c r="P8854" s="64" t="s">
        <v>49263</v>
      </c>
      <c r="Q8854" s="64" t="s">
        <v>38468</v>
      </c>
      <c r="Y8854" s="64">
        <v>8.7552269583494091</v>
      </c>
    </row>
    <row r="8855" spans="1:25" hidden="1">
      <c r="A8855" s="122"/>
      <c r="B8855" s="64" t="s">
        <v>49266</v>
      </c>
      <c r="C8855" s="64" t="s">
        <v>36873</v>
      </c>
      <c r="D8855" s="64" t="s">
        <v>53146</v>
      </c>
      <c r="E8855" s="64" t="s">
        <v>53145</v>
      </c>
      <c r="F8855" s="64">
        <v>35</v>
      </c>
      <c r="G8855" s="64">
        <v>48.607100000000003</v>
      </c>
      <c r="H8855" s="64">
        <v>4.1482999999999999</v>
      </c>
      <c r="I8855" s="64" t="s">
        <v>1383</v>
      </c>
      <c r="O8855" s="64" t="s">
        <v>38468</v>
      </c>
      <c r="P8855" s="64" t="s">
        <v>49263</v>
      </c>
      <c r="Q8855" s="64" t="s">
        <v>38468</v>
      </c>
      <c r="Y8855" s="64">
        <v>66.615857291788998</v>
      </c>
    </row>
    <row r="8856" spans="1:25" hidden="1">
      <c r="A8856" s="122"/>
      <c r="B8856" s="64" t="s">
        <v>49266</v>
      </c>
      <c r="C8856" s="64" t="s">
        <v>36873</v>
      </c>
      <c r="D8856" s="64" t="s">
        <v>53144</v>
      </c>
      <c r="E8856" s="64" t="s">
        <v>53143</v>
      </c>
      <c r="F8856" s="64">
        <v>10.76</v>
      </c>
      <c r="G8856" s="64">
        <v>49.511200000000002</v>
      </c>
      <c r="H8856" s="64">
        <v>5.5683999999999996</v>
      </c>
      <c r="I8856" s="64" t="s">
        <v>1383</v>
      </c>
      <c r="O8856" s="64" t="s">
        <v>38468</v>
      </c>
      <c r="P8856" s="64" t="s">
        <v>49263</v>
      </c>
      <c r="Q8856" s="64" t="s">
        <v>38468</v>
      </c>
      <c r="Y8856" s="64">
        <v>20.479617841704201</v>
      </c>
    </row>
    <row r="8857" spans="1:25" hidden="1">
      <c r="A8857" s="122"/>
      <c r="B8857" s="64" t="s">
        <v>49266</v>
      </c>
      <c r="C8857" s="64" t="s">
        <v>36873</v>
      </c>
      <c r="D8857" s="64" t="s">
        <v>53142</v>
      </c>
      <c r="E8857" s="64" t="s">
        <v>53141</v>
      </c>
      <c r="F8857" s="64">
        <v>52.274999999999999</v>
      </c>
      <c r="G8857" s="64">
        <v>48.340699999999998</v>
      </c>
      <c r="H8857" s="64">
        <v>1.6759999999999999</v>
      </c>
      <c r="I8857" s="64" t="s">
        <v>1383</v>
      </c>
      <c r="O8857" s="64" t="s">
        <v>38468</v>
      </c>
      <c r="P8857" s="64" t="s">
        <v>49263</v>
      </c>
      <c r="Q8857" s="64" t="s">
        <v>38468</v>
      </c>
      <c r="R8857" s="64">
        <v>1089247</v>
      </c>
      <c r="Y8857" s="64">
        <v>99.495541140807703</v>
      </c>
    </row>
    <row r="8858" spans="1:25" hidden="1">
      <c r="A8858" s="122"/>
      <c r="B8858" s="64" t="s">
        <v>49266</v>
      </c>
      <c r="C8858" s="64" t="s">
        <v>36873</v>
      </c>
      <c r="D8858" s="64" t="s">
        <v>53140</v>
      </c>
      <c r="E8858" s="64" t="s">
        <v>53139</v>
      </c>
      <c r="F8858" s="64">
        <v>12</v>
      </c>
      <c r="G8858" s="64">
        <v>48.228999999999999</v>
      </c>
      <c r="H8858" s="64">
        <v>1.3648</v>
      </c>
      <c r="I8858" s="64" t="s">
        <v>1383</v>
      </c>
      <c r="O8858" s="64" t="s">
        <v>38468</v>
      </c>
      <c r="P8858" s="64" t="s">
        <v>49263</v>
      </c>
      <c r="Q8858" s="64" t="s">
        <v>38468</v>
      </c>
      <c r="Y8858" s="64">
        <v>22.839722500041901</v>
      </c>
    </row>
    <row r="8859" spans="1:25" hidden="1">
      <c r="A8859" s="122"/>
      <c r="B8859" s="64" t="s">
        <v>49266</v>
      </c>
      <c r="C8859" s="64" t="s">
        <v>36873</v>
      </c>
      <c r="D8859" s="64" t="s">
        <v>53138</v>
      </c>
      <c r="E8859" s="64" t="s">
        <v>53137</v>
      </c>
      <c r="F8859" s="64">
        <v>31.5</v>
      </c>
      <c r="G8859" s="64">
        <v>45.173299999999998</v>
      </c>
      <c r="H8859" s="64">
        <v>3.3008999999999999</v>
      </c>
      <c r="I8859" s="64" t="s">
        <v>1383</v>
      </c>
      <c r="O8859" s="64" t="s">
        <v>38468</v>
      </c>
      <c r="P8859" s="64" t="s">
        <v>49263</v>
      </c>
      <c r="Q8859" s="64" t="s">
        <v>38468</v>
      </c>
      <c r="Y8859" s="64">
        <v>59.954271562610103</v>
      </c>
    </row>
    <row r="8860" spans="1:25" hidden="1">
      <c r="A8860" s="122"/>
      <c r="B8860" s="64" t="s">
        <v>49266</v>
      </c>
      <c r="C8860" s="64" t="s">
        <v>36873</v>
      </c>
      <c r="D8860" s="64" t="s">
        <v>53136</v>
      </c>
      <c r="E8860" s="64" t="s">
        <v>53135</v>
      </c>
      <c r="F8860" s="64">
        <v>3.5015000000000001</v>
      </c>
      <c r="G8860" s="64">
        <v>44.125399999999999</v>
      </c>
      <c r="H8860" s="64">
        <v>4.0888</v>
      </c>
      <c r="I8860" s="64" t="s">
        <v>2254</v>
      </c>
      <c r="O8860" s="64" t="s">
        <v>38468</v>
      </c>
      <c r="P8860" s="64" t="s">
        <v>49263</v>
      </c>
      <c r="Q8860" s="64" t="s">
        <v>38468</v>
      </c>
      <c r="Y8860" s="64">
        <v>5.7797265893759402</v>
      </c>
    </row>
    <row r="8861" spans="1:25" hidden="1">
      <c r="A8861" s="122"/>
      <c r="B8861" s="64" t="s">
        <v>49266</v>
      </c>
      <c r="C8861" s="64" t="s">
        <v>36873</v>
      </c>
      <c r="D8861" s="64" t="s">
        <v>53134</v>
      </c>
      <c r="E8861" s="64" t="s">
        <v>53133</v>
      </c>
      <c r="F8861" s="64">
        <v>3.6619799999999998</v>
      </c>
      <c r="G8861" s="64">
        <v>42.106099999999998</v>
      </c>
      <c r="H8861" s="64">
        <v>9.4960000000000004</v>
      </c>
      <c r="I8861" s="64" t="s">
        <v>2254</v>
      </c>
      <c r="O8861" s="64" t="s">
        <v>38468</v>
      </c>
      <c r="P8861" s="64" t="s">
        <v>49263</v>
      </c>
      <c r="Q8861" s="64" t="s">
        <v>38468</v>
      </c>
      <c r="R8861" s="64">
        <v>1096487</v>
      </c>
      <c r="Y8861" s="64">
        <v>6.0446217837392204</v>
      </c>
    </row>
    <row r="8862" spans="1:25" hidden="1">
      <c r="A8862" s="122"/>
      <c r="B8862" s="64" t="s">
        <v>49266</v>
      </c>
      <c r="C8862" s="64" t="s">
        <v>36873</v>
      </c>
      <c r="D8862" s="64" t="s">
        <v>53132</v>
      </c>
      <c r="E8862" s="64" t="s">
        <v>53131</v>
      </c>
      <c r="F8862" s="64">
        <v>12.3</v>
      </c>
      <c r="G8862" s="64">
        <v>48.515599999999999</v>
      </c>
      <c r="H8862" s="64">
        <v>5.6050000000000004</v>
      </c>
      <c r="I8862" s="64" t="s">
        <v>1383</v>
      </c>
      <c r="O8862" s="64" t="s">
        <v>38468</v>
      </c>
      <c r="P8862" s="64" t="s">
        <v>49263</v>
      </c>
      <c r="Q8862" s="64" t="s">
        <v>38468</v>
      </c>
      <c r="Y8862" s="64">
        <v>23.410715562543</v>
      </c>
    </row>
    <row r="8863" spans="1:25" hidden="1">
      <c r="A8863" s="122"/>
      <c r="B8863" s="64" t="s">
        <v>49266</v>
      </c>
      <c r="C8863" s="64" t="s">
        <v>36873</v>
      </c>
      <c r="D8863" s="64" t="s">
        <v>53130</v>
      </c>
      <c r="E8863" s="64" t="s">
        <v>53129</v>
      </c>
      <c r="F8863" s="64">
        <v>1.06</v>
      </c>
      <c r="G8863" s="64">
        <v>49.1599</v>
      </c>
      <c r="H8863" s="64">
        <v>6.0461999999999998</v>
      </c>
      <c r="I8863" s="64" t="s">
        <v>825</v>
      </c>
      <c r="O8863" s="64" t="s">
        <v>38468</v>
      </c>
      <c r="P8863" s="64" t="s">
        <v>49263</v>
      </c>
      <c r="Q8863" s="64" t="s">
        <v>38468</v>
      </c>
      <c r="Y8863" s="64">
        <v>4.1645722937168701</v>
      </c>
    </row>
    <row r="8864" spans="1:25" hidden="1">
      <c r="A8864" s="122"/>
      <c r="B8864" s="64" t="s">
        <v>49266</v>
      </c>
      <c r="C8864" s="64" t="s">
        <v>36873</v>
      </c>
      <c r="D8864" s="64" t="s">
        <v>53128</v>
      </c>
      <c r="E8864" s="64" t="s">
        <v>53127</v>
      </c>
      <c r="F8864" s="64">
        <v>1.08202</v>
      </c>
      <c r="G8864" s="64">
        <v>44.943800000000003</v>
      </c>
      <c r="H8864" s="64">
        <v>-0.50080000000000002</v>
      </c>
      <c r="I8864" s="64" t="s">
        <v>2254</v>
      </c>
      <c r="O8864" s="64" t="s">
        <v>38468</v>
      </c>
      <c r="P8864" s="64" t="s">
        <v>49263</v>
      </c>
      <c r="Q8864" s="64" t="s">
        <v>38468</v>
      </c>
      <c r="Y8864" s="64">
        <v>1.78602877744868</v>
      </c>
    </row>
    <row r="8865" spans="1:25" hidden="1">
      <c r="A8865" s="122"/>
      <c r="B8865" s="64" t="s">
        <v>49266</v>
      </c>
      <c r="C8865" s="64" t="s">
        <v>36873</v>
      </c>
      <c r="D8865" s="64" t="s">
        <v>53126</v>
      </c>
      <c r="E8865" s="64" t="s">
        <v>53125</v>
      </c>
      <c r="F8865" s="64">
        <v>10.02</v>
      </c>
      <c r="G8865" s="64">
        <v>47.557600000000001</v>
      </c>
      <c r="H8865" s="64">
        <v>-2.5394999999999999</v>
      </c>
      <c r="I8865" s="64" t="s">
        <v>1383</v>
      </c>
      <c r="O8865" s="64" t="s">
        <v>38468</v>
      </c>
      <c r="P8865" s="64" t="s">
        <v>49263</v>
      </c>
      <c r="Q8865" s="64" t="s">
        <v>38468</v>
      </c>
      <c r="Y8865" s="64">
        <v>19.071168287534999</v>
      </c>
    </row>
    <row r="8866" spans="1:25" hidden="1">
      <c r="A8866" s="122"/>
      <c r="B8866" s="64" t="s">
        <v>49266</v>
      </c>
      <c r="C8866" s="64" t="s">
        <v>36873</v>
      </c>
      <c r="D8866" s="64" t="s">
        <v>53124</v>
      </c>
      <c r="E8866" s="64" t="s">
        <v>53123</v>
      </c>
      <c r="F8866" s="64">
        <v>10</v>
      </c>
      <c r="G8866" s="64">
        <v>48.313899999999997</v>
      </c>
      <c r="H8866" s="64">
        <v>5.0106000000000002</v>
      </c>
      <c r="I8866" s="64" t="s">
        <v>1383</v>
      </c>
      <c r="O8866" s="64" t="s">
        <v>38468</v>
      </c>
      <c r="P8866" s="64" t="s">
        <v>49263</v>
      </c>
      <c r="Q8866" s="64" t="s">
        <v>38468</v>
      </c>
      <c r="Y8866" s="64">
        <v>19.033102083368298</v>
      </c>
    </row>
    <row r="8867" spans="1:25" hidden="1">
      <c r="A8867" s="122"/>
      <c r="B8867" s="64" t="s">
        <v>49266</v>
      </c>
      <c r="C8867" s="64" t="s">
        <v>36873</v>
      </c>
      <c r="D8867" s="64" t="s">
        <v>53122</v>
      </c>
      <c r="E8867" s="64" t="s">
        <v>53121</v>
      </c>
      <c r="F8867" s="64">
        <v>4</v>
      </c>
      <c r="G8867" s="64">
        <v>50.466200000000001</v>
      </c>
      <c r="H8867" s="64">
        <v>2.1709000000000001</v>
      </c>
      <c r="I8867" s="64" t="s">
        <v>1383</v>
      </c>
      <c r="O8867" s="64" t="s">
        <v>38468</v>
      </c>
      <c r="P8867" s="64" t="s">
        <v>49263</v>
      </c>
      <c r="Q8867" s="64" t="s">
        <v>38468</v>
      </c>
      <c r="Y8867" s="64">
        <v>7.6132408333473203</v>
      </c>
    </row>
    <row r="8868" spans="1:25" hidden="1">
      <c r="A8868" s="122"/>
      <c r="B8868" s="64" t="s">
        <v>49266</v>
      </c>
      <c r="C8868" s="64" t="s">
        <v>36873</v>
      </c>
      <c r="D8868" s="64" t="s">
        <v>53120</v>
      </c>
      <c r="E8868" s="64" t="s">
        <v>53119</v>
      </c>
      <c r="F8868" s="64">
        <v>1.4</v>
      </c>
      <c r="G8868" s="64">
        <v>48.422800000000002</v>
      </c>
      <c r="H8868" s="64">
        <v>-0.62450000000000006</v>
      </c>
      <c r="I8868" s="64" t="s">
        <v>11</v>
      </c>
      <c r="O8868" s="64" t="s">
        <v>38468</v>
      </c>
      <c r="P8868" s="64" t="s">
        <v>49263</v>
      </c>
      <c r="Q8868" s="64" t="s">
        <v>38468</v>
      </c>
      <c r="Y8868" s="64">
        <v>4.9255349179860204</v>
      </c>
    </row>
    <row r="8869" spans="1:25" hidden="1">
      <c r="A8869" s="122"/>
      <c r="B8869" s="64" t="s">
        <v>49266</v>
      </c>
      <c r="C8869" s="64" t="s">
        <v>36873</v>
      </c>
      <c r="D8869" s="64" t="s">
        <v>53118</v>
      </c>
      <c r="E8869" s="64" t="s">
        <v>53117</v>
      </c>
      <c r="F8869" s="64">
        <v>12</v>
      </c>
      <c r="G8869" s="64">
        <v>48.840600000000002</v>
      </c>
      <c r="H8869" s="64">
        <v>6.4881000000000002</v>
      </c>
      <c r="I8869" s="64" t="s">
        <v>1383</v>
      </c>
      <c r="O8869" s="64" t="s">
        <v>38468</v>
      </c>
      <c r="P8869" s="64" t="s">
        <v>49263</v>
      </c>
      <c r="Q8869" s="64" t="s">
        <v>38468</v>
      </c>
      <c r="R8869" s="64">
        <v>1069062</v>
      </c>
      <c r="Y8869" s="64">
        <v>22.839722500041901</v>
      </c>
    </row>
    <row r="8870" spans="1:25" hidden="1">
      <c r="A8870" s="122"/>
      <c r="B8870" s="64" t="s">
        <v>49266</v>
      </c>
      <c r="C8870" s="64" t="s">
        <v>36873</v>
      </c>
      <c r="D8870" s="64" t="s">
        <v>53116</v>
      </c>
      <c r="E8870" s="64" t="s">
        <v>53115</v>
      </c>
      <c r="F8870" s="64">
        <v>2.83</v>
      </c>
      <c r="G8870" s="64">
        <v>49.900300000000001</v>
      </c>
      <c r="H8870" s="64">
        <v>2.2907000000000002</v>
      </c>
      <c r="I8870" s="64" t="s">
        <v>825</v>
      </c>
      <c r="O8870" s="64" t="s">
        <v>38468</v>
      </c>
      <c r="P8870" s="64" t="s">
        <v>49263</v>
      </c>
      <c r="Q8870" s="64" t="s">
        <v>38468</v>
      </c>
      <c r="Y8870" s="64">
        <v>11.1186222558667</v>
      </c>
    </row>
    <row r="8871" spans="1:25" hidden="1">
      <c r="A8871" s="122"/>
      <c r="B8871" s="64" t="s">
        <v>49266</v>
      </c>
      <c r="C8871" s="64" t="s">
        <v>36873</v>
      </c>
      <c r="D8871" s="64" t="s">
        <v>53114</v>
      </c>
      <c r="E8871" s="64" t="s">
        <v>53113</v>
      </c>
      <c r="F8871" s="64">
        <v>1.0565599999999999</v>
      </c>
      <c r="G8871" s="64">
        <v>47.381100000000004</v>
      </c>
      <c r="H8871" s="64">
        <v>-1.0942000000000001</v>
      </c>
      <c r="I8871" s="64" t="s">
        <v>2254</v>
      </c>
      <c r="O8871" s="64" t="s">
        <v>38468</v>
      </c>
      <c r="P8871" s="64" t="s">
        <v>49263</v>
      </c>
      <c r="Q8871" s="64" t="s">
        <v>38468</v>
      </c>
      <c r="Y8871" s="64">
        <v>1.7440034057606799</v>
      </c>
    </row>
    <row r="8872" spans="1:25" hidden="1">
      <c r="A8872" s="122"/>
      <c r="B8872" s="64" t="s">
        <v>49266</v>
      </c>
      <c r="C8872" s="64" t="s">
        <v>36873</v>
      </c>
      <c r="D8872" s="64" t="s">
        <v>53112</v>
      </c>
      <c r="E8872" s="64" t="s">
        <v>53111</v>
      </c>
      <c r="F8872" s="64">
        <v>1.11625</v>
      </c>
      <c r="G8872" s="64">
        <v>47.476599999999998</v>
      </c>
      <c r="H8872" s="64">
        <v>-0.55610000000000004</v>
      </c>
      <c r="I8872" s="64" t="s">
        <v>2254</v>
      </c>
      <c r="O8872" s="64" t="s">
        <v>38468</v>
      </c>
      <c r="P8872" s="64" t="s">
        <v>49263</v>
      </c>
      <c r="Q8872" s="64" t="s">
        <v>38468</v>
      </c>
      <c r="Y8872" s="64">
        <v>1.8425302885594399</v>
      </c>
    </row>
    <row r="8873" spans="1:25" hidden="1">
      <c r="A8873" s="122"/>
      <c r="B8873" s="64" t="s">
        <v>49266</v>
      </c>
      <c r="C8873" s="64" t="s">
        <v>36873</v>
      </c>
      <c r="D8873" s="64" t="s">
        <v>53110</v>
      </c>
      <c r="E8873" s="64" t="s">
        <v>53109</v>
      </c>
      <c r="F8873" s="64">
        <v>2.5711300000000001</v>
      </c>
      <c r="G8873" s="64">
        <v>43.491199999999999</v>
      </c>
      <c r="H8873" s="64">
        <v>-1.5157</v>
      </c>
      <c r="I8873" s="64" t="s">
        <v>2254</v>
      </c>
      <c r="O8873" s="64" t="s">
        <v>38468</v>
      </c>
      <c r="P8873" s="64" t="s">
        <v>49263</v>
      </c>
      <c r="Q8873" s="64" t="s">
        <v>38468</v>
      </c>
      <c r="Y8873" s="64">
        <v>4.2440178282856298</v>
      </c>
    </row>
    <row r="8874" spans="1:25" hidden="1">
      <c r="A8874" s="122"/>
      <c r="B8874" s="64" t="s">
        <v>49266</v>
      </c>
      <c r="C8874" s="64" t="s">
        <v>36873</v>
      </c>
      <c r="D8874" s="64" t="s">
        <v>53108</v>
      </c>
      <c r="E8874" s="64" t="s">
        <v>53107</v>
      </c>
      <c r="F8874" s="64">
        <v>1.0614399999999999</v>
      </c>
      <c r="G8874" s="64">
        <v>45.647599999999997</v>
      </c>
      <c r="H8874" s="64">
        <v>0.14499999999999999</v>
      </c>
      <c r="I8874" s="64" t="s">
        <v>2254</v>
      </c>
      <c r="O8874" s="64" t="s">
        <v>38468</v>
      </c>
      <c r="P8874" s="64" t="s">
        <v>49263</v>
      </c>
      <c r="Q8874" s="64" t="s">
        <v>38468</v>
      </c>
      <c r="Y8874" s="64">
        <v>1.75205854377472</v>
      </c>
    </row>
    <row r="8875" spans="1:25" hidden="1">
      <c r="A8875" s="122"/>
      <c r="B8875" s="64" t="s">
        <v>49266</v>
      </c>
      <c r="C8875" s="64" t="s">
        <v>36873</v>
      </c>
      <c r="D8875" s="64" t="s">
        <v>53106</v>
      </c>
      <c r="E8875" s="64" t="s">
        <v>53105</v>
      </c>
      <c r="F8875" s="64">
        <v>1.9</v>
      </c>
      <c r="G8875" s="64">
        <v>47.076700000000002</v>
      </c>
      <c r="H8875" s="64">
        <v>4.0922000000000001</v>
      </c>
      <c r="I8875" s="64" t="s">
        <v>11</v>
      </c>
      <c r="O8875" s="64" t="s">
        <v>38468</v>
      </c>
      <c r="P8875" s="64" t="s">
        <v>49263</v>
      </c>
      <c r="Q8875" s="64" t="s">
        <v>38468</v>
      </c>
      <c r="Y8875" s="64">
        <v>6.6846545315524599</v>
      </c>
    </row>
    <row r="8876" spans="1:25" hidden="1">
      <c r="A8876" s="122"/>
      <c r="B8876" s="64" t="s">
        <v>49266</v>
      </c>
      <c r="C8876" s="64" t="s">
        <v>36873</v>
      </c>
      <c r="D8876" s="64" t="s">
        <v>53104</v>
      </c>
      <c r="E8876" s="64" t="s">
        <v>53103</v>
      </c>
      <c r="F8876" s="64">
        <v>10.25</v>
      </c>
      <c r="G8876" s="64">
        <v>49.273299999999999</v>
      </c>
      <c r="H8876" s="64">
        <v>5.8647999999999998</v>
      </c>
      <c r="I8876" s="64" t="s">
        <v>1383</v>
      </c>
      <c r="O8876" s="64" t="s">
        <v>38468</v>
      </c>
      <c r="P8876" s="64" t="s">
        <v>49263</v>
      </c>
      <c r="Q8876" s="64" t="s">
        <v>38468</v>
      </c>
      <c r="Y8876" s="64">
        <v>19.5089296354525</v>
      </c>
    </row>
    <row r="8877" spans="1:25" hidden="1">
      <c r="A8877" s="122"/>
      <c r="B8877" s="64" t="s">
        <v>49266</v>
      </c>
      <c r="C8877" s="64" t="s">
        <v>36873</v>
      </c>
      <c r="D8877" s="64" t="s">
        <v>53102</v>
      </c>
      <c r="E8877" s="64" t="s">
        <v>53101</v>
      </c>
      <c r="F8877" s="64">
        <v>11.5</v>
      </c>
      <c r="G8877" s="64">
        <v>49.567</v>
      </c>
      <c r="H8877" s="64">
        <v>2.3874</v>
      </c>
      <c r="I8877" s="64" t="s">
        <v>1383</v>
      </c>
      <c r="O8877" s="64" t="s">
        <v>38468</v>
      </c>
      <c r="P8877" s="64" t="s">
        <v>49263</v>
      </c>
      <c r="Q8877" s="64" t="s">
        <v>38468</v>
      </c>
      <c r="Y8877" s="64">
        <v>21.888067395873499</v>
      </c>
    </row>
    <row r="8878" spans="1:25" hidden="1">
      <c r="A8878" s="122"/>
      <c r="B8878" s="64" t="s">
        <v>49266</v>
      </c>
      <c r="C8878" s="64" t="s">
        <v>36873</v>
      </c>
      <c r="D8878" s="64" t="s">
        <v>53100</v>
      </c>
      <c r="E8878" s="64" t="s">
        <v>53099</v>
      </c>
      <c r="F8878" s="64">
        <v>3.0249999999999999</v>
      </c>
      <c r="G8878" s="64">
        <v>16.465299999999999</v>
      </c>
      <c r="H8878" s="64">
        <v>-61.4621</v>
      </c>
      <c r="I8878" s="64" t="s">
        <v>1383</v>
      </c>
      <c r="O8878" s="64" t="s">
        <v>38468</v>
      </c>
      <c r="P8878" s="64" t="s">
        <v>49263</v>
      </c>
      <c r="Q8878" s="64" t="s">
        <v>38468</v>
      </c>
      <c r="Y8878" s="64">
        <v>5.75751338021891</v>
      </c>
    </row>
    <row r="8879" spans="1:25" hidden="1">
      <c r="A8879" s="122"/>
      <c r="B8879" s="64" t="s">
        <v>49266</v>
      </c>
      <c r="C8879" s="64" t="s">
        <v>36873</v>
      </c>
      <c r="D8879" s="64" t="s">
        <v>53098</v>
      </c>
      <c r="E8879" s="64" t="s">
        <v>53097</v>
      </c>
      <c r="F8879" s="64">
        <v>11.44</v>
      </c>
      <c r="G8879" s="64">
        <v>43.587600000000002</v>
      </c>
      <c r="H8879" s="64">
        <v>7.1054000000000004</v>
      </c>
      <c r="I8879" s="64" t="s">
        <v>825</v>
      </c>
      <c r="O8879" s="64" t="s">
        <v>38468</v>
      </c>
      <c r="P8879" s="64" t="s">
        <v>49263</v>
      </c>
      <c r="Q8879" s="64" t="s">
        <v>38468</v>
      </c>
      <c r="Y8879" s="64">
        <v>44.945950037849997</v>
      </c>
    </row>
    <row r="8880" spans="1:25" hidden="1">
      <c r="A8880" s="122"/>
      <c r="B8880" s="64" t="s">
        <v>49266</v>
      </c>
      <c r="C8880" s="64" t="s">
        <v>36873</v>
      </c>
      <c r="D8880" s="64" t="s">
        <v>53096</v>
      </c>
      <c r="E8880" s="64" t="s">
        <v>53095</v>
      </c>
      <c r="F8880" s="64">
        <v>8</v>
      </c>
      <c r="G8880" s="64">
        <v>47.078499999999998</v>
      </c>
      <c r="H8880" s="64">
        <v>-0.13220000000000001</v>
      </c>
      <c r="I8880" s="64" t="s">
        <v>1383</v>
      </c>
      <c r="O8880" s="64" t="s">
        <v>38468</v>
      </c>
      <c r="P8880" s="64" t="s">
        <v>49263</v>
      </c>
      <c r="Q8880" s="64" t="s">
        <v>38468</v>
      </c>
      <c r="R8880" s="64">
        <v>1114804</v>
      </c>
      <c r="Y8880" s="64">
        <v>15.2264816666946</v>
      </c>
    </row>
    <row r="8881" spans="1:25" hidden="1">
      <c r="A8881" s="122"/>
      <c r="B8881" s="64" t="s">
        <v>49266</v>
      </c>
      <c r="C8881" s="64" t="s">
        <v>36873</v>
      </c>
      <c r="D8881" s="64" t="s">
        <v>53094</v>
      </c>
      <c r="E8881" s="64" t="s">
        <v>53093</v>
      </c>
      <c r="F8881" s="64">
        <v>4.7492799999999997</v>
      </c>
      <c r="G8881" s="64">
        <v>42.003399999999999</v>
      </c>
      <c r="H8881" s="64">
        <v>8.7341999999999995</v>
      </c>
      <c r="I8881" s="64" t="s">
        <v>2254</v>
      </c>
      <c r="O8881" s="64" t="s">
        <v>38468</v>
      </c>
      <c r="P8881" s="64" t="s">
        <v>49263</v>
      </c>
      <c r="Q8881" s="64" t="s">
        <v>38468</v>
      </c>
      <c r="Y8881" s="64">
        <v>7.8393659564162101</v>
      </c>
    </row>
    <row r="8882" spans="1:25" hidden="1">
      <c r="A8882" s="122"/>
      <c r="B8882" s="64" t="s">
        <v>49266</v>
      </c>
      <c r="C8882" s="64" t="s">
        <v>36873</v>
      </c>
      <c r="D8882" s="64" t="s">
        <v>53092</v>
      </c>
      <c r="E8882" s="64" t="s">
        <v>53091</v>
      </c>
      <c r="F8882" s="64">
        <v>1.2940799999999999</v>
      </c>
      <c r="G8882" s="64">
        <v>46.757599999999996</v>
      </c>
      <c r="H8882" s="64">
        <v>-1.7490000000000001</v>
      </c>
      <c r="I8882" s="64" t="s">
        <v>2254</v>
      </c>
      <c r="O8882" s="64" t="s">
        <v>38468</v>
      </c>
      <c r="P8882" s="64" t="s">
        <v>49263</v>
      </c>
      <c r="Q8882" s="64" t="s">
        <v>38468</v>
      </c>
      <c r="Y8882" s="64">
        <v>2.1360641395914901</v>
      </c>
    </row>
    <row r="8883" spans="1:25" hidden="1">
      <c r="A8883" s="122"/>
      <c r="B8883" s="64" t="s">
        <v>49266</v>
      </c>
      <c r="C8883" s="64" t="s">
        <v>36873</v>
      </c>
      <c r="D8883" s="64" t="s">
        <v>53090</v>
      </c>
      <c r="E8883" s="64" t="s">
        <v>53089</v>
      </c>
      <c r="F8883" s="64">
        <v>10.255000000000001</v>
      </c>
      <c r="G8883" s="64">
        <v>42.784500000000001</v>
      </c>
      <c r="H8883" s="64">
        <v>0.1782</v>
      </c>
      <c r="I8883" s="64" t="s">
        <v>11</v>
      </c>
      <c r="O8883" s="64" t="s">
        <v>38468</v>
      </c>
      <c r="P8883" s="64" t="s">
        <v>49263</v>
      </c>
      <c r="Q8883" s="64" t="s">
        <v>38468</v>
      </c>
      <c r="Y8883" s="64">
        <v>36.079543274247598</v>
      </c>
    </row>
    <row r="8884" spans="1:25" hidden="1">
      <c r="A8884" s="122"/>
      <c r="B8884" s="64" t="s">
        <v>49266</v>
      </c>
      <c r="C8884" s="64" t="s">
        <v>36873</v>
      </c>
      <c r="D8884" s="64" t="s">
        <v>53088</v>
      </c>
      <c r="E8884" s="64" t="s">
        <v>53087</v>
      </c>
      <c r="F8884" s="64">
        <v>2</v>
      </c>
      <c r="G8884" s="64">
        <v>42.979500000000002</v>
      </c>
      <c r="H8884" s="64">
        <v>-0.27379999999999999</v>
      </c>
      <c r="I8884" s="64" t="s">
        <v>11</v>
      </c>
      <c r="O8884" s="64" t="s">
        <v>38468</v>
      </c>
      <c r="P8884" s="64" t="s">
        <v>49263</v>
      </c>
      <c r="Q8884" s="64" t="s">
        <v>38468</v>
      </c>
      <c r="Y8884" s="64">
        <v>7.0364784542657404</v>
      </c>
    </row>
    <row r="8885" spans="1:25" hidden="1">
      <c r="A8885" s="122"/>
      <c r="B8885" s="64" t="s">
        <v>49266</v>
      </c>
      <c r="C8885" s="64" t="s">
        <v>36873</v>
      </c>
      <c r="D8885" s="64" t="s">
        <v>53086</v>
      </c>
      <c r="E8885" s="64" t="s">
        <v>53085</v>
      </c>
      <c r="F8885" s="64">
        <v>2.4</v>
      </c>
      <c r="G8885" s="64">
        <v>44.454799999999999</v>
      </c>
      <c r="H8885" s="64">
        <v>1.5482</v>
      </c>
      <c r="I8885" s="64" t="s">
        <v>11</v>
      </c>
      <c r="O8885" s="64" t="s">
        <v>38468</v>
      </c>
      <c r="P8885" s="64" t="s">
        <v>49263</v>
      </c>
      <c r="Q8885" s="64" t="s">
        <v>38468</v>
      </c>
      <c r="Y8885" s="64">
        <v>8.4437741451188906</v>
      </c>
    </row>
    <row r="8886" spans="1:25" hidden="1">
      <c r="A8886" s="122"/>
      <c r="B8886" s="64" t="s">
        <v>49266</v>
      </c>
      <c r="C8886" s="64" t="s">
        <v>36873</v>
      </c>
      <c r="D8886" s="64" t="s">
        <v>53084</v>
      </c>
      <c r="E8886" s="64" t="s">
        <v>53083</v>
      </c>
      <c r="F8886" s="64">
        <v>12</v>
      </c>
      <c r="G8886" s="64">
        <v>47.216000000000001</v>
      </c>
      <c r="H8886" s="64">
        <v>4.4614000000000003</v>
      </c>
      <c r="I8886" s="64" t="s">
        <v>1383</v>
      </c>
      <c r="O8886" s="64" t="s">
        <v>38468</v>
      </c>
      <c r="P8886" s="64" t="s">
        <v>49263</v>
      </c>
      <c r="Q8886" s="64" t="s">
        <v>38468</v>
      </c>
      <c r="Y8886" s="64">
        <v>22.839722500041901</v>
      </c>
    </row>
    <row r="8887" spans="1:25" hidden="1">
      <c r="A8887" s="122"/>
      <c r="B8887" s="64" t="s">
        <v>49266</v>
      </c>
      <c r="C8887" s="64" t="s">
        <v>36873</v>
      </c>
      <c r="D8887" s="64" t="s">
        <v>53082</v>
      </c>
      <c r="E8887" s="64" t="s">
        <v>53081</v>
      </c>
      <c r="F8887" s="64">
        <v>9</v>
      </c>
      <c r="G8887" s="64">
        <v>46.481299999999997</v>
      </c>
      <c r="H8887" s="64">
        <v>-0.55500000000000005</v>
      </c>
      <c r="I8887" s="64" t="s">
        <v>1383</v>
      </c>
      <c r="O8887" s="64" t="s">
        <v>38468</v>
      </c>
      <c r="P8887" s="64" t="s">
        <v>49263</v>
      </c>
      <c r="Q8887" s="64" t="s">
        <v>38468</v>
      </c>
      <c r="R8887" s="64">
        <v>1101598</v>
      </c>
      <c r="Y8887" s="64">
        <v>17.129791875031401</v>
      </c>
    </row>
    <row r="8888" spans="1:25" hidden="1">
      <c r="A8888" s="122"/>
      <c r="B8888" s="64" t="s">
        <v>49266</v>
      </c>
      <c r="C8888" s="64" t="s">
        <v>36873</v>
      </c>
      <c r="D8888" s="64" t="s">
        <v>53080</v>
      </c>
      <c r="E8888" s="64" t="s">
        <v>53079</v>
      </c>
      <c r="F8888" s="64">
        <v>12</v>
      </c>
      <c r="G8888" s="64">
        <v>49.741399999999999</v>
      </c>
      <c r="H8888" s="64">
        <v>1.2723</v>
      </c>
      <c r="I8888" s="64" t="s">
        <v>1383</v>
      </c>
      <c r="O8888" s="64" t="s">
        <v>38468</v>
      </c>
      <c r="P8888" s="64" t="s">
        <v>49263</v>
      </c>
      <c r="Q8888" s="64" t="s">
        <v>38468</v>
      </c>
      <c r="R8888" s="64">
        <v>1103899</v>
      </c>
      <c r="Y8888" s="64">
        <v>22.839722500041901</v>
      </c>
    </row>
    <row r="8889" spans="1:25" hidden="1">
      <c r="A8889" s="122"/>
      <c r="B8889" s="64" t="s">
        <v>49266</v>
      </c>
      <c r="C8889" s="64" t="s">
        <v>36873</v>
      </c>
      <c r="D8889" s="64" t="s">
        <v>53078</v>
      </c>
      <c r="E8889" s="64" t="s">
        <v>53077</v>
      </c>
      <c r="F8889" s="64">
        <v>1.228</v>
      </c>
      <c r="G8889" s="64">
        <v>43.040300000000002</v>
      </c>
      <c r="H8889" s="64">
        <v>-0.73609999999999998</v>
      </c>
      <c r="I8889" s="64" t="s">
        <v>11</v>
      </c>
      <c r="O8889" s="64" t="s">
        <v>38468</v>
      </c>
      <c r="P8889" s="64" t="s">
        <v>49263</v>
      </c>
      <c r="Q8889" s="64" t="s">
        <v>38468</v>
      </c>
      <c r="R8889" s="64">
        <v>1113550</v>
      </c>
      <c r="Y8889" s="64">
        <v>4.3203977709191603</v>
      </c>
    </row>
    <row r="8890" spans="1:25" hidden="1">
      <c r="A8890" s="122"/>
      <c r="B8890" s="64" t="s">
        <v>49266</v>
      </c>
      <c r="C8890" s="64" t="s">
        <v>36873</v>
      </c>
      <c r="D8890" s="64" t="s">
        <v>53076</v>
      </c>
      <c r="E8890" s="64" t="s">
        <v>53075</v>
      </c>
      <c r="F8890" s="64">
        <v>22</v>
      </c>
      <c r="G8890" s="64">
        <v>43.424100000000003</v>
      </c>
      <c r="H8890" s="64">
        <v>2.1894999999999998</v>
      </c>
      <c r="I8890" s="64" t="s">
        <v>1383</v>
      </c>
      <c r="O8890" s="64" t="s">
        <v>38468</v>
      </c>
      <c r="P8890" s="64" t="s">
        <v>49263</v>
      </c>
      <c r="Q8890" s="64" t="s">
        <v>38468</v>
      </c>
      <c r="Y8890" s="64">
        <v>41.8728245834102</v>
      </c>
    </row>
    <row r="8891" spans="1:25" hidden="1">
      <c r="A8891" s="122"/>
      <c r="B8891" s="64" t="s">
        <v>49266</v>
      </c>
      <c r="C8891" s="64" t="s">
        <v>36873</v>
      </c>
      <c r="D8891" s="64" t="s">
        <v>53074</v>
      </c>
      <c r="E8891" s="64" t="s">
        <v>53073</v>
      </c>
      <c r="F8891" s="64">
        <v>4.0999999999999996</v>
      </c>
      <c r="G8891" s="64">
        <v>49.198399999999999</v>
      </c>
      <c r="H8891" s="64">
        <v>6.2102000000000004</v>
      </c>
      <c r="I8891" s="64" t="s">
        <v>11</v>
      </c>
      <c r="O8891" s="64" t="s">
        <v>38468</v>
      </c>
      <c r="P8891" s="64" t="s">
        <v>49263</v>
      </c>
      <c r="Q8891" s="64" t="s">
        <v>38468</v>
      </c>
      <c r="R8891" s="64">
        <v>1032284</v>
      </c>
      <c r="Y8891" s="64">
        <v>14.4247808312447</v>
      </c>
    </row>
    <row r="8892" spans="1:25" hidden="1">
      <c r="A8892" s="122"/>
      <c r="B8892" s="64" t="s">
        <v>49266</v>
      </c>
      <c r="C8892" s="64" t="s">
        <v>36873</v>
      </c>
      <c r="D8892" s="64" t="s">
        <v>53072</v>
      </c>
      <c r="E8892" s="64" t="s">
        <v>53071</v>
      </c>
      <c r="F8892" s="64">
        <v>47.5</v>
      </c>
      <c r="G8892" s="64">
        <v>45.103999999999999</v>
      </c>
      <c r="H8892" s="64">
        <v>1.954</v>
      </c>
      <c r="I8892" s="64" t="s">
        <v>11</v>
      </c>
      <c r="M8892" s="64">
        <v>1957</v>
      </c>
      <c r="N8892" s="64" t="s">
        <v>29269</v>
      </c>
      <c r="O8892" s="64" t="s">
        <v>29269</v>
      </c>
      <c r="P8892" s="64" t="s">
        <v>49351</v>
      </c>
      <c r="Q8892" s="64" t="s">
        <v>800</v>
      </c>
      <c r="R8892" s="64">
        <v>1014617</v>
      </c>
      <c r="Y8892" s="64">
        <v>167.11636328881099</v>
      </c>
    </row>
    <row r="8893" spans="1:25" hidden="1">
      <c r="A8893" s="122"/>
      <c r="B8893" s="64" t="s">
        <v>49266</v>
      </c>
      <c r="C8893" s="64" t="s">
        <v>36873</v>
      </c>
      <c r="D8893" s="64" t="s">
        <v>53070</v>
      </c>
      <c r="E8893" s="64" t="s">
        <v>53069</v>
      </c>
      <c r="F8893" s="64">
        <v>10.3</v>
      </c>
      <c r="G8893" s="64">
        <v>48.951799999999999</v>
      </c>
      <c r="H8893" s="64">
        <v>2.2406000000000001</v>
      </c>
      <c r="I8893" s="64" t="s">
        <v>825</v>
      </c>
      <c r="O8893" s="64" t="s">
        <v>38468</v>
      </c>
      <c r="P8893" s="64" t="s">
        <v>49263</v>
      </c>
      <c r="Q8893" s="64" t="s">
        <v>38468</v>
      </c>
      <c r="Y8893" s="64">
        <v>40.467070401211103</v>
      </c>
    </row>
    <row r="8894" spans="1:25" hidden="1">
      <c r="A8894" s="122"/>
      <c r="B8894" s="64" t="s">
        <v>49266</v>
      </c>
      <c r="C8894" s="64" t="s">
        <v>36873</v>
      </c>
      <c r="D8894" s="64" t="s">
        <v>53068</v>
      </c>
      <c r="E8894" s="64" t="s">
        <v>53067</v>
      </c>
      <c r="F8894" s="64">
        <v>38</v>
      </c>
      <c r="G8894" s="64">
        <v>44.783000000000001</v>
      </c>
      <c r="H8894" s="64">
        <v>6.548</v>
      </c>
      <c r="I8894" s="64" t="s">
        <v>11</v>
      </c>
      <c r="M8894" s="64">
        <v>1977</v>
      </c>
      <c r="N8894" s="64" t="s">
        <v>29269</v>
      </c>
      <c r="O8894" s="64" t="s">
        <v>29269</v>
      </c>
      <c r="P8894" s="64" t="s">
        <v>49351</v>
      </c>
      <c r="Q8894" s="64" t="s">
        <v>800</v>
      </c>
      <c r="R8894" s="64">
        <v>1014818</v>
      </c>
      <c r="Y8894" s="64">
        <v>133.69309063104899</v>
      </c>
    </row>
    <row r="8895" spans="1:25" hidden="1">
      <c r="A8895" s="122"/>
      <c r="B8895" s="64" t="s">
        <v>49266</v>
      </c>
      <c r="C8895" s="64" t="s">
        <v>36873</v>
      </c>
      <c r="D8895" s="64" t="s">
        <v>53066</v>
      </c>
      <c r="E8895" s="64" t="s">
        <v>53065</v>
      </c>
      <c r="F8895" s="64">
        <v>6.2859999999999996</v>
      </c>
      <c r="G8895" s="64">
        <v>45.489400000000003</v>
      </c>
      <c r="H8895" s="64">
        <v>6.3327999999999998</v>
      </c>
      <c r="I8895" s="64" t="s">
        <v>11</v>
      </c>
      <c r="O8895" s="64" t="s">
        <v>38468</v>
      </c>
      <c r="P8895" s="64" t="s">
        <v>49263</v>
      </c>
      <c r="Q8895" s="64" t="s">
        <v>38468</v>
      </c>
      <c r="R8895" s="64">
        <v>1025347</v>
      </c>
      <c r="Y8895" s="64">
        <v>22.115651781757201</v>
      </c>
    </row>
    <row r="8896" spans="1:25" hidden="1">
      <c r="A8896" s="122"/>
      <c r="B8896" s="64" t="s">
        <v>49266</v>
      </c>
      <c r="C8896" s="64" t="s">
        <v>36873</v>
      </c>
      <c r="D8896" s="64" t="s">
        <v>53064</v>
      </c>
      <c r="E8896" s="64" t="s">
        <v>53063</v>
      </c>
      <c r="F8896" s="64">
        <v>9.0740499999999997</v>
      </c>
      <c r="G8896" s="64">
        <v>43.546799999999998</v>
      </c>
      <c r="H8896" s="64">
        <v>4.6616999999999997</v>
      </c>
      <c r="I8896" s="64" t="s">
        <v>2254</v>
      </c>
      <c r="O8896" s="64" t="s">
        <v>38468</v>
      </c>
      <c r="P8896" s="64" t="s">
        <v>49263</v>
      </c>
      <c r="Q8896" s="64" t="s">
        <v>38468</v>
      </c>
      <c r="Y8896" s="64">
        <v>14.9780174377628</v>
      </c>
    </row>
    <row r="8897" spans="1:25" hidden="1">
      <c r="A8897" s="122"/>
      <c r="B8897" s="64" t="s">
        <v>49266</v>
      </c>
      <c r="C8897" s="64" t="s">
        <v>36873</v>
      </c>
      <c r="D8897" s="64" t="s">
        <v>53062</v>
      </c>
      <c r="E8897" s="64" t="s">
        <v>53061</v>
      </c>
      <c r="F8897" s="64">
        <v>5.3</v>
      </c>
      <c r="G8897" s="64">
        <v>42.874400000000001</v>
      </c>
      <c r="H8897" s="64">
        <v>0.69550000000000001</v>
      </c>
      <c r="I8897" s="64" t="s">
        <v>11</v>
      </c>
      <c r="O8897" s="64" t="s">
        <v>38468</v>
      </c>
      <c r="P8897" s="64" t="s">
        <v>49263</v>
      </c>
      <c r="Q8897" s="64" t="s">
        <v>38468</v>
      </c>
      <c r="R8897" s="64">
        <v>1014619</v>
      </c>
      <c r="Y8897" s="64">
        <v>18.6466679038042</v>
      </c>
    </row>
    <row r="8898" spans="1:25" hidden="1">
      <c r="A8898" s="122"/>
      <c r="B8898" s="64" t="s">
        <v>49266</v>
      </c>
      <c r="C8898" s="64" t="s">
        <v>36873</v>
      </c>
      <c r="D8898" s="64" t="s">
        <v>53059</v>
      </c>
      <c r="E8898" s="64" t="s">
        <v>53060</v>
      </c>
      <c r="F8898" s="64">
        <v>4.41</v>
      </c>
      <c r="G8898" s="64">
        <v>44.875900000000001</v>
      </c>
      <c r="H8898" s="64">
        <v>2.4647000000000001</v>
      </c>
      <c r="I8898" s="64" t="s">
        <v>825</v>
      </c>
      <c r="O8898" s="64" t="s">
        <v>38468</v>
      </c>
      <c r="P8898" s="64" t="s">
        <v>49263</v>
      </c>
      <c r="Q8898" s="64" t="s">
        <v>38468</v>
      </c>
      <c r="Y8898" s="64">
        <v>17.326192278576801</v>
      </c>
    </row>
    <row r="8899" spans="1:25" hidden="1">
      <c r="A8899" s="122"/>
      <c r="B8899" s="64" t="s">
        <v>49266</v>
      </c>
      <c r="C8899" s="64" t="s">
        <v>36873</v>
      </c>
      <c r="D8899" s="64" t="s">
        <v>53059</v>
      </c>
      <c r="E8899" s="64" t="s">
        <v>53058</v>
      </c>
      <c r="F8899" s="64">
        <v>11.276450000000001</v>
      </c>
      <c r="G8899" s="64">
        <v>44.875900000000001</v>
      </c>
      <c r="H8899" s="64">
        <v>2.4647000000000001</v>
      </c>
      <c r="I8899" s="64" t="s">
        <v>2254</v>
      </c>
      <c r="O8899" s="64" t="s">
        <v>38468</v>
      </c>
      <c r="P8899" s="64" t="s">
        <v>49263</v>
      </c>
      <c r="Q8899" s="64" t="s">
        <v>38468</v>
      </c>
      <c r="Y8899" s="64">
        <v>18.613393659508301</v>
      </c>
    </row>
    <row r="8900" spans="1:25" hidden="1">
      <c r="A8900" s="122"/>
      <c r="B8900" s="64" t="s">
        <v>49266</v>
      </c>
      <c r="C8900" s="64" t="s">
        <v>36873</v>
      </c>
      <c r="D8900" s="64" t="s">
        <v>53057</v>
      </c>
      <c r="E8900" s="64" t="s">
        <v>53056</v>
      </c>
      <c r="F8900" s="64">
        <v>8.9</v>
      </c>
      <c r="G8900" s="64">
        <v>50.740900000000003</v>
      </c>
      <c r="H8900" s="64">
        <v>2.3195999999999999</v>
      </c>
      <c r="I8900" s="64" t="s">
        <v>825</v>
      </c>
      <c r="O8900" s="64" t="s">
        <v>38468</v>
      </c>
      <c r="P8900" s="64" t="s">
        <v>49263</v>
      </c>
      <c r="Q8900" s="64" t="s">
        <v>38468</v>
      </c>
      <c r="Y8900" s="64">
        <v>34.966691900075602</v>
      </c>
    </row>
    <row r="8901" spans="1:25" hidden="1">
      <c r="A8901" s="122"/>
      <c r="B8901" s="64" t="s">
        <v>49266</v>
      </c>
      <c r="C8901" s="64" t="s">
        <v>36873</v>
      </c>
      <c r="D8901" s="64" t="s">
        <v>53055</v>
      </c>
      <c r="E8901" s="64" t="s">
        <v>53054</v>
      </c>
      <c r="F8901" s="64">
        <v>4.2421199999999999</v>
      </c>
      <c r="G8901" s="64">
        <v>45.143300000000004</v>
      </c>
      <c r="H8901" s="64">
        <v>4.8037999999999998</v>
      </c>
      <c r="I8901" s="64" t="s">
        <v>2254</v>
      </c>
      <c r="O8901" s="64" t="s">
        <v>38468</v>
      </c>
      <c r="P8901" s="64" t="s">
        <v>49263</v>
      </c>
      <c r="Q8901" s="64" t="s">
        <v>38468</v>
      </c>
      <c r="Y8901" s="64">
        <v>7.0022258344490798</v>
      </c>
    </row>
    <row r="8902" spans="1:25" hidden="1">
      <c r="A8902" s="122"/>
      <c r="B8902" s="64" t="s">
        <v>49266</v>
      </c>
      <c r="C8902" s="64" t="s">
        <v>36873</v>
      </c>
      <c r="D8902" s="64" t="s">
        <v>53053</v>
      </c>
      <c r="E8902" s="64" t="s">
        <v>53052</v>
      </c>
      <c r="F8902" s="64">
        <v>10.494999999999999</v>
      </c>
      <c r="G8902" s="64">
        <v>42.914299999999997</v>
      </c>
      <c r="H8902" s="64">
        <v>0.33560000000000001</v>
      </c>
      <c r="I8902" s="64" t="s">
        <v>11</v>
      </c>
      <c r="O8902" s="64" t="s">
        <v>38468</v>
      </c>
      <c r="P8902" s="64" t="s">
        <v>49263</v>
      </c>
      <c r="Q8902" s="64" t="s">
        <v>38468</v>
      </c>
      <c r="Y8902" s="64">
        <v>36.923920688759502</v>
      </c>
    </row>
    <row r="8903" spans="1:25" hidden="1">
      <c r="A8903" s="122"/>
      <c r="B8903" s="64" t="s">
        <v>49266</v>
      </c>
      <c r="C8903" s="64" t="s">
        <v>36873</v>
      </c>
      <c r="D8903" s="64" t="s">
        <v>53051</v>
      </c>
      <c r="E8903" s="64" t="s">
        <v>53050</v>
      </c>
      <c r="F8903" s="64">
        <v>48.237679999999997</v>
      </c>
      <c r="G8903" s="64">
        <v>44.983699999999999</v>
      </c>
      <c r="H8903" s="64">
        <v>-0.74470000000000003</v>
      </c>
      <c r="I8903" s="64" t="s">
        <v>2254</v>
      </c>
      <c r="O8903" s="64" t="s">
        <v>38468</v>
      </c>
      <c r="P8903" s="64" t="s">
        <v>49263</v>
      </c>
      <c r="Q8903" s="64" t="s">
        <v>38468</v>
      </c>
      <c r="R8903" s="64">
        <v>1108926</v>
      </c>
      <c r="Y8903" s="64">
        <v>79.623190548567095</v>
      </c>
    </row>
    <row r="8904" spans="1:25" hidden="1">
      <c r="A8904" s="122"/>
      <c r="B8904" s="64" t="s">
        <v>49266</v>
      </c>
      <c r="C8904" s="64" t="s">
        <v>36873</v>
      </c>
      <c r="D8904" s="64" t="s">
        <v>53049</v>
      </c>
      <c r="E8904" s="64" t="s">
        <v>53048</v>
      </c>
      <c r="F8904" s="64">
        <v>4.5430000000000001</v>
      </c>
      <c r="G8904" s="64">
        <v>45.869900000000001</v>
      </c>
      <c r="H8904" s="64">
        <v>5.6901000000000002</v>
      </c>
      <c r="I8904" s="64" t="s">
        <v>11</v>
      </c>
      <c r="O8904" s="64" t="s">
        <v>38468</v>
      </c>
      <c r="P8904" s="64" t="s">
        <v>49263</v>
      </c>
      <c r="Q8904" s="64" t="s">
        <v>38468</v>
      </c>
      <c r="R8904" s="64">
        <v>1113325</v>
      </c>
      <c r="Y8904" s="64">
        <v>15.9833608088646</v>
      </c>
    </row>
    <row r="8905" spans="1:25" hidden="1">
      <c r="A8905" s="122"/>
      <c r="B8905" s="64" t="s">
        <v>49266</v>
      </c>
      <c r="C8905" s="64" t="s">
        <v>36873</v>
      </c>
      <c r="D8905" s="64" t="s">
        <v>53047</v>
      </c>
      <c r="E8905" s="64" t="s">
        <v>53046</v>
      </c>
      <c r="F8905" s="64">
        <v>10.119999999999999</v>
      </c>
      <c r="G8905" s="64">
        <v>49.761499999999998</v>
      </c>
      <c r="H8905" s="64">
        <v>3.1974</v>
      </c>
      <c r="I8905" s="64" t="s">
        <v>1383</v>
      </c>
      <c r="O8905" s="64" t="s">
        <v>38468</v>
      </c>
      <c r="P8905" s="64" t="s">
        <v>49263</v>
      </c>
      <c r="Q8905" s="64" t="s">
        <v>38468</v>
      </c>
      <c r="Y8905" s="64">
        <v>19.261499308368698</v>
      </c>
    </row>
    <row r="8906" spans="1:25" hidden="1">
      <c r="A8906" s="122"/>
      <c r="B8906" s="64" t="s">
        <v>49266</v>
      </c>
      <c r="C8906" s="64" t="s">
        <v>36873</v>
      </c>
      <c r="D8906" s="64" t="s">
        <v>53045</v>
      </c>
      <c r="E8906" s="64" t="s">
        <v>53044</v>
      </c>
      <c r="F8906" s="64">
        <v>88</v>
      </c>
      <c r="G8906" s="64">
        <v>42.887</v>
      </c>
      <c r="H8906" s="64">
        <v>-0.41099999999999998</v>
      </c>
      <c r="I8906" s="64" t="s">
        <v>11</v>
      </c>
      <c r="M8906" s="64">
        <v>1947</v>
      </c>
      <c r="N8906" s="64" t="s">
        <v>49470</v>
      </c>
      <c r="O8906" s="64" t="s">
        <v>39666</v>
      </c>
      <c r="P8906" s="64" t="s">
        <v>49469</v>
      </c>
      <c r="Q8906" s="64" t="s">
        <v>800</v>
      </c>
      <c r="R8906" s="64">
        <v>1029234</v>
      </c>
      <c r="Y8906" s="64">
        <v>309.60505198769198</v>
      </c>
    </row>
    <row r="8907" spans="1:25" hidden="1">
      <c r="A8907" s="122"/>
      <c r="B8907" s="64" t="s">
        <v>49266</v>
      </c>
      <c r="C8907" s="64" t="s">
        <v>36873</v>
      </c>
      <c r="D8907" s="64" t="s">
        <v>53043</v>
      </c>
      <c r="E8907" s="64" t="s">
        <v>53042</v>
      </c>
      <c r="F8907" s="64">
        <v>1.1479999999999999</v>
      </c>
      <c r="G8907" s="64">
        <v>43.100499999999997</v>
      </c>
      <c r="H8907" s="64">
        <v>-0.47460000000000002</v>
      </c>
      <c r="I8907" s="64" t="s">
        <v>11</v>
      </c>
      <c r="O8907" s="64" t="s">
        <v>38468</v>
      </c>
      <c r="P8907" s="64" t="s">
        <v>49263</v>
      </c>
      <c r="Q8907" s="64" t="s">
        <v>38468</v>
      </c>
      <c r="Y8907" s="64">
        <v>4.0389386327485299</v>
      </c>
    </row>
    <row r="8908" spans="1:25" hidden="1">
      <c r="A8908" s="122"/>
      <c r="B8908" s="64" t="s">
        <v>49266</v>
      </c>
      <c r="C8908" s="64" t="s">
        <v>36873</v>
      </c>
      <c r="D8908" s="64" t="s">
        <v>53041</v>
      </c>
      <c r="E8908" s="64" t="s">
        <v>53040</v>
      </c>
      <c r="F8908" s="64">
        <v>8.5</v>
      </c>
      <c r="G8908" s="64">
        <v>45.409500000000001</v>
      </c>
      <c r="H8908" s="64">
        <v>6.1708999999999996</v>
      </c>
      <c r="I8908" s="64" t="s">
        <v>11</v>
      </c>
      <c r="O8908" s="64" t="s">
        <v>38468</v>
      </c>
      <c r="P8908" s="64" t="s">
        <v>49263</v>
      </c>
      <c r="Q8908" s="64" t="s">
        <v>38468</v>
      </c>
      <c r="R8908" s="64">
        <v>1021845</v>
      </c>
      <c r="Y8908" s="64">
        <v>29.905033430629398</v>
      </c>
    </row>
    <row r="8909" spans="1:25" hidden="1">
      <c r="A8909" s="122"/>
      <c r="B8909" s="64" t="s">
        <v>49266</v>
      </c>
      <c r="C8909" s="64" t="s">
        <v>36873</v>
      </c>
      <c r="D8909" s="64" t="s">
        <v>53039</v>
      </c>
      <c r="E8909" s="64" t="s">
        <v>53038</v>
      </c>
      <c r="F8909" s="64">
        <v>20</v>
      </c>
      <c r="G8909" s="64">
        <v>43.9786</v>
      </c>
      <c r="H8909" s="64">
        <v>2.4342000000000001</v>
      </c>
      <c r="I8909" s="64" t="s">
        <v>1383</v>
      </c>
      <c r="O8909" s="64" t="s">
        <v>38468</v>
      </c>
      <c r="P8909" s="64" t="s">
        <v>49263</v>
      </c>
      <c r="Q8909" s="64" t="s">
        <v>38468</v>
      </c>
      <c r="R8909" s="64">
        <v>1078785</v>
      </c>
      <c r="Y8909" s="64">
        <v>38.066204166736597</v>
      </c>
    </row>
    <row r="8910" spans="1:25" hidden="1">
      <c r="A8910" s="122"/>
      <c r="B8910" s="64" t="s">
        <v>49266</v>
      </c>
      <c r="C8910" s="64" t="s">
        <v>36873</v>
      </c>
      <c r="D8910" s="64" t="s">
        <v>53037</v>
      </c>
      <c r="E8910" s="64" t="s">
        <v>53036</v>
      </c>
      <c r="F8910" s="64">
        <v>12</v>
      </c>
      <c r="G8910" s="64">
        <v>49.982799999999997</v>
      </c>
      <c r="H8910" s="64">
        <v>1.2869999999999999</v>
      </c>
      <c r="I8910" s="64" t="s">
        <v>1383</v>
      </c>
      <c r="O8910" s="64" t="s">
        <v>38468</v>
      </c>
      <c r="P8910" s="64" t="s">
        <v>49263</v>
      </c>
      <c r="Q8910" s="64" t="s">
        <v>38468</v>
      </c>
      <c r="R8910" s="64">
        <v>1074606</v>
      </c>
      <c r="Y8910" s="64">
        <v>22.839722500041901</v>
      </c>
    </row>
    <row r="8911" spans="1:25" hidden="1">
      <c r="A8911" s="122"/>
      <c r="B8911" s="64" t="s">
        <v>49266</v>
      </c>
      <c r="C8911" s="64" t="s">
        <v>36873</v>
      </c>
      <c r="D8911" s="64" t="s">
        <v>53035</v>
      </c>
      <c r="E8911" s="64" t="s">
        <v>53034</v>
      </c>
      <c r="F8911" s="64">
        <v>1.1200000000000001</v>
      </c>
      <c r="G8911" s="64">
        <v>43.030299999999997</v>
      </c>
      <c r="H8911" s="64">
        <v>-0.39729999999999999</v>
      </c>
      <c r="I8911" s="64" t="s">
        <v>11</v>
      </c>
      <c r="O8911" s="64" t="s">
        <v>38468</v>
      </c>
      <c r="P8911" s="64" t="s">
        <v>49263</v>
      </c>
      <c r="Q8911" s="64" t="s">
        <v>38468</v>
      </c>
      <c r="Y8911" s="64">
        <v>3.94042793438881</v>
      </c>
    </row>
    <row r="8912" spans="1:25" hidden="1">
      <c r="A8912" s="122"/>
      <c r="B8912" s="64" t="s">
        <v>49266</v>
      </c>
      <c r="C8912" s="64" t="s">
        <v>36873</v>
      </c>
      <c r="D8912" s="64" t="s">
        <v>53033</v>
      </c>
      <c r="E8912" s="64" t="s">
        <v>53032</v>
      </c>
      <c r="F8912" s="64">
        <v>2.5022000000000002</v>
      </c>
      <c r="G8912" s="64">
        <v>43.293599999999998</v>
      </c>
      <c r="H8912" s="64">
        <v>5.5632999999999999</v>
      </c>
      <c r="I8912" s="64" t="s">
        <v>2254</v>
      </c>
      <c r="O8912" s="64" t="s">
        <v>38468</v>
      </c>
      <c r="P8912" s="64" t="s">
        <v>49263</v>
      </c>
      <c r="Q8912" s="64" t="s">
        <v>38468</v>
      </c>
      <c r="R8912" s="64">
        <v>1112628</v>
      </c>
      <c r="Y8912" s="64">
        <v>4.1302390038373398</v>
      </c>
    </row>
    <row r="8913" spans="1:25" hidden="1">
      <c r="A8913" s="122"/>
      <c r="B8913" s="64" t="s">
        <v>49266</v>
      </c>
      <c r="C8913" s="64" t="s">
        <v>36873</v>
      </c>
      <c r="D8913" s="64" t="s">
        <v>53031</v>
      </c>
      <c r="E8913" s="64" t="s">
        <v>53030</v>
      </c>
      <c r="F8913" s="64">
        <v>1.1259999999999999</v>
      </c>
      <c r="G8913" s="64">
        <v>45.0792</v>
      </c>
      <c r="H8913" s="64">
        <v>1.1984999999999999</v>
      </c>
      <c r="I8913" s="64" t="s">
        <v>11</v>
      </c>
      <c r="O8913" s="64" t="s">
        <v>38468</v>
      </c>
      <c r="P8913" s="64" t="s">
        <v>49263</v>
      </c>
      <c r="Q8913" s="64" t="s">
        <v>38468</v>
      </c>
      <c r="R8913" s="64">
        <v>1056255</v>
      </c>
      <c r="Y8913" s="64">
        <v>3.9615373697516101</v>
      </c>
    </row>
    <row r="8914" spans="1:25" hidden="1">
      <c r="A8914" s="122"/>
      <c r="B8914" s="64" t="s">
        <v>49266</v>
      </c>
      <c r="C8914" s="64" t="s">
        <v>36873</v>
      </c>
      <c r="D8914" s="64" t="s">
        <v>53029</v>
      </c>
      <c r="E8914" s="64" t="s">
        <v>53028</v>
      </c>
      <c r="F8914" s="64">
        <v>1.3489</v>
      </c>
      <c r="G8914" s="64">
        <v>44.610300000000002</v>
      </c>
      <c r="H8914" s="64">
        <v>4.3956999999999997</v>
      </c>
      <c r="I8914" s="64" t="s">
        <v>2254</v>
      </c>
      <c r="O8914" s="64" t="s">
        <v>38468</v>
      </c>
      <c r="P8914" s="64" t="s">
        <v>49263</v>
      </c>
      <c r="Q8914" s="64" t="s">
        <v>38468</v>
      </c>
      <c r="Y8914" s="64">
        <v>2.2265523908065701</v>
      </c>
    </row>
    <row r="8915" spans="1:25" hidden="1">
      <c r="A8915" s="122"/>
      <c r="B8915" s="64" t="s">
        <v>49266</v>
      </c>
      <c r="C8915" s="64" t="s">
        <v>36873</v>
      </c>
      <c r="D8915" s="64" t="s">
        <v>53027</v>
      </c>
      <c r="E8915" s="64" t="s">
        <v>53026</v>
      </c>
      <c r="F8915" s="64">
        <v>10.68047</v>
      </c>
      <c r="G8915" s="64">
        <v>48.962899999999998</v>
      </c>
      <c r="H8915" s="64">
        <v>1.8493999999999999</v>
      </c>
      <c r="I8915" s="64" t="s">
        <v>2254</v>
      </c>
      <c r="O8915" s="64" t="s">
        <v>38468</v>
      </c>
      <c r="P8915" s="64" t="s">
        <v>49263</v>
      </c>
      <c r="Q8915" s="64" t="s">
        <v>38468</v>
      </c>
      <c r="Y8915" s="64">
        <v>17.6296434231135</v>
      </c>
    </row>
    <row r="8916" spans="1:25" hidden="1">
      <c r="A8916" s="122"/>
      <c r="B8916" s="64" t="s">
        <v>49266</v>
      </c>
      <c r="C8916" s="64" t="s">
        <v>36873</v>
      </c>
      <c r="D8916" s="64" t="s">
        <v>53025</v>
      </c>
      <c r="E8916" s="64" t="s">
        <v>53024</v>
      </c>
      <c r="F8916" s="64">
        <v>10.5</v>
      </c>
      <c r="G8916" s="64">
        <v>48.914000000000001</v>
      </c>
      <c r="H8916" s="64">
        <v>-0.2155</v>
      </c>
      <c r="I8916" s="64" t="s">
        <v>1383</v>
      </c>
      <c r="O8916" s="64" t="s">
        <v>38468</v>
      </c>
      <c r="P8916" s="64" t="s">
        <v>49263</v>
      </c>
      <c r="Q8916" s="64" t="s">
        <v>38468</v>
      </c>
      <c r="Y8916" s="64">
        <v>19.984757187536701</v>
      </c>
    </row>
    <row r="8917" spans="1:25" hidden="1">
      <c r="A8917" s="122"/>
      <c r="B8917" s="64" t="s">
        <v>49266</v>
      </c>
      <c r="C8917" s="64" t="s">
        <v>36873</v>
      </c>
      <c r="D8917" s="64" t="s">
        <v>53023</v>
      </c>
      <c r="E8917" s="64" t="s">
        <v>53022</v>
      </c>
      <c r="F8917" s="64">
        <v>1.5483199999999999</v>
      </c>
      <c r="G8917" s="64">
        <v>45.950899999999997</v>
      </c>
      <c r="H8917" s="64">
        <v>2.1665000000000001</v>
      </c>
      <c r="I8917" s="64" t="s">
        <v>2254</v>
      </c>
      <c r="O8917" s="64" t="s">
        <v>38468</v>
      </c>
      <c r="P8917" s="64" t="s">
        <v>49263</v>
      </c>
      <c r="Q8917" s="64" t="s">
        <v>38468</v>
      </c>
      <c r="Y8917" s="64">
        <v>2.5557236249785902</v>
      </c>
    </row>
    <row r="8918" spans="1:25" hidden="1">
      <c r="A8918" s="122"/>
      <c r="B8918" s="64" t="s">
        <v>49266</v>
      </c>
      <c r="C8918" s="64" t="s">
        <v>36873</v>
      </c>
      <c r="D8918" s="64" t="s">
        <v>53021</v>
      </c>
      <c r="E8918" s="64" t="s">
        <v>53020</v>
      </c>
      <c r="F8918" s="64">
        <v>1.0669999999999999</v>
      </c>
      <c r="G8918" s="64">
        <v>43.653300000000002</v>
      </c>
      <c r="H8918" s="64">
        <v>0.57509999999999994</v>
      </c>
      <c r="I8918" s="64" t="s">
        <v>825</v>
      </c>
      <c r="O8918" s="64" t="s">
        <v>38468</v>
      </c>
      <c r="P8918" s="64" t="s">
        <v>49263</v>
      </c>
      <c r="Q8918" s="64" t="s">
        <v>38468</v>
      </c>
      <c r="Y8918" s="64">
        <v>4.1920741862225501</v>
      </c>
    </row>
    <row r="8919" spans="1:25" hidden="1">
      <c r="A8919" s="122"/>
      <c r="B8919" s="64" t="s">
        <v>49266</v>
      </c>
      <c r="C8919" s="64" t="s">
        <v>36873</v>
      </c>
      <c r="D8919" s="64" t="s">
        <v>53019</v>
      </c>
      <c r="E8919" s="64" t="s">
        <v>53018</v>
      </c>
      <c r="F8919" s="64">
        <v>9.1999999999999993</v>
      </c>
      <c r="G8919" s="64">
        <v>49.204599999999999</v>
      </c>
      <c r="H8919" s="64">
        <v>-0.60429999999999995</v>
      </c>
      <c r="I8919" s="64" t="s">
        <v>1383</v>
      </c>
      <c r="O8919" s="64" t="s">
        <v>38468</v>
      </c>
      <c r="P8919" s="64" t="s">
        <v>49263</v>
      </c>
      <c r="Q8919" s="64" t="s">
        <v>38468</v>
      </c>
      <c r="R8919" s="64">
        <v>1060747</v>
      </c>
      <c r="Y8919" s="64">
        <v>17.5104539166988</v>
      </c>
    </row>
    <row r="8920" spans="1:25" hidden="1">
      <c r="A8920" s="122"/>
      <c r="B8920" s="64" t="s">
        <v>49266</v>
      </c>
      <c r="C8920" s="64" t="s">
        <v>36873</v>
      </c>
      <c r="D8920" s="64" t="s">
        <v>53017</v>
      </c>
      <c r="E8920" s="64" t="s">
        <v>53016</v>
      </c>
      <c r="F8920" s="64">
        <v>36</v>
      </c>
      <c r="G8920" s="64">
        <v>43.5319</v>
      </c>
      <c r="H8920" s="64">
        <v>3.6133000000000002</v>
      </c>
      <c r="I8920" s="64" t="s">
        <v>1383</v>
      </c>
      <c r="O8920" s="64" t="s">
        <v>38468</v>
      </c>
      <c r="P8920" s="64" t="s">
        <v>49263</v>
      </c>
      <c r="Q8920" s="64" t="s">
        <v>38468</v>
      </c>
      <c r="Y8920" s="64">
        <v>68.519167500125803</v>
      </c>
    </row>
    <row r="8921" spans="1:25" hidden="1">
      <c r="A8921" s="122"/>
      <c r="B8921" s="64" t="s">
        <v>49266</v>
      </c>
      <c r="C8921" s="64" t="s">
        <v>36873</v>
      </c>
      <c r="D8921" s="64" t="s">
        <v>53015</v>
      </c>
      <c r="E8921" s="64" t="s">
        <v>53014</v>
      </c>
      <c r="F8921" s="64">
        <v>1.51505</v>
      </c>
      <c r="G8921" s="64">
        <v>44.723799999999997</v>
      </c>
      <c r="H8921" s="64">
        <v>3.2818000000000001</v>
      </c>
      <c r="I8921" s="64" t="s">
        <v>2254</v>
      </c>
      <c r="O8921" s="64" t="s">
        <v>38468</v>
      </c>
      <c r="P8921" s="64" t="s">
        <v>49263</v>
      </c>
      <c r="Q8921" s="64" t="s">
        <v>38468</v>
      </c>
      <c r="Y8921" s="64">
        <v>2.5008067311820699</v>
      </c>
    </row>
    <row r="8922" spans="1:25" hidden="1">
      <c r="A8922" s="122"/>
      <c r="B8922" s="64" t="s">
        <v>49266</v>
      </c>
      <c r="C8922" s="64" t="s">
        <v>36873</v>
      </c>
      <c r="D8922" s="64" t="s">
        <v>53013</v>
      </c>
      <c r="E8922" s="64" t="s">
        <v>53012</v>
      </c>
      <c r="F8922" s="64">
        <v>1.3771</v>
      </c>
      <c r="G8922" s="64">
        <v>44.138100000000001</v>
      </c>
      <c r="H8922" s="64">
        <v>5.3971999999999998</v>
      </c>
      <c r="I8922" s="64" t="s">
        <v>2254</v>
      </c>
      <c r="O8922" s="64" t="s">
        <v>38468</v>
      </c>
      <c r="P8922" s="64" t="s">
        <v>49263</v>
      </c>
      <c r="Q8922" s="64" t="s">
        <v>38468</v>
      </c>
      <c r="Y8922" s="64">
        <v>2.2731005244122802</v>
      </c>
    </row>
    <row r="8923" spans="1:25" hidden="1">
      <c r="A8923" s="122"/>
      <c r="B8923" s="64" t="s">
        <v>49266</v>
      </c>
      <c r="C8923" s="64" t="s">
        <v>36873</v>
      </c>
      <c r="D8923" s="64" t="s">
        <v>53011</v>
      </c>
      <c r="E8923" s="64" t="s">
        <v>53010</v>
      </c>
      <c r="F8923" s="64">
        <v>1.5385899999999999</v>
      </c>
      <c r="G8923" s="64">
        <v>44.143999999999998</v>
      </c>
      <c r="H8923" s="64">
        <v>2.5958999999999999</v>
      </c>
      <c r="I8923" s="64" t="s">
        <v>2254</v>
      </c>
      <c r="O8923" s="64" t="s">
        <v>38468</v>
      </c>
      <c r="P8923" s="64" t="s">
        <v>49263</v>
      </c>
      <c r="Q8923" s="64" t="s">
        <v>38468</v>
      </c>
      <c r="Y8923" s="64">
        <v>2.5396628682415798</v>
      </c>
    </row>
    <row r="8924" spans="1:25" hidden="1">
      <c r="A8924" s="122"/>
      <c r="B8924" s="64" t="s">
        <v>49266</v>
      </c>
      <c r="C8924" s="64" t="s">
        <v>36873</v>
      </c>
      <c r="D8924" s="64" t="s">
        <v>53009</v>
      </c>
      <c r="E8924" s="64" t="s">
        <v>53008</v>
      </c>
      <c r="F8924" s="64">
        <v>2.4</v>
      </c>
      <c r="G8924" s="64">
        <v>43.612099999999998</v>
      </c>
      <c r="H8924" s="64">
        <v>6.9118000000000004</v>
      </c>
      <c r="I8924" s="64" t="s">
        <v>11</v>
      </c>
      <c r="O8924" s="64" t="s">
        <v>38468</v>
      </c>
      <c r="P8924" s="64" t="s">
        <v>49263</v>
      </c>
      <c r="Q8924" s="64" t="s">
        <v>38468</v>
      </c>
      <c r="Y8924" s="64">
        <v>8.4437741451188906</v>
      </c>
    </row>
    <row r="8925" spans="1:25" hidden="1">
      <c r="A8925" s="122"/>
      <c r="B8925" s="64" t="s">
        <v>49266</v>
      </c>
      <c r="C8925" s="64" t="s">
        <v>36873</v>
      </c>
      <c r="D8925" s="64" t="s">
        <v>53007</v>
      </c>
      <c r="E8925" s="64" t="s">
        <v>53006</v>
      </c>
      <c r="F8925" s="64">
        <v>4.5172299999999996</v>
      </c>
      <c r="G8925" s="64">
        <v>44.924500000000002</v>
      </c>
      <c r="H8925" s="64">
        <v>2.4418000000000002</v>
      </c>
      <c r="I8925" s="64" t="s">
        <v>2254</v>
      </c>
      <c r="O8925" s="64" t="s">
        <v>38468</v>
      </c>
      <c r="P8925" s="64" t="s">
        <v>49263</v>
      </c>
      <c r="Q8925" s="64" t="s">
        <v>38468</v>
      </c>
      <c r="R8925" s="64">
        <v>1113189</v>
      </c>
      <c r="Y8925" s="64">
        <v>7.45633423999048</v>
      </c>
    </row>
    <row r="8926" spans="1:25" hidden="1">
      <c r="A8926" s="122"/>
      <c r="B8926" s="64" t="s">
        <v>49266</v>
      </c>
      <c r="C8926" s="64" t="s">
        <v>36873</v>
      </c>
      <c r="D8926" s="64" t="s">
        <v>53005</v>
      </c>
      <c r="E8926" s="64" t="s">
        <v>53004</v>
      </c>
      <c r="F8926" s="64">
        <v>8</v>
      </c>
      <c r="G8926" s="64">
        <v>45.821899999999999</v>
      </c>
      <c r="H8926" s="64">
        <v>0.2157</v>
      </c>
      <c r="I8926" s="64" t="s">
        <v>1383</v>
      </c>
      <c r="O8926" s="64" t="s">
        <v>38468</v>
      </c>
      <c r="P8926" s="64" t="s">
        <v>49263</v>
      </c>
      <c r="Q8926" s="64" t="s">
        <v>38468</v>
      </c>
      <c r="R8926" s="64">
        <v>1083748</v>
      </c>
      <c r="Y8926" s="64">
        <v>15.2264816666946</v>
      </c>
    </row>
    <row r="8927" spans="1:25" hidden="1">
      <c r="A8927" s="122"/>
      <c r="B8927" s="64" t="s">
        <v>49266</v>
      </c>
      <c r="C8927" s="64" t="s">
        <v>36873</v>
      </c>
      <c r="D8927" s="64" t="s">
        <v>53003</v>
      </c>
      <c r="E8927" s="64" t="s">
        <v>53002</v>
      </c>
      <c r="F8927" s="64">
        <v>1.3993500000000001</v>
      </c>
      <c r="G8927" s="64">
        <v>43.494700000000002</v>
      </c>
      <c r="H8927" s="64">
        <v>2.3555000000000001</v>
      </c>
      <c r="I8927" s="64" t="s">
        <v>2254</v>
      </c>
      <c r="O8927" s="64" t="s">
        <v>38468</v>
      </c>
      <c r="P8927" s="64" t="s">
        <v>49263</v>
      </c>
      <c r="Q8927" s="64" t="s">
        <v>38468</v>
      </c>
      <c r="Y8927" s="64">
        <v>2.3098273319557898</v>
      </c>
    </row>
    <row r="8928" spans="1:25" hidden="1">
      <c r="A8928" s="122"/>
      <c r="B8928" s="64" t="s">
        <v>49266</v>
      </c>
      <c r="C8928" s="64" t="s">
        <v>36873</v>
      </c>
      <c r="D8928" s="64" t="s">
        <v>53001</v>
      </c>
      <c r="E8928" s="64" t="s">
        <v>53000</v>
      </c>
      <c r="F8928" s="64">
        <v>2.2730000000000001</v>
      </c>
      <c r="G8928" s="64">
        <v>43.359400000000001</v>
      </c>
      <c r="H8928" s="64">
        <v>1.4775</v>
      </c>
      <c r="I8928" s="64" t="s">
        <v>11</v>
      </c>
      <c r="O8928" s="64" t="s">
        <v>38468</v>
      </c>
      <c r="P8928" s="64" t="s">
        <v>49263</v>
      </c>
      <c r="Q8928" s="64" t="s">
        <v>38468</v>
      </c>
      <c r="R8928" s="64">
        <v>1034290</v>
      </c>
      <c r="Y8928" s="64">
        <v>7.99695776327302</v>
      </c>
    </row>
    <row r="8929" spans="1:25" hidden="1">
      <c r="A8929" s="122"/>
      <c r="B8929" s="64" t="s">
        <v>49266</v>
      </c>
      <c r="C8929" s="64" t="s">
        <v>36873</v>
      </c>
      <c r="D8929" s="64" t="s">
        <v>52999</v>
      </c>
      <c r="E8929" s="64" t="s">
        <v>52998</v>
      </c>
      <c r="F8929" s="64">
        <v>14.5</v>
      </c>
      <c r="G8929" s="64">
        <v>49.704900000000002</v>
      </c>
      <c r="H8929" s="64">
        <v>3.7938999999999998</v>
      </c>
      <c r="I8929" s="64" t="s">
        <v>1383</v>
      </c>
      <c r="O8929" s="64" t="s">
        <v>38468</v>
      </c>
      <c r="P8929" s="64" t="s">
        <v>49263</v>
      </c>
      <c r="Q8929" s="64" t="s">
        <v>38468</v>
      </c>
      <c r="R8929" s="64">
        <v>1103900</v>
      </c>
      <c r="Y8929" s="64">
        <v>27.597998020883999</v>
      </c>
    </row>
    <row r="8930" spans="1:25" hidden="1">
      <c r="A8930" s="122"/>
      <c r="B8930" s="64" t="s">
        <v>49266</v>
      </c>
      <c r="C8930" s="64" t="s">
        <v>36873</v>
      </c>
      <c r="D8930" s="64" t="s">
        <v>52997</v>
      </c>
      <c r="E8930" s="64" t="s">
        <v>52996</v>
      </c>
      <c r="F8930" s="64">
        <v>3.2</v>
      </c>
      <c r="G8930" s="64">
        <v>42.701900000000002</v>
      </c>
      <c r="H8930" s="64">
        <v>1.4432</v>
      </c>
      <c r="I8930" s="64" t="s">
        <v>11</v>
      </c>
      <c r="O8930" s="64" t="s">
        <v>38468</v>
      </c>
      <c r="P8930" s="64" t="s">
        <v>49263</v>
      </c>
      <c r="Q8930" s="64" t="s">
        <v>38468</v>
      </c>
      <c r="R8930" s="64">
        <v>1014634</v>
      </c>
      <c r="Y8930" s="64">
        <v>11.2583655268251</v>
      </c>
    </row>
    <row r="8931" spans="1:25" hidden="1">
      <c r="A8931" s="122"/>
      <c r="B8931" s="64" t="s">
        <v>49266</v>
      </c>
      <c r="C8931" s="64" t="s">
        <v>36873</v>
      </c>
      <c r="D8931" s="64" t="s">
        <v>52995</v>
      </c>
      <c r="E8931" s="64" t="s">
        <v>52994</v>
      </c>
      <c r="F8931" s="64">
        <v>29</v>
      </c>
      <c r="G8931" s="64">
        <v>45.365000000000002</v>
      </c>
      <c r="H8931" s="64">
        <v>2.6459999999999999</v>
      </c>
      <c r="I8931" s="64" t="s">
        <v>11</v>
      </c>
      <c r="M8931" s="64">
        <v>1970</v>
      </c>
      <c r="N8931" s="64" t="s">
        <v>29269</v>
      </c>
      <c r="O8931" s="64" t="s">
        <v>29269</v>
      </c>
      <c r="P8931" s="64" t="s">
        <v>49351</v>
      </c>
      <c r="Q8931" s="64" t="s">
        <v>800</v>
      </c>
      <c r="R8931" s="64">
        <v>1014635</v>
      </c>
      <c r="Y8931" s="64">
        <v>102.028937586853</v>
      </c>
    </row>
    <row r="8932" spans="1:25" hidden="1">
      <c r="A8932" s="122"/>
      <c r="B8932" s="64" t="s">
        <v>49266</v>
      </c>
      <c r="C8932" s="64" t="s">
        <v>36873</v>
      </c>
      <c r="D8932" s="64" t="s">
        <v>52993</v>
      </c>
      <c r="E8932" s="64" t="s">
        <v>52992</v>
      </c>
      <c r="F8932" s="64">
        <v>1.29016</v>
      </c>
      <c r="G8932" s="64">
        <v>46.133699999999997</v>
      </c>
      <c r="H8932" s="64">
        <v>0.64729999999999999</v>
      </c>
      <c r="I8932" s="64" t="s">
        <v>2254</v>
      </c>
      <c r="O8932" s="64" t="s">
        <v>38468</v>
      </c>
      <c r="P8932" s="64" t="s">
        <v>49263</v>
      </c>
      <c r="Q8932" s="64" t="s">
        <v>38468</v>
      </c>
      <c r="Y8932" s="64">
        <v>2.1295936188916902</v>
      </c>
    </row>
    <row r="8933" spans="1:25" hidden="1">
      <c r="A8933" s="122"/>
      <c r="B8933" s="64" t="s">
        <v>49266</v>
      </c>
      <c r="C8933" s="64" t="s">
        <v>36873</v>
      </c>
      <c r="D8933" s="64" t="s">
        <v>52991</v>
      </c>
      <c r="E8933" s="64" t="s">
        <v>52990</v>
      </c>
      <c r="F8933" s="64">
        <v>10</v>
      </c>
      <c r="G8933" s="64">
        <v>48.432400000000001</v>
      </c>
      <c r="H8933" s="64">
        <v>3.5598999999999998</v>
      </c>
      <c r="I8933" s="64" t="s">
        <v>1383</v>
      </c>
      <c r="O8933" s="64" t="s">
        <v>38468</v>
      </c>
      <c r="P8933" s="64" t="s">
        <v>49263</v>
      </c>
      <c r="Q8933" s="64" t="s">
        <v>38468</v>
      </c>
      <c r="Y8933" s="64">
        <v>19.033102083368298</v>
      </c>
    </row>
    <row r="8934" spans="1:25" hidden="1">
      <c r="A8934" s="122"/>
      <c r="B8934" s="64" t="s">
        <v>49266</v>
      </c>
      <c r="C8934" s="64" t="s">
        <v>36873</v>
      </c>
      <c r="D8934" s="64" t="s">
        <v>52989</v>
      </c>
      <c r="E8934" s="64" t="s">
        <v>52988</v>
      </c>
      <c r="F8934" s="64">
        <v>12</v>
      </c>
      <c r="G8934" s="64">
        <v>49.472999999999999</v>
      </c>
      <c r="H8934" s="64">
        <v>1.6756</v>
      </c>
      <c r="I8934" s="64" t="s">
        <v>1383</v>
      </c>
      <c r="O8934" s="64" t="s">
        <v>38468</v>
      </c>
      <c r="P8934" s="64" t="s">
        <v>49263</v>
      </c>
      <c r="Q8934" s="64" t="s">
        <v>38468</v>
      </c>
      <c r="Y8934" s="64">
        <v>22.839722500041901</v>
      </c>
    </row>
    <row r="8935" spans="1:25" hidden="1">
      <c r="A8935" s="122"/>
      <c r="B8935" s="64" t="s">
        <v>49266</v>
      </c>
      <c r="C8935" s="64" t="s">
        <v>36873</v>
      </c>
      <c r="D8935" s="64" t="s">
        <v>52987</v>
      </c>
      <c r="E8935" s="64" t="s">
        <v>52986</v>
      </c>
      <c r="F8935" s="64">
        <v>11.74147</v>
      </c>
      <c r="G8935" s="64">
        <v>43.935299999999998</v>
      </c>
      <c r="H8935" s="64">
        <v>4.8413000000000004</v>
      </c>
      <c r="I8935" s="64" t="s">
        <v>2254</v>
      </c>
      <c r="O8935" s="64" t="s">
        <v>38468</v>
      </c>
      <c r="P8935" s="64" t="s">
        <v>49263</v>
      </c>
      <c r="Q8935" s="64" t="s">
        <v>38468</v>
      </c>
      <c r="Y8935" s="64">
        <v>19.380975683952499</v>
      </c>
    </row>
    <row r="8936" spans="1:25" hidden="1">
      <c r="A8936" s="122"/>
      <c r="B8936" s="64" t="s">
        <v>49266</v>
      </c>
      <c r="C8936" s="64" t="s">
        <v>36873</v>
      </c>
      <c r="D8936" s="64" t="s">
        <v>52984</v>
      </c>
      <c r="E8936" s="64" t="s">
        <v>52985</v>
      </c>
      <c r="F8936" s="64">
        <v>12.6</v>
      </c>
      <c r="G8936" s="64">
        <v>43.377099999999999</v>
      </c>
      <c r="H8936" s="64">
        <v>1.7728999999999999</v>
      </c>
      <c r="I8936" s="64" t="s">
        <v>1383</v>
      </c>
      <c r="O8936" s="64" t="s">
        <v>38468</v>
      </c>
      <c r="P8936" s="64" t="s">
        <v>49263</v>
      </c>
      <c r="Q8936" s="64" t="s">
        <v>38468</v>
      </c>
      <c r="Y8936" s="64">
        <v>23.981708625044</v>
      </c>
    </row>
    <row r="8937" spans="1:25" hidden="1">
      <c r="A8937" s="122"/>
      <c r="B8937" s="64" t="s">
        <v>49266</v>
      </c>
      <c r="C8937" s="64" t="s">
        <v>36873</v>
      </c>
      <c r="D8937" s="64" t="s">
        <v>52984</v>
      </c>
      <c r="E8937" s="64" t="s">
        <v>52983</v>
      </c>
      <c r="F8937" s="64">
        <v>4.77224</v>
      </c>
      <c r="G8937" s="64">
        <v>43.377099999999999</v>
      </c>
      <c r="H8937" s="64">
        <v>1.7728999999999999</v>
      </c>
      <c r="I8937" s="64" t="s">
        <v>2254</v>
      </c>
      <c r="O8937" s="64" t="s">
        <v>38468</v>
      </c>
      <c r="P8937" s="64" t="s">
        <v>49263</v>
      </c>
      <c r="Q8937" s="64" t="s">
        <v>38468</v>
      </c>
      <c r="Y8937" s="64">
        <v>7.8772647205150399</v>
      </c>
    </row>
    <row r="8938" spans="1:25" hidden="1">
      <c r="A8938" s="122"/>
      <c r="B8938" s="64" t="s">
        <v>49266</v>
      </c>
      <c r="C8938" s="64" t="s">
        <v>36873</v>
      </c>
      <c r="D8938" s="64" t="s">
        <v>52982</v>
      </c>
      <c r="E8938" s="64" t="s">
        <v>52981</v>
      </c>
      <c r="F8938" s="64">
        <v>10.801259999999999</v>
      </c>
      <c r="G8938" s="64">
        <v>47.182699999999997</v>
      </c>
      <c r="H8938" s="64">
        <v>0.4597</v>
      </c>
      <c r="I8938" s="64" t="s">
        <v>2254</v>
      </c>
      <c r="O8938" s="64" t="s">
        <v>38468</v>
      </c>
      <c r="P8938" s="64" t="s">
        <v>49263</v>
      </c>
      <c r="Q8938" s="64" t="s">
        <v>38468</v>
      </c>
      <c r="R8938" s="64">
        <v>1095342</v>
      </c>
      <c r="Y8938" s="64">
        <v>17.829024595391299</v>
      </c>
    </row>
    <row r="8939" spans="1:25" hidden="1">
      <c r="A8939" s="122"/>
      <c r="B8939" s="64" t="s">
        <v>49266</v>
      </c>
      <c r="C8939" s="64" t="s">
        <v>36873</v>
      </c>
      <c r="D8939" s="64" t="s">
        <v>52980</v>
      </c>
      <c r="E8939" s="64" t="s">
        <v>52979</v>
      </c>
      <c r="F8939" s="64">
        <v>11.6</v>
      </c>
      <c r="G8939" s="64">
        <v>45.177599999999998</v>
      </c>
      <c r="H8939" s="64">
        <v>6.7465999999999999</v>
      </c>
      <c r="I8939" s="64" t="s">
        <v>11</v>
      </c>
      <c r="O8939" s="64" t="s">
        <v>38468</v>
      </c>
      <c r="P8939" s="64" t="s">
        <v>49263</v>
      </c>
      <c r="Q8939" s="64" t="s">
        <v>38468</v>
      </c>
      <c r="Y8939" s="64">
        <v>40.811575034741303</v>
      </c>
    </row>
    <row r="8940" spans="1:25" hidden="1">
      <c r="A8940" s="122"/>
      <c r="B8940" s="64" t="s">
        <v>49266</v>
      </c>
      <c r="C8940" s="64" t="s">
        <v>36873</v>
      </c>
      <c r="D8940" s="64" t="s">
        <v>52978</v>
      </c>
      <c r="E8940" s="64" t="s">
        <v>52977</v>
      </c>
      <c r="F8940" s="64">
        <v>1.3</v>
      </c>
      <c r="G8940" s="64">
        <v>43.748800000000003</v>
      </c>
      <c r="H8940" s="64">
        <v>3.1046999999999998</v>
      </c>
      <c r="I8940" s="64" t="s">
        <v>11</v>
      </c>
      <c r="O8940" s="64" t="s">
        <v>38468</v>
      </c>
      <c r="P8940" s="64" t="s">
        <v>49263</v>
      </c>
      <c r="Q8940" s="64" t="s">
        <v>38468</v>
      </c>
      <c r="Y8940" s="64">
        <v>4.5737109952727302</v>
      </c>
    </row>
    <row r="8941" spans="1:25" hidden="1">
      <c r="A8941" s="122"/>
      <c r="B8941" s="64" t="s">
        <v>49266</v>
      </c>
      <c r="C8941" s="64" t="s">
        <v>36873</v>
      </c>
      <c r="D8941" s="64" t="s">
        <v>52976</v>
      </c>
      <c r="E8941" s="64" t="s">
        <v>52975</v>
      </c>
      <c r="F8941" s="64">
        <v>12</v>
      </c>
      <c r="G8941" s="64">
        <v>44.092199999999998</v>
      </c>
      <c r="H8941" s="64">
        <v>2.7660999999999998</v>
      </c>
      <c r="I8941" s="64" t="s">
        <v>1383</v>
      </c>
      <c r="O8941" s="64" t="s">
        <v>38468</v>
      </c>
      <c r="P8941" s="64" t="s">
        <v>49263</v>
      </c>
      <c r="Q8941" s="64" t="s">
        <v>38468</v>
      </c>
      <c r="Y8941" s="64">
        <v>22.839722500041901</v>
      </c>
    </row>
    <row r="8942" spans="1:25" hidden="1">
      <c r="A8942" s="122"/>
      <c r="B8942" s="64" t="s">
        <v>49266</v>
      </c>
      <c r="C8942" s="64" t="s">
        <v>36873</v>
      </c>
      <c r="D8942" s="64" t="s">
        <v>52974</v>
      </c>
      <c r="E8942" s="64" t="s">
        <v>52973</v>
      </c>
      <c r="F8942" s="64">
        <v>140</v>
      </c>
      <c r="G8942" s="64">
        <v>44.676000000000002</v>
      </c>
      <c r="H8942" s="64">
        <v>4.7869999999999999</v>
      </c>
      <c r="I8942" s="64" t="s">
        <v>11</v>
      </c>
      <c r="O8942" s="64" t="s">
        <v>49522</v>
      </c>
      <c r="P8942" s="64" t="s">
        <v>49521</v>
      </c>
      <c r="Q8942" s="64" t="s">
        <v>800</v>
      </c>
      <c r="R8942" s="64">
        <v>1013215</v>
      </c>
      <c r="Y8942" s="64">
        <v>492.55349179860201</v>
      </c>
    </row>
    <row r="8943" spans="1:25" hidden="1">
      <c r="A8943" s="122"/>
      <c r="B8943" s="64" t="s">
        <v>49266</v>
      </c>
      <c r="C8943" s="64" t="s">
        <v>36873</v>
      </c>
      <c r="D8943" s="64" t="s">
        <v>52972</v>
      </c>
      <c r="E8943" s="64" t="s">
        <v>52971</v>
      </c>
      <c r="F8943" s="64">
        <v>575</v>
      </c>
      <c r="G8943" s="64">
        <v>45.645000000000003</v>
      </c>
      <c r="H8943" s="64">
        <v>6.4450000000000003</v>
      </c>
      <c r="I8943" s="64" t="s">
        <v>11</v>
      </c>
      <c r="O8943" s="64" t="s">
        <v>49522</v>
      </c>
      <c r="P8943" s="64" t="s">
        <v>49521</v>
      </c>
      <c r="Q8943" s="64" t="s">
        <v>800</v>
      </c>
      <c r="R8943" s="64">
        <v>1014820</v>
      </c>
      <c r="Y8943" s="64">
        <v>2022.9875556013999</v>
      </c>
    </row>
    <row r="8944" spans="1:25" hidden="1">
      <c r="A8944" s="122"/>
      <c r="B8944" s="64" t="s">
        <v>49266</v>
      </c>
      <c r="C8944" s="64" t="s">
        <v>36873</v>
      </c>
      <c r="D8944" s="64" t="s">
        <v>52970</v>
      </c>
      <c r="E8944" s="64" t="s">
        <v>52969</v>
      </c>
      <c r="F8944" s="64">
        <v>198</v>
      </c>
      <c r="G8944" s="64">
        <v>44.823999999999998</v>
      </c>
      <c r="H8944" s="64">
        <v>4.8109999999999999</v>
      </c>
      <c r="I8944" s="64" t="s">
        <v>11</v>
      </c>
      <c r="O8944" s="64" t="s">
        <v>49522</v>
      </c>
      <c r="P8944" s="64" t="s">
        <v>49521</v>
      </c>
      <c r="Q8944" s="64" t="s">
        <v>800</v>
      </c>
      <c r="R8944" s="64">
        <v>1013204</v>
      </c>
      <c r="Y8944" s="64">
        <v>696.61136697230904</v>
      </c>
    </row>
    <row r="8945" spans="1:25" hidden="1">
      <c r="A8945" s="122"/>
      <c r="B8945" s="64" t="s">
        <v>49266</v>
      </c>
      <c r="C8945" s="64" t="s">
        <v>36873</v>
      </c>
      <c r="D8945" s="64" t="s">
        <v>52968</v>
      </c>
      <c r="E8945" s="64" t="s">
        <v>52967</v>
      </c>
      <c r="F8945" s="64">
        <v>2620</v>
      </c>
      <c r="G8945" s="64">
        <v>47.510300000000001</v>
      </c>
      <c r="H8945" s="64">
        <v>2.875</v>
      </c>
      <c r="I8945" s="64" t="s">
        <v>2724</v>
      </c>
      <c r="O8945" s="64" t="s">
        <v>49522</v>
      </c>
      <c r="P8945" s="64" t="s">
        <v>49521</v>
      </c>
      <c r="Q8945" s="64" t="s">
        <v>800</v>
      </c>
      <c r="R8945" s="64">
        <v>1014654</v>
      </c>
      <c r="Y8945" s="64">
        <v>18114.3969586567</v>
      </c>
    </row>
    <row r="8946" spans="1:25" hidden="1">
      <c r="A8946" s="122"/>
      <c r="B8946" s="64" t="s">
        <v>49266</v>
      </c>
      <c r="C8946" s="64" t="s">
        <v>36873</v>
      </c>
      <c r="D8946" s="64" t="s">
        <v>52966</v>
      </c>
      <c r="E8946" s="64" t="s">
        <v>52965</v>
      </c>
      <c r="F8946" s="64">
        <v>3640</v>
      </c>
      <c r="G8946" s="64">
        <v>45.256</v>
      </c>
      <c r="H8946" s="64">
        <v>-0.69320000000000004</v>
      </c>
      <c r="I8946" s="64" t="s">
        <v>2724</v>
      </c>
      <c r="O8946" s="64" t="s">
        <v>49522</v>
      </c>
      <c r="P8946" s="64" t="s">
        <v>49521</v>
      </c>
      <c r="Q8946" s="64" t="s">
        <v>800</v>
      </c>
      <c r="R8946" s="64">
        <v>1014665</v>
      </c>
      <c r="Y8946" s="64">
        <v>25166.566766988701</v>
      </c>
    </row>
    <row r="8947" spans="1:25" hidden="1">
      <c r="A8947" s="122"/>
      <c r="B8947" s="64" t="s">
        <v>49266</v>
      </c>
      <c r="C8947" s="64" t="s">
        <v>36873</v>
      </c>
      <c r="D8947" s="64" t="s">
        <v>52964</v>
      </c>
      <c r="E8947" s="64" t="s">
        <v>52963</v>
      </c>
      <c r="F8947" s="64">
        <v>427</v>
      </c>
      <c r="G8947" s="64">
        <v>48.868099999999998</v>
      </c>
      <c r="H8947" s="64">
        <v>6.0849000000000002</v>
      </c>
      <c r="I8947" s="64" t="s">
        <v>5</v>
      </c>
      <c r="O8947" s="64" t="s">
        <v>49522</v>
      </c>
      <c r="P8947" s="64" t="s">
        <v>49521</v>
      </c>
      <c r="Q8947" s="64" t="s">
        <v>1361</v>
      </c>
      <c r="R8947" s="64">
        <v>1014666</v>
      </c>
      <c r="Y8947" s="64">
        <v>1086.30437387657</v>
      </c>
    </row>
    <row r="8948" spans="1:25" hidden="1">
      <c r="A8948" s="122"/>
      <c r="B8948" s="64" t="s">
        <v>49266</v>
      </c>
      <c r="C8948" s="64" t="s">
        <v>36873</v>
      </c>
      <c r="D8948" s="64" t="s">
        <v>52962</v>
      </c>
      <c r="E8948" s="64" t="s">
        <v>52961</v>
      </c>
      <c r="F8948" s="64">
        <v>235</v>
      </c>
      <c r="G8948" s="64">
        <v>45.412999999999997</v>
      </c>
      <c r="H8948" s="64">
        <v>2.4977999999999998</v>
      </c>
      <c r="I8948" s="64" t="s">
        <v>11</v>
      </c>
      <c r="O8948" s="64" t="s">
        <v>49522</v>
      </c>
      <c r="P8948" s="64" t="s">
        <v>49521</v>
      </c>
      <c r="Q8948" s="64" t="s">
        <v>800</v>
      </c>
      <c r="R8948" s="64">
        <v>1014674</v>
      </c>
      <c r="Y8948" s="64">
        <v>826.78621837622495</v>
      </c>
    </row>
    <row r="8949" spans="1:25" hidden="1">
      <c r="A8949" s="122"/>
      <c r="B8949" s="64" t="s">
        <v>49266</v>
      </c>
      <c r="C8949" s="64" t="s">
        <v>36873</v>
      </c>
      <c r="D8949" s="64" t="s">
        <v>52960</v>
      </c>
      <c r="E8949" s="64" t="s">
        <v>52959</v>
      </c>
      <c r="F8949" s="64">
        <v>575</v>
      </c>
      <c r="G8949" s="64">
        <v>50.298699999999997</v>
      </c>
      <c r="H8949" s="64">
        <v>3.3155999999999999</v>
      </c>
      <c r="I8949" s="64" t="s">
        <v>5</v>
      </c>
      <c r="O8949" s="64" t="s">
        <v>49522</v>
      </c>
      <c r="P8949" s="64" t="s">
        <v>49521</v>
      </c>
      <c r="Q8949" s="64" t="s">
        <v>800</v>
      </c>
      <c r="R8949" s="64">
        <v>1014675</v>
      </c>
      <c r="Y8949" s="64">
        <v>1462.82204913121</v>
      </c>
    </row>
    <row r="8950" spans="1:25" hidden="1">
      <c r="A8950" s="122"/>
      <c r="B8950" s="64" t="s">
        <v>49266</v>
      </c>
      <c r="C8950" s="64" t="s">
        <v>36873</v>
      </c>
      <c r="D8950" s="64" t="s">
        <v>52958</v>
      </c>
      <c r="E8950" s="64" t="s">
        <v>52957</v>
      </c>
      <c r="F8950" s="64">
        <v>180</v>
      </c>
      <c r="G8950" s="64">
        <v>45.011000000000003</v>
      </c>
      <c r="H8950" s="64">
        <v>4.8390000000000004</v>
      </c>
      <c r="I8950" s="64" t="s">
        <v>11</v>
      </c>
      <c r="O8950" s="64" t="s">
        <v>49522</v>
      </c>
      <c r="P8950" s="64" t="s">
        <v>49521</v>
      </c>
      <c r="Q8950" s="64" t="s">
        <v>800</v>
      </c>
      <c r="R8950" s="64">
        <v>1013206</v>
      </c>
      <c r="Y8950" s="64">
        <v>633.28306088391696</v>
      </c>
    </row>
    <row r="8951" spans="1:25" hidden="1">
      <c r="A8951" s="122"/>
      <c r="B8951" s="64" t="s">
        <v>49266</v>
      </c>
      <c r="C8951" s="64" t="s">
        <v>36873</v>
      </c>
      <c r="D8951" s="64" t="s">
        <v>52956</v>
      </c>
      <c r="E8951" s="64" t="s">
        <v>52955</v>
      </c>
      <c r="F8951" s="64">
        <v>304</v>
      </c>
      <c r="G8951" s="64">
        <v>48.356699999999996</v>
      </c>
      <c r="H8951" s="64">
        <v>-3.8706</v>
      </c>
      <c r="I8951" s="64" t="s">
        <v>3</v>
      </c>
      <c r="O8951" s="64" t="s">
        <v>49522</v>
      </c>
      <c r="P8951" s="64" t="s">
        <v>49521</v>
      </c>
      <c r="Q8951" s="64" t="s">
        <v>800</v>
      </c>
      <c r="R8951" s="64">
        <v>1014685</v>
      </c>
      <c r="Y8951" s="64">
        <v>125.11941659070099</v>
      </c>
    </row>
    <row r="8952" spans="1:25" hidden="1">
      <c r="A8952" s="122"/>
      <c r="B8952" s="64" t="s">
        <v>49266</v>
      </c>
      <c r="C8952" s="64" t="s">
        <v>36873</v>
      </c>
      <c r="D8952" s="64" t="s">
        <v>52954</v>
      </c>
      <c r="E8952" s="64" t="s">
        <v>52953</v>
      </c>
      <c r="F8952" s="64">
        <v>406</v>
      </c>
      <c r="G8952" s="64">
        <v>44.768000000000001</v>
      </c>
      <c r="H8952" s="64">
        <v>2.6840000000000002</v>
      </c>
      <c r="I8952" s="64" t="s">
        <v>11</v>
      </c>
      <c r="O8952" s="64" t="s">
        <v>49522</v>
      </c>
      <c r="P8952" s="64" t="s">
        <v>49521</v>
      </c>
      <c r="Q8952" s="64" t="s">
        <v>800</v>
      </c>
      <c r="R8952" s="64">
        <v>1014689</v>
      </c>
      <c r="Y8952" s="64">
        <v>1428.4051262159401</v>
      </c>
    </row>
    <row r="8953" spans="1:25" hidden="1">
      <c r="A8953" s="122"/>
      <c r="B8953" s="64" t="s">
        <v>49266</v>
      </c>
      <c r="C8953" s="64" t="s">
        <v>36873</v>
      </c>
      <c r="D8953" s="64" t="s">
        <v>52952</v>
      </c>
      <c r="E8953" s="64" t="s">
        <v>52951</v>
      </c>
      <c r="F8953" s="64">
        <v>3580</v>
      </c>
      <c r="G8953" s="64">
        <v>45.7973</v>
      </c>
      <c r="H8953" s="64">
        <v>5.2706</v>
      </c>
      <c r="I8953" s="64" t="s">
        <v>2724</v>
      </c>
      <c r="O8953" s="64" t="s">
        <v>49522</v>
      </c>
      <c r="P8953" s="64" t="s">
        <v>49521</v>
      </c>
      <c r="Q8953" s="64" t="s">
        <v>800</v>
      </c>
      <c r="R8953" s="64">
        <v>1014691</v>
      </c>
      <c r="Y8953" s="64">
        <v>24751.733248851499</v>
      </c>
    </row>
    <row r="8954" spans="1:25" hidden="1">
      <c r="A8954" s="122"/>
      <c r="B8954" s="64" t="s">
        <v>49266</v>
      </c>
      <c r="C8954" s="64" t="s">
        <v>36873</v>
      </c>
      <c r="D8954" s="64" t="s">
        <v>52950</v>
      </c>
      <c r="E8954" s="64" t="s">
        <v>52949</v>
      </c>
      <c r="F8954" s="64">
        <v>8</v>
      </c>
      <c r="G8954" s="64">
        <v>46.532600000000002</v>
      </c>
      <c r="H8954" s="64">
        <v>1.6013999999999999</v>
      </c>
      <c r="I8954" s="64" t="s">
        <v>11</v>
      </c>
      <c r="O8954" s="64" t="s">
        <v>38468</v>
      </c>
      <c r="P8954" s="64" t="s">
        <v>49263</v>
      </c>
      <c r="Q8954" s="64" t="s">
        <v>38468</v>
      </c>
      <c r="Y8954" s="64">
        <v>28.145913817062901</v>
      </c>
    </row>
    <row r="8955" spans="1:25" hidden="1">
      <c r="A8955" s="122"/>
      <c r="B8955" s="64" t="s">
        <v>49266</v>
      </c>
      <c r="C8955" s="64" t="s">
        <v>36873</v>
      </c>
      <c r="D8955" s="64" t="s">
        <v>52948</v>
      </c>
      <c r="E8955" s="64" t="s">
        <v>52947</v>
      </c>
      <c r="F8955" s="64">
        <v>2.13</v>
      </c>
      <c r="G8955" s="64">
        <v>42.974499999999999</v>
      </c>
      <c r="H8955" s="64">
        <v>0.13289999999999999</v>
      </c>
      <c r="I8955" s="64" t="s">
        <v>11</v>
      </c>
      <c r="O8955" s="64" t="s">
        <v>38468</v>
      </c>
      <c r="P8955" s="64" t="s">
        <v>49263</v>
      </c>
      <c r="Q8955" s="64" t="s">
        <v>38468</v>
      </c>
      <c r="Y8955" s="64">
        <v>7.4938495537930203</v>
      </c>
    </row>
    <row r="8956" spans="1:25" hidden="1">
      <c r="A8956" s="122"/>
      <c r="B8956" s="64" t="s">
        <v>49266</v>
      </c>
      <c r="C8956" s="64" t="s">
        <v>36873</v>
      </c>
      <c r="D8956" s="64" t="s">
        <v>52946</v>
      </c>
      <c r="E8956" s="64" t="s">
        <v>52945</v>
      </c>
      <c r="F8956" s="64">
        <v>16.989450000000001</v>
      </c>
      <c r="G8956" s="64">
        <v>16.2516</v>
      </c>
      <c r="H8956" s="64">
        <v>-61.592199999999998</v>
      </c>
      <c r="I8956" s="64" t="s">
        <v>2254</v>
      </c>
      <c r="O8956" s="64" t="s">
        <v>38468</v>
      </c>
      <c r="P8956" s="64" t="s">
        <v>49263</v>
      </c>
      <c r="Q8956" s="64" t="s">
        <v>38468</v>
      </c>
      <c r="Y8956" s="64">
        <v>28.0435173222541</v>
      </c>
    </row>
    <row r="8957" spans="1:25" hidden="1">
      <c r="A8957" s="122"/>
      <c r="B8957" s="64" t="s">
        <v>49266</v>
      </c>
      <c r="C8957" s="64" t="s">
        <v>36873</v>
      </c>
      <c r="D8957" s="64" t="s">
        <v>52944</v>
      </c>
      <c r="E8957" s="64" t="s">
        <v>52943</v>
      </c>
      <c r="F8957" s="64">
        <v>7.9050000000000002</v>
      </c>
      <c r="G8957" s="64">
        <v>43.5244</v>
      </c>
      <c r="H8957" s="64">
        <v>-0.84630000000000005</v>
      </c>
      <c r="I8957" s="64" t="s">
        <v>11</v>
      </c>
      <c r="O8957" s="64" t="s">
        <v>38468</v>
      </c>
      <c r="P8957" s="64" t="s">
        <v>49263</v>
      </c>
      <c r="Q8957" s="64" t="s">
        <v>38468</v>
      </c>
      <c r="Y8957" s="64">
        <v>27.811681090485301</v>
      </c>
    </row>
    <row r="8958" spans="1:25" hidden="1">
      <c r="A8958" s="122"/>
      <c r="B8958" s="64" t="s">
        <v>49266</v>
      </c>
      <c r="C8958" s="64" t="s">
        <v>36873</v>
      </c>
      <c r="D8958" s="64" t="s">
        <v>52942</v>
      </c>
      <c r="E8958" s="64" t="s">
        <v>52941</v>
      </c>
      <c r="F8958" s="64">
        <v>2.4780000000000002</v>
      </c>
      <c r="G8958" s="64">
        <v>49.385199999999998</v>
      </c>
      <c r="H8958" s="64">
        <v>2.2309999999999999</v>
      </c>
      <c r="I8958" s="64" t="s">
        <v>825</v>
      </c>
      <c r="O8958" s="64" t="s">
        <v>38468</v>
      </c>
      <c r="P8958" s="64" t="s">
        <v>49263</v>
      </c>
      <c r="Q8958" s="64" t="s">
        <v>38468</v>
      </c>
      <c r="Y8958" s="64">
        <v>9.7356699470098302</v>
      </c>
    </row>
    <row r="8959" spans="1:25" hidden="1">
      <c r="A8959" s="122"/>
      <c r="B8959" s="64" t="s">
        <v>49266</v>
      </c>
      <c r="C8959" s="64" t="s">
        <v>36873</v>
      </c>
      <c r="D8959" s="64" t="s">
        <v>52940</v>
      </c>
      <c r="E8959" s="64" t="s">
        <v>52939</v>
      </c>
      <c r="F8959" s="64">
        <v>2.2999999999999998</v>
      </c>
      <c r="G8959" s="64">
        <v>48.252499999999998</v>
      </c>
      <c r="H8959" s="64">
        <v>-0.35699999999999998</v>
      </c>
      <c r="I8959" s="64" t="s">
        <v>1383</v>
      </c>
      <c r="O8959" s="64" t="s">
        <v>38468</v>
      </c>
      <c r="P8959" s="64" t="s">
        <v>49263</v>
      </c>
      <c r="Q8959" s="64" t="s">
        <v>38468</v>
      </c>
      <c r="Y8959" s="64">
        <v>4.3776134791747001</v>
      </c>
    </row>
    <row r="8960" spans="1:25" hidden="1">
      <c r="A8960" s="122"/>
      <c r="B8960" s="64" t="s">
        <v>49266</v>
      </c>
      <c r="C8960" s="64" t="s">
        <v>36873</v>
      </c>
      <c r="D8960" s="64" t="s">
        <v>52938</v>
      </c>
      <c r="E8960" s="64" t="s">
        <v>52937</v>
      </c>
      <c r="F8960" s="64">
        <v>12</v>
      </c>
      <c r="G8960" s="64">
        <v>47.748600000000003</v>
      </c>
      <c r="H8960" s="64">
        <v>5.2493999999999996</v>
      </c>
      <c r="I8960" s="64" t="s">
        <v>1383</v>
      </c>
      <c r="O8960" s="64" t="s">
        <v>38468</v>
      </c>
      <c r="P8960" s="64" t="s">
        <v>49263</v>
      </c>
      <c r="Q8960" s="64" t="s">
        <v>38468</v>
      </c>
      <c r="Y8960" s="64">
        <v>22.839722500041901</v>
      </c>
    </row>
    <row r="8961" spans="1:25" hidden="1">
      <c r="A8961" s="122"/>
      <c r="B8961" s="64" t="s">
        <v>49266</v>
      </c>
      <c r="C8961" s="64" t="s">
        <v>36873</v>
      </c>
      <c r="D8961" s="64" t="s">
        <v>52936</v>
      </c>
      <c r="E8961" s="64" t="s">
        <v>52935</v>
      </c>
      <c r="F8961" s="64">
        <v>10.3</v>
      </c>
      <c r="G8961" s="64">
        <v>48.178100000000001</v>
      </c>
      <c r="H8961" s="64">
        <v>-1.1828000000000001</v>
      </c>
      <c r="I8961" s="64" t="s">
        <v>1383</v>
      </c>
      <c r="O8961" s="64" t="s">
        <v>38468</v>
      </c>
      <c r="P8961" s="64" t="s">
        <v>49263</v>
      </c>
      <c r="Q8961" s="64" t="s">
        <v>38468</v>
      </c>
      <c r="R8961" s="64">
        <v>1082999</v>
      </c>
      <c r="Y8961" s="64">
        <v>19.604095145869302</v>
      </c>
    </row>
    <row r="8962" spans="1:25" hidden="1">
      <c r="A8962" s="122"/>
      <c r="B8962" s="64" t="s">
        <v>49266</v>
      </c>
      <c r="C8962" s="64" t="s">
        <v>36873</v>
      </c>
      <c r="D8962" s="64" t="s">
        <v>52934</v>
      </c>
      <c r="E8962" s="64" t="s">
        <v>52933</v>
      </c>
      <c r="F8962" s="64">
        <v>12</v>
      </c>
      <c r="G8962" s="64">
        <v>49.101100000000002</v>
      </c>
      <c r="H8962" s="64">
        <v>6.5970000000000004</v>
      </c>
      <c r="I8962" s="64" t="s">
        <v>1383</v>
      </c>
      <c r="O8962" s="64" t="s">
        <v>38468</v>
      </c>
      <c r="P8962" s="64" t="s">
        <v>49263</v>
      </c>
      <c r="Q8962" s="64" t="s">
        <v>38468</v>
      </c>
      <c r="Y8962" s="64">
        <v>22.839722500041901</v>
      </c>
    </row>
    <row r="8963" spans="1:25" hidden="1">
      <c r="A8963" s="122"/>
      <c r="B8963" s="64" t="s">
        <v>49266</v>
      </c>
      <c r="C8963" s="64" t="s">
        <v>36873</v>
      </c>
      <c r="D8963" s="64" t="s">
        <v>52932</v>
      </c>
      <c r="E8963" s="64" t="s">
        <v>52931</v>
      </c>
      <c r="F8963" s="64">
        <v>3.78</v>
      </c>
      <c r="G8963" s="64">
        <v>43.100099999999998</v>
      </c>
      <c r="H8963" s="64">
        <v>-1.3715999999999999</v>
      </c>
      <c r="I8963" s="64" t="s">
        <v>11</v>
      </c>
      <c r="O8963" s="64" t="s">
        <v>38468</v>
      </c>
      <c r="P8963" s="64" t="s">
        <v>49263</v>
      </c>
      <c r="Q8963" s="64" t="s">
        <v>38468</v>
      </c>
      <c r="R8963" s="64">
        <v>1014638</v>
      </c>
      <c r="Y8963" s="64">
        <v>13.2989442785622</v>
      </c>
    </row>
    <row r="8964" spans="1:25" hidden="1">
      <c r="A8964" s="122"/>
      <c r="B8964" s="64" t="s">
        <v>49266</v>
      </c>
      <c r="C8964" s="64" t="s">
        <v>36873</v>
      </c>
      <c r="D8964" s="64" t="s">
        <v>52930</v>
      </c>
      <c r="E8964" s="64" t="s">
        <v>52929</v>
      </c>
      <c r="F8964" s="64">
        <v>50</v>
      </c>
      <c r="G8964" s="64">
        <v>44.003</v>
      </c>
      <c r="H8964" s="64">
        <v>7.1369999999999996</v>
      </c>
      <c r="I8964" s="64" t="s">
        <v>11</v>
      </c>
      <c r="M8964" s="64">
        <v>1933</v>
      </c>
      <c r="N8964" s="64" t="s">
        <v>29269</v>
      </c>
      <c r="O8964" s="64" t="s">
        <v>29269</v>
      </c>
      <c r="P8964" s="64" t="s">
        <v>49351</v>
      </c>
      <c r="Q8964" s="64" t="s">
        <v>800</v>
      </c>
      <c r="R8964" s="64">
        <v>1014639</v>
      </c>
      <c r="Y8964" s="64">
        <v>175.91196135664299</v>
      </c>
    </row>
    <row r="8965" spans="1:25" hidden="1">
      <c r="A8965" s="122"/>
      <c r="B8965" s="64" t="s">
        <v>49266</v>
      </c>
      <c r="C8965" s="64" t="s">
        <v>36873</v>
      </c>
      <c r="D8965" s="64" t="s">
        <v>52928</v>
      </c>
      <c r="E8965" s="64" t="s">
        <v>52927</v>
      </c>
      <c r="F8965" s="64">
        <v>8</v>
      </c>
      <c r="G8965" s="64">
        <v>45.3429</v>
      </c>
      <c r="H8965" s="64">
        <v>1.8152999999999999</v>
      </c>
      <c r="I8965" s="64" t="s">
        <v>11</v>
      </c>
      <c r="O8965" s="64" t="s">
        <v>38468</v>
      </c>
      <c r="P8965" s="64" t="s">
        <v>49263</v>
      </c>
      <c r="Q8965" s="64" t="s">
        <v>38468</v>
      </c>
      <c r="Y8965" s="64">
        <v>28.145913817062901</v>
      </c>
    </row>
    <row r="8966" spans="1:25" hidden="1">
      <c r="A8966" s="122"/>
      <c r="B8966" s="64" t="s">
        <v>49266</v>
      </c>
      <c r="C8966" s="64" t="s">
        <v>36873</v>
      </c>
      <c r="D8966" s="64" t="s">
        <v>52926</v>
      </c>
      <c r="E8966" s="64" t="s">
        <v>52925</v>
      </c>
      <c r="F8966" s="64">
        <v>1.5</v>
      </c>
      <c r="G8966" s="64">
        <v>48.234000000000002</v>
      </c>
      <c r="H8966" s="64">
        <v>4.7152000000000003</v>
      </c>
      <c r="I8966" s="64" t="s">
        <v>825</v>
      </c>
      <c r="O8966" s="64" t="s">
        <v>38468</v>
      </c>
      <c r="P8966" s="64" t="s">
        <v>49263</v>
      </c>
      <c r="Q8966" s="64" t="s">
        <v>38468</v>
      </c>
      <c r="Y8966" s="64">
        <v>5.8932626797880303</v>
      </c>
    </row>
    <row r="8967" spans="1:25" hidden="1">
      <c r="A8967" s="122"/>
      <c r="B8967" s="64" t="s">
        <v>49266</v>
      </c>
      <c r="C8967" s="64" t="s">
        <v>36873</v>
      </c>
      <c r="D8967" s="64" t="s">
        <v>52924</v>
      </c>
      <c r="E8967" s="64" t="s">
        <v>52923</v>
      </c>
      <c r="F8967" s="64">
        <v>12.42661</v>
      </c>
      <c r="G8967" s="64">
        <v>44.158799999999999</v>
      </c>
      <c r="H8967" s="64">
        <v>0.2447</v>
      </c>
      <c r="I8967" s="64" t="s">
        <v>2254</v>
      </c>
      <c r="O8967" s="64" t="s">
        <v>38468</v>
      </c>
      <c r="P8967" s="64" t="s">
        <v>49263</v>
      </c>
      <c r="Q8967" s="64" t="s">
        <v>38468</v>
      </c>
      <c r="Y8967" s="64">
        <v>20.511897253407</v>
      </c>
    </row>
    <row r="8968" spans="1:25" hidden="1">
      <c r="A8968" s="122"/>
      <c r="B8968" s="64" t="s">
        <v>49266</v>
      </c>
      <c r="C8968" s="64" t="s">
        <v>36873</v>
      </c>
      <c r="D8968" s="64" t="s">
        <v>52922</v>
      </c>
      <c r="E8968" s="64" t="s">
        <v>52921</v>
      </c>
      <c r="F8968" s="64">
        <v>10</v>
      </c>
      <c r="G8968" s="64">
        <v>49.525100000000002</v>
      </c>
      <c r="H8968" s="64">
        <v>4.3156999999999996</v>
      </c>
      <c r="I8968" s="64" t="s">
        <v>1383</v>
      </c>
      <c r="O8968" s="64" t="s">
        <v>38468</v>
      </c>
      <c r="P8968" s="64" t="s">
        <v>49263</v>
      </c>
      <c r="Q8968" s="64" t="s">
        <v>38468</v>
      </c>
      <c r="Y8968" s="64">
        <v>19.033102083368298</v>
      </c>
    </row>
    <row r="8969" spans="1:25" hidden="1">
      <c r="A8969" s="122"/>
      <c r="B8969" s="64" t="s">
        <v>49266</v>
      </c>
      <c r="C8969" s="64" t="s">
        <v>36873</v>
      </c>
      <c r="D8969" s="64" t="s">
        <v>52920</v>
      </c>
      <c r="E8969" s="64" t="s">
        <v>52919</v>
      </c>
      <c r="F8969" s="64">
        <v>1.2</v>
      </c>
      <c r="G8969" s="64">
        <v>45.435699999999997</v>
      </c>
      <c r="H8969" s="64">
        <v>5.9805999999999999</v>
      </c>
      <c r="I8969" s="64" t="s">
        <v>11</v>
      </c>
      <c r="O8969" s="64" t="s">
        <v>38468</v>
      </c>
      <c r="P8969" s="64" t="s">
        <v>49263</v>
      </c>
      <c r="Q8969" s="64" t="s">
        <v>38468</v>
      </c>
      <c r="Y8969" s="64">
        <v>4.22188707255944</v>
      </c>
    </row>
    <row r="8970" spans="1:25" hidden="1">
      <c r="A8970" s="122"/>
      <c r="B8970" s="64" t="s">
        <v>49266</v>
      </c>
      <c r="C8970" s="64" t="s">
        <v>36873</v>
      </c>
      <c r="D8970" s="64" t="s">
        <v>52918</v>
      </c>
      <c r="E8970" s="64" t="s">
        <v>52917</v>
      </c>
      <c r="F8970" s="64">
        <v>17.03</v>
      </c>
      <c r="G8970" s="64">
        <v>43.743299999999998</v>
      </c>
      <c r="H8970" s="64">
        <v>2.8155999999999999</v>
      </c>
      <c r="I8970" s="64" t="s">
        <v>1383</v>
      </c>
      <c r="O8970" s="64" t="s">
        <v>38468</v>
      </c>
      <c r="P8970" s="64" t="s">
        <v>49263</v>
      </c>
      <c r="Q8970" s="64" t="s">
        <v>38468</v>
      </c>
      <c r="Y8970" s="64">
        <v>32.413372847976198</v>
      </c>
    </row>
    <row r="8971" spans="1:25" hidden="1">
      <c r="A8971" s="122"/>
      <c r="B8971" s="64" t="s">
        <v>49266</v>
      </c>
      <c r="C8971" s="64" t="s">
        <v>36873</v>
      </c>
      <c r="D8971" s="64" t="s">
        <v>52916</v>
      </c>
      <c r="E8971" s="64" t="s">
        <v>52915</v>
      </c>
      <c r="F8971" s="64">
        <v>1.25858</v>
      </c>
      <c r="G8971" s="64">
        <v>16.000399999999999</v>
      </c>
      <c r="H8971" s="64">
        <v>-61.7288</v>
      </c>
      <c r="I8971" s="64" t="s">
        <v>2254</v>
      </c>
      <c r="O8971" s="64" t="s">
        <v>38468</v>
      </c>
      <c r="P8971" s="64" t="s">
        <v>49263</v>
      </c>
      <c r="Q8971" s="64" t="s">
        <v>38468</v>
      </c>
      <c r="Y8971" s="64">
        <v>2.0774663118254302</v>
      </c>
    </row>
    <row r="8972" spans="1:25" hidden="1">
      <c r="A8972" s="122"/>
      <c r="B8972" s="64" t="s">
        <v>49266</v>
      </c>
      <c r="C8972" s="64" t="s">
        <v>36873</v>
      </c>
      <c r="D8972" s="64" t="s">
        <v>52914</v>
      </c>
      <c r="E8972" s="64" t="s">
        <v>52913</v>
      </c>
      <c r="F8972" s="64">
        <v>11.9</v>
      </c>
      <c r="G8972" s="64">
        <v>48.834299999999999</v>
      </c>
      <c r="H8972" s="64">
        <v>4.6931000000000003</v>
      </c>
      <c r="I8972" s="64" t="s">
        <v>1383</v>
      </c>
      <c r="O8972" s="64" t="s">
        <v>38468</v>
      </c>
      <c r="P8972" s="64" t="s">
        <v>49263</v>
      </c>
      <c r="Q8972" s="64" t="s">
        <v>38468</v>
      </c>
      <c r="Y8972" s="64">
        <v>22.649391479208202</v>
      </c>
    </row>
    <row r="8973" spans="1:25" hidden="1">
      <c r="A8973" s="122"/>
      <c r="B8973" s="64" t="s">
        <v>49266</v>
      </c>
      <c r="C8973" s="64" t="s">
        <v>36873</v>
      </c>
      <c r="D8973" s="64" t="s">
        <v>52912</v>
      </c>
      <c r="E8973" s="64" t="s">
        <v>52911</v>
      </c>
      <c r="F8973" s="64">
        <v>4.4824200000000003</v>
      </c>
      <c r="G8973" s="64">
        <v>41.935699999999997</v>
      </c>
      <c r="H8973" s="64">
        <v>8.8369</v>
      </c>
      <c r="I8973" s="64" t="s">
        <v>2254</v>
      </c>
      <c r="O8973" s="64" t="s">
        <v>38468</v>
      </c>
      <c r="P8973" s="64" t="s">
        <v>49263</v>
      </c>
      <c r="Q8973" s="64" t="s">
        <v>38468</v>
      </c>
      <c r="Y8973" s="64">
        <v>7.3988753559190297</v>
      </c>
    </row>
    <row r="8974" spans="1:25" hidden="1">
      <c r="A8974" s="122"/>
      <c r="B8974" s="64" t="s">
        <v>49266</v>
      </c>
      <c r="C8974" s="64" t="s">
        <v>36873</v>
      </c>
      <c r="D8974" s="64" t="s">
        <v>52910</v>
      </c>
      <c r="E8974" s="64" t="s">
        <v>52909</v>
      </c>
      <c r="F8974" s="64">
        <v>10.39129</v>
      </c>
      <c r="G8974" s="64">
        <v>49.176499999999997</v>
      </c>
      <c r="H8974" s="64">
        <v>5.9695999999999998</v>
      </c>
      <c r="I8974" s="64" t="s">
        <v>2254</v>
      </c>
      <c r="O8974" s="64" t="s">
        <v>38468</v>
      </c>
      <c r="P8974" s="64" t="s">
        <v>49263</v>
      </c>
      <c r="Q8974" s="64" t="s">
        <v>38468</v>
      </c>
      <c r="Y8974" s="64">
        <v>17.1523104700603</v>
      </c>
    </row>
    <row r="8975" spans="1:25" hidden="1">
      <c r="A8975" s="122"/>
      <c r="B8975" s="64" t="s">
        <v>49266</v>
      </c>
      <c r="C8975" s="64" t="s">
        <v>36873</v>
      </c>
      <c r="D8975" s="64" t="s">
        <v>52908</v>
      </c>
      <c r="E8975" s="64" t="s">
        <v>52907</v>
      </c>
      <c r="F8975" s="64">
        <v>12</v>
      </c>
      <c r="G8975" s="64">
        <v>48.565300000000001</v>
      </c>
      <c r="H8975" s="64">
        <v>5.4588000000000001</v>
      </c>
      <c r="I8975" s="64" t="s">
        <v>1383</v>
      </c>
      <c r="O8975" s="64" t="s">
        <v>38468</v>
      </c>
      <c r="P8975" s="64" t="s">
        <v>49263</v>
      </c>
      <c r="Q8975" s="64" t="s">
        <v>38468</v>
      </c>
      <c r="R8975" s="64">
        <v>1078190</v>
      </c>
      <c r="Y8975" s="64">
        <v>22.839722500041901</v>
      </c>
    </row>
    <row r="8976" spans="1:25" hidden="1">
      <c r="A8976" s="122"/>
      <c r="B8976" s="64" t="s">
        <v>49266</v>
      </c>
      <c r="C8976" s="64" t="s">
        <v>36873</v>
      </c>
      <c r="D8976" s="64" t="s">
        <v>52906</v>
      </c>
      <c r="E8976" s="64" t="s">
        <v>52905</v>
      </c>
      <c r="F8976" s="64">
        <v>11.5</v>
      </c>
      <c r="G8976" s="64">
        <v>49.308599999999998</v>
      </c>
      <c r="H8976" s="64">
        <v>-1.6244000000000001</v>
      </c>
      <c r="I8976" s="64" t="s">
        <v>1383</v>
      </c>
      <c r="O8976" s="64" t="s">
        <v>38468</v>
      </c>
      <c r="P8976" s="64" t="s">
        <v>49263</v>
      </c>
      <c r="Q8976" s="64" t="s">
        <v>38468</v>
      </c>
      <c r="Y8976" s="64">
        <v>21.888067395873499</v>
      </c>
    </row>
    <row r="8977" spans="1:25" hidden="1">
      <c r="A8977" s="122"/>
      <c r="B8977" s="64" t="s">
        <v>49266</v>
      </c>
      <c r="C8977" s="64" t="s">
        <v>36873</v>
      </c>
      <c r="D8977" s="64" t="s">
        <v>52904</v>
      </c>
      <c r="E8977" s="64" t="s">
        <v>52903</v>
      </c>
      <c r="F8977" s="64">
        <v>3.5670000000000002</v>
      </c>
      <c r="G8977" s="64">
        <v>43.4923</v>
      </c>
      <c r="H8977" s="64">
        <v>-1.4661999999999999</v>
      </c>
      <c r="I8977" s="64" t="s">
        <v>825</v>
      </c>
      <c r="O8977" s="64" t="s">
        <v>38468</v>
      </c>
      <c r="P8977" s="64" t="s">
        <v>49263</v>
      </c>
      <c r="Q8977" s="64" t="s">
        <v>38468</v>
      </c>
      <c r="Y8977" s="64">
        <v>14.0141786525359</v>
      </c>
    </row>
    <row r="8978" spans="1:25" hidden="1">
      <c r="A8978" s="122"/>
      <c r="B8978" s="64" t="s">
        <v>49266</v>
      </c>
      <c r="C8978" s="64" t="s">
        <v>36873</v>
      </c>
      <c r="D8978" s="64" t="s">
        <v>52902</v>
      </c>
      <c r="E8978" s="64" t="s">
        <v>52901</v>
      </c>
      <c r="F8978" s="64">
        <v>12</v>
      </c>
      <c r="G8978" s="64">
        <v>48.162500000000001</v>
      </c>
      <c r="H8978" s="64">
        <v>2.0514000000000001</v>
      </c>
      <c r="I8978" s="64" t="s">
        <v>1383</v>
      </c>
      <c r="O8978" s="64" t="s">
        <v>38468</v>
      </c>
      <c r="P8978" s="64" t="s">
        <v>49263</v>
      </c>
      <c r="Q8978" s="64" t="s">
        <v>38468</v>
      </c>
      <c r="Y8978" s="64">
        <v>22.839722500041901</v>
      </c>
    </row>
    <row r="8979" spans="1:25" hidden="1">
      <c r="A8979" s="122"/>
      <c r="B8979" s="64" t="s">
        <v>49266</v>
      </c>
      <c r="C8979" s="64" t="s">
        <v>36873</v>
      </c>
      <c r="D8979" s="64" t="s">
        <v>52899</v>
      </c>
      <c r="E8979" s="64" t="s">
        <v>52900</v>
      </c>
      <c r="F8979" s="64">
        <v>11.5</v>
      </c>
      <c r="G8979" s="64">
        <v>43.779699999999998</v>
      </c>
      <c r="H8979" s="64">
        <v>4.5937999999999999</v>
      </c>
      <c r="I8979" s="64" t="s">
        <v>1383</v>
      </c>
      <c r="O8979" s="64" t="s">
        <v>38468</v>
      </c>
      <c r="P8979" s="64" t="s">
        <v>49263</v>
      </c>
      <c r="Q8979" s="64" t="s">
        <v>38468</v>
      </c>
      <c r="Y8979" s="64">
        <v>21.888067395873499</v>
      </c>
    </row>
    <row r="8980" spans="1:25" hidden="1">
      <c r="A8980" s="122"/>
      <c r="B8980" s="64" t="s">
        <v>49266</v>
      </c>
      <c r="C8980" s="64" t="s">
        <v>36873</v>
      </c>
      <c r="D8980" s="64" t="s">
        <v>52899</v>
      </c>
      <c r="E8980" s="64" t="s">
        <v>52898</v>
      </c>
      <c r="F8980" s="64">
        <v>3.0838999999999999</v>
      </c>
      <c r="G8980" s="64">
        <v>43.779699999999998</v>
      </c>
      <c r="H8980" s="64">
        <v>4.5937999999999999</v>
      </c>
      <c r="I8980" s="64" t="s">
        <v>2254</v>
      </c>
      <c r="O8980" s="64" t="s">
        <v>38468</v>
      </c>
      <c r="P8980" s="64" t="s">
        <v>49263</v>
      </c>
      <c r="Q8980" s="64" t="s">
        <v>38468</v>
      </c>
      <c r="Y8980" s="64">
        <v>5.0904180576828297</v>
      </c>
    </row>
    <row r="8981" spans="1:25" hidden="1">
      <c r="A8981" s="122"/>
      <c r="B8981" s="64" t="s">
        <v>49266</v>
      </c>
      <c r="C8981" s="64" t="s">
        <v>36873</v>
      </c>
      <c r="D8981" s="64" t="s">
        <v>52897</v>
      </c>
      <c r="E8981" s="64" t="s">
        <v>52896</v>
      </c>
      <c r="F8981" s="64">
        <v>3.0139999999999998</v>
      </c>
      <c r="G8981" s="64">
        <v>42.951900000000002</v>
      </c>
      <c r="H8981" s="64">
        <v>2.3199999999999998E-2</v>
      </c>
      <c r="I8981" s="64" t="s">
        <v>11</v>
      </c>
      <c r="O8981" s="64" t="s">
        <v>38468</v>
      </c>
      <c r="P8981" s="64" t="s">
        <v>49263</v>
      </c>
      <c r="Q8981" s="64" t="s">
        <v>38468</v>
      </c>
      <c r="R8981" s="64">
        <v>1082843</v>
      </c>
      <c r="Y8981" s="64">
        <v>10.6039730305784</v>
      </c>
    </row>
    <row r="8982" spans="1:25" hidden="1">
      <c r="A8982" s="122"/>
      <c r="B8982" s="64" t="s">
        <v>49266</v>
      </c>
      <c r="C8982" s="64" t="s">
        <v>36873</v>
      </c>
      <c r="D8982" s="64" t="s">
        <v>52895</v>
      </c>
      <c r="E8982" s="64" t="s">
        <v>52894</v>
      </c>
      <c r="F8982" s="64">
        <v>16</v>
      </c>
      <c r="G8982" s="64">
        <v>50.018599999999999</v>
      </c>
      <c r="H8982" s="64">
        <v>1.5241</v>
      </c>
      <c r="I8982" s="64" t="s">
        <v>1383</v>
      </c>
      <c r="O8982" s="64" t="s">
        <v>38468</v>
      </c>
      <c r="P8982" s="64" t="s">
        <v>49263</v>
      </c>
      <c r="Q8982" s="64" t="s">
        <v>38468</v>
      </c>
      <c r="Y8982" s="64">
        <v>30.452963333389199</v>
      </c>
    </row>
    <row r="8983" spans="1:25" hidden="1">
      <c r="A8983" s="122"/>
      <c r="B8983" s="64" t="s">
        <v>49266</v>
      </c>
      <c r="C8983" s="64" t="s">
        <v>36873</v>
      </c>
      <c r="D8983" s="64" t="s">
        <v>52893</v>
      </c>
      <c r="E8983" s="64" t="s">
        <v>52892</v>
      </c>
      <c r="F8983" s="64">
        <v>8</v>
      </c>
      <c r="G8983" s="64">
        <v>50.229300000000002</v>
      </c>
      <c r="H8983" s="64">
        <v>3.5855000000000001</v>
      </c>
      <c r="I8983" s="64" t="s">
        <v>1383</v>
      </c>
      <c r="O8983" s="64" t="s">
        <v>38468</v>
      </c>
      <c r="P8983" s="64" t="s">
        <v>49263</v>
      </c>
      <c r="Q8983" s="64" t="s">
        <v>38468</v>
      </c>
      <c r="Y8983" s="64">
        <v>15.2264816666946</v>
      </c>
    </row>
    <row r="8984" spans="1:25" hidden="1">
      <c r="A8984" s="122"/>
      <c r="B8984" s="64" t="s">
        <v>49266</v>
      </c>
      <c r="C8984" s="64" t="s">
        <v>36873</v>
      </c>
      <c r="D8984" s="64" t="s">
        <v>52891</v>
      </c>
      <c r="E8984" s="64" t="s">
        <v>52890</v>
      </c>
      <c r="F8984" s="64">
        <v>12</v>
      </c>
      <c r="G8984" s="64">
        <v>46.818899999999999</v>
      </c>
      <c r="H8984" s="64">
        <v>-1.5246999999999999</v>
      </c>
      <c r="I8984" s="64" t="s">
        <v>1383</v>
      </c>
      <c r="O8984" s="64" t="s">
        <v>38468</v>
      </c>
      <c r="P8984" s="64" t="s">
        <v>49263</v>
      </c>
      <c r="Q8984" s="64" t="s">
        <v>38468</v>
      </c>
      <c r="R8984" s="64">
        <v>1112031</v>
      </c>
      <c r="Y8984" s="64">
        <v>22.839722500041901</v>
      </c>
    </row>
    <row r="8985" spans="1:25" hidden="1">
      <c r="A8985" s="122"/>
      <c r="B8985" s="64" t="s">
        <v>49266</v>
      </c>
      <c r="C8985" s="64" t="s">
        <v>36873</v>
      </c>
      <c r="D8985" s="64" t="s">
        <v>52889</v>
      </c>
      <c r="E8985" s="64" t="s">
        <v>52888</v>
      </c>
      <c r="F8985" s="64">
        <v>44</v>
      </c>
      <c r="G8985" s="64">
        <v>43.734999999999999</v>
      </c>
      <c r="H8985" s="64">
        <v>5.7530000000000001</v>
      </c>
      <c r="I8985" s="64" t="s">
        <v>11</v>
      </c>
      <c r="M8985" s="64">
        <v>1969</v>
      </c>
      <c r="N8985" s="64" t="s">
        <v>29269</v>
      </c>
      <c r="O8985" s="64" t="s">
        <v>29269</v>
      </c>
      <c r="P8985" s="64" t="s">
        <v>49351</v>
      </c>
      <c r="Q8985" s="64" t="s">
        <v>800</v>
      </c>
      <c r="Y8985" s="64">
        <v>154.80252599384599</v>
      </c>
    </row>
    <row r="8986" spans="1:25" hidden="1">
      <c r="A8986" s="122"/>
      <c r="B8986" s="64" t="s">
        <v>49266</v>
      </c>
      <c r="C8986" s="64" t="s">
        <v>36873</v>
      </c>
      <c r="D8986" s="64" t="s">
        <v>52887</v>
      </c>
      <c r="E8986" s="64" t="s">
        <v>52886</v>
      </c>
      <c r="F8986" s="64">
        <v>2.3439700000000001</v>
      </c>
      <c r="G8986" s="64">
        <v>43.877200000000002</v>
      </c>
      <c r="H8986" s="64">
        <v>1.0102</v>
      </c>
      <c r="I8986" s="64" t="s">
        <v>2254</v>
      </c>
      <c r="O8986" s="64" t="s">
        <v>38468</v>
      </c>
      <c r="P8986" s="64" t="s">
        <v>49263</v>
      </c>
      <c r="Q8986" s="64" t="s">
        <v>38468</v>
      </c>
      <c r="Y8986" s="64">
        <v>3.8690577563042998</v>
      </c>
    </row>
    <row r="8987" spans="1:25" hidden="1">
      <c r="A8987" s="122"/>
      <c r="B8987" s="64" t="s">
        <v>49266</v>
      </c>
      <c r="C8987" s="64" t="s">
        <v>36873</v>
      </c>
      <c r="D8987" s="64" t="s">
        <v>52885</v>
      </c>
      <c r="E8987" s="64" t="s">
        <v>52884</v>
      </c>
      <c r="F8987" s="64">
        <v>18</v>
      </c>
      <c r="G8987" s="64">
        <v>49.996699999999997</v>
      </c>
      <c r="H8987" s="64">
        <v>3.3294999999999999</v>
      </c>
      <c r="I8987" s="64" t="s">
        <v>1383</v>
      </c>
      <c r="O8987" s="64" t="s">
        <v>38468</v>
      </c>
      <c r="P8987" s="64" t="s">
        <v>49263</v>
      </c>
      <c r="Q8987" s="64" t="s">
        <v>38468</v>
      </c>
      <c r="R8987" s="64">
        <v>1077250</v>
      </c>
      <c r="Y8987" s="64">
        <v>34.259583750062902</v>
      </c>
    </row>
    <row r="8988" spans="1:25" hidden="1">
      <c r="A8988" s="122"/>
      <c r="B8988" s="64" t="s">
        <v>49266</v>
      </c>
      <c r="C8988" s="64" t="s">
        <v>36873</v>
      </c>
      <c r="D8988" s="64" t="s">
        <v>52883</v>
      </c>
      <c r="E8988" s="64" t="s">
        <v>52882</v>
      </c>
      <c r="F8988" s="64">
        <v>12</v>
      </c>
      <c r="G8988" s="64">
        <v>45.212299999999999</v>
      </c>
      <c r="H8988" s="64">
        <v>4.84</v>
      </c>
      <c r="I8988" s="64" t="s">
        <v>1383</v>
      </c>
      <c r="O8988" s="64" t="s">
        <v>38468</v>
      </c>
      <c r="P8988" s="64" t="s">
        <v>49263</v>
      </c>
      <c r="Q8988" s="64" t="s">
        <v>38468</v>
      </c>
      <c r="R8988" s="64">
        <v>1065614</v>
      </c>
      <c r="Y8988" s="64">
        <v>22.839722500041901</v>
      </c>
    </row>
    <row r="8989" spans="1:25" hidden="1">
      <c r="A8989" s="122"/>
      <c r="B8989" s="64" t="s">
        <v>49266</v>
      </c>
      <c r="C8989" s="64" t="s">
        <v>36873</v>
      </c>
      <c r="D8989" s="64" t="s">
        <v>52881</v>
      </c>
      <c r="E8989" s="64" t="s">
        <v>52880</v>
      </c>
      <c r="F8989" s="64">
        <v>12</v>
      </c>
      <c r="G8989" s="64">
        <v>48.967300000000002</v>
      </c>
      <c r="H8989" s="64">
        <v>5.2126000000000001</v>
      </c>
      <c r="I8989" s="64" t="s">
        <v>1383</v>
      </c>
      <c r="O8989" s="64" t="s">
        <v>38468</v>
      </c>
      <c r="P8989" s="64" t="s">
        <v>49263</v>
      </c>
      <c r="Q8989" s="64" t="s">
        <v>38468</v>
      </c>
      <c r="Y8989" s="64">
        <v>22.839722500041901</v>
      </c>
    </row>
    <row r="8990" spans="1:25" hidden="1">
      <c r="A8990" s="122"/>
      <c r="B8990" s="64" t="s">
        <v>49266</v>
      </c>
      <c r="C8990" s="64" t="s">
        <v>36873</v>
      </c>
      <c r="D8990" s="64" t="s">
        <v>52879</v>
      </c>
      <c r="E8990" s="64" t="s">
        <v>52878</v>
      </c>
      <c r="F8990" s="64">
        <v>7.5</v>
      </c>
      <c r="G8990" s="64">
        <v>50.108199999999997</v>
      </c>
      <c r="H8990" s="64">
        <v>2.3287</v>
      </c>
      <c r="I8990" s="64" t="s">
        <v>1383</v>
      </c>
      <c r="O8990" s="64" t="s">
        <v>38468</v>
      </c>
      <c r="P8990" s="64" t="s">
        <v>49263</v>
      </c>
      <c r="Q8990" s="64" t="s">
        <v>38468</v>
      </c>
      <c r="Y8990" s="64">
        <v>14.274826562526201</v>
      </c>
    </row>
    <row r="8991" spans="1:25" hidden="1">
      <c r="A8991" s="122"/>
      <c r="B8991" s="64" t="s">
        <v>49266</v>
      </c>
      <c r="C8991" s="64" t="s">
        <v>36873</v>
      </c>
      <c r="D8991" s="64" t="s">
        <v>52877</v>
      </c>
      <c r="E8991" s="64" t="s">
        <v>52876</v>
      </c>
      <c r="F8991" s="64">
        <v>11.5</v>
      </c>
      <c r="G8991" s="64">
        <v>48.300400000000003</v>
      </c>
      <c r="H8991" s="64">
        <v>1.6548</v>
      </c>
      <c r="I8991" s="64" t="s">
        <v>1383</v>
      </c>
      <c r="O8991" s="64" t="s">
        <v>38468</v>
      </c>
      <c r="P8991" s="64" t="s">
        <v>49263</v>
      </c>
      <c r="Q8991" s="64" t="s">
        <v>38468</v>
      </c>
      <c r="Y8991" s="64">
        <v>21.888067395873499</v>
      </c>
    </row>
    <row r="8992" spans="1:25" hidden="1">
      <c r="A8992" s="122"/>
      <c r="B8992" s="64" t="s">
        <v>49266</v>
      </c>
      <c r="C8992" s="64" t="s">
        <v>36873</v>
      </c>
      <c r="D8992" s="64" t="s">
        <v>52875</v>
      </c>
      <c r="E8992" s="64" t="s">
        <v>52874</v>
      </c>
      <c r="F8992" s="64">
        <v>39</v>
      </c>
      <c r="G8992" s="64">
        <v>45.121000000000002</v>
      </c>
      <c r="H8992" s="64">
        <v>5.319</v>
      </c>
      <c r="I8992" s="64" t="s">
        <v>11</v>
      </c>
      <c r="M8992" s="64">
        <v>1963</v>
      </c>
      <c r="N8992" s="64" t="s">
        <v>29269</v>
      </c>
      <c r="O8992" s="64" t="s">
        <v>29269</v>
      </c>
      <c r="P8992" s="64" t="s">
        <v>49351</v>
      </c>
      <c r="Q8992" s="64" t="s">
        <v>800</v>
      </c>
      <c r="R8992" s="64">
        <v>1014653</v>
      </c>
      <c r="Y8992" s="64">
        <v>137.21132985818201</v>
      </c>
    </row>
    <row r="8993" spans="1:25" hidden="1">
      <c r="A8993" s="122"/>
      <c r="B8993" s="64" t="s">
        <v>49266</v>
      </c>
      <c r="C8993" s="64" t="s">
        <v>36873</v>
      </c>
      <c r="D8993" s="64" t="s">
        <v>52873</v>
      </c>
      <c r="E8993" s="64" t="s">
        <v>52872</v>
      </c>
      <c r="F8993" s="64">
        <v>6.7542099999999996</v>
      </c>
      <c r="G8993" s="64">
        <v>43.7515</v>
      </c>
      <c r="H8993" s="64">
        <v>4.4958999999999998</v>
      </c>
      <c r="I8993" s="64" t="s">
        <v>2254</v>
      </c>
      <c r="O8993" s="64" t="s">
        <v>38468</v>
      </c>
      <c r="P8993" s="64" t="s">
        <v>49263</v>
      </c>
      <c r="Q8993" s="64" t="s">
        <v>38468</v>
      </c>
      <c r="R8993" s="64">
        <v>1096001</v>
      </c>
      <c r="Y8993" s="64">
        <v>11.1487896979091</v>
      </c>
    </row>
    <row r="8994" spans="1:25" hidden="1">
      <c r="A8994" s="122"/>
      <c r="B8994" s="64" t="s">
        <v>49266</v>
      </c>
      <c r="C8994" s="64" t="s">
        <v>36873</v>
      </c>
      <c r="D8994" s="64" t="s">
        <v>52871</v>
      </c>
      <c r="E8994" s="64" t="s">
        <v>52870</v>
      </c>
      <c r="F8994" s="64">
        <v>1.0357000000000001</v>
      </c>
      <c r="G8994" s="64">
        <v>43.457299999999996</v>
      </c>
      <c r="H8994" s="64">
        <v>0.43719999999999998</v>
      </c>
      <c r="I8994" s="64" t="s">
        <v>2254</v>
      </c>
      <c r="O8994" s="64" t="s">
        <v>38468</v>
      </c>
      <c r="P8994" s="64" t="s">
        <v>49263</v>
      </c>
      <c r="Q8994" s="64" t="s">
        <v>38468</v>
      </c>
      <c r="Y8994" s="64">
        <v>1.7095709920367399</v>
      </c>
    </row>
    <row r="8995" spans="1:25" hidden="1">
      <c r="A8995" s="122"/>
      <c r="B8995" s="64" t="s">
        <v>49266</v>
      </c>
      <c r="C8995" s="64" t="s">
        <v>36873</v>
      </c>
      <c r="D8995" s="64" t="s">
        <v>52869</v>
      </c>
      <c r="E8995" s="64" t="s">
        <v>52868</v>
      </c>
      <c r="F8995" s="64">
        <v>20.121739999999999</v>
      </c>
      <c r="G8995" s="64">
        <v>44.090800000000002</v>
      </c>
      <c r="H8995" s="64">
        <v>4.3555999999999999</v>
      </c>
      <c r="I8995" s="64" t="s">
        <v>2254</v>
      </c>
      <c r="O8995" s="64" t="s">
        <v>38468</v>
      </c>
      <c r="P8995" s="64" t="s">
        <v>49263</v>
      </c>
      <c r="Q8995" s="64" t="s">
        <v>38468</v>
      </c>
      <c r="Y8995" s="64">
        <v>33.213809996432701</v>
      </c>
    </row>
    <row r="8996" spans="1:25" hidden="1">
      <c r="A8996" s="122"/>
      <c r="B8996" s="64" t="s">
        <v>49266</v>
      </c>
      <c r="C8996" s="64" t="s">
        <v>36873</v>
      </c>
      <c r="D8996" s="64" t="s">
        <v>52867</v>
      </c>
      <c r="E8996" s="64" t="s">
        <v>52866</v>
      </c>
      <c r="F8996" s="64">
        <v>2.4900000000000002</v>
      </c>
      <c r="G8996" s="64">
        <v>43.077500000000001</v>
      </c>
      <c r="H8996" s="64">
        <v>1.6097999999999999</v>
      </c>
      <c r="I8996" s="64" t="s">
        <v>11</v>
      </c>
      <c r="O8996" s="64" t="s">
        <v>38468</v>
      </c>
      <c r="P8996" s="64" t="s">
        <v>49263</v>
      </c>
      <c r="Q8996" s="64" t="s">
        <v>38468</v>
      </c>
      <c r="Y8996" s="64">
        <v>8.76041567556085</v>
      </c>
    </row>
    <row r="8997" spans="1:25" hidden="1">
      <c r="A8997" s="122"/>
      <c r="B8997" s="64" t="s">
        <v>49266</v>
      </c>
      <c r="C8997" s="64" t="s">
        <v>36873</v>
      </c>
      <c r="D8997" s="64" t="s">
        <v>52863</v>
      </c>
      <c r="E8997" s="64" t="s">
        <v>52865</v>
      </c>
      <c r="F8997" s="64">
        <v>2.1259999999999999</v>
      </c>
      <c r="G8997" s="64">
        <v>46.369199999999999</v>
      </c>
      <c r="H8997" s="64">
        <v>-0.61370000000000002</v>
      </c>
      <c r="I8997" s="64" t="s">
        <v>825</v>
      </c>
      <c r="O8997" s="64" t="s">
        <v>38468</v>
      </c>
      <c r="P8997" s="64" t="s">
        <v>49263</v>
      </c>
      <c r="Q8997" s="64" t="s">
        <v>38468</v>
      </c>
      <c r="Y8997" s="64">
        <v>8.3527176381528996</v>
      </c>
    </row>
    <row r="8998" spans="1:25" hidden="1">
      <c r="A8998" s="122"/>
      <c r="B8998" s="64" t="s">
        <v>49266</v>
      </c>
      <c r="C8998" s="64" t="s">
        <v>36873</v>
      </c>
      <c r="D8998" s="64" t="s">
        <v>52863</v>
      </c>
      <c r="E8998" s="64" t="s">
        <v>52864</v>
      </c>
      <c r="F8998" s="64">
        <v>22</v>
      </c>
      <c r="G8998" s="64">
        <v>46.369199999999999</v>
      </c>
      <c r="H8998" s="64">
        <v>-0.61370000000000002</v>
      </c>
      <c r="I8998" s="64" t="s">
        <v>1383</v>
      </c>
      <c r="O8998" s="64" t="s">
        <v>38468</v>
      </c>
      <c r="P8998" s="64" t="s">
        <v>49263</v>
      </c>
      <c r="Q8998" s="64" t="s">
        <v>38468</v>
      </c>
      <c r="Y8998" s="64">
        <v>41.8728245834102</v>
      </c>
    </row>
    <row r="8999" spans="1:25" hidden="1">
      <c r="A8999" s="122"/>
      <c r="B8999" s="64" t="s">
        <v>49266</v>
      </c>
      <c r="C8999" s="64" t="s">
        <v>36873</v>
      </c>
      <c r="D8999" s="64" t="s">
        <v>52863</v>
      </c>
      <c r="E8999" s="64" t="s">
        <v>52862</v>
      </c>
      <c r="F8999" s="64">
        <v>1.45682</v>
      </c>
      <c r="G8999" s="64">
        <v>46.369199999999999</v>
      </c>
      <c r="H8999" s="64">
        <v>-0.61370000000000002</v>
      </c>
      <c r="I8999" s="64" t="s">
        <v>2254</v>
      </c>
      <c r="O8999" s="64" t="s">
        <v>38468</v>
      </c>
      <c r="P8999" s="64" t="s">
        <v>49263</v>
      </c>
      <c r="Q8999" s="64" t="s">
        <v>38468</v>
      </c>
      <c r="Y8999" s="64">
        <v>2.4046897872153798</v>
      </c>
    </row>
    <row r="9000" spans="1:25" hidden="1">
      <c r="A9000" s="122"/>
      <c r="B9000" s="64" t="s">
        <v>49266</v>
      </c>
      <c r="C9000" s="64" t="s">
        <v>36873</v>
      </c>
      <c r="D9000" s="64" t="s">
        <v>52861</v>
      </c>
      <c r="E9000" s="64" t="s">
        <v>52860</v>
      </c>
      <c r="F9000" s="64">
        <v>2.5473699999999999</v>
      </c>
      <c r="G9000" s="64">
        <v>49.528700000000001</v>
      </c>
      <c r="H9000" s="64">
        <v>-1.7763</v>
      </c>
      <c r="I9000" s="64" t="s">
        <v>2254</v>
      </c>
      <c r="O9000" s="64" t="s">
        <v>38468</v>
      </c>
      <c r="P9000" s="64" t="s">
        <v>49263</v>
      </c>
      <c r="Q9000" s="64" t="s">
        <v>38468</v>
      </c>
      <c r="Y9000" s="64">
        <v>4.2047985497582703</v>
      </c>
    </row>
    <row r="9001" spans="1:25" hidden="1">
      <c r="A9001" s="122"/>
      <c r="B9001" s="64" t="s">
        <v>49266</v>
      </c>
      <c r="C9001" s="64" t="s">
        <v>36873</v>
      </c>
      <c r="D9001" s="64" t="s">
        <v>52859</v>
      </c>
      <c r="E9001" s="64" t="s">
        <v>52858</v>
      </c>
      <c r="F9001" s="64">
        <v>1.6426000000000001</v>
      </c>
      <c r="G9001" s="64">
        <v>43.472000000000001</v>
      </c>
      <c r="H9001" s="64">
        <v>0.39989999999999998</v>
      </c>
      <c r="I9001" s="64" t="s">
        <v>2254</v>
      </c>
      <c r="O9001" s="64" t="s">
        <v>38468</v>
      </c>
      <c r="P9001" s="64" t="s">
        <v>49263</v>
      </c>
      <c r="Q9001" s="64" t="s">
        <v>38468</v>
      </c>
      <c r="Y9001" s="64">
        <v>2.71134625038095</v>
      </c>
    </row>
    <row r="9002" spans="1:25" hidden="1">
      <c r="A9002" s="122"/>
      <c r="B9002" s="64" t="s">
        <v>49266</v>
      </c>
      <c r="C9002" s="64" t="s">
        <v>36873</v>
      </c>
      <c r="D9002" s="64" t="s">
        <v>52857</v>
      </c>
      <c r="E9002" s="64" t="s">
        <v>52856</v>
      </c>
      <c r="F9002" s="64">
        <v>1.4</v>
      </c>
      <c r="G9002" s="64">
        <v>44.854199999999999</v>
      </c>
      <c r="H9002" s="64">
        <v>0.4864</v>
      </c>
      <c r="I9002" s="64" t="s">
        <v>11</v>
      </c>
      <c r="O9002" s="64" t="s">
        <v>38468</v>
      </c>
      <c r="P9002" s="64" t="s">
        <v>49263</v>
      </c>
      <c r="Q9002" s="64" t="s">
        <v>38468</v>
      </c>
      <c r="R9002" s="64">
        <v>1014656</v>
      </c>
      <c r="Y9002" s="64">
        <v>4.9255349179860204</v>
      </c>
    </row>
    <row r="9003" spans="1:25" hidden="1">
      <c r="A9003" s="122"/>
      <c r="B9003" s="64" t="s">
        <v>49266</v>
      </c>
      <c r="C9003" s="64" t="s">
        <v>36873</v>
      </c>
      <c r="D9003" s="64" t="s">
        <v>52855</v>
      </c>
      <c r="E9003" s="64" t="s">
        <v>52854</v>
      </c>
      <c r="F9003" s="64">
        <v>12</v>
      </c>
      <c r="G9003" s="64">
        <v>46.066299999999998</v>
      </c>
      <c r="H9003" s="64">
        <v>-0.62590000000000001</v>
      </c>
      <c r="I9003" s="64" t="s">
        <v>1383</v>
      </c>
      <c r="O9003" s="64" t="s">
        <v>38468</v>
      </c>
      <c r="P9003" s="64" t="s">
        <v>49263</v>
      </c>
      <c r="Q9003" s="64" t="s">
        <v>38468</v>
      </c>
      <c r="R9003" s="64">
        <v>1071928</v>
      </c>
      <c r="Y9003" s="64">
        <v>22.839722500041901</v>
      </c>
    </row>
    <row r="9004" spans="1:25" hidden="1">
      <c r="A9004" s="122"/>
      <c r="B9004" s="64" t="s">
        <v>49266</v>
      </c>
      <c r="C9004" s="64" t="s">
        <v>36873</v>
      </c>
      <c r="D9004" s="64" t="s">
        <v>52853</v>
      </c>
      <c r="E9004" s="64" t="s">
        <v>52852</v>
      </c>
      <c r="F9004" s="64">
        <v>6.2</v>
      </c>
      <c r="G9004" s="64">
        <v>48.136699999999998</v>
      </c>
      <c r="H9004" s="64">
        <v>4.5125000000000002</v>
      </c>
      <c r="I9004" s="64" t="s">
        <v>1383</v>
      </c>
      <c r="O9004" s="64" t="s">
        <v>38468</v>
      </c>
      <c r="P9004" s="64" t="s">
        <v>49263</v>
      </c>
      <c r="Q9004" s="64" t="s">
        <v>38468</v>
      </c>
      <c r="Y9004" s="64">
        <v>11.8005232916883</v>
      </c>
    </row>
    <row r="9005" spans="1:25" hidden="1">
      <c r="A9005" s="122"/>
      <c r="B9005" s="64" t="s">
        <v>49266</v>
      </c>
      <c r="C9005" s="64" t="s">
        <v>36873</v>
      </c>
      <c r="D9005" s="64" t="s">
        <v>52851</v>
      </c>
      <c r="E9005" s="64" t="s">
        <v>52850</v>
      </c>
      <c r="F9005" s="64">
        <v>1.65554</v>
      </c>
      <c r="G9005" s="64">
        <v>47.255099999999999</v>
      </c>
      <c r="H9005" s="64">
        <v>6.0193000000000003</v>
      </c>
      <c r="I9005" s="64" t="s">
        <v>2254</v>
      </c>
      <c r="O9005" s="64" t="s">
        <v>38468</v>
      </c>
      <c r="P9005" s="64" t="s">
        <v>49263</v>
      </c>
      <c r="Q9005" s="64" t="s">
        <v>38468</v>
      </c>
      <c r="Y9005" s="64">
        <v>2.7327055712624402</v>
      </c>
    </row>
    <row r="9006" spans="1:25" hidden="1">
      <c r="A9006" s="122"/>
      <c r="B9006" s="64" t="s">
        <v>49266</v>
      </c>
      <c r="C9006" s="64" t="s">
        <v>36873</v>
      </c>
      <c r="D9006" s="64" t="s">
        <v>52849</v>
      </c>
      <c r="E9006" s="64" t="s">
        <v>52848</v>
      </c>
      <c r="F9006" s="64">
        <v>8.1237300000000001</v>
      </c>
      <c r="G9006" s="64">
        <v>43.357399999999998</v>
      </c>
      <c r="H9006" s="64">
        <v>3.4159000000000002</v>
      </c>
      <c r="I9006" s="64" t="s">
        <v>2254</v>
      </c>
      <c r="O9006" s="64" t="s">
        <v>38468</v>
      </c>
      <c r="P9006" s="64" t="s">
        <v>49263</v>
      </c>
      <c r="Q9006" s="64" t="s">
        <v>38468</v>
      </c>
      <c r="R9006" s="64">
        <v>1091771</v>
      </c>
      <c r="Y9006" s="64">
        <v>13.409378348111</v>
      </c>
    </row>
    <row r="9007" spans="1:25" hidden="1">
      <c r="A9007" s="122"/>
      <c r="B9007" s="64" t="s">
        <v>49266</v>
      </c>
      <c r="C9007" s="64" t="s">
        <v>36873</v>
      </c>
      <c r="D9007" s="64" t="s">
        <v>52847</v>
      </c>
      <c r="E9007" s="64" t="s">
        <v>52846</v>
      </c>
      <c r="F9007" s="64">
        <v>3.0014400000000001</v>
      </c>
      <c r="G9007" s="64">
        <v>43.072299999999998</v>
      </c>
      <c r="H9007" s="64">
        <v>1.8467</v>
      </c>
      <c r="I9007" s="64" t="s">
        <v>2254</v>
      </c>
      <c r="O9007" s="64" t="s">
        <v>38468</v>
      </c>
      <c r="P9007" s="64" t="s">
        <v>49263</v>
      </c>
      <c r="Q9007" s="64" t="s">
        <v>38468</v>
      </c>
      <c r="Y9007" s="64">
        <v>4.9543060329620197</v>
      </c>
    </row>
    <row r="9008" spans="1:25" hidden="1">
      <c r="A9008" s="122"/>
      <c r="B9008" s="64" t="s">
        <v>49266</v>
      </c>
      <c r="C9008" s="64" t="s">
        <v>36873</v>
      </c>
      <c r="D9008" s="64" t="s">
        <v>52845</v>
      </c>
      <c r="E9008" s="64" t="s">
        <v>52844</v>
      </c>
      <c r="F9008" s="64">
        <v>4.5999999999999996</v>
      </c>
      <c r="G9008" s="64">
        <v>43.796999999999997</v>
      </c>
      <c r="H9008" s="64">
        <v>1.5859000000000001</v>
      </c>
      <c r="I9008" s="64" t="s">
        <v>11</v>
      </c>
      <c r="O9008" s="64" t="s">
        <v>38468</v>
      </c>
      <c r="P9008" s="64" t="s">
        <v>49263</v>
      </c>
      <c r="Q9008" s="64" t="s">
        <v>38468</v>
      </c>
      <c r="R9008" s="64">
        <v>1014657</v>
      </c>
      <c r="Y9008" s="64">
        <v>16.183900444811201</v>
      </c>
    </row>
    <row r="9009" spans="1:25" hidden="1">
      <c r="A9009" s="122"/>
      <c r="B9009" s="64" t="s">
        <v>49266</v>
      </c>
      <c r="C9009" s="64" t="s">
        <v>36873</v>
      </c>
      <c r="D9009" s="64" t="s">
        <v>52843</v>
      </c>
      <c r="E9009" s="64" t="s">
        <v>52842</v>
      </c>
      <c r="F9009" s="64">
        <v>12.4</v>
      </c>
      <c r="G9009" s="64">
        <v>42.785400000000003</v>
      </c>
      <c r="H9009" s="64">
        <v>2.1372</v>
      </c>
      <c r="I9009" s="64" t="s">
        <v>11</v>
      </c>
      <c r="O9009" s="64" t="s">
        <v>38468</v>
      </c>
      <c r="P9009" s="64" t="s">
        <v>49263</v>
      </c>
      <c r="Q9009" s="64" t="s">
        <v>38468</v>
      </c>
      <c r="Y9009" s="64">
        <v>43.626166416447603</v>
      </c>
    </row>
    <row r="9010" spans="1:25" hidden="1">
      <c r="A9010" s="122"/>
      <c r="B9010" s="64" t="s">
        <v>49266</v>
      </c>
      <c r="C9010" s="64" t="s">
        <v>36873</v>
      </c>
      <c r="D9010" s="64" t="s">
        <v>52841</v>
      </c>
      <c r="E9010" s="64" t="s">
        <v>52840</v>
      </c>
      <c r="F9010" s="64">
        <v>1.7514799999999999</v>
      </c>
      <c r="G9010" s="64">
        <v>44.290199999999999</v>
      </c>
      <c r="H9010" s="64">
        <v>4.1067</v>
      </c>
      <c r="I9010" s="64" t="s">
        <v>2254</v>
      </c>
      <c r="O9010" s="64" t="s">
        <v>38468</v>
      </c>
      <c r="P9010" s="64" t="s">
        <v>49263</v>
      </c>
      <c r="Q9010" s="64" t="s">
        <v>38468</v>
      </c>
      <c r="Y9010" s="64">
        <v>2.8910682641040002</v>
      </c>
    </row>
    <row r="9011" spans="1:25" hidden="1">
      <c r="A9011" s="122"/>
      <c r="B9011" s="64" t="s">
        <v>49266</v>
      </c>
      <c r="C9011" s="64" t="s">
        <v>36873</v>
      </c>
      <c r="D9011" s="64" t="s">
        <v>52839</v>
      </c>
      <c r="E9011" s="64" t="s">
        <v>52838</v>
      </c>
      <c r="F9011" s="64">
        <v>8</v>
      </c>
      <c r="G9011" s="64">
        <v>49.435899999999997</v>
      </c>
      <c r="H9011" s="64">
        <v>5.6757999999999997</v>
      </c>
      <c r="I9011" s="64" t="s">
        <v>1383</v>
      </c>
      <c r="O9011" s="64" t="s">
        <v>38468</v>
      </c>
      <c r="P9011" s="64" t="s">
        <v>49263</v>
      </c>
      <c r="Q9011" s="64" t="s">
        <v>38468</v>
      </c>
      <c r="Y9011" s="64">
        <v>15.2264816666946</v>
      </c>
    </row>
    <row r="9012" spans="1:25" hidden="1">
      <c r="A9012" s="122"/>
      <c r="B9012" s="64" t="s">
        <v>49266</v>
      </c>
      <c r="C9012" s="64" t="s">
        <v>36873</v>
      </c>
      <c r="D9012" s="64" t="s">
        <v>52837</v>
      </c>
      <c r="E9012" s="64" t="s">
        <v>52836</v>
      </c>
      <c r="F9012" s="64">
        <v>10</v>
      </c>
      <c r="G9012" s="64">
        <v>49.638800000000003</v>
      </c>
      <c r="H9012" s="64">
        <v>2.7757000000000001</v>
      </c>
      <c r="I9012" s="64" t="s">
        <v>1383</v>
      </c>
      <c r="O9012" s="64" t="s">
        <v>38468</v>
      </c>
      <c r="P9012" s="64" t="s">
        <v>49263</v>
      </c>
      <c r="Q9012" s="64" t="s">
        <v>38468</v>
      </c>
      <c r="R9012" s="64">
        <v>1101646</v>
      </c>
      <c r="Y9012" s="64">
        <v>19.033102083368298</v>
      </c>
    </row>
    <row r="9013" spans="1:25" hidden="1">
      <c r="A9013" s="122"/>
      <c r="B9013" s="64" t="s">
        <v>49266</v>
      </c>
      <c r="C9013" s="64" t="s">
        <v>36873</v>
      </c>
      <c r="D9013" s="64" t="s">
        <v>52835</v>
      </c>
      <c r="E9013" s="64" t="s">
        <v>52834</v>
      </c>
      <c r="F9013" s="64">
        <v>1.5</v>
      </c>
      <c r="G9013" s="64">
        <v>48.0717</v>
      </c>
      <c r="H9013" s="64">
        <v>-4.5071000000000003</v>
      </c>
      <c r="I9013" s="64" t="s">
        <v>1383</v>
      </c>
      <c r="O9013" s="64" t="s">
        <v>38468</v>
      </c>
      <c r="P9013" s="64" t="s">
        <v>49263</v>
      </c>
      <c r="Q9013" s="64" t="s">
        <v>38468</v>
      </c>
      <c r="R9013" s="64">
        <v>1057184</v>
      </c>
      <c r="Y9013" s="64">
        <v>2.8549653125052399</v>
      </c>
    </row>
    <row r="9014" spans="1:25" hidden="1">
      <c r="A9014" s="122"/>
      <c r="B9014" s="64" t="s">
        <v>49266</v>
      </c>
      <c r="C9014" s="64" t="s">
        <v>36873</v>
      </c>
      <c r="D9014" s="64" t="s">
        <v>52833</v>
      </c>
      <c r="E9014" s="64" t="s">
        <v>52832</v>
      </c>
      <c r="F9014" s="64">
        <v>1.78912</v>
      </c>
      <c r="G9014" s="64">
        <v>45.1312</v>
      </c>
      <c r="H9014" s="64">
        <v>1.7293000000000001</v>
      </c>
      <c r="I9014" s="64" t="s">
        <v>2254</v>
      </c>
      <c r="O9014" s="64" t="s">
        <v>38468</v>
      </c>
      <c r="P9014" s="64" t="s">
        <v>49263</v>
      </c>
      <c r="Q9014" s="64" t="s">
        <v>38468</v>
      </c>
      <c r="Y9014" s="64">
        <v>2.9531984679663799</v>
      </c>
    </row>
    <row r="9015" spans="1:25" hidden="1">
      <c r="A9015" s="122"/>
      <c r="B9015" s="64" t="s">
        <v>49266</v>
      </c>
      <c r="C9015" s="64" t="s">
        <v>36873</v>
      </c>
      <c r="D9015" s="64" t="s">
        <v>52831</v>
      </c>
      <c r="E9015" s="64" t="s">
        <v>52830</v>
      </c>
      <c r="F9015" s="64">
        <v>9.5</v>
      </c>
      <c r="G9015" s="64">
        <v>42.955399999999997</v>
      </c>
      <c r="H9015" s="64">
        <v>0.33800000000000002</v>
      </c>
      <c r="I9015" s="64" t="s">
        <v>11</v>
      </c>
      <c r="O9015" s="64" t="s">
        <v>38468</v>
      </c>
      <c r="P9015" s="64" t="s">
        <v>49263</v>
      </c>
      <c r="Q9015" s="64" t="s">
        <v>38468</v>
      </c>
      <c r="Y9015" s="64">
        <v>33.423272657762297</v>
      </c>
    </row>
    <row r="9016" spans="1:25" hidden="1">
      <c r="A9016" s="122"/>
      <c r="B9016" s="64" t="s">
        <v>49266</v>
      </c>
      <c r="C9016" s="64" t="s">
        <v>36873</v>
      </c>
      <c r="D9016" s="64" t="s">
        <v>52829</v>
      </c>
      <c r="E9016" s="64" t="s">
        <v>52828</v>
      </c>
      <c r="F9016" s="64">
        <v>12</v>
      </c>
      <c r="G9016" s="64">
        <v>48.102899999999998</v>
      </c>
      <c r="H9016" s="64">
        <v>5.2862</v>
      </c>
      <c r="I9016" s="64" t="s">
        <v>1383</v>
      </c>
      <c r="O9016" s="64" t="s">
        <v>38468</v>
      </c>
      <c r="P9016" s="64" t="s">
        <v>49263</v>
      </c>
      <c r="Q9016" s="64" t="s">
        <v>38468</v>
      </c>
      <c r="R9016" s="64">
        <v>1112953</v>
      </c>
      <c r="Y9016" s="64">
        <v>22.839722500041901</v>
      </c>
    </row>
    <row r="9017" spans="1:25" hidden="1">
      <c r="A9017" s="122"/>
      <c r="B9017" s="64" t="s">
        <v>49266</v>
      </c>
      <c r="C9017" s="64" t="s">
        <v>36873</v>
      </c>
      <c r="D9017" s="64" t="s">
        <v>52827</v>
      </c>
      <c r="E9017" s="64" t="s">
        <v>52826</v>
      </c>
      <c r="F9017" s="64">
        <v>2.4</v>
      </c>
      <c r="G9017" s="64">
        <v>47.877299999999998</v>
      </c>
      <c r="H9017" s="64">
        <v>-2.7591999999999999</v>
      </c>
      <c r="I9017" s="64" t="s">
        <v>1383</v>
      </c>
      <c r="O9017" s="64" t="s">
        <v>38468</v>
      </c>
      <c r="P9017" s="64" t="s">
        <v>49263</v>
      </c>
      <c r="Q9017" s="64" t="s">
        <v>38468</v>
      </c>
      <c r="R9017" s="64">
        <v>1088956</v>
      </c>
      <c r="Y9017" s="64">
        <v>4.56794450000839</v>
      </c>
    </row>
    <row r="9018" spans="1:25" hidden="1">
      <c r="A9018" s="122"/>
      <c r="B9018" s="64" t="s">
        <v>49266</v>
      </c>
      <c r="C9018" s="64" t="s">
        <v>36873</v>
      </c>
      <c r="D9018" s="64" t="s">
        <v>52825</v>
      </c>
      <c r="E9018" s="64" t="s">
        <v>52824</v>
      </c>
      <c r="F9018" s="64">
        <v>1</v>
      </c>
      <c r="G9018" s="64">
        <v>50.540900000000001</v>
      </c>
      <c r="H9018" s="64">
        <v>1.9089</v>
      </c>
      <c r="I9018" s="64" t="s">
        <v>825</v>
      </c>
      <c r="O9018" s="64" t="s">
        <v>38468</v>
      </c>
      <c r="P9018" s="64" t="s">
        <v>49263</v>
      </c>
      <c r="Q9018" s="64" t="s">
        <v>38468</v>
      </c>
      <c r="Y9018" s="64">
        <v>3.92884178652535</v>
      </c>
    </row>
    <row r="9019" spans="1:25" hidden="1">
      <c r="A9019" s="122"/>
      <c r="B9019" s="64" t="s">
        <v>49266</v>
      </c>
      <c r="C9019" s="64" t="s">
        <v>36873</v>
      </c>
      <c r="D9019" s="64" t="s">
        <v>52823</v>
      </c>
      <c r="E9019" s="64" t="s">
        <v>52822</v>
      </c>
      <c r="F9019" s="64">
        <v>11.9</v>
      </c>
      <c r="G9019" s="64">
        <v>47.906500000000001</v>
      </c>
      <c r="H9019" s="64">
        <v>1.4655</v>
      </c>
      <c r="I9019" s="64" t="s">
        <v>1383</v>
      </c>
      <c r="O9019" s="64" t="s">
        <v>38468</v>
      </c>
      <c r="P9019" s="64" t="s">
        <v>49263</v>
      </c>
      <c r="Q9019" s="64" t="s">
        <v>38468</v>
      </c>
      <c r="Y9019" s="64">
        <v>22.649391479208202</v>
      </c>
    </row>
    <row r="9020" spans="1:25" hidden="1">
      <c r="A9020" s="122"/>
      <c r="B9020" s="64" t="s">
        <v>49266</v>
      </c>
      <c r="C9020" s="64" t="s">
        <v>36873</v>
      </c>
      <c r="D9020" s="64" t="s">
        <v>52821</v>
      </c>
      <c r="E9020" s="64" t="s">
        <v>52820</v>
      </c>
      <c r="F9020" s="64">
        <v>6.50908</v>
      </c>
      <c r="G9020" s="64">
        <v>44.923400000000001</v>
      </c>
      <c r="H9020" s="64">
        <v>-0.61299999999999999</v>
      </c>
      <c r="I9020" s="64" t="s">
        <v>2254</v>
      </c>
      <c r="O9020" s="64" t="s">
        <v>38468</v>
      </c>
      <c r="P9020" s="64" t="s">
        <v>49263</v>
      </c>
      <c r="Q9020" s="64" t="s">
        <v>38468</v>
      </c>
      <c r="Y9020" s="64">
        <v>10.7441675705769</v>
      </c>
    </row>
    <row r="9021" spans="1:25" hidden="1">
      <c r="A9021" s="122"/>
      <c r="B9021" s="64" t="s">
        <v>49266</v>
      </c>
      <c r="C9021" s="64" t="s">
        <v>36873</v>
      </c>
      <c r="D9021" s="64" t="s">
        <v>52819</v>
      </c>
      <c r="E9021" s="64" t="s">
        <v>52818</v>
      </c>
      <c r="F9021" s="64">
        <v>3.1930000000000001</v>
      </c>
      <c r="G9021" s="64">
        <v>50.69</v>
      </c>
      <c r="H9021" s="64">
        <v>2.4087999999999998</v>
      </c>
      <c r="I9021" s="64" t="s">
        <v>825</v>
      </c>
      <c r="O9021" s="64" t="s">
        <v>38468</v>
      </c>
      <c r="P9021" s="64" t="s">
        <v>49263</v>
      </c>
      <c r="Q9021" s="64" t="s">
        <v>38468</v>
      </c>
      <c r="Y9021" s="64">
        <v>12.5447918243754</v>
      </c>
    </row>
    <row r="9022" spans="1:25" hidden="1">
      <c r="A9022" s="122"/>
      <c r="B9022" s="64" t="s">
        <v>49266</v>
      </c>
      <c r="C9022" s="64" t="s">
        <v>36873</v>
      </c>
      <c r="D9022" s="64" t="s">
        <v>52817</v>
      </c>
      <c r="E9022" s="64" t="s">
        <v>52816</v>
      </c>
      <c r="F9022" s="64">
        <v>2.63036</v>
      </c>
      <c r="G9022" s="64">
        <v>44.037100000000002</v>
      </c>
      <c r="H9022" s="64">
        <v>5.2443999999999997</v>
      </c>
      <c r="I9022" s="64" t="s">
        <v>2254</v>
      </c>
      <c r="O9022" s="64" t="s">
        <v>38468</v>
      </c>
      <c r="P9022" s="64" t="s">
        <v>49263</v>
      </c>
      <c r="Q9022" s="64" t="s">
        <v>38468</v>
      </c>
      <c r="Y9022" s="64">
        <v>4.3417854152879896</v>
      </c>
    </row>
    <row r="9023" spans="1:25" hidden="1">
      <c r="A9023" s="122"/>
      <c r="B9023" s="64" t="s">
        <v>49266</v>
      </c>
      <c r="C9023" s="64" t="s">
        <v>36873</v>
      </c>
      <c r="D9023" s="64" t="s">
        <v>52815</v>
      </c>
      <c r="E9023" s="64" t="s">
        <v>52814</v>
      </c>
      <c r="F9023" s="64">
        <v>4.0089399999999999</v>
      </c>
      <c r="G9023" s="64">
        <v>45.062399999999997</v>
      </c>
      <c r="H9023" s="64">
        <v>3.9716</v>
      </c>
      <c r="I9023" s="64" t="s">
        <v>2254</v>
      </c>
      <c r="O9023" s="64" t="s">
        <v>38468</v>
      </c>
      <c r="P9023" s="64" t="s">
        <v>49263</v>
      </c>
      <c r="Q9023" s="64" t="s">
        <v>38468</v>
      </c>
      <c r="Y9023" s="64">
        <v>6.6173288913930497</v>
      </c>
    </row>
    <row r="9024" spans="1:25" hidden="1">
      <c r="A9024" s="122"/>
      <c r="B9024" s="64" t="s">
        <v>49266</v>
      </c>
      <c r="C9024" s="64" t="s">
        <v>36873</v>
      </c>
      <c r="D9024" s="64" t="s">
        <v>52813</v>
      </c>
      <c r="E9024" s="64" t="s">
        <v>52812</v>
      </c>
      <c r="F9024" s="64">
        <v>8</v>
      </c>
      <c r="G9024" s="64">
        <v>47.448</v>
      </c>
      <c r="H9024" s="64">
        <v>4.7403000000000004</v>
      </c>
      <c r="I9024" s="64" t="s">
        <v>1383</v>
      </c>
      <c r="O9024" s="64" t="s">
        <v>38468</v>
      </c>
      <c r="P9024" s="64" t="s">
        <v>49263</v>
      </c>
      <c r="Q9024" s="64" t="s">
        <v>38468</v>
      </c>
      <c r="Y9024" s="64">
        <v>15.2264816666946</v>
      </c>
    </row>
    <row r="9025" spans="1:25" hidden="1">
      <c r="A9025" s="122"/>
      <c r="B9025" s="64" t="s">
        <v>49266</v>
      </c>
      <c r="C9025" s="64" t="s">
        <v>36873</v>
      </c>
      <c r="D9025" s="64" t="s">
        <v>52811</v>
      </c>
      <c r="E9025" s="64" t="s">
        <v>52810</v>
      </c>
      <c r="F9025" s="64">
        <v>10.020200000000001</v>
      </c>
      <c r="G9025" s="64">
        <v>43.770699999999998</v>
      </c>
      <c r="H9025" s="64">
        <v>4.2302</v>
      </c>
      <c r="I9025" s="64" t="s">
        <v>2254</v>
      </c>
      <c r="O9025" s="64" t="s">
        <v>38468</v>
      </c>
      <c r="P9025" s="64" t="s">
        <v>49263</v>
      </c>
      <c r="Q9025" s="64" t="s">
        <v>38468</v>
      </c>
      <c r="Y9025" s="64">
        <v>16.539773345955901</v>
      </c>
    </row>
    <row r="9026" spans="1:25" hidden="1">
      <c r="A9026" s="122"/>
      <c r="B9026" s="64" t="s">
        <v>49266</v>
      </c>
      <c r="C9026" s="64" t="s">
        <v>36873</v>
      </c>
      <c r="D9026" s="64" t="s">
        <v>52809</v>
      </c>
      <c r="E9026" s="64" t="s">
        <v>52808</v>
      </c>
      <c r="F9026" s="64">
        <v>9.1999999999999993</v>
      </c>
      <c r="G9026" s="64">
        <v>48.331400000000002</v>
      </c>
      <c r="H9026" s="64">
        <v>1.7001999999999999</v>
      </c>
      <c r="I9026" s="64" t="s">
        <v>1383</v>
      </c>
      <c r="O9026" s="64" t="s">
        <v>38468</v>
      </c>
      <c r="P9026" s="64" t="s">
        <v>49263</v>
      </c>
      <c r="Q9026" s="64" t="s">
        <v>38468</v>
      </c>
      <c r="Y9026" s="64">
        <v>17.5104539166988</v>
      </c>
    </row>
    <row r="9027" spans="1:25" hidden="1">
      <c r="A9027" s="122"/>
      <c r="B9027" s="64" t="s">
        <v>49266</v>
      </c>
      <c r="C9027" s="64" t="s">
        <v>36873</v>
      </c>
      <c r="D9027" s="64" t="s">
        <v>52806</v>
      </c>
      <c r="E9027" s="64" t="s">
        <v>52807</v>
      </c>
      <c r="F9027" s="64">
        <v>7.5</v>
      </c>
      <c r="G9027" s="64">
        <v>44.287999999999997</v>
      </c>
      <c r="H9027" s="64">
        <v>4.7523</v>
      </c>
      <c r="I9027" s="64" t="s">
        <v>1383</v>
      </c>
      <c r="O9027" s="64" t="s">
        <v>38468</v>
      </c>
      <c r="P9027" s="64" t="s">
        <v>49263</v>
      </c>
      <c r="Q9027" s="64" t="s">
        <v>38468</v>
      </c>
      <c r="R9027" s="64">
        <v>1074609</v>
      </c>
      <c r="Y9027" s="64">
        <v>14.274826562526201</v>
      </c>
    </row>
    <row r="9028" spans="1:25" hidden="1">
      <c r="A9028" s="122"/>
      <c r="B9028" s="64" t="s">
        <v>49266</v>
      </c>
      <c r="C9028" s="64" t="s">
        <v>36873</v>
      </c>
      <c r="D9028" s="64" t="s">
        <v>52806</v>
      </c>
      <c r="E9028" s="64" t="s">
        <v>52805</v>
      </c>
      <c r="F9028" s="64">
        <v>8.2819099999999999</v>
      </c>
      <c r="G9028" s="64">
        <v>44.287999999999997</v>
      </c>
      <c r="H9028" s="64">
        <v>4.7523</v>
      </c>
      <c r="I9028" s="64" t="s">
        <v>2254</v>
      </c>
      <c r="O9028" s="64" t="s">
        <v>38468</v>
      </c>
      <c r="P9028" s="64" t="s">
        <v>49263</v>
      </c>
      <c r="Q9028" s="64" t="s">
        <v>38468</v>
      </c>
      <c r="Y9028" s="64">
        <v>13.670477063492299</v>
      </c>
    </row>
    <row r="9029" spans="1:25" hidden="1">
      <c r="A9029" s="122"/>
      <c r="B9029" s="64" t="s">
        <v>49266</v>
      </c>
      <c r="C9029" s="64" t="s">
        <v>36873</v>
      </c>
      <c r="D9029" s="64" t="s">
        <v>52804</v>
      </c>
      <c r="E9029" s="64" t="s">
        <v>52803</v>
      </c>
      <c r="F9029" s="64">
        <v>5.0243200000000003</v>
      </c>
      <c r="G9029" s="64">
        <v>41.435499999999998</v>
      </c>
      <c r="H9029" s="64">
        <v>9.1857000000000006</v>
      </c>
      <c r="I9029" s="64" t="s">
        <v>2254</v>
      </c>
      <c r="O9029" s="64" t="s">
        <v>38468</v>
      </c>
      <c r="P9029" s="64" t="s">
        <v>49263</v>
      </c>
      <c r="Q9029" s="64" t="s">
        <v>38468</v>
      </c>
      <c r="Y9029" s="64">
        <v>8.2933588169451102</v>
      </c>
    </row>
    <row r="9030" spans="1:25" hidden="1">
      <c r="A9030" s="122"/>
      <c r="B9030" s="64" t="s">
        <v>49266</v>
      </c>
      <c r="C9030" s="64" t="s">
        <v>36873</v>
      </c>
      <c r="D9030" s="64" t="s">
        <v>52802</v>
      </c>
      <c r="E9030" s="64" t="s">
        <v>52801</v>
      </c>
      <c r="F9030" s="64">
        <v>8</v>
      </c>
      <c r="G9030" s="64">
        <v>43.1723</v>
      </c>
      <c r="H9030" s="64">
        <v>1.5878000000000001</v>
      </c>
      <c r="I9030" s="64" t="s">
        <v>11</v>
      </c>
      <c r="O9030" s="64" t="s">
        <v>38468</v>
      </c>
      <c r="P9030" s="64" t="s">
        <v>49263</v>
      </c>
      <c r="Q9030" s="64" t="s">
        <v>38468</v>
      </c>
      <c r="Y9030" s="64">
        <v>28.145913817062901</v>
      </c>
    </row>
    <row r="9031" spans="1:25" hidden="1">
      <c r="A9031" s="122"/>
      <c r="B9031" s="64" t="s">
        <v>49266</v>
      </c>
      <c r="C9031" s="64" t="s">
        <v>36873</v>
      </c>
      <c r="D9031" s="64" t="s">
        <v>52800</v>
      </c>
      <c r="E9031" s="64" t="s">
        <v>52799</v>
      </c>
      <c r="F9031" s="64">
        <v>5.7212300000000003</v>
      </c>
      <c r="G9031" s="64">
        <v>46.323</v>
      </c>
      <c r="H9031" s="64">
        <v>1.9137</v>
      </c>
      <c r="I9031" s="64" t="s">
        <v>2254</v>
      </c>
      <c r="O9031" s="64" t="s">
        <v>38468</v>
      </c>
      <c r="P9031" s="64" t="s">
        <v>49263</v>
      </c>
      <c r="Q9031" s="64" t="s">
        <v>38468</v>
      </c>
      <c r="R9031" s="64">
        <v>1091094</v>
      </c>
      <c r="Y9031" s="64">
        <v>9.4437084549293999</v>
      </c>
    </row>
    <row r="9032" spans="1:25" hidden="1">
      <c r="A9032" s="122"/>
      <c r="B9032" s="64" t="s">
        <v>49266</v>
      </c>
      <c r="C9032" s="64" t="s">
        <v>36873</v>
      </c>
      <c r="D9032" s="64" t="s">
        <v>52798</v>
      </c>
      <c r="E9032" s="64" t="s">
        <v>52797</v>
      </c>
      <c r="F9032" s="64">
        <v>2.1159599999999998</v>
      </c>
      <c r="G9032" s="64">
        <v>48.471299999999999</v>
      </c>
      <c r="H9032" s="64">
        <v>-1.7617</v>
      </c>
      <c r="I9032" s="64" t="s">
        <v>2254</v>
      </c>
      <c r="O9032" s="64" t="s">
        <v>38468</v>
      </c>
      <c r="P9032" s="64" t="s">
        <v>49263</v>
      </c>
      <c r="Q9032" s="64" t="s">
        <v>38468</v>
      </c>
      <c r="Y9032" s="64">
        <v>3.49269463774265</v>
      </c>
    </row>
    <row r="9033" spans="1:25" hidden="1">
      <c r="A9033" s="122"/>
      <c r="B9033" s="64" t="s">
        <v>49266</v>
      </c>
      <c r="C9033" s="64" t="s">
        <v>36873</v>
      </c>
      <c r="D9033" s="64" t="s">
        <v>52796</v>
      </c>
      <c r="E9033" s="64" t="s">
        <v>52795</v>
      </c>
      <c r="F9033" s="64">
        <v>24</v>
      </c>
      <c r="G9033" s="64">
        <v>48.533499999999997</v>
      </c>
      <c r="H9033" s="64">
        <v>5.41</v>
      </c>
      <c r="I9033" s="64" t="s">
        <v>1383</v>
      </c>
      <c r="O9033" s="64" t="s">
        <v>38468</v>
      </c>
      <c r="P9033" s="64" t="s">
        <v>49263</v>
      </c>
      <c r="Q9033" s="64" t="s">
        <v>38468</v>
      </c>
      <c r="R9033" s="64">
        <v>1067032</v>
      </c>
      <c r="Y9033" s="64">
        <v>45.679445000083902</v>
      </c>
    </row>
    <row r="9034" spans="1:25" hidden="1">
      <c r="A9034" s="122"/>
      <c r="B9034" s="64" t="s">
        <v>49266</v>
      </c>
      <c r="C9034" s="64" t="s">
        <v>36873</v>
      </c>
      <c r="D9034" s="64" t="s">
        <v>52793</v>
      </c>
      <c r="E9034" s="64" t="s">
        <v>52794</v>
      </c>
      <c r="F9034" s="64">
        <v>1.1599999999999999</v>
      </c>
      <c r="G9034" s="64">
        <v>46.679499999999997</v>
      </c>
      <c r="H9034" s="64">
        <v>0.56620000000000004</v>
      </c>
      <c r="I9034" s="64" t="s">
        <v>11</v>
      </c>
      <c r="O9034" s="64" t="s">
        <v>38468</v>
      </c>
      <c r="P9034" s="64" t="s">
        <v>49263</v>
      </c>
      <c r="Q9034" s="64" t="s">
        <v>38468</v>
      </c>
      <c r="Y9034" s="64">
        <v>4.0811575034741301</v>
      </c>
    </row>
    <row r="9035" spans="1:25" hidden="1">
      <c r="A9035" s="122"/>
      <c r="B9035" s="64" t="s">
        <v>49266</v>
      </c>
      <c r="C9035" s="64" t="s">
        <v>36873</v>
      </c>
      <c r="D9035" s="64" t="s">
        <v>52793</v>
      </c>
      <c r="E9035" s="64" t="s">
        <v>52792</v>
      </c>
      <c r="F9035" s="64">
        <v>1.06809</v>
      </c>
      <c r="G9035" s="64">
        <v>46.679499999999997</v>
      </c>
      <c r="H9035" s="64">
        <v>0.56620000000000004</v>
      </c>
      <c r="I9035" s="64" t="s">
        <v>2254</v>
      </c>
      <c r="O9035" s="64" t="s">
        <v>38468</v>
      </c>
      <c r="P9035" s="64" t="s">
        <v>49263</v>
      </c>
      <c r="Q9035" s="64" t="s">
        <v>38468</v>
      </c>
      <c r="Y9035" s="64">
        <v>1.76303531996188</v>
      </c>
    </row>
    <row r="9036" spans="1:25" hidden="1">
      <c r="A9036" s="122"/>
      <c r="B9036" s="64" t="s">
        <v>49266</v>
      </c>
      <c r="C9036" s="64" t="s">
        <v>36873</v>
      </c>
      <c r="D9036" s="64" t="s">
        <v>52791</v>
      </c>
      <c r="E9036" s="64" t="s">
        <v>52790</v>
      </c>
      <c r="F9036" s="64">
        <v>12</v>
      </c>
      <c r="G9036" s="64">
        <v>49.680500000000002</v>
      </c>
      <c r="H9036" s="64">
        <v>2.2435</v>
      </c>
      <c r="I9036" s="64" t="s">
        <v>1383</v>
      </c>
      <c r="O9036" s="64" t="s">
        <v>38468</v>
      </c>
      <c r="P9036" s="64" t="s">
        <v>49263</v>
      </c>
      <c r="Q9036" s="64" t="s">
        <v>38468</v>
      </c>
      <c r="Y9036" s="64">
        <v>22.839722500041901</v>
      </c>
    </row>
    <row r="9037" spans="1:25" hidden="1">
      <c r="A9037" s="122"/>
      <c r="B9037" s="64" t="s">
        <v>49266</v>
      </c>
      <c r="C9037" s="64" t="s">
        <v>36873</v>
      </c>
      <c r="D9037" s="64" t="s">
        <v>52789</v>
      </c>
      <c r="E9037" s="64" t="s">
        <v>52788</v>
      </c>
      <c r="F9037" s="64">
        <v>2.4</v>
      </c>
      <c r="G9037" s="64">
        <v>46.294800000000002</v>
      </c>
      <c r="H9037" s="64">
        <v>6.6664000000000003</v>
      </c>
      <c r="I9037" s="64" t="s">
        <v>11</v>
      </c>
      <c r="O9037" s="64" t="s">
        <v>38468</v>
      </c>
      <c r="P9037" s="64" t="s">
        <v>49263</v>
      </c>
      <c r="Q9037" s="64" t="s">
        <v>38468</v>
      </c>
      <c r="R9037" s="64">
        <v>1014670</v>
      </c>
      <c r="Y9037" s="64">
        <v>8.4437741451188906</v>
      </c>
    </row>
    <row r="9038" spans="1:25" hidden="1">
      <c r="A9038" s="122"/>
      <c r="B9038" s="64" t="s">
        <v>49266</v>
      </c>
      <c r="C9038" s="64" t="s">
        <v>36873</v>
      </c>
      <c r="D9038" s="64" t="s">
        <v>52787</v>
      </c>
      <c r="E9038" s="64" t="s">
        <v>52786</v>
      </c>
      <c r="F9038" s="64">
        <v>19.95</v>
      </c>
      <c r="G9038" s="64">
        <v>50.237000000000002</v>
      </c>
      <c r="H9038" s="64">
        <v>2.2685</v>
      </c>
      <c r="I9038" s="64" t="s">
        <v>1383</v>
      </c>
      <c r="O9038" s="64" t="s">
        <v>38468</v>
      </c>
      <c r="P9038" s="64" t="s">
        <v>49263</v>
      </c>
      <c r="Q9038" s="64" t="s">
        <v>38468</v>
      </c>
      <c r="Y9038" s="64">
        <v>37.971038656319699</v>
      </c>
    </row>
    <row r="9039" spans="1:25" hidden="1">
      <c r="A9039" s="122"/>
      <c r="B9039" s="64" t="s">
        <v>49266</v>
      </c>
      <c r="C9039" s="64" t="s">
        <v>36873</v>
      </c>
      <c r="D9039" s="64" t="s">
        <v>52785</v>
      </c>
      <c r="E9039" s="64" t="s">
        <v>52784</v>
      </c>
      <c r="F9039" s="64">
        <v>11.5</v>
      </c>
      <c r="G9039" s="64">
        <v>49.5854</v>
      </c>
      <c r="H9039" s="64">
        <v>2.3517000000000001</v>
      </c>
      <c r="I9039" s="64" t="s">
        <v>1383</v>
      </c>
      <c r="O9039" s="64" t="s">
        <v>38468</v>
      </c>
      <c r="P9039" s="64" t="s">
        <v>49263</v>
      </c>
      <c r="Q9039" s="64" t="s">
        <v>38468</v>
      </c>
      <c r="R9039" s="64">
        <v>1093723</v>
      </c>
      <c r="Y9039" s="64">
        <v>21.888067395873499</v>
      </c>
    </row>
    <row r="9040" spans="1:25" hidden="1">
      <c r="A9040" s="122"/>
      <c r="B9040" s="64" t="s">
        <v>49266</v>
      </c>
      <c r="C9040" s="64" t="s">
        <v>36873</v>
      </c>
      <c r="D9040" s="64" t="s">
        <v>52783</v>
      </c>
      <c r="E9040" s="64" t="s">
        <v>52782</v>
      </c>
      <c r="F9040" s="64">
        <v>8.4690700000000003</v>
      </c>
      <c r="G9040" s="64">
        <v>43.892800000000001</v>
      </c>
      <c r="H9040" s="64">
        <v>-0.99250000000000005</v>
      </c>
      <c r="I9040" s="64" t="s">
        <v>2254</v>
      </c>
      <c r="O9040" s="64" t="s">
        <v>38468</v>
      </c>
      <c r="P9040" s="64" t="s">
        <v>49263</v>
      </c>
      <c r="Q9040" s="64" t="s">
        <v>38468</v>
      </c>
      <c r="Y9040" s="64">
        <v>13.9794114140471</v>
      </c>
    </row>
    <row r="9041" spans="1:25" hidden="1">
      <c r="A9041" s="122"/>
      <c r="B9041" s="64" t="s">
        <v>49266</v>
      </c>
      <c r="C9041" s="64" t="s">
        <v>36873</v>
      </c>
      <c r="D9041" s="64" t="s">
        <v>52780</v>
      </c>
      <c r="E9041" s="64" t="s">
        <v>52781</v>
      </c>
      <c r="F9041" s="64">
        <v>1.2529999999999999</v>
      </c>
      <c r="G9041" s="64">
        <v>44.857900000000001</v>
      </c>
      <c r="H9041" s="64">
        <v>-0.5736</v>
      </c>
      <c r="I9041" s="64" t="s">
        <v>825</v>
      </c>
      <c r="O9041" s="64" t="s">
        <v>38468</v>
      </c>
      <c r="P9041" s="64" t="s">
        <v>49263</v>
      </c>
      <c r="Q9041" s="64" t="s">
        <v>38468</v>
      </c>
      <c r="Y9041" s="64">
        <v>4.9228387585162698</v>
      </c>
    </row>
    <row r="9042" spans="1:25" hidden="1">
      <c r="A9042" s="122"/>
      <c r="B9042" s="64" t="s">
        <v>49266</v>
      </c>
      <c r="C9042" s="64" t="s">
        <v>36873</v>
      </c>
      <c r="D9042" s="64" t="s">
        <v>52780</v>
      </c>
      <c r="E9042" s="64" t="s">
        <v>52779</v>
      </c>
      <c r="F9042" s="64">
        <v>14.48465</v>
      </c>
      <c r="G9042" s="64">
        <v>44.857900000000001</v>
      </c>
      <c r="H9042" s="64">
        <v>-0.5736</v>
      </c>
      <c r="I9042" s="64" t="s">
        <v>2254</v>
      </c>
      <c r="O9042" s="64" t="s">
        <v>38468</v>
      </c>
      <c r="P9042" s="64" t="s">
        <v>49263</v>
      </c>
      <c r="Q9042" s="64" t="s">
        <v>38468</v>
      </c>
      <c r="Y9042" s="64">
        <v>23.908986646524099</v>
      </c>
    </row>
    <row r="9043" spans="1:25" hidden="1">
      <c r="A9043" s="122"/>
      <c r="B9043" s="64" t="s">
        <v>49266</v>
      </c>
      <c r="C9043" s="64" t="s">
        <v>36873</v>
      </c>
      <c r="D9043" s="64" t="s">
        <v>52778</v>
      </c>
      <c r="E9043" s="64" t="s">
        <v>52777</v>
      </c>
      <c r="F9043" s="64">
        <v>2.4614699999999998</v>
      </c>
      <c r="G9043" s="64">
        <v>42.574100000000001</v>
      </c>
      <c r="H9043" s="64">
        <v>9.4574999999999996</v>
      </c>
      <c r="I9043" s="64" t="s">
        <v>2254</v>
      </c>
      <c r="O9043" s="64" t="s">
        <v>38468</v>
      </c>
      <c r="P9043" s="64" t="s">
        <v>49263</v>
      </c>
      <c r="Q9043" s="64" t="s">
        <v>38468</v>
      </c>
      <c r="R9043" s="64">
        <v>1095988</v>
      </c>
      <c r="Y9043" s="64">
        <v>4.0630083129947696</v>
      </c>
    </row>
    <row r="9044" spans="1:25" hidden="1">
      <c r="A9044" s="122"/>
      <c r="B9044" s="64" t="s">
        <v>49266</v>
      </c>
      <c r="C9044" s="64" t="s">
        <v>36873</v>
      </c>
      <c r="D9044" s="64" t="s">
        <v>52776</v>
      </c>
      <c r="E9044" s="64" t="s">
        <v>52775</v>
      </c>
      <c r="F9044" s="64">
        <v>8.35</v>
      </c>
      <c r="G9044" s="64">
        <v>50.290900000000001</v>
      </c>
      <c r="H9044" s="64">
        <v>2.2368000000000001</v>
      </c>
      <c r="I9044" s="64" t="s">
        <v>1383</v>
      </c>
      <c r="O9044" s="64" t="s">
        <v>38468</v>
      </c>
      <c r="P9044" s="64" t="s">
        <v>49263</v>
      </c>
      <c r="Q9044" s="64" t="s">
        <v>38468</v>
      </c>
      <c r="Y9044" s="64">
        <v>15.892640239612501</v>
      </c>
    </row>
    <row r="9045" spans="1:25" hidden="1">
      <c r="A9045" s="122"/>
      <c r="B9045" s="64" t="s">
        <v>49266</v>
      </c>
      <c r="C9045" s="64" t="s">
        <v>36873</v>
      </c>
      <c r="D9045" s="64" t="s">
        <v>52774</v>
      </c>
      <c r="E9045" s="64" t="s">
        <v>52773</v>
      </c>
      <c r="F9045" s="64">
        <v>22</v>
      </c>
      <c r="G9045" s="64">
        <v>49.864600000000003</v>
      </c>
      <c r="H9045" s="64">
        <v>2.0463</v>
      </c>
      <c r="I9045" s="64" t="s">
        <v>1383</v>
      </c>
      <c r="O9045" s="64" t="s">
        <v>38468</v>
      </c>
      <c r="P9045" s="64" t="s">
        <v>49263</v>
      </c>
      <c r="Q9045" s="64" t="s">
        <v>38468</v>
      </c>
      <c r="R9045" s="64">
        <v>1066476</v>
      </c>
      <c r="Y9045" s="64">
        <v>41.8728245834102</v>
      </c>
    </row>
    <row r="9046" spans="1:25" hidden="1">
      <c r="A9046" s="122"/>
      <c r="B9046" s="64" t="s">
        <v>49266</v>
      </c>
      <c r="C9046" s="64" t="s">
        <v>36873</v>
      </c>
      <c r="D9046" s="64" t="s">
        <v>52772</v>
      </c>
      <c r="E9046" s="64" t="s">
        <v>52771</v>
      </c>
      <c r="F9046" s="64">
        <v>9</v>
      </c>
      <c r="G9046" s="64">
        <v>49.9602</v>
      </c>
      <c r="H9046" s="64">
        <v>1.6296999999999999</v>
      </c>
      <c r="I9046" s="64" t="s">
        <v>1383</v>
      </c>
      <c r="O9046" s="64" t="s">
        <v>38468</v>
      </c>
      <c r="P9046" s="64" t="s">
        <v>49263</v>
      </c>
      <c r="Q9046" s="64" t="s">
        <v>38468</v>
      </c>
      <c r="R9046" s="64">
        <v>1084239</v>
      </c>
      <c r="Y9046" s="64">
        <v>17.129791875031401</v>
      </c>
    </row>
    <row r="9047" spans="1:25" hidden="1">
      <c r="A9047" s="122"/>
      <c r="B9047" s="64" t="s">
        <v>49266</v>
      </c>
      <c r="C9047" s="64" t="s">
        <v>36873</v>
      </c>
      <c r="D9047" s="64" t="s">
        <v>52770</v>
      </c>
      <c r="E9047" s="64" t="s">
        <v>52769</v>
      </c>
      <c r="F9047" s="64">
        <v>4.5</v>
      </c>
      <c r="G9047" s="64">
        <v>16.127199999999998</v>
      </c>
      <c r="H9047" s="64">
        <v>-61.768999999999998</v>
      </c>
      <c r="I9047" s="64" t="s">
        <v>3941</v>
      </c>
      <c r="O9047" s="64" t="s">
        <v>38468</v>
      </c>
      <c r="P9047" s="64" t="s">
        <v>49263</v>
      </c>
      <c r="Q9047" s="64" t="s">
        <v>38468</v>
      </c>
      <c r="Y9047" s="64">
        <v>0</v>
      </c>
    </row>
    <row r="9048" spans="1:25" hidden="1">
      <c r="A9048" s="122"/>
      <c r="B9048" s="64" t="s">
        <v>49266</v>
      </c>
      <c r="C9048" s="64" t="s">
        <v>36873</v>
      </c>
      <c r="D9048" s="64" t="s">
        <v>52768</v>
      </c>
      <c r="E9048" s="64" t="s">
        <v>52767</v>
      </c>
      <c r="F9048" s="64">
        <v>2.7907799999999998</v>
      </c>
      <c r="G9048" s="64">
        <v>43.801900000000003</v>
      </c>
      <c r="H9048" s="64">
        <v>4.4348999999999998</v>
      </c>
      <c r="I9048" s="64" t="s">
        <v>2254</v>
      </c>
      <c r="O9048" s="64" t="s">
        <v>38468</v>
      </c>
      <c r="P9048" s="64" t="s">
        <v>49263</v>
      </c>
      <c r="Q9048" s="64" t="s">
        <v>38468</v>
      </c>
      <c r="Y9048" s="64">
        <v>4.60658157106913</v>
      </c>
    </row>
    <row r="9049" spans="1:25" hidden="1">
      <c r="A9049" s="122"/>
      <c r="B9049" s="64" t="s">
        <v>49266</v>
      </c>
      <c r="C9049" s="64" t="s">
        <v>36873</v>
      </c>
      <c r="D9049" s="64" t="s">
        <v>52766</v>
      </c>
      <c r="E9049" s="64" t="s">
        <v>52765</v>
      </c>
      <c r="F9049" s="64">
        <v>19.5</v>
      </c>
      <c r="G9049" s="64">
        <v>46.981099999999998</v>
      </c>
      <c r="H9049" s="64">
        <v>-2.0045000000000002</v>
      </c>
      <c r="I9049" s="64" t="s">
        <v>1383</v>
      </c>
      <c r="O9049" s="64" t="s">
        <v>38468</v>
      </c>
      <c r="P9049" s="64" t="s">
        <v>49263</v>
      </c>
      <c r="Q9049" s="64" t="s">
        <v>38468</v>
      </c>
      <c r="R9049" s="64">
        <v>1055247</v>
      </c>
      <c r="Y9049" s="64">
        <v>37.114549062568102</v>
      </c>
    </row>
    <row r="9050" spans="1:25" hidden="1">
      <c r="A9050" s="122"/>
      <c r="B9050" s="64" t="s">
        <v>49266</v>
      </c>
      <c r="C9050" s="64" t="s">
        <v>36873</v>
      </c>
      <c r="D9050" s="64" t="s">
        <v>52764</v>
      </c>
      <c r="E9050" s="64" t="s">
        <v>52763</v>
      </c>
      <c r="F9050" s="64">
        <v>30.5</v>
      </c>
      <c r="G9050" s="64">
        <v>49.180300000000003</v>
      </c>
      <c r="H9050" s="64">
        <v>6.5190999999999999</v>
      </c>
      <c r="I9050" s="64" t="s">
        <v>1383</v>
      </c>
      <c r="O9050" s="64" t="s">
        <v>38468</v>
      </c>
      <c r="P9050" s="64" t="s">
        <v>49263</v>
      </c>
      <c r="Q9050" s="64" t="s">
        <v>38468</v>
      </c>
      <c r="Y9050" s="64">
        <v>58.050961354273298</v>
      </c>
    </row>
    <row r="9051" spans="1:25" hidden="1">
      <c r="A9051" s="122"/>
      <c r="B9051" s="64" t="s">
        <v>49266</v>
      </c>
      <c r="C9051" s="64" t="s">
        <v>36873</v>
      </c>
      <c r="D9051" s="64" t="s">
        <v>52762</v>
      </c>
      <c r="E9051" s="64" t="s">
        <v>52761</v>
      </c>
      <c r="F9051" s="64">
        <v>10.318099999999999</v>
      </c>
      <c r="G9051" s="64">
        <v>43.7956</v>
      </c>
      <c r="H9051" s="64">
        <v>1.4180999999999999</v>
      </c>
      <c r="I9051" s="64" t="s">
        <v>2254</v>
      </c>
      <c r="O9051" s="64" t="s">
        <v>38468</v>
      </c>
      <c r="P9051" s="64" t="s">
        <v>49263</v>
      </c>
      <c r="Q9051" s="64" t="s">
        <v>38468</v>
      </c>
      <c r="R9051" s="64">
        <v>1086161</v>
      </c>
      <c r="Y9051" s="64">
        <v>17.0314999062801</v>
      </c>
    </row>
    <row r="9052" spans="1:25" hidden="1">
      <c r="A9052" s="122"/>
      <c r="B9052" s="64" t="s">
        <v>49266</v>
      </c>
      <c r="C9052" s="64" t="s">
        <v>36873</v>
      </c>
      <c r="D9052" s="64" t="s">
        <v>52760</v>
      </c>
      <c r="E9052" s="64" t="s">
        <v>52759</v>
      </c>
      <c r="F9052" s="64">
        <v>10</v>
      </c>
      <c r="G9052" s="64">
        <v>48.466099999999997</v>
      </c>
      <c r="H9052" s="64">
        <v>-3.1996000000000002</v>
      </c>
      <c r="I9052" s="64" t="s">
        <v>1383</v>
      </c>
      <c r="O9052" s="64" t="s">
        <v>38468</v>
      </c>
      <c r="P9052" s="64" t="s">
        <v>49263</v>
      </c>
      <c r="Q9052" s="64" t="s">
        <v>38468</v>
      </c>
      <c r="R9052" s="64">
        <v>1079670</v>
      </c>
      <c r="Y9052" s="64">
        <v>19.033102083368298</v>
      </c>
    </row>
    <row r="9053" spans="1:25" hidden="1">
      <c r="A9053" s="122"/>
      <c r="B9053" s="64" t="s">
        <v>49266</v>
      </c>
      <c r="C9053" s="64" t="s">
        <v>36873</v>
      </c>
      <c r="D9053" s="64" t="s">
        <v>52758</v>
      </c>
      <c r="E9053" s="64" t="s">
        <v>52757</v>
      </c>
      <c r="F9053" s="64">
        <v>5.2770000000000001</v>
      </c>
      <c r="G9053" s="64">
        <v>46.730400000000003</v>
      </c>
      <c r="H9053" s="64">
        <v>5.9553000000000003</v>
      </c>
      <c r="I9053" s="64" t="s">
        <v>11</v>
      </c>
      <c r="O9053" s="64" t="s">
        <v>38468</v>
      </c>
      <c r="P9053" s="64" t="s">
        <v>49263</v>
      </c>
      <c r="Q9053" s="64" t="s">
        <v>38468</v>
      </c>
      <c r="R9053" s="64">
        <v>1066031</v>
      </c>
      <c r="Y9053" s="64">
        <v>18.565748401580102</v>
      </c>
    </row>
    <row r="9054" spans="1:25" hidden="1">
      <c r="A9054" s="122"/>
      <c r="B9054" s="64" t="s">
        <v>49266</v>
      </c>
      <c r="C9054" s="64" t="s">
        <v>36873</v>
      </c>
      <c r="D9054" s="64" t="s">
        <v>52756</v>
      </c>
      <c r="E9054" s="64" t="s">
        <v>52755</v>
      </c>
      <c r="F9054" s="64">
        <v>2.52</v>
      </c>
      <c r="G9054" s="64">
        <v>49.402700000000003</v>
      </c>
      <c r="H9054" s="64">
        <v>3.6594000000000002</v>
      </c>
      <c r="I9054" s="64" t="s">
        <v>11</v>
      </c>
      <c r="O9054" s="64" t="s">
        <v>38468</v>
      </c>
      <c r="P9054" s="64" t="s">
        <v>49263</v>
      </c>
      <c r="Q9054" s="64" t="s">
        <v>38468</v>
      </c>
      <c r="Y9054" s="64">
        <v>8.8659628523748406</v>
      </c>
    </row>
    <row r="9055" spans="1:25" hidden="1">
      <c r="A9055" s="122"/>
      <c r="B9055" s="64" t="s">
        <v>49266</v>
      </c>
      <c r="C9055" s="64" t="s">
        <v>36873</v>
      </c>
      <c r="D9055" s="64" t="s">
        <v>52754</v>
      </c>
      <c r="E9055" s="64" t="s">
        <v>52753</v>
      </c>
      <c r="F9055" s="64">
        <v>2.74268</v>
      </c>
      <c r="G9055" s="64">
        <v>47.988700000000001</v>
      </c>
      <c r="H9055" s="64">
        <v>-1.6222000000000001</v>
      </c>
      <c r="I9055" s="64" t="s">
        <v>2254</v>
      </c>
      <c r="O9055" s="64" t="s">
        <v>38468</v>
      </c>
      <c r="P9055" s="64" t="s">
        <v>49263</v>
      </c>
      <c r="Q9055" s="64" t="s">
        <v>38468</v>
      </c>
      <c r="Y9055" s="64">
        <v>4.5271856410537197</v>
      </c>
    </row>
    <row r="9056" spans="1:25" hidden="1">
      <c r="A9056" s="122"/>
      <c r="B9056" s="64" t="s">
        <v>49266</v>
      </c>
      <c r="C9056" s="64" t="s">
        <v>36873</v>
      </c>
      <c r="D9056" s="64" t="s">
        <v>52752</v>
      </c>
      <c r="E9056" s="64" t="s">
        <v>52751</v>
      </c>
      <c r="F9056" s="64">
        <v>1.6215299999999999</v>
      </c>
      <c r="G9056" s="64">
        <v>47.0747</v>
      </c>
      <c r="H9056" s="64">
        <v>2.4049</v>
      </c>
      <c r="I9056" s="64" t="s">
        <v>2254</v>
      </c>
      <c r="O9056" s="64" t="s">
        <v>38468</v>
      </c>
      <c r="P9056" s="64" t="s">
        <v>49263</v>
      </c>
      <c r="Q9056" s="64" t="s">
        <v>38468</v>
      </c>
      <c r="Y9056" s="64">
        <v>2.6765672016195201</v>
      </c>
    </row>
    <row r="9057" spans="1:25" hidden="1">
      <c r="A9057" s="122"/>
      <c r="B9057" s="64" t="s">
        <v>49266</v>
      </c>
      <c r="C9057" s="64" t="s">
        <v>36873</v>
      </c>
      <c r="D9057" s="64" t="s">
        <v>52750</v>
      </c>
      <c r="E9057" s="64" t="s">
        <v>52749</v>
      </c>
      <c r="F9057" s="64">
        <v>3.67395</v>
      </c>
      <c r="G9057" s="64">
        <v>47.308700000000002</v>
      </c>
      <c r="H9057" s="64">
        <v>-0.85919999999999996</v>
      </c>
      <c r="I9057" s="64" t="s">
        <v>2254</v>
      </c>
      <c r="O9057" s="64" t="s">
        <v>38468</v>
      </c>
      <c r="P9057" s="64" t="s">
        <v>49263</v>
      </c>
      <c r="Q9057" s="64" t="s">
        <v>38468</v>
      </c>
      <c r="R9057" s="64">
        <v>1092766</v>
      </c>
      <c r="Y9057" s="64">
        <v>6.0643799808761196</v>
      </c>
    </row>
    <row r="9058" spans="1:25" hidden="1">
      <c r="A9058" s="122"/>
      <c r="B9058" s="64" t="s">
        <v>49266</v>
      </c>
      <c r="C9058" s="64" t="s">
        <v>36873</v>
      </c>
      <c r="D9058" s="64" t="s">
        <v>52748</v>
      </c>
      <c r="E9058" s="64" t="s">
        <v>52747</v>
      </c>
      <c r="F9058" s="64">
        <v>12</v>
      </c>
      <c r="G9058" s="64">
        <v>47.0379</v>
      </c>
      <c r="H9058" s="64">
        <v>-1.9260999999999999</v>
      </c>
      <c r="I9058" s="64" t="s">
        <v>1383</v>
      </c>
      <c r="O9058" s="64" t="s">
        <v>38468</v>
      </c>
      <c r="P9058" s="64" t="s">
        <v>49263</v>
      </c>
      <c r="Q9058" s="64" t="s">
        <v>38468</v>
      </c>
      <c r="Y9058" s="64">
        <v>22.839722500041901</v>
      </c>
    </row>
    <row r="9059" spans="1:25" hidden="1">
      <c r="A9059" s="122"/>
      <c r="B9059" s="64" t="s">
        <v>49266</v>
      </c>
      <c r="C9059" s="64" t="s">
        <v>36873</v>
      </c>
      <c r="D9059" s="64" t="s">
        <v>52746</v>
      </c>
      <c r="E9059" s="64" t="s">
        <v>52745</v>
      </c>
      <c r="F9059" s="64">
        <v>14.6</v>
      </c>
      <c r="G9059" s="64">
        <v>45.602699999999999</v>
      </c>
      <c r="H9059" s="64">
        <v>5.2737999999999996</v>
      </c>
      <c r="I9059" s="64" t="s">
        <v>825</v>
      </c>
      <c r="O9059" s="64" t="s">
        <v>38468</v>
      </c>
      <c r="P9059" s="64" t="s">
        <v>49263</v>
      </c>
      <c r="Q9059" s="64" t="s">
        <v>38468</v>
      </c>
      <c r="R9059" s="64">
        <v>1061200</v>
      </c>
      <c r="Y9059" s="64">
        <v>57.361090083270099</v>
      </c>
    </row>
    <row r="9060" spans="1:25" hidden="1">
      <c r="A9060" s="122"/>
      <c r="B9060" s="64" t="s">
        <v>49266</v>
      </c>
      <c r="C9060" s="64" t="s">
        <v>36873</v>
      </c>
      <c r="D9060" s="64" t="s">
        <v>52744</v>
      </c>
      <c r="E9060" s="64" t="s">
        <v>52743</v>
      </c>
      <c r="F9060" s="64">
        <v>8.8620000000000001</v>
      </c>
      <c r="G9060" s="64">
        <v>47.564700000000002</v>
      </c>
      <c r="H9060" s="64">
        <v>6.9062000000000001</v>
      </c>
      <c r="I9060" s="64" t="s">
        <v>825</v>
      </c>
      <c r="O9060" s="64" t="s">
        <v>38468</v>
      </c>
      <c r="P9060" s="64" t="s">
        <v>49263</v>
      </c>
      <c r="Q9060" s="64" t="s">
        <v>38468</v>
      </c>
      <c r="Y9060" s="64">
        <v>34.817395912187699</v>
      </c>
    </row>
    <row r="9061" spans="1:25" hidden="1">
      <c r="A9061" s="122"/>
      <c r="B9061" s="64" t="s">
        <v>49266</v>
      </c>
      <c r="C9061" s="64" t="s">
        <v>36873</v>
      </c>
      <c r="D9061" s="64" t="s">
        <v>52742</v>
      </c>
      <c r="E9061" s="64" t="s">
        <v>52741</v>
      </c>
      <c r="F9061" s="64">
        <v>20.7</v>
      </c>
      <c r="G9061" s="64">
        <v>50.612499999999997</v>
      </c>
      <c r="H9061" s="64">
        <v>1.9342999999999999</v>
      </c>
      <c r="I9061" s="64" t="s">
        <v>1383</v>
      </c>
      <c r="O9061" s="64" t="s">
        <v>38468</v>
      </c>
      <c r="P9061" s="64" t="s">
        <v>49263</v>
      </c>
      <c r="Q9061" s="64" t="s">
        <v>38468</v>
      </c>
      <c r="Y9061" s="64">
        <v>39.398521312572299</v>
      </c>
    </row>
    <row r="9062" spans="1:25" hidden="1">
      <c r="A9062" s="122"/>
      <c r="B9062" s="64" t="s">
        <v>49266</v>
      </c>
      <c r="C9062" s="64" t="s">
        <v>36873</v>
      </c>
      <c r="D9062" s="64" t="s">
        <v>52740</v>
      </c>
      <c r="E9062" s="64" t="s">
        <v>52739</v>
      </c>
      <c r="F9062" s="64">
        <v>8</v>
      </c>
      <c r="G9062" s="64">
        <v>49.145000000000003</v>
      </c>
      <c r="H9062" s="64">
        <v>6.9462999999999999</v>
      </c>
      <c r="I9062" s="64" t="s">
        <v>1383</v>
      </c>
      <c r="O9062" s="64" t="s">
        <v>38468</v>
      </c>
      <c r="P9062" s="64" t="s">
        <v>49263</v>
      </c>
      <c r="Q9062" s="64" t="s">
        <v>38468</v>
      </c>
      <c r="Y9062" s="64">
        <v>15.2264816666946</v>
      </c>
    </row>
    <row r="9063" spans="1:25" hidden="1">
      <c r="A9063" s="122"/>
      <c r="B9063" s="64" t="s">
        <v>49266</v>
      </c>
      <c r="C9063" s="64" t="s">
        <v>36873</v>
      </c>
      <c r="D9063" s="64" t="s">
        <v>52738</v>
      </c>
      <c r="E9063" s="64" t="s">
        <v>52737</v>
      </c>
      <c r="F9063" s="64">
        <v>1.21546</v>
      </c>
      <c r="G9063" s="64">
        <v>44.295900000000003</v>
      </c>
      <c r="H9063" s="64">
        <v>2.3771</v>
      </c>
      <c r="I9063" s="64" t="s">
        <v>2254</v>
      </c>
      <c r="O9063" s="64" t="s">
        <v>38468</v>
      </c>
      <c r="P9063" s="64" t="s">
        <v>49263</v>
      </c>
      <c r="Q9063" s="64" t="s">
        <v>38468</v>
      </c>
      <c r="Y9063" s="64">
        <v>2.00629058412762</v>
      </c>
    </row>
    <row r="9064" spans="1:25" hidden="1">
      <c r="A9064" s="122"/>
      <c r="B9064" s="64" t="s">
        <v>49266</v>
      </c>
      <c r="C9064" s="64" t="s">
        <v>36873</v>
      </c>
      <c r="D9064" s="64" t="s">
        <v>52736</v>
      </c>
      <c r="E9064" s="64" t="s">
        <v>52735</v>
      </c>
      <c r="F9064" s="64">
        <v>1.8005599999999999</v>
      </c>
      <c r="G9064" s="64">
        <v>43.5017</v>
      </c>
      <c r="H9064" s="64">
        <v>2.4291999999999998</v>
      </c>
      <c r="I9064" s="64" t="s">
        <v>2254</v>
      </c>
      <c r="O9064" s="64" t="s">
        <v>38468</v>
      </c>
      <c r="P9064" s="64" t="s">
        <v>49263</v>
      </c>
      <c r="Q9064" s="64" t="s">
        <v>38468</v>
      </c>
      <c r="R9064" s="64">
        <v>1113194</v>
      </c>
      <c r="Y9064" s="64">
        <v>2.9720818242943698</v>
      </c>
    </row>
    <row r="9065" spans="1:25" hidden="1">
      <c r="A9065" s="122"/>
      <c r="B9065" s="64" t="s">
        <v>49266</v>
      </c>
      <c r="C9065" s="64" t="s">
        <v>36873</v>
      </c>
      <c r="D9065" s="64" t="s">
        <v>52734</v>
      </c>
      <c r="E9065" s="64" t="s">
        <v>52733</v>
      </c>
      <c r="F9065" s="64">
        <v>2.4</v>
      </c>
      <c r="G9065" s="64">
        <v>49.638399999999997</v>
      </c>
      <c r="H9065" s="64">
        <v>1.7524999999999999</v>
      </c>
      <c r="I9065" s="64" t="s">
        <v>1383</v>
      </c>
      <c r="O9065" s="64" t="s">
        <v>38468</v>
      </c>
      <c r="P9065" s="64" t="s">
        <v>49263</v>
      </c>
      <c r="Q9065" s="64" t="s">
        <v>38468</v>
      </c>
      <c r="R9065" s="64">
        <v>1088958</v>
      </c>
      <c r="Y9065" s="64">
        <v>4.56794450000839</v>
      </c>
    </row>
    <row r="9066" spans="1:25" hidden="1">
      <c r="A9066" s="122"/>
      <c r="B9066" s="64" t="s">
        <v>49266</v>
      </c>
      <c r="C9066" s="64" t="s">
        <v>36873</v>
      </c>
      <c r="D9066" s="64" t="s">
        <v>52732</v>
      </c>
      <c r="E9066" s="64" t="s">
        <v>52731</v>
      </c>
      <c r="F9066" s="64">
        <v>9.8000000000000007</v>
      </c>
      <c r="G9066" s="64">
        <v>44.935400000000001</v>
      </c>
      <c r="H9066" s="64">
        <v>5.3042999999999996</v>
      </c>
      <c r="I9066" s="64" t="s">
        <v>11</v>
      </c>
      <c r="O9066" s="64" t="s">
        <v>38468</v>
      </c>
      <c r="P9066" s="64" t="s">
        <v>49263</v>
      </c>
      <c r="Q9066" s="64" t="s">
        <v>38468</v>
      </c>
      <c r="R9066" s="64">
        <v>1014679</v>
      </c>
      <c r="Y9066" s="64">
        <v>34.4787444259021</v>
      </c>
    </row>
    <row r="9067" spans="1:25" hidden="1">
      <c r="A9067" s="122"/>
      <c r="B9067" s="64" t="s">
        <v>49266</v>
      </c>
      <c r="C9067" s="64" t="s">
        <v>36873</v>
      </c>
      <c r="D9067" s="64" t="s">
        <v>52730</v>
      </c>
      <c r="E9067" s="64" t="s">
        <v>52729</v>
      </c>
      <c r="F9067" s="64">
        <v>1.903</v>
      </c>
      <c r="G9067" s="64">
        <v>49.8414</v>
      </c>
      <c r="H9067" s="64">
        <v>2.3826000000000001</v>
      </c>
      <c r="I9067" s="64" t="s">
        <v>825</v>
      </c>
      <c r="O9067" s="64" t="s">
        <v>38468</v>
      </c>
      <c r="P9067" s="64" t="s">
        <v>49263</v>
      </c>
      <c r="Q9067" s="64" t="s">
        <v>38468</v>
      </c>
      <c r="Y9067" s="64">
        <v>7.47658591975775</v>
      </c>
    </row>
    <row r="9068" spans="1:25" hidden="1">
      <c r="A9068" s="122"/>
      <c r="B9068" s="64" t="s">
        <v>49266</v>
      </c>
      <c r="C9068" s="64" t="s">
        <v>36873</v>
      </c>
      <c r="D9068" s="64" t="s">
        <v>52728</v>
      </c>
      <c r="E9068" s="64" t="s">
        <v>52727</v>
      </c>
      <c r="F9068" s="64">
        <v>12</v>
      </c>
      <c r="G9068" s="64">
        <v>48.637099999999997</v>
      </c>
      <c r="H9068" s="64">
        <v>5.5094000000000003</v>
      </c>
      <c r="I9068" s="64" t="s">
        <v>1383</v>
      </c>
      <c r="O9068" s="64" t="s">
        <v>38468</v>
      </c>
      <c r="P9068" s="64" t="s">
        <v>49263</v>
      </c>
      <c r="Q9068" s="64" t="s">
        <v>38468</v>
      </c>
      <c r="Y9068" s="64">
        <v>22.839722500041901</v>
      </c>
    </row>
    <row r="9069" spans="1:25" hidden="1">
      <c r="A9069" s="122"/>
      <c r="B9069" s="64" t="s">
        <v>49266</v>
      </c>
      <c r="C9069" s="64" t="s">
        <v>36873</v>
      </c>
      <c r="D9069" s="64" t="s">
        <v>52726</v>
      </c>
      <c r="E9069" s="64" t="s">
        <v>52725</v>
      </c>
      <c r="F9069" s="64">
        <v>9.5</v>
      </c>
      <c r="G9069" s="64">
        <v>45.462299999999999</v>
      </c>
      <c r="H9069" s="64">
        <v>6.6509999999999998</v>
      </c>
      <c r="I9069" s="64" t="s">
        <v>11</v>
      </c>
      <c r="O9069" s="64" t="s">
        <v>38468</v>
      </c>
      <c r="P9069" s="64" t="s">
        <v>49263</v>
      </c>
      <c r="Q9069" s="64" t="s">
        <v>38468</v>
      </c>
      <c r="R9069" s="64">
        <v>1014680</v>
      </c>
      <c r="Y9069" s="64">
        <v>33.423272657762297</v>
      </c>
    </row>
    <row r="9070" spans="1:25" hidden="1">
      <c r="A9070" s="122"/>
      <c r="B9070" s="64" t="s">
        <v>49266</v>
      </c>
      <c r="C9070" s="64" t="s">
        <v>36873</v>
      </c>
      <c r="D9070" s="64" t="s">
        <v>52724</v>
      </c>
      <c r="E9070" s="64" t="s">
        <v>52723</v>
      </c>
      <c r="F9070" s="64">
        <v>3.3160500000000002</v>
      </c>
      <c r="G9070" s="64">
        <v>44.467599999999997</v>
      </c>
      <c r="H9070" s="64">
        <v>2.7086000000000001</v>
      </c>
      <c r="I9070" s="64" t="s">
        <v>2254</v>
      </c>
      <c r="O9070" s="64" t="s">
        <v>38468</v>
      </c>
      <c r="P9070" s="64" t="s">
        <v>49263</v>
      </c>
      <c r="Q9070" s="64" t="s">
        <v>38468</v>
      </c>
      <c r="Y9070" s="64">
        <v>5.4736148384121304</v>
      </c>
    </row>
    <row r="9071" spans="1:25" hidden="1">
      <c r="A9071" s="122"/>
      <c r="B9071" s="64" t="s">
        <v>49266</v>
      </c>
      <c r="C9071" s="64" t="s">
        <v>36873</v>
      </c>
      <c r="D9071" s="64" t="s">
        <v>52722</v>
      </c>
      <c r="E9071" s="64" t="s">
        <v>52721</v>
      </c>
      <c r="F9071" s="64">
        <v>5.4899699999999996</v>
      </c>
      <c r="G9071" s="64">
        <v>44.170200000000001</v>
      </c>
      <c r="H9071" s="64">
        <v>0.64629999999999999</v>
      </c>
      <c r="I9071" s="64" t="s">
        <v>2254</v>
      </c>
      <c r="O9071" s="64" t="s">
        <v>38468</v>
      </c>
      <c r="P9071" s="64" t="s">
        <v>49263</v>
      </c>
      <c r="Q9071" s="64" t="s">
        <v>38468</v>
      </c>
      <c r="Y9071" s="64">
        <v>9.06198074650184</v>
      </c>
    </row>
    <row r="9072" spans="1:25" hidden="1">
      <c r="A9072" s="122"/>
      <c r="B9072" s="64" t="s">
        <v>49266</v>
      </c>
      <c r="C9072" s="64" t="s">
        <v>36873</v>
      </c>
      <c r="D9072" s="64" t="s">
        <v>52720</v>
      </c>
      <c r="E9072" s="64" t="s">
        <v>52719</v>
      </c>
      <c r="F9072" s="64">
        <v>12</v>
      </c>
      <c r="G9072" s="64">
        <v>49.816099999999999</v>
      </c>
      <c r="H9072" s="64">
        <v>0.94910000000000005</v>
      </c>
      <c r="I9072" s="64" t="s">
        <v>1383</v>
      </c>
      <c r="O9072" s="64" t="s">
        <v>38468</v>
      </c>
      <c r="P9072" s="64" t="s">
        <v>49263</v>
      </c>
      <c r="Q9072" s="64" t="s">
        <v>38468</v>
      </c>
      <c r="R9072" s="64">
        <v>1105052</v>
      </c>
      <c r="Y9072" s="64">
        <v>22.839722500041901</v>
      </c>
    </row>
    <row r="9073" spans="1:25" hidden="1">
      <c r="A9073" s="122"/>
      <c r="B9073" s="64" t="s">
        <v>49266</v>
      </c>
      <c r="C9073" s="64" t="s">
        <v>36873</v>
      </c>
      <c r="D9073" s="64" t="s">
        <v>52718</v>
      </c>
      <c r="E9073" s="64" t="s">
        <v>52717</v>
      </c>
      <c r="F9073" s="64">
        <v>11.5</v>
      </c>
      <c r="G9073" s="64">
        <v>50.224200000000003</v>
      </c>
      <c r="H9073" s="64">
        <v>1.9579</v>
      </c>
      <c r="I9073" s="64" t="s">
        <v>1383</v>
      </c>
      <c r="O9073" s="64" t="s">
        <v>38468</v>
      </c>
      <c r="P9073" s="64" t="s">
        <v>49263</v>
      </c>
      <c r="Q9073" s="64" t="s">
        <v>38468</v>
      </c>
      <c r="Y9073" s="64">
        <v>21.888067395873499</v>
      </c>
    </row>
    <row r="9074" spans="1:25" hidden="1">
      <c r="A9074" s="122"/>
      <c r="B9074" s="64" t="s">
        <v>49266</v>
      </c>
      <c r="C9074" s="64" t="s">
        <v>36873</v>
      </c>
      <c r="D9074" s="64" t="s">
        <v>52716</v>
      </c>
      <c r="E9074" s="64" t="s">
        <v>52715</v>
      </c>
      <c r="F9074" s="64">
        <v>2.5304199999999999</v>
      </c>
      <c r="G9074" s="64">
        <v>43.251199999999997</v>
      </c>
      <c r="H9074" s="64">
        <v>2.1107</v>
      </c>
      <c r="I9074" s="64" t="s">
        <v>2254</v>
      </c>
      <c r="O9074" s="64" t="s">
        <v>38468</v>
      </c>
      <c r="P9074" s="64" t="s">
        <v>49263</v>
      </c>
      <c r="Q9074" s="64" t="s">
        <v>38468</v>
      </c>
      <c r="Y9074" s="64">
        <v>4.1768201503037696</v>
      </c>
    </row>
    <row r="9075" spans="1:25" hidden="1">
      <c r="A9075" s="122"/>
      <c r="B9075" s="64" t="s">
        <v>49266</v>
      </c>
      <c r="C9075" s="64" t="s">
        <v>36873</v>
      </c>
      <c r="D9075" s="64" t="s">
        <v>52714</v>
      </c>
      <c r="E9075" s="64" t="s">
        <v>52713</v>
      </c>
      <c r="F9075" s="64">
        <v>1.73315</v>
      </c>
      <c r="G9075" s="64">
        <v>-21.023</v>
      </c>
      <c r="H9075" s="64">
        <v>55.619599999999998</v>
      </c>
      <c r="I9075" s="64" t="s">
        <v>2254</v>
      </c>
      <c r="O9075" s="64" t="s">
        <v>38468</v>
      </c>
      <c r="P9075" s="64" t="s">
        <v>49263</v>
      </c>
      <c r="Q9075" s="64" t="s">
        <v>38468</v>
      </c>
      <c r="Y9075" s="64">
        <v>2.86081197726029</v>
      </c>
    </row>
    <row r="9076" spans="1:25" hidden="1">
      <c r="A9076" s="122"/>
      <c r="B9076" s="64" t="s">
        <v>49266</v>
      </c>
      <c r="C9076" s="64" t="s">
        <v>36873</v>
      </c>
      <c r="D9076" s="64" t="s">
        <v>52712</v>
      </c>
      <c r="E9076" s="64" t="s">
        <v>52711</v>
      </c>
      <c r="F9076" s="64">
        <v>4.0999999999999996</v>
      </c>
      <c r="G9076" s="64">
        <v>43.612000000000002</v>
      </c>
      <c r="H9076" s="64">
        <v>2.5118</v>
      </c>
      <c r="I9076" s="64" t="s">
        <v>11</v>
      </c>
      <c r="O9076" s="64" t="s">
        <v>38468</v>
      </c>
      <c r="P9076" s="64" t="s">
        <v>49263</v>
      </c>
      <c r="Q9076" s="64" t="s">
        <v>38468</v>
      </c>
      <c r="R9076" s="64">
        <v>1014681</v>
      </c>
      <c r="Y9076" s="64">
        <v>14.4247808312447</v>
      </c>
    </row>
    <row r="9077" spans="1:25" hidden="1">
      <c r="A9077" s="122"/>
      <c r="B9077" s="64" t="s">
        <v>49266</v>
      </c>
      <c r="C9077" s="64" t="s">
        <v>36873</v>
      </c>
      <c r="D9077" s="64" t="s">
        <v>52710</v>
      </c>
      <c r="E9077" s="64" t="s">
        <v>52709</v>
      </c>
      <c r="F9077" s="64">
        <v>70</v>
      </c>
      <c r="G9077" s="64">
        <v>45.654000000000003</v>
      </c>
      <c r="H9077" s="64">
        <v>5.6050000000000004</v>
      </c>
      <c r="I9077" s="64" t="s">
        <v>11</v>
      </c>
      <c r="M9077" s="64">
        <v>1984</v>
      </c>
      <c r="N9077" s="64" t="s">
        <v>49470</v>
      </c>
      <c r="O9077" s="64" t="s">
        <v>39666</v>
      </c>
      <c r="P9077" s="64" t="s">
        <v>49469</v>
      </c>
      <c r="Q9077" s="64" t="s">
        <v>800</v>
      </c>
      <c r="R9077" s="64">
        <v>1013207</v>
      </c>
      <c r="Y9077" s="64">
        <v>246.27674589930101</v>
      </c>
    </row>
    <row r="9078" spans="1:25" hidden="1">
      <c r="A9078" s="122"/>
      <c r="B9078" s="64" t="s">
        <v>49266</v>
      </c>
      <c r="C9078" s="64" t="s">
        <v>36873</v>
      </c>
      <c r="D9078" s="64" t="s">
        <v>52708</v>
      </c>
      <c r="E9078" s="64" t="s">
        <v>52707</v>
      </c>
      <c r="F9078" s="64">
        <v>4.25</v>
      </c>
      <c r="G9078" s="64">
        <v>46.611800000000002</v>
      </c>
      <c r="H9078" s="64">
        <v>-1.8116000000000001</v>
      </c>
      <c r="I9078" s="64" t="s">
        <v>1383</v>
      </c>
      <c r="O9078" s="64" t="s">
        <v>38468</v>
      </c>
      <c r="P9078" s="64" t="s">
        <v>49263</v>
      </c>
      <c r="Q9078" s="64" t="s">
        <v>38468</v>
      </c>
      <c r="Y9078" s="64">
        <v>8.0890683854315206</v>
      </c>
    </row>
    <row r="9079" spans="1:25" hidden="1">
      <c r="A9079" s="122"/>
      <c r="B9079" s="64" t="s">
        <v>49266</v>
      </c>
      <c r="C9079" s="64" t="s">
        <v>36873</v>
      </c>
      <c r="D9079" s="64" t="s">
        <v>52706</v>
      </c>
      <c r="E9079" s="64" t="s">
        <v>52705</v>
      </c>
      <c r="F9079" s="64">
        <v>90</v>
      </c>
      <c r="G9079" s="64">
        <v>45.725000000000001</v>
      </c>
      <c r="H9079" s="64">
        <v>5.6980000000000004</v>
      </c>
      <c r="I9079" s="64" t="s">
        <v>11</v>
      </c>
      <c r="M9079" s="64">
        <v>1982</v>
      </c>
      <c r="N9079" s="64" t="s">
        <v>49470</v>
      </c>
      <c r="O9079" s="64" t="s">
        <v>39666</v>
      </c>
      <c r="P9079" s="64" t="s">
        <v>49469</v>
      </c>
      <c r="Q9079" s="64" t="s">
        <v>800</v>
      </c>
      <c r="Y9079" s="64">
        <v>316.64153044195803</v>
      </c>
    </row>
    <row r="9080" spans="1:25" hidden="1">
      <c r="A9080" s="122"/>
      <c r="B9080" s="64" t="s">
        <v>49266</v>
      </c>
      <c r="C9080" s="64" t="s">
        <v>36873</v>
      </c>
      <c r="D9080" s="64" t="s">
        <v>52704</v>
      </c>
      <c r="E9080" s="64" t="s">
        <v>52703</v>
      </c>
      <c r="F9080" s="64">
        <v>1.31155</v>
      </c>
      <c r="G9080" s="64">
        <v>43.954300000000003</v>
      </c>
      <c r="H9080" s="64">
        <v>1.3163</v>
      </c>
      <c r="I9080" s="64" t="s">
        <v>2254</v>
      </c>
      <c r="O9080" s="64" t="s">
        <v>38468</v>
      </c>
      <c r="P9080" s="64" t="s">
        <v>49263</v>
      </c>
      <c r="Q9080" s="64" t="s">
        <v>38468</v>
      </c>
      <c r="Y9080" s="64">
        <v>2.1649008734245299</v>
      </c>
    </row>
    <row r="9081" spans="1:25" hidden="1">
      <c r="A9081" s="122"/>
      <c r="B9081" s="64" t="s">
        <v>49266</v>
      </c>
      <c r="C9081" s="64" t="s">
        <v>36873</v>
      </c>
      <c r="D9081" s="64" t="s">
        <v>52701</v>
      </c>
      <c r="E9081" s="64" t="s">
        <v>52702</v>
      </c>
      <c r="F9081" s="64">
        <v>15.65</v>
      </c>
      <c r="G9081" s="64">
        <v>46.854500000000002</v>
      </c>
      <c r="H9081" s="64">
        <v>-0.47960000000000003</v>
      </c>
      <c r="I9081" s="64" t="s">
        <v>1383</v>
      </c>
      <c r="O9081" s="64" t="s">
        <v>38468</v>
      </c>
      <c r="P9081" s="64" t="s">
        <v>49263</v>
      </c>
      <c r="Q9081" s="64" t="s">
        <v>38468</v>
      </c>
      <c r="Y9081" s="64">
        <v>29.786804760471298</v>
      </c>
    </row>
    <row r="9082" spans="1:25" hidden="1">
      <c r="A9082" s="122"/>
      <c r="B9082" s="64" t="s">
        <v>49266</v>
      </c>
      <c r="C9082" s="64" t="s">
        <v>36873</v>
      </c>
      <c r="D9082" s="64" t="s">
        <v>52701</v>
      </c>
      <c r="E9082" s="64" t="s">
        <v>52700</v>
      </c>
      <c r="F9082" s="64">
        <v>1.35798</v>
      </c>
      <c r="G9082" s="64">
        <v>46.854500000000002</v>
      </c>
      <c r="H9082" s="64">
        <v>-0.47960000000000003</v>
      </c>
      <c r="I9082" s="64" t="s">
        <v>2254</v>
      </c>
      <c r="O9082" s="64" t="s">
        <v>38468</v>
      </c>
      <c r="P9082" s="64" t="s">
        <v>49263</v>
      </c>
      <c r="Q9082" s="64" t="s">
        <v>38468</v>
      </c>
      <c r="Y9082" s="64">
        <v>2.2415402295703899</v>
      </c>
    </row>
    <row r="9083" spans="1:25" hidden="1">
      <c r="A9083" s="122"/>
      <c r="B9083" s="64" t="s">
        <v>49266</v>
      </c>
      <c r="C9083" s="64" t="s">
        <v>36873</v>
      </c>
      <c r="D9083" s="64" t="s">
        <v>52699</v>
      </c>
      <c r="E9083" s="64" t="s">
        <v>52698</v>
      </c>
      <c r="F9083" s="64">
        <v>12</v>
      </c>
      <c r="G9083" s="64">
        <v>49.634</v>
      </c>
      <c r="H9083" s="64">
        <v>2.2921</v>
      </c>
      <c r="I9083" s="64" t="s">
        <v>1383</v>
      </c>
      <c r="O9083" s="64" t="s">
        <v>38468</v>
      </c>
      <c r="P9083" s="64" t="s">
        <v>49263</v>
      </c>
      <c r="Q9083" s="64" t="s">
        <v>38468</v>
      </c>
      <c r="R9083" s="64">
        <v>1073934</v>
      </c>
      <c r="Y9083" s="64">
        <v>22.839722500041901</v>
      </c>
    </row>
    <row r="9084" spans="1:25" hidden="1">
      <c r="A9084" s="122"/>
      <c r="B9084" s="64" t="s">
        <v>49266</v>
      </c>
      <c r="C9084" s="64" t="s">
        <v>36873</v>
      </c>
      <c r="D9084" s="64" t="s">
        <v>52697</v>
      </c>
      <c r="E9084" s="64" t="s">
        <v>52696</v>
      </c>
      <c r="F9084" s="64">
        <v>2.4178700000000002</v>
      </c>
      <c r="G9084" s="64">
        <v>48.085700000000003</v>
      </c>
      <c r="H9084" s="64">
        <v>5.6090999999999998</v>
      </c>
      <c r="I9084" s="64" t="s">
        <v>2254</v>
      </c>
      <c r="O9084" s="64" t="s">
        <v>38468</v>
      </c>
      <c r="P9084" s="64" t="s">
        <v>49263</v>
      </c>
      <c r="Q9084" s="64" t="s">
        <v>38468</v>
      </c>
      <c r="Y9084" s="64">
        <v>3.9910402766398398</v>
      </c>
    </row>
    <row r="9085" spans="1:25" hidden="1">
      <c r="A9085" s="122"/>
      <c r="B9085" s="64" t="s">
        <v>49266</v>
      </c>
      <c r="C9085" s="64" t="s">
        <v>36873</v>
      </c>
      <c r="D9085" s="64" t="s">
        <v>52695</v>
      </c>
      <c r="E9085" s="64" t="s">
        <v>52694</v>
      </c>
      <c r="F9085" s="64">
        <v>10.875</v>
      </c>
      <c r="G9085" s="64">
        <v>44.8996</v>
      </c>
      <c r="H9085" s="64">
        <v>6.649</v>
      </c>
      <c r="I9085" s="64" t="s">
        <v>11</v>
      </c>
      <c r="O9085" s="64" t="s">
        <v>38468</v>
      </c>
      <c r="P9085" s="64" t="s">
        <v>49263</v>
      </c>
      <c r="Q9085" s="64" t="s">
        <v>38468</v>
      </c>
      <c r="R9085" s="64">
        <v>1026912</v>
      </c>
      <c r="Y9085" s="64">
        <v>38.260851595070001</v>
      </c>
    </row>
    <row r="9086" spans="1:25" hidden="1">
      <c r="A9086" s="122"/>
      <c r="B9086" s="64" t="s">
        <v>49266</v>
      </c>
      <c r="C9086" s="64" t="s">
        <v>36873</v>
      </c>
      <c r="D9086" s="64" t="s">
        <v>52693</v>
      </c>
      <c r="E9086" s="64" t="s">
        <v>52692</v>
      </c>
      <c r="F9086" s="64">
        <v>1</v>
      </c>
      <c r="G9086" s="64">
        <v>45.454099999999997</v>
      </c>
      <c r="H9086" s="64">
        <v>6.5693999999999999</v>
      </c>
      <c r="I9086" s="64" t="s">
        <v>11</v>
      </c>
      <c r="O9086" s="64" t="s">
        <v>38468</v>
      </c>
      <c r="P9086" s="64" t="s">
        <v>49263</v>
      </c>
      <c r="Q9086" s="64" t="s">
        <v>38468</v>
      </c>
      <c r="R9086" s="64">
        <v>1014687</v>
      </c>
      <c r="Y9086" s="64">
        <v>3.5182392271328702</v>
      </c>
    </row>
    <row r="9087" spans="1:25" hidden="1">
      <c r="A9087" s="122"/>
      <c r="B9087" s="64" t="s">
        <v>49266</v>
      </c>
      <c r="C9087" s="64" t="s">
        <v>36873</v>
      </c>
      <c r="D9087" s="64" t="s">
        <v>52691</v>
      </c>
      <c r="E9087" s="64" t="s">
        <v>52690</v>
      </c>
      <c r="F9087" s="64">
        <v>1.50312</v>
      </c>
      <c r="G9087" s="64">
        <v>48.093800000000002</v>
      </c>
      <c r="H9087" s="64">
        <v>-4.0204000000000004</v>
      </c>
      <c r="I9087" s="64" t="s">
        <v>2254</v>
      </c>
      <c r="O9087" s="64" t="s">
        <v>38468</v>
      </c>
      <c r="P9087" s="64" t="s">
        <v>49263</v>
      </c>
      <c r="Q9087" s="64" t="s">
        <v>38468</v>
      </c>
      <c r="Y9087" s="64">
        <v>2.4811145597666</v>
      </c>
    </row>
    <row r="9088" spans="1:25" hidden="1">
      <c r="A9088" s="122"/>
      <c r="B9088" s="64" t="s">
        <v>49266</v>
      </c>
      <c r="C9088" s="64" t="s">
        <v>36873</v>
      </c>
      <c r="D9088" s="64" t="s">
        <v>52689</v>
      </c>
      <c r="E9088" s="64" t="s">
        <v>52688</v>
      </c>
      <c r="F9088" s="64">
        <v>7.7983000000000002</v>
      </c>
      <c r="G9088" s="64">
        <v>43.399299999999997</v>
      </c>
      <c r="H9088" s="64">
        <v>6.0766</v>
      </c>
      <c r="I9088" s="64" t="s">
        <v>2254</v>
      </c>
      <c r="O9088" s="64" t="s">
        <v>38468</v>
      </c>
      <c r="P9088" s="64" t="s">
        <v>49263</v>
      </c>
      <c r="Q9088" s="64" t="s">
        <v>38468</v>
      </c>
      <c r="Y9088" s="64">
        <v>12.872209585015099</v>
      </c>
    </row>
    <row r="9089" spans="1:25" hidden="1">
      <c r="A9089" s="122"/>
      <c r="B9089" s="64" t="s">
        <v>49266</v>
      </c>
      <c r="C9089" s="64" t="s">
        <v>36873</v>
      </c>
      <c r="D9089" s="64" t="s">
        <v>52687</v>
      </c>
      <c r="E9089" s="64" t="s">
        <v>52686</v>
      </c>
      <c r="F9089" s="64">
        <v>30</v>
      </c>
      <c r="G9089" s="64">
        <v>43.920999999999999</v>
      </c>
      <c r="H9089" s="64">
        <v>5.9249999999999998</v>
      </c>
      <c r="I9089" s="64" t="s">
        <v>11</v>
      </c>
      <c r="M9089" s="64">
        <v>1953</v>
      </c>
      <c r="N9089" s="64" t="s">
        <v>29269</v>
      </c>
      <c r="O9089" s="64" t="s">
        <v>29269</v>
      </c>
      <c r="P9089" s="64" t="s">
        <v>49351</v>
      </c>
      <c r="Q9089" s="64" t="s">
        <v>800</v>
      </c>
      <c r="Y9089" s="64">
        <v>105.547176813986</v>
      </c>
    </row>
    <row r="9090" spans="1:25" hidden="1">
      <c r="A9090" s="122"/>
      <c r="B9090" s="64" t="s">
        <v>49266</v>
      </c>
      <c r="C9090" s="64" t="s">
        <v>36873</v>
      </c>
      <c r="D9090" s="64" t="s">
        <v>52685</v>
      </c>
      <c r="E9090" s="64" t="s">
        <v>52684</v>
      </c>
      <c r="F9090" s="64">
        <v>1.1073999999999999</v>
      </c>
      <c r="G9090" s="64">
        <v>47.439399999999999</v>
      </c>
      <c r="H9090" s="64">
        <v>-0.14380000000000001</v>
      </c>
      <c r="I9090" s="64" t="s">
        <v>2254</v>
      </c>
      <c r="O9090" s="64" t="s">
        <v>38468</v>
      </c>
      <c r="P9090" s="64" t="s">
        <v>49263</v>
      </c>
      <c r="Q9090" s="64" t="s">
        <v>38468</v>
      </c>
      <c r="Y9090" s="64">
        <v>1.82792209769382</v>
      </c>
    </row>
    <row r="9091" spans="1:25" hidden="1">
      <c r="A9091" s="122"/>
      <c r="B9091" s="64" t="s">
        <v>49266</v>
      </c>
      <c r="C9091" s="64" t="s">
        <v>36873</v>
      </c>
      <c r="D9091" s="64" t="s">
        <v>52683</v>
      </c>
      <c r="E9091" s="64" t="s">
        <v>52682</v>
      </c>
      <c r="F9091" s="64">
        <v>6</v>
      </c>
      <c r="G9091" s="64">
        <v>49.742899999999999</v>
      </c>
      <c r="H9091" s="64">
        <v>3.4003999999999999</v>
      </c>
      <c r="I9091" s="64" t="s">
        <v>1383</v>
      </c>
      <c r="O9091" s="64" t="s">
        <v>38468</v>
      </c>
      <c r="P9091" s="64" t="s">
        <v>49263</v>
      </c>
      <c r="Q9091" s="64" t="s">
        <v>38468</v>
      </c>
      <c r="R9091" s="64">
        <v>1074005</v>
      </c>
      <c r="Y9091" s="64">
        <v>11.419861250020899</v>
      </c>
    </row>
    <row r="9092" spans="1:25" hidden="1">
      <c r="A9092" s="122"/>
      <c r="B9092" s="64" t="s">
        <v>49266</v>
      </c>
      <c r="C9092" s="64" t="s">
        <v>36873</v>
      </c>
      <c r="D9092" s="64" t="s">
        <v>52681</v>
      </c>
      <c r="E9092" s="64" t="s">
        <v>52680</v>
      </c>
      <c r="F9092" s="64">
        <v>1.7094499999999999</v>
      </c>
      <c r="G9092" s="64">
        <v>45.1434</v>
      </c>
      <c r="H9092" s="64">
        <v>1.5189999999999999</v>
      </c>
      <c r="I9092" s="64" t="s">
        <v>2254</v>
      </c>
      <c r="O9092" s="64" t="s">
        <v>38468</v>
      </c>
      <c r="P9092" s="64" t="s">
        <v>49263</v>
      </c>
      <c r="Q9092" s="64" t="s">
        <v>38468</v>
      </c>
      <c r="Y9092" s="64">
        <v>2.8216917373150601</v>
      </c>
    </row>
    <row r="9093" spans="1:25" hidden="1">
      <c r="A9093" s="122"/>
      <c r="B9093" s="64" t="s">
        <v>49266</v>
      </c>
      <c r="C9093" s="64" t="s">
        <v>36873</v>
      </c>
      <c r="D9093" s="64" t="s">
        <v>52679</v>
      </c>
      <c r="E9093" s="64" t="s">
        <v>52678</v>
      </c>
      <c r="F9093" s="64">
        <v>2.1880600000000001</v>
      </c>
      <c r="G9093" s="64">
        <v>47.410899999999998</v>
      </c>
      <c r="H9093" s="64">
        <v>5.1683000000000003</v>
      </c>
      <c r="I9093" s="64" t="s">
        <v>2254</v>
      </c>
      <c r="O9093" s="64" t="s">
        <v>38468</v>
      </c>
      <c r="P9093" s="64" t="s">
        <v>49263</v>
      </c>
      <c r="Q9093" s="64" t="s">
        <v>38468</v>
      </c>
      <c r="Y9093" s="64">
        <v>3.6117060006139901</v>
      </c>
    </row>
    <row r="9094" spans="1:25" hidden="1">
      <c r="A9094" s="122"/>
      <c r="B9094" s="64" t="s">
        <v>49266</v>
      </c>
      <c r="C9094" s="64" t="s">
        <v>36873</v>
      </c>
      <c r="D9094" s="64" t="s">
        <v>52677</v>
      </c>
      <c r="E9094" s="64" t="s">
        <v>52676</v>
      </c>
      <c r="F9094" s="64">
        <v>1.7</v>
      </c>
      <c r="G9094" s="64">
        <v>44.017899999999997</v>
      </c>
      <c r="H9094" s="64">
        <v>2.7069000000000001</v>
      </c>
      <c r="I9094" s="64" t="s">
        <v>1383</v>
      </c>
      <c r="O9094" s="64" t="s">
        <v>38468</v>
      </c>
      <c r="P9094" s="64" t="s">
        <v>49263</v>
      </c>
      <c r="Q9094" s="64" t="s">
        <v>38468</v>
      </c>
      <c r="Y9094" s="64">
        <v>3.2356273541726099</v>
      </c>
    </row>
    <row r="9095" spans="1:25" hidden="1">
      <c r="A9095" s="122"/>
      <c r="B9095" s="64" t="s">
        <v>49266</v>
      </c>
      <c r="C9095" s="64" t="s">
        <v>36873</v>
      </c>
      <c r="D9095" s="64" t="s">
        <v>52675</v>
      </c>
      <c r="E9095" s="64" t="s">
        <v>52674</v>
      </c>
      <c r="F9095" s="64">
        <v>2.2999999999999998</v>
      </c>
      <c r="G9095" s="64">
        <v>44.0062</v>
      </c>
      <c r="H9095" s="64">
        <v>2.6383000000000001</v>
      </c>
      <c r="I9095" s="64" t="s">
        <v>11</v>
      </c>
      <c r="O9095" s="64" t="s">
        <v>38468</v>
      </c>
      <c r="P9095" s="64" t="s">
        <v>49263</v>
      </c>
      <c r="Q9095" s="64" t="s">
        <v>38468</v>
      </c>
      <c r="Y9095" s="64">
        <v>8.0919502224056092</v>
      </c>
    </row>
    <row r="9096" spans="1:25" hidden="1">
      <c r="A9096" s="122"/>
      <c r="B9096" s="64" t="s">
        <v>49266</v>
      </c>
      <c r="C9096" s="64" t="s">
        <v>36873</v>
      </c>
      <c r="D9096" s="64" t="s">
        <v>52673</v>
      </c>
      <c r="E9096" s="64" t="s">
        <v>52672</v>
      </c>
      <c r="F9096" s="64">
        <v>1.0609999999999999</v>
      </c>
      <c r="G9096" s="64">
        <v>44.052100000000003</v>
      </c>
      <c r="H9096" s="64">
        <v>1.66</v>
      </c>
      <c r="I9096" s="64" t="s">
        <v>11</v>
      </c>
      <c r="O9096" s="64" t="s">
        <v>38468</v>
      </c>
      <c r="P9096" s="64" t="s">
        <v>49263</v>
      </c>
      <c r="Q9096" s="64" t="s">
        <v>38468</v>
      </c>
      <c r="Y9096" s="64">
        <v>3.7328518199879701</v>
      </c>
    </row>
    <row r="9097" spans="1:25" hidden="1">
      <c r="A9097" s="122"/>
      <c r="B9097" s="64" t="s">
        <v>49266</v>
      </c>
      <c r="C9097" s="64" t="s">
        <v>36873</v>
      </c>
      <c r="D9097" s="64" t="s">
        <v>52671</v>
      </c>
      <c r="E9097" s="64" t="s">
        <v>52670</v>
      </c>
      <c r="F9097" s="64">
        <v>15.6</v>
      </c>
      <c r="G9097" s="64">
        <v>43.764499999999998</v>
      </c>
      <c r="H9097" s="64">
        <v>2.9481999999999999</v>
      </c>
      <c r="I9097" s="64" t="s">
        <v>1383</v>
      </c>
      <c r="O9097" s="64" t="s">
        <v>38468</v>
      </c>
      <c r="P9097" s="64" t="s">
        <v>49263</v>
      </c>
      <c r="Q9097" s="64" t="s">
        <v>38468</v>
      </c>
      <c r="Y9097" s="64">
        <v>29.6916392500545</v>
      </c>
    </row>
    <row r="9098" spans="1:25" hidden="1">
      <c r="A9098" s="122"/>
      <c r="B9098" s="64" t="s">
        <v>49266</v>
      </c>
      <c r="C9098" s="64" t="s">
        <v>36873</v>
      </c>
      <c r="D9098" s="64" t="s">
        <v>52669</v>
      </c>
      <c r="E9098" s="64" t="s">
        <v>52668</v>
      </c>
      <c r="F9098" s="64">
        <v>12.8</v>
      </c>
      <c r="G9098" s="64">
        <v>45.792400000000001</v>
      </c>
      <c r="H9098" s="64">
        <v>1.6312</v>
      </c>
      <c r="I9098" s="64" t="s">
        <v>11</v>
      </c>
      <c r="O9098" s="64" t="s">
        <v>38468</v>
      </c>
      <c r="P9098" s="64" t="s">
        <v>49263</v>
      </c>
      <c r="Q9098" s="64" t="s">
        <v>38468</v>
      </c>
      <c r="R9098" s="64">
        <v>1014692</v>
      </c>
      <c r="Y9098" s="64">
        <v>45.0334621073007</v>
      </c>
    </row>
    <row r="9099" spans="1:25" hidden="1">
      <c r="A9099" s="122"/>
      <c r="B9099" s="64" t="s">
        <v>49266</v>
      </c>
      <c r="C9099" s="64" t="s">
        <v>36873</v>
      </c>
      <c r="D9099" s="64" t="s">
        <v>52667</v>
      </c>
      <c r="E9099" s="64" t="s">
        <v>52666</v>
      </c>
      <c r="F9099" s="64">
        <v>17</v>
      </c>
      <c r="G9099" s="64">
        <v>46.401800000000001</v>
      </c>
      <c r="H9099" s="64">
        <v>2.1545999999999998</v>
      </c>
      <c r="I9099" s="64" t="s">
        <v>1383</v>
      </c>
      <c r="O9099" s="64" t="s">
        <v>38468</v>
      </c>
      <c r="P9099" s="64" t="s">
        <v>49263</v>
      </c>
      <c r="Q9099" s="64" t="s">
        <v>38468</v>
      </c>
      <c r="Y9099" s="64">
        <v>32.356273541726097</v>
      </c>
    </row>
    <row r="9100" spans="1:25" hidden="1">
      <c r="A9100" s="122"/>
      <c r="B9100" s="64" t="s">
        <v>49266</v>
      </c>
      <c r="C9100" s="64" t="s">
        <v>36873</v>
      </c>
      <c r="D9100" s="64" t="s">
        <v>52665</v>
      </c>
      <c r="E9100" s="64" t="s">
        <v>52664</v>
      </c>
      <c r="F9100" s="64">
        <v>2.3986900000000002</v>
      </c>
      <c r="G9100" s="64">
        <v>44.253599999999999</v>
      </c>
      <c r="H9100" s="64">
        <v>0.3014</v>
      </c>
      <c r="I9100" s="64" t="s">
        <v>2254</v>
      </c>
      <c r="O9100" s="64" t="s">
        <v>38468</v>
      </c>
      <c r="P9100" s="64" t="s">
        <v>49263</v>
      </c>
      <c r="Q9100" s="64" t="s">
        <v>38468</v>
      </c>
      <c r="Y9100" s="64">
        <v>3.9593809432158098</v>
      </c>
    </row>
    <row r="9101" spans="1:25" hidden="1">
      <c r="A9101" s="122"/>
      <c r="B9101" s="64" t="s">
        <v>49266</v>
      </c>
      <c r="C9101" s="64" t="s">
        <v>36873</v>
      </c>
      <c r="D9101" s="64" t="s">
        <v>52663</v>
      </c>
      <c r="E9101" s="64" t="s">
        <v>52662</v>
      </c>
      <c r="F9101" s="64">
        <v>9.8000000000000007</v>
      </c>
      <c r="G9101" s="64">
        <v>43.141100000000002</v>
      </c>
      <c r="H9101" s="64">
        <v>-0.4466</v>
      </c>
      <c r="I9101" s="64" t="s">
        <v>11</v>
      </c>
      <c r="O9101" s="64" t="s">
        <v>38468</v>
      </c>
      <c r="P9101" s="64" t="s">
        <v>49263</v>
      </c>
      <c r="Q9101" s="64" t="s">
        <v>38468</v>
      </c>
      <c r="Y9101" s="64">
        <v>34.4787444259021</v>
      </c>
    </row>
    <row r="9102" spans="1:25" hidden="1">
      <c r="A9102" s="122"/>
      <c r="B9102" s="64" t="s">
        <v>49266</v>
      </c>
      <c r="C9102" s="64" t="s">
        <v>36873</v>
      </c>
      <c r="D9102" s="64" t="s">
        <v>52661</v>
      </c>
      <c r="E9102" s="64" t="s">
        <v>52660</v>
      </c>
      <c r="F9102" s="64">
        <v>8.1136800000000004</v>
      </c>
      <c r="G9102" s="64">
        <v>43.612699999999997</v>
      </c>
      <c r="H9102" s="64">
        <v>3.1663999999999999</v>
      </c>
      <c r="I9102" s="64" t="s">
        <v>2254</v>
      </c>
      <c r="O9102" s="64" t="s">
        <v>38468</v>
      </c>
      <c r="P9102" s="64" t="s">
        <v>49263</v>
      </c>
      <c r="Q9102" s="64" t="s">
        <v>38468</v>
      </c>
      <c r="Y9102" s="64">
        <v>13.392789385602599</v>
      </c>
    </row>
    <row r="9103" spans="1:25" hidden="1">
      <c r="A9103" s="122"/>
      <c r="B9103" s="64" t="s">
        <v>49266</v>
      </c>
      <c r="C9103" s="64" t="s">
        <v>36873</v>
      </c>
      <c r="D9103" s="64" t="s">
        <v>52659</v>
      </c>
      <c r="E9103" s="64" t="s">
        <v>52658</v>
      </c>
      <c r="F9103" s="64">
        <v>1.67</v>
      </c>
      <c r="G9103" s="64">
        <v>43.1526</v>
      </c>
      <c r="H9103" s="64">
        <v>2.92E-2</v>
      </c>
      <c r="I9103" s="64" t="s">
        <v>825</v>
      </c>
      <c r="O9103" s="64" t="s">
        <v>38468</v>
      </c>
      <c r="P9103" s="64" t="s">
        <v>49263</v>
      </c>
      <c r="Q9103" s="64" t="s">
        <v>38468</v>
      </c>
      <c r="Y9103" s="64">
        <v>6.5611657834973398</v>
      </c>
    </row>
    <row r="9104" spans="1:25" hidden="1">
      <c r="A9104" s="122"/>
      <c r="B9104" s="64" t="s">
        <v>49266</v>
      </c>
      <c r="C9104" s="64" t="s">
        <v>36873</v>
      </c>
      <c r="D9104" s="64" t="s">
        <v>52657</v>
      </c>
      <c r="E9104" s="64" t="s">
        <v>52656</v>
      </c>
      <c r="F9104" s="64">
        <v>5.3238000000000003</v>
      </c>
      <c r="G9104" s="64">
        <v>49.292499999999997</v>
      </c>
      <c r="H9104" s="64">
        <v>4.3636999999999997</v>
      </c>
      <c r="I9104" s="64" t="s">
        <v>2254</v>
      </c>
      <c r="O9104" s="64" t="s">
        <v>38468</v>
      </c>
      <c r="P9104" s="64" t="s">
        <v>49263</v>
      </c>
      <c r="Q9104" s="64" t="s">
        <v>38468</v>
      </c>
      <c r="Y9104" s="64">
        <v>8.7876933932656307</v>
      </c>
    </row>
    <row r="9105" spans="1:25" hidden="1">
      <c r="A9105" s="122"/>
      <c r="B9105" s="64" t="s">
        <v>49266</v>
      </c>
      <c r="C9105" s="64" t="s">
        <v>36873</v>
      </c>
      <c r="D9105" s="64" t="s">
        <v>52655</v>
      </c>
      <c r="E9105" s="64" t="s">
        <v>52654</v>
      </c>
      <c r="F9105" s="64">
        <v>18.39573</v>
      </c>
      <c r="G9105" s="64">
        <v>43.3476</v>
      </c>
      <c r="H9105" s="64">
        <v>3.2307999999999999</v>
      </c>
      <c r="I9105" s="64" t="s">
        <v>2254</v>
      </c>
      <c r="O9105" s="64" t="s">
        <v>38468</v>
      </c>
      <c r="P9105" s="64" t="s">
        <v>49263</v>
      </c>
      <c r="Q9105" s="64" t="s">
        <v>38468</v>
      </c>
      <c r="Y9105" s="64">
        <v>30.364783610447098</v>
      </c>
    </row>
    <row r="9106" spans="1:25" hidden="1">
      <c r="A9106" s="122"/>
      <c r="B9106" s="64" t="s">
        <v>49266</v>
      </c>
      <c r="C9106" s="64" t="s">
        <v>36873</v>
      </c>
      <c r="D9106" s="64" t="s">
        <v>52653</v>
      </c>
      <c r="E9106" s="64" t="s">
        <v>52652</v>
      </c>
      <c r="F9106" s="64">
        <v>156</v>
      </c>
      <c r="G9106" s="64">
        <v>44.095999999999997</v>
      </c>
      <c r="H9106" s="64">
        <v>4.7240000000000002</v>
      </c>
      <c r="I9106" s="64" t="s">
        <v>11</v>
      </c>
      <c r="O9106" s="64" t="s">
        <v>49522</v>
      </c>
      <c r="P9106" s="64" t="s">
        <v>49521</v>
      </c>
      <c r="Q9106" s="64" t="s">
        <v>800</v>
      </c>
      <c r="R9106" s="64">
        <v>1013209</v>
      </c>
      <c r="Y9106" s="64">
        <v>548.84531943272805</v>
      </c>
    </row>
    <row r="9107" spans="1:25" hidden="1">
      <c r="A9107" s="122"/>
      <c r="B9107" s="64" t="s">
        <v>49266</v>
      </c>
      <c r="C9107" s="64" t="s">
        <v>36873</v>
      </c>
      <c r="D9107" s="64" t="s">
        <v>52651</v>
      </c>
      <c r="E9107" s="64" t="s">
        <v>52650</v>
      </c>
      <c r="F9107" s="64">
        <v>5200</v>
      </c>
      <c r="G9107" s="64">
        <v>49.415999999999997</v>
      </c>
      <c r="H9107" s="64">
        <v>6.2168999999999999</v>
      </c>
      <c r="I9107" s="64" t="s">
        <v>2724</v>
      </c>
      <c r="O9107" s="64" t="s">
        <v>49522</v>
      </c>
      <c r="P9107" s="64" t="s">
        <v>49521</v>
      </c>
      <c r="Q9107" s="64" t="s">
        <v>800</v>
      </c>
      <c r="R9107" s="64">
        <v>1014708</v>
      </c>
      <c r="Y9107" s="64">
        <v>35952.238238555299</v>
      </c>
    </row>
    <row r="9108" spans="1:25" hidden="1">
      <c r="A9108" s="122"/>
      <c r="B9108" s="64" t="s">
        <v>49266</v>
      </c>
      <c r="C9108" s="64" t="s">
        <v>36873</v>
      </c>
      <c r="D9108" s="64" t="s">
        <v>52649</v>
      </c>
      <c r="E9108" s="64" t="s">
        <v>52648</v>
      </c>
      <c r="F9108" s="64">
        <v>293</v>
      </c>
      <c r="G9108" s="64">
        <v>45.151000000000003</v>
      </c>
      <c r="H9108" s="64">
        <v>2.0099999999999998</v>
      </c>
      <c r="I9108" s="64" t="s">
        <v>11</v>
      </c>
      <c r="O9108" s="64" t="s">
        <v>49522</v>
      </c>
      <c r="P9108" s="64" t="s">
        <v>49521</v>
      </c>
      <c r="Q9108" s="64" t="s">
        <v>800</v>
      </c>
      <c r="R9108" s="64">
        <v>1014872</v>
      </c>
      <c r="Y9108" s="64">
        <v>1030.84409354993</v>
      </c>
    </row>
    <row r="9109" spans="1:25" hidden="1">
      <c r="A9109" s="122"/>
      <c r="B9109" s="64" t="s">
        <v>49266</v>
      </c>
      <c r="C9109" s="64" t="s">
        <v>36873</v>
      </c>
      <c r="D9109" s="64" t="s">
        <v>52647</v>
      </c>
      <c r="E9109" s="64" t="s">
        <v>52646</v>
      </c>
      <c r="F9109" s="64">
        <v>485</v>
      </c>
      <c r="G9109" s="64">
        <v>45.384599999999999</v>
      </c>
      <c r="H9109" s="64">
        <v>6.0021000000000004</v>
      </c>
      <c r="I9109" s="64" t="s">
        <v>11</v>
      </c>
      <c r="O9109" s="64" t="s">
        <v>49522</v>
      </c>
      <c r="P9109" s="64" t="s">
        <v>49521</v>
      </c>
      <c r="Q9109" s="64" t="s">
        <v>800</v>
      </c>
      <c r="Y9109" s="64">
        <v>1706.3460251594399</v>
      </c>
    </row>
    <row r="9110" spans="1:25" hidden="1">
      <c r="A9110" s="122"/>
      <c r="B9110" s="64" t="s">
        <v>49266</v>
      </c>
      <c r="C9110" s="64" t="s">
        <v>36873</v>
      </c>
      <c r="D9110" s="64" t="s">
        <v>52645</v>
      </c>
      <c r="E9110" s="64" t="s">
        <v>52644</v>
      </c>
      <c r="F9110" s="64">
        <v>3620</v>
      </c>
      <c r="G9110" s="64">
        <v>47.2254</v>
      </c>
      <c r="H9110" s="64">
        <v>0.1656</v>
      </c>
      <c r="I9110" s="64" t="s">
        <v>2724</v>
      </c>
      <c r="O9110" s="64" t="s">
        <v>49522</v>
      </c>
      <c r="P9110" s="64" t="s">
        <v>49521</v>
      </c>
      <c r="Q9110" s="64" t="s">
        <v>800</v>
      </c>
      <c r="R9110" s="64">
        <v>1029170</v>
      </c>
      <c r="Y9110" s="64">
        <v>25028.288927609599</v>
      </c>
    </row>
    <row r="9111" spans="1:25" hidden="1">
      <c r="A9111" s="122"/>
      <c r="B9111" s="64" t="s">
        <v>49266</v>
      </c>
      <c r="C9111" s="64" t="s">
        <v>36873</v>
      </c>
      <c r="D9111" s="64" t="s">
        <v>52643</v>
      </c>
      <c r="E9111" s="64" t="s">
        <v>52642</v>
      </c>
      <c r="F9111" s="64">
        <v>3000</v>
      </c>
      <c r="G9111" s="64">
        <v>50.09</v>
      </c>
      <c r="H9111" s="64">
        <v>4.7893999999999997</v>
      </c>
      <c r="I9111" s="64" t="s">
        <v>2724</v>
      </c>
      <c r="O9111" s="64" t="s">
        <v>49522</v>
      </c>
      <c r="P9111" s="64" t="s">
        <v>49521</v>
      </c>
      <c r="Q9111" s="64" t="s">
        <v>800</v>
      </c>
      <c r="R9111" s="64">
        <v>1014734</v>
      </c>
      <c r="Y9111" s="64">
        <v>20741.6759068588</v>
      </c>
    </row>
    <row r="9112" spans="1:25" hidden="1">
      <c r="A9112" s="122"/>
      <c r="B9112" s="64" t="s">
        <v>49266</v>
      </c>
      <c r="C9112" s="64" t="s">
        <v>36873</v>
      </c>
      <c r="D9112" s="64" t="s">
        <v>52641</v>
      </c>
      <c r="E9112" s="64" t="s">
        <v>52640</v>
      </c>
      <c r="F9112" s="64">
        <v>2990</v>
      </c>
      <c r="G9112" s="64">
        <v>46.456299999999999</v>
      </c>
      <c r="H9112" s="64">
        <v>0.65480000000000005</v>
      </c>
      <c r="I9112" s="64" t="s">
        <v>2724</v>
      </c>
      <c r="O9112" s="64" t="s">
        <v>49522</v>
      </c>
      <c r="P9112" s="64" t="s">
        <v>49521</v>
      </c>
      <c r="Q9112" s="64" t="s">
        <v>800</v>
      </c>
      <c r="R9112" s="64">
        <v>1014736</v>
      </c>
      <c r="Y9112" s="64">
        <v>20672.5369871693</v>
      </c>
    </row>
    <row r="9113" spans="1:25" hidden="1">
      <c r="A9113" s="122"/>
      <c r="B9113" s="64" t="s">
        <v>49266</v>
      </c>
      <c r="C9113" s="64" t="s">
        <v>36873</v>
      </c>
      <c r="D9113" s="64" t="s">
        <v>52639</v>
      </c>
      <c r="E9113" s="64" t="s">
        <v>52638</v>
      </c>
      <c r="F9113" s="64">
        <v>320</v>
      </c>
      <c r="G9113" s="64">
        <v>45.481999999999999</v>
      </c>
      <c r="H9113" s="64">
        <v>6.5350000000000001</v>
      </c>
      <c r="I9113" s="64" t="s">
        <v>11</v>
      </c>
      <c r="O9113" s="64" t="s">
        <v>49522</v>
      </c>
      <c r="P9113" s="64" t="s">
        <v>49521</v>
      </c>
      <c r="Q9113" s="64" t="s">
        <v>800</v>
      </c>
      <c r="Y9113" s="64">
        <v>1125.83655268251</v>
      </c>
    </row>
    <row r="9114" spans="1:25" hidden="1">
      <c r="A9114" s="122"/>
      <c r="B9114" s="64" t="s">
        <v>49266</v>
      </c>
      <c r="C9114" s="64" t="s">
        <v>36873</v>
      </c>
      <c r="D9114" s="64" t="s">
        <v>52637</v>
      </c>
      <c r="E9114" s="64" t="s">
        <v>52636</v>
      </c>
      <c r="F9114" s="64">
        <v>123</v>
      </c>
      <c r="G9114" s="64">
        <v>45.215000000000003</v>
      </c>
      <c r="H9114" s="64">
        <v>6.7119999999999997</v>
      </c>
      <c r="I9114" s="64" t="s">
        <v>11</v>
      </c>
      <c r="O9114" s="64" t="s">
        <v>49522</v>
      </c>
      <c r="P9114" s="64" t="s">
        <v>49521</v>
      </c>
      <c r="Q9114" s="64" t="s">
        <v>800</v>
      </c>
      <c r="R9114" s="64">
        <v>1014636</v>
      </c>
      <c r="Y9114" s="64">
        <v>432.74342493734298</v>
      </c>
    </row>
    <row r="9115" spans="1:25" hidden="1">
      <c r="A9115" s="122"/>
      <c r="B9115" s="64" t="s">
        <v>49266</v>
      </c>
      <c r="C9115" s="64" t="s">
        <v>36873</v>
      </c>
      <c r="D9115" s="64" t="s">
        <v>52635</v>
      </c>
      <c r="E9115" s="64" t="s">
        <v>52634</v>
      </c>
      <c r="F9115" s="64">
        <v>425</v>
      </c>
      <c r="G9115" s="64">
        <v>43.407200000000003</v>
      </c>
      <c r="H9115" s="64">
        <v>4.8676000000000004</v>
      </c>
      <c r="I9115" s="64" t="s">
        <v>5</v>
      </c>
      <c r="O9115" s="64" t="s">
        <v>49522</v>
      </c>
      <c r="P9115" s="64" t="s">
        <v>49521</v>
      </c>
      <c r="Q9115" s="64" t="s">
        <v>800</v>
      </c>
      <c r="R9115" s="64">
        <v>1065077</v>
      </c>
      <c r="Y9115" s="64">
        <v>1081.21629718394</v>
      </c>
    </row>
    <row r="9116" spans="1:25" hidden="1">
      <c r="A9116" s="122"/>
      <c r="B9116" s="64" t="s">
        <v>49266</v>
      </c>
      <c r="C9116" s="64" t="s">
        <v>36873</v>
      </c>
      <c r="D9116" s="64" t="s">
        <v>52633</v>
      </c>
      <c r="E9116" s="64" t="s">
        <v>52632</v>
      </c>
      <c r="F9116" s="64">
        <v>1370</v>
      </c>
      <c r="G9116" s="64">
        <v>47.275399999999998</v>
      </c>
      <c r="H9116" s="64">
        <v>-1.8767</v>
      </c>
      <c r="I9116" s="64" t="s">
        <v>3</v>
      </c>
      <c r="O9116" s="64" t="s">
        <v>49522</v>
      </c>
      <c r="P9116" s="64" t="s">
        <v>49521</v>
      </c>
      <c r="Q9116" s="64" t="s">
        <v>1361</v>
      </c>
      <c r="R9116" s="64">
        <v>1014742</v>
      </c>
      <c r="Y9116" s="64">
        <v>563.86052871467598</v>
      </c>
    </row>
    <row r="9117" spans="1:25" hidden="1">
      <c r="A9117" s="122"/>
      <c r="B9117" s="64" t="s">
        <v>49266</v>
      </c>
      <c r="C9117" s="64" t="s">
        <v>36873</v>
      </c>
      <c r="D9117" s="64" t="s">
        <v>52631</v>
      </c>
      <c r="E9117" s="64" t="s">
        <v>52630</v>
      </c>
      <c r="F9117" s="64">
        <v>1160</v>
      </c>
      <c r="G9117" s="64">
        <v>47.275599999999997</v>
      </c>
      <c r="H9117" s="64">
        <v>-1.8778999999999999</v>
      </c>
      <c r="I9117" s="64" t="s">
        <v>2</v>
      </c>
      <c r="O9117" s="64" t="s">
        <v>49522</v>
      </c>
      <c r="P9117" s="64" t="s">
        <v>49521</v>
      </c>
      <c r="Q9117" s="64" t="s">
        <v>800</v>
      </c>
      <c r="R9117" s="64">
        <v>1014742</v>
      </c>
      <c r="Y9117" s="64">
        <v>3898.2489510489499</v>
      </c>
    </row>
    <row r="9118" spans="1:25" hidden="1">
      <c r="A9118" s="122"/>
      <c r="B9118" s="64" t="s">
        <v>49266</v>
      </c>
      <c r="C9118" s="64" t="s">
        <v>36873</v>
      </c>
      <c r="D9118" s="64" t="s">
        <v>52629</v>
      </c>
      <c r="E9118" s="64" t="s">
        <v>52628</v>
      </c>
      <c r="F9118" s="64">
        <v>119</v>
      </c>
      <c r="G9118" s="64">
        <v>44.695999999999998</v>
      </c>
      <c r="H9118" s="64">
        <v>2.585</v>
      </c>
      <c r="I9118" s="64" t="s">
        <v>11</v>
      </c>
      <c r="O9118" s="64" t="s">
        <v>49522</v>
      </c>
      <c r="P9118" s="64" t="s">
        <v>49521</v>
      </c>
      <c r="Q9118" s="64" t="s">
        <v>800</v>
      </c>
      <c r="R9118" s="64">
        <v>1014743</v>
      </c>
      <c r="Y9118" s="64">
        <v>418.670468028811</v>
      </c>
    </row>
    <row r="9119" spans="1:25" hidden="1">
      <c r="A9119" s="122"/>
      <c r="B9119" s="64" t="s">
        <v>49266</v>
      </c>
      <c r="C9119" s="64" t="s">
        <v>36873</v>
      </c>
      <c r="D9119" s="64" t="s">
        <v>52627</v>
      </c>
      <c r="E9119" s="64" t="s">
        <v>52626</v>
      </c>
      <c r="F9119" s="64">
        <v>3660</v>
      </c>
      <c r="G9119" s="64">
        <v>44.6325</v>
      </c>
      <c r="H9119" s="64">
        <v>4.7545999999999999</v>
      </c>
      <c r="I9119" s="64" t="s">
        <v>2724</v>
      </c>
      <c r="O9119" s="64" t="s">
        <v>49522</v>
      </c>
      <c r="P9119" s="64" t="s">
        <v>49521</v>
      </c>
      <c r="Q9119" s="64" t="s">
        <v>800</v>
      </c>
      <c r="R9119" s="64">
        <v>1014746</v>
      </c>
      <c r="Y9119" s="64">
        <v>25304.844606367798</v>
      </c>
    </row>
    <row r="9120" spans="1:25" hidden="1">
      <c r="A9120" s="122"/>
      <c r="B9120" s="64" t="s">
        <v>49266</v>
      </c>
      <c r="C9120" s="64" t="s">
        <v>36873</v>
      </c>
      <c r="D9120" s="64" t="s">
        <v>52625</v>
      </c>
      <c r="E9120" s="64" t="s">
        <v>52624</v>
      </c>
      <c r="F9120" s="64">
        <v>139</v>
      </c>
      <c r="G9120" s="64">
        <v>44.447600000000001</v>
      </c>
      <c r="H9120" s="64">
        <v>6.0616000000000003</v>
      </c>
      <c r="I9120" s="64" t="s">
        <v>11</v>
      </c>
      <c r="O9120" s="64" t="s">
        <v>49522</v>
      </c>
      <c r="P9120" s="64" t="s">
        <v>49521</v>
      </c>
      <c r="Q9120" s="64" t="s">
        <v>800</v>
      </c>
      <c r="R9120" s="64">
        <v>1014747</v>
      </c>
      <c r="Y9120" s="64">
        <v>489.03525257146902</v>
      </c>
    </row>
    <row r="9121" spans="1:25" hidden="1">
      <c r="A9121" s="122"/>
      <c r="B9121" s="64" t="s">
        <v>49266</v>
      </c>
      <c r="C9121" s="64" t="s">
        <v>36873</v>
      </c>
      <c r="D9121" s="64" t="s">
        <v>52623</v>
      </c>
      <c r="E9121" s="64" t="s">
        <v>52622</v>
      </c>
      <c r="F9121" s="64">
        <v>12.0952</v>
      </c>
      <c r="G9121" s="64">
        <v>43.427</v>
      </c>
      <c r="H9121" s="64">
        <v>6.2324000000000002</v>
      </c>
      <c r="I9121" s="64" t="s">
        <v>2254</v>
      </c>
      <c r="O9121" s="64" t="s">
        <v>38468</v>
      </c>
      <c r="P9121" s="64" t="s">
        <v>49263</v>
      </c>
      <c r="Q9121" s="64" t="s">
        <v>38468</v>
      </c>
      <c r="Y9121" s="64">
        <v>19.964857644957799</v>
      </c>
    </row>
    <row r="9122" spans="1:25" hidden="1">
      <c r="A9122" s="122"/>
      <c r="B9122" s="64" t="s">
        <v>49266</v>
      </c>
      <c r="C9122" s="64" t="s">
        <v>36873</v>
      </c>
      <c r="D9122" s="64" t="s">
        <v>52620</v>
      </c>
      <c r="E9122" s="64" t="s">
        <v>52621</v>
      </c>
      <c r="F9122" s="64">
        <v>1.1100000000000001</v>
      </c>
      <c r="G9122" s="64">
        <v>43.376300000000001</v>
      </c>
      <c r="H9122" s="64">
        <v>2.4714</v>
      </c>
      <c r="I9122" s="64" t="s">
        <v>11</v>
      </c>
      <c r="O9122" s="64" t="s">
        <v>38468</v>
      </c>
      <c r="P9122" s="64" t="s">
        <v>49263</v>
      </c>
      <c r="Q9122" s="64" t="s">
        <v>38468</v>
      </c>
      <c r="R9122" s="64">
        <v>1057185</v>
      </c>
      <c r="Y9122" s="64">
        <v>3.9052455421174899</v>
      </c>
    </row>
    <row r="9123" spans="1:25" hidden="1">
      <c r="A9123" s="122"/>
      <c r="B9123" s="64" t="s">
        <v>49266</v>
      </c>
      <c r="C9123" s="64" t="s">
        <v>36873</v>
      </c>
      <c r="D9123" s="64" t="s">
        <v>52620</v>
      </c>
      <c r="E9123" s="64" t="s">
        <v>52619</v>
      </c>
      <c r="F9123" s="64">
        <v>10.4</v>
      </c>
      <c r="G9123" s="64">
        <v>43.376300000000001</v>
      </c>
      <c r="H9123" s="64">
        <v>2.4714</v>
      </c>
      <c r="I9123" s="64" t="s">
        <v>1383</v>
      </c>
      <c r="O9123" s="64" t="s">
        <v>38468</v>
      </c>
      <c r="P9123" s="64" t="s">
        <v>49263</v>
      </c>
      <c r="Q9123" s="64" t="s">
        <v>38468</v>
      </c>
      <c r="R9123" s="64">
        <v>1057185</v>
      </c>
      <c r="Y9123" s="64">
        <v>19.794426166703001</v>
      </c>
    </row>
    <row r="9124" spans="1:25" hidden="1">
      <c r="A9124" s="122"/>
      <c r="B9124" s="64" t="s">
        <v>49266</v>
      </c>
      <c r="C9124" s="64" t="s">
        <v>36873</v>
      </c>
      <c r="D9124" s="64" t="s">
        <v>52618</v>
      </c>
      <c r="E9124" s="64" t="s">
        <v>52617</v>
      </c>
      <c r="F9124" s="64">
        <v>1.4831700000000001</v>
      </c>
      <c r="G9124" s="64">
        <v>43.792099999999998</v>
      </c>
      <c r="H9124" s="64">
        <v>4.3955000000000002</v>
      </c>
      <c r="I9124" s="64" t="s">
        <v>2254</v>
      </c>
      <c r="O9124" s="64" t="s">
        <v>38468</v>
      </c>
      <c r="P9124" s="64" t="s">
        <v>49263</v>
      </c>
      <c r="Q9124" s="64" t="s">
        <v>38468</v>
      </c>
      <c r="R9124" s="64">
        <v>1098180</v>
      </c>
      <c r="Y9124" s="64">
        <v>2.4481842312051101</v>
      </c>
    </row>
    <row r="9125" spans="1:25" hidden="1">
      <c r="A9125" s="122"/>
      <c r="B9125" s="64" t="s">
        <v>49266</v>
      </c>
      <c r="C9125" s="64" t="s">
        <v>36873</v>
      </c>
      <c r="D9125" s="64" t="s">
        <v>52616</v>
      </c>
      <c r="E9125" s="64" t="s">
        <v>52615</v>
      </c>
      <c r="F9125" s="64">
        <v>12</v>
      </c>
      <c r="G9125" s="64">
        <v>49.810499999999998</v>
      </c>
      <c r="H9125" s="64">
        <v>2.6453000000000002</v>
      </c>
      <c r="I9125" s="64" t="s">
        <v>1383</v>
      </c>
      <c r="O9125" s="64" t="s">
        <v>38468</v>
      </c>
      <c r="P9125" s="64" t="s">
        <v>49263</v>
      </c>
      <c r="Q9125" s="64" t="s">
        <v>38468</v>
      </c>
      <c r="Y9125" s="64">
        <v>22.839722500041901</v>
      </c>
    </row>
    <row r="9126" spans="1:25" hidden="1">
      <c r="A9126" s="122"/>
      <c r="B9126" s="64" t="s">
        <v>49266</v>
      </c>
      <c r="C9126" s="64" t="s">
        <v>36873</v>
      </c>
      <c r="D9126" s="64" t="s">
        <v>52614</v>
      </c>
      <c r="E9126" s="64" t="s">
        <v>52613</v>
      </c>
      <c r="F9126" s="64">
        <v>8.5</v>
      </c>
      <c r="G9126" s="64">
        <v>44.493899999999996</v>
      </c>
      <c r="H9126" s="64">
        <v>1.8384</v>
      </c>
      <c r="I9126" s="64" t="s">
        <v>11</v>
      </c>
      <c r="O9126" s="64" t="s">
        <v>38468</v>
      </c>
      <c r="P9126" s="64" t="s">
        <v>49263</v>
      </c>
      <c r="Q9126" s="64" t="s">
        <v>38468</v>
      </c>
      <c r="R9126" s="64">
        <v>1014694</v>
      </c>
      <c r="Y9126" s="64">
        <v>29.905033430629398</v>
      </c>
    </row>
    <row r="9127" spans="1:25" hidden="1">
      <c r="A9127" s="122"/>
      <c r="B9127" s="64" t="s">
        <v>49266</v>
      </c>
      <c r="C9127" s="64" t="s">
        <v>36873</v>
      </c>
      <c r="D9127" s="64" t="s">
        <v>52612</v>
      </c>
      <c r="E9127" s="64" t="s">
        <v>52611</v>
      </c>
      <c r="F9127" s="64">
        <v>1.0429999999999999</v>
      </c>
      <c r="G9127" s="64">
        <v>50.950099999999999</v>
      </c>
      <c r="H9127" s="64">
        <v>1.8758999999999999</v>
      </c>
      <c r="I9127" s="64" t="s">
        <v>825</v>
      </c>
      <c r="O9127" s="64" t="s">
        <v>38468</v>
      </c>
      <c r="P9127" s="64" t="s">
        <v>49263</v>
      </c>
      <c r="Q9127" s="64" t="s">
        <v>38468</v>
      </c>
      <c r="Y9127" s="64">
        <v>4.0977819833459401</v>
      </c>
    </row>
    <row r="9128" spans="1:25" hidden="1">
      <c r="A9128" s="122"/>
      <c r="B9128" s="64" t="s">
        <v>49266</v>
      </c>
      <c r="C9128" s="64" t="s">
        <v>36873</v>
      </c>
      <c r="D9128" s="64" t="s">
        <v>52610</v>
      </c>
      <c r="E9128" s="64" t="s">
        <v>52609</v>
      </c>
      <c r="F9128" s="64">
        <v>22.484999999999999</v>
      </c>
      <c r="G9128" s="64">
        <v>42.747999999999998</v>
      </c>
      <c r="H9128" s="64">
        <v>2.7564000000000002</v>
      </c>
      <c r="I9128" s="64" t="s">
        <v>825</v>
      </c>
      <c r="O9128" s="64" t="s">
        <v>38468</v>
      </c>
      <c r="P9128" s="64" t="s">
        <v>49263</v>
      </c>
      <c r="Q9128" s="64" t="s">
        <v>38468</v>
      </c>
      <c r="R9128" s="64">
        <v>1061181</v>
      </c>
      <c r="Y9128" s="64">
        <v>88.340007570022607</v>
      </c>
    </row>
    <row r="9129" spans="1:25" hidden="1">
      <c r="A9129" s="122"/>
      <c r="B9129" s="64" t="s">
        <v>49266</v>
      </c>
      <c r="C9129" s="64" t="s">
        <v>36873</v>
      </c>
      <c r="D9129" s="64" t="s">
        <v>52607</v>
      </c>
      <c r="E9129" s="64" t="s">
        <v>52608</v>
      </c>
      <c r="F9129" s="64">
        <v>6</v>
      </c>
      <c r="G9129" s="64">
        <v>42.478299999999997</v>
      </c>
      <c r="H9129" s="64">
        <v>8.8041</v>
      </c>
      <c r="I9129" s="64" t="s">
        <v>1383</v>
      </c>
      <c r="O9129" s="64" t="s">
        <v>38468</v>
      </c>
      <c r="P9129" s="64" t="s">
        <v>49263</v>
      </c>
      <c r="Q9129" s="64" t="s">
        <v>38468</v>
      </c>
      <c r="R9129" s="64">
        <v>1074574</v>
      </c>
      <c r="Y9129" s="64">
        <v>11.419861250020899</v>
      </c>
    </row>
    <row r="9130" spans="1:25" hidden="1">
      <c r="A9130" s="122"/>
      <c r="B9130" s="64" t="s">
        <v>49266</v>
      </c>
      <c r="C9130" s="64" t="s">
        <v>36873</v>
      </c>
      <c r="D9130" s="64" t="s">
        <v>52607</v>
      </c>
      <c r="E9130" s="64" t="s">
        <v>52606</v>
      </c>
      <c r="F9130" s="64">
        <v>2.41418</v>
      </c>
      <c r="G9130" s="64">
        <v>42.478299999999997</v>
      </c>
      <c r="H9130" s="64">
        <v>8.8041</v>
      </c>
      <c r="I9130" s="64" t="s">
        <v>2254</v>
      </c>
      <c r="O9130" s="64" t="s">
        <v>38468</v>
      </c>
      <c r="P9130" s="64" t="s">
        <v>49263</v>
      </c>
      <c r="Q9130" s="64" t="s">
        <v>38468</v>
      </c>
      <c r="Y9130" s="64">
        <v>3.98494940383824</v>
      </c>
    </row>
    <row r="9131" spans="1:25" hidden="1">
      <c r="A9131" s="122"/>
      <c r="B9131" s="64" t="s">
        <v>49266</v>
      </c>
      <c r="C9131" s="64" t="s">
        <v>36873</v>
      </c>
      <c r="D9131" s="64" t="s">
        <v>52605</v>
      </c>
      <c r="E9131" s="64" t="s">
        <v>52604</v>
      </c>
      <c r="F9131" s="64">
        <v>24.5</v>
      </c>
      <c r="G9131" s="64">
        <v>49.824199999999998</v>
      </c>
      <c r="H9131" s="64">
        <v>1.5219</v>
      </c>
      <c r="I9131" s="64" t="s">
        <v>1383</v>
      </c>
      <c r="O9131" s="64" t="s">
        <v>38468</v>
      </c>
      <c r="P9131" s="64" t="s">
        <v>49263</v>
      </c>
      <c r="Q9131" s="64" t="s">
        <v>38468</v>
      </c>
      <c r="R9131" s="64">
        <v>1067731</v>
      </c>
      <c r="Y9131" s="64">
        <v>46.631100104252297</v>
      </c>
    </row>
    <row r="9132" spans="1:25" hidden="1">
      <c r="A9132" s="122"/>
      <c r="B9132" s="64" t="s">
        <v>49266</v>
      </c>
      <c r="C9132" s="64" t="s">
        <v>36873</v>
      </c>
      <c r="D9132" s="64" t="s">
        <v>52603</v>
      </c>
      <c r="E9132" s="64" t="s">
        <v>52602</v>
      </c>
      <c r="F9132" s="64">
        <v>7.6587100000000001</v>
      </c>
      <c r="G9132" s="64">
        <v>43.612900000000003</v>
      </c>
      <c r="H9132" s="64">
        <v>6.7569999999999997</v>
      </c>
      <c r="I9132" s="64" t="s">
        <v>2254</v>
      </c>
      <c r="O9132" s="64" t="s">
        <v>38468</v>
      </c>
      <c r="P9132" s="64" t="s">
        <v>49263</v>
      </c>
      <c r="Q9132" s="64" t="s">
        <v>38468</v>
      </c>
      <c r="Y9132" s="64">
        <v>12.641796323666799</v>
      </c>
    </row>
    <row r="9133" spans="1:25" hidden="1">
      <c r="A9133" s="122"/>
      <c r="B9133" s="64" t="s">
        <v>49266</v>
      </c>
      <c r="C9133" s="64" t="s">
        <v>36873</v>
      </c>
      <c r="D9133" s="64" t="s">
        <v>52601</v>
      </c>
      <c r="E9133" s="64" t="s">
        <v>52600</v>
      </c>
      <c r="F9133" s="64">
        <v>12.408340000000001</v>
      </c>
      <c r="G9133" s="64">
        <v>43.284399999999998</v>
      </c>
      <c r="H9133" s="64">
        <v>1.6265000000000001</v>
      </c>
      <c r="I9133" s="64" t="s">
        <v>2254</v>
      </c>
      <c r="O9133" s="64" t="s">
        <v>38468</v>
      </c>
      <c r="P9133" s="64" t="s">
        <v>49263</v>
      </c>
      <c r="Q9133" s="64" t="s">
        <v>38468</v>
      </c>
      <c r="R9133" s="64">
        <v>1104074</v>
      </c>
      <c r="Y9133" s="64">
        <v>20.4817400051455</v>
      </c>
    </row>
    <row r="9134" spans="1:25" hidden="1">
      <c r="A9134" s="122"/>
      <c r="B9134" s="64" t="s">
        <v>49266</v>
      </c>
      <c r="C9134" s="64" t="s">
        <v>36873</v>
      </c>
      <c r="D9134" s="64" t="s">
        <v>52599</v>
      </c>
      <c r="E9134" s="64" t="s">
        <v>52598</v>
      </c>
      <c r="F9134" s="64">
        <v>1.1058300000000001</v>
      </c>
      <c r="G9134" s="64">
        <v>43.818800000000003</v>
      </c>
      <c r="H9134" s="64">
        <v>2.8849999999999998</v>
      </c>
      <c r="I9134" s="64" t="s">
        <v>2254</v>
      </c>
      <c r="O9134" s="64" t="s">
        <v>38468</v>
      </c>
      <c r="P9134" s="64" t="s">
        <v>49263</v>
      </c>
      <c r="Q9134" s="64" t="s">
        <v>38468</v>
      </c>
      <c r="Y9134" s="64">
        <v>1.8253305881278199</v>
      </c>
    </row>
    <row r="9135" spans="1:25" hidden="1">
      <c r="A9135" s="122"/>
      <c r="B9135" s="64" t="s">
        <v>49266</v>
      </c>
      <c r="C9135" s="64" t="s">
        <v>36873</v>
      </c>
      <c r="D9135" s="64" t="s">
        <v>52597</v>
      </c>
      <c r="E9135" s="64" t="s">
        <v>52596</v>
      </c>
      <c r="F9135" s="64">
        <v>9.1999999999999993</v>
      </c>
      <c r="G9135" s="64">
        <v>49.0869</v>
      </c>
      <c r="H9135" s="64">
        <v>-1.3806</v>
      </c>
      <c r="I9135" s="64" t="s">
        <v>1383</v>
      </c>
      <c r="O9135" s="64" t="s">
        <v>38468</v>
      </c>
      <c r="P9135" s="64" t="s">
        <v>49263</v>
      </c>
      <c r="Q9135" s="64" t="s">
        <v>38468</v>
      </c>
      <c r="R9135" s="64">
        <v>1112048</v>
      </c>
      <c r="Y9135" s="64">
        <v>17.5104539166988</v>
      </c>
    </row>
    <row r="9136" spans="1:25" hidden="1">
      <c r="A9136" s="122"/>
      <c r="B9136" s="64" t="s">
        <v>49266</v>
      </c>
      <c r="C9136" s="64" t="s">
        <v>36873</v>
      </c>
      <c r="D9136" s="64" t="s">
        <v>52595</v>
      </c>
      <c r="E9136" s="64" t="s">
        <v>52594</v>
      </c>
      <c r="F9136" s="64">
        <v>29.9</v>
      </c>
      <c r="G9136" s="64">
        <v>43.653599999999997</v>
      </c>
      <c r="H9136" s="64">
        <v>2.8782000000000001</v>
      </c>
      <c r="I9136" s="64" t="s">
        <v>1383</v>
      </c>
      <c r="O9136" s="64" t="s">
        <v>38468</v>
      </c>
      <c r="P9136" s="64" t="s">
        <v>49263</v>
      </c>
      <c r="Q9136" s="64" t="s">
        <v>38468</v>
      </c>
      <c r="Y9136" s="64">
        <v>56.908975229271199</v>
      </c>
    </row>
    <row r="9137" spans="1:25" hidden="1">
      <c r="A9137" s="122"/>
      <c r="B9137" s="64" t="s">
        <v>49266</v>
      </c>
      <c r="C9137" s="64" t="s">
        <v>36873</v>
      </c>
      <c r="D9137" s="64" t="s">
        <v>52593</v>
      </c>
      <c r="E9137" s="64" t="s">
        <v>52592</v>
      </c>
      <c r="F9137" s="64">
        <v>9.91</v>
      </c>
      <c r="G9137" s="64">
        <v>42.9617</v>
      </c>
      <c r="H9137" s="64">
        <v>0.21640000000000001</v>
      </c>
      <c r="I9137" s="64" t="s">
        <v>11</v>
      </c>
      <c r="O9137" s="64" t="s">
        <v>38468</v>
      </c>
      <c r="P9137" s="64" t="s">
        <v>49263</v>
      </c>
      <c r="Q9137" s="64" t="s">
        <v>38468</v>
      </c>
      <c r="R9137" s="64">
        <v>1014698</v>
      </c>
      <c r="Y9137" s="64">
        <v>34.865750740886703</v>
      </c>
    </row>
    <row r="9138" spans="1:25" hidden="1">
      <c r="A9138" s="122"/>
      <c r="B9138" s="64" t="s">
        <v>49266</v>
      </c>
      <c r="C9138" s="64" t="s">
        <v>36873</v>
      </c>
      <c r="D9138" s="64" t="s">
        <v>52591</v>
      </c>
      <c r="E9138" s="64" t="s">
        <v>52590</v>
      </c>
      <c r="F9138" s="64">
        <v>12</v>
      </c>
      <c r="G9138" s="64">
        <v>47.415999999999997</v>
      </c>
      <c r="H9138" s="64">
        <v>-1.9670000000000001</v>
      </c>
      <c r="I9138" s="64" t="s">
        <v>1383</v>
      </c>
      <c r="O9138" s="64" t="s">
        <v>38468</v>
      </c>
      <c r="P9138" s="64" t="s">
        <v>49263</v>
      </c>
      <c r="Q9138" s="64" t="s">
        <v>38468</v>
      </c>
      <c r="R9138" s="64">
        <v>1080236</v>
      </c>
      <c r="Y9138" s="64">
        <v>22.839722500041901</v>
      </c>
    </row>
    <row r="9139" spans="1:25" hidden="1">
      <c r="A9139" s="122"/>
      <c r="B9139" s="64" t="s">
        <v>49266</v>
      </c>
      <c r="C9139" s="64" t="s">
        <v>36873</v>
      </c>
      <c r="D9139" s="64" t="s">
        <v>52589</v>
      </c>
      <c r="E9139" s="64" t="s">
        <v>52588</v>
      </c>
      <c r="F9139" s="64">
        <v>10</v>
      </c>
      <c r="G9139" s="64">
        <v>49.318300000000001</v>
      </c>
      <c r="H9139" s="64">
        <v>0.56169999999999998</v>
      </c>
      <c r="I9139" s="64" t="s">
        <v>1383</v>
      </c>
      <c r="O9139" s="64" t="s">
        <v>38468</v>
      </c>
      <c r="P9139" s="64" t="s">
        <v>49263</v>
      </c>
      <c r="Q9139" s="64" t="s">
        <v>38468</v>
      </c>
      <c r="R9139" s="64">
        <v>1113083</v>
      </c>
      <c r="Y9139" s="64">
        <v>19.033102083368298</v>
      </c>
    </row>
    <row r="9140" spans="1:25" hidden="1">
      <c r="A9140" s="122"/>
      <c r="B9140" s="64" t="s">
        <v>49266</v>
      </c>
      <c r="C9140" s="64" t="s">
        <v>36873</v>
      </c>
      <c r="D9140" s="64" t="s">
        <v>52587</v>
      </c>
      <c r="E9140" s="64" t="s">
        <v>52586</v>
      </c>
      <c r="F9140" s="64">
        <v>2.7</v>
      </c>
      <c r="G9140" s="64">
        <v>43.688899999999997</v>
      </c>
      <c r="H9140" s="64">
        <v>3.1118000000000001</v>
      </c>
      <c r="I9140" s="64" t="s">
        <v>1383</v>
      </c>
      <c r="O9140" s="64" t="s">
        <v>38468</v>
      </c>
      <c r="P9140" s="64" t="s">
        <v>49263</v>
      </c>
      <c r="Q9140" s="64" t="s">
        <v>38468</v>
      </c>
      <c r="Y9140" s="64">
        <v>5.1389375625094402</v>
      </c>
    </row>
    <row r="9141" spans="1:25" hidden="1">
      <c r="A9141" s="122"/>
      <c r="B9141" s="64" t="s">
        <v>49266</v>
      </c>
      <c r="C9141" s="64" t="s">
        <v>36873</v>
      </c>
      <c r="D9141" s="64" t="s">
        <v>52585</v>
      </c>
      <c r="E9141" s="64" t="s">
        <v>52584</v>
      </c>
      <c r="F9141" s="64">
        <v>12</v>
      </c>
      <c r="G9141" s="64">
        <v>47.962400000000002</v>
      </c>
      <c r="H9141" s="64">
        <v>-2.2778</v>
      </c>
      <c r="I9141" s="64" t="s">
        <v>1383</v>
      </c>
      <c r="O9141" s="64" t="s">
        <v>38468</v>
      </c>
      <c r="P9141" s="64" t="s">
        <v>49263</v>
      </c>
      <c r="Q9141" s="64" t="s">
        <v>38468</v>
      </c>
      <c r="Y9141" s="64">
        <v>22.839722500041901</v>
      </c>
    </row>
    <row r="9142" spans="1:25" hidden="1">
      <c r="A9142" s="122"/>
      <c r="B9142" s="64" t="s">
        <v>49266</v>
      </c>
      <c r="C9142" s="64" t="s">
        <v>36873</v>
      </c>
      <c r="D9142" s="64" t="s">
        <v>52583</v>
      </c>
      <c r="E9142" s="64" t="s">
        <v>52582</v>
      </c>
      <c r="F9142" s="64">
        <v>1.2460500000000001</v>
      </c>
      <c r="G9142" s="64">
        <v>44.5473</v>
      </c>
      <c r="H9142" s="64">
        <v>0.628</v>
      </c>
      <c r="I9142" s="64" t="s">
        <v>2254</v>
      </c>
      <c r="O9142" s="64" t="s">
        <v>38468</v>
      </c>
      <c r="P9142" s="64" t="s">
        <v>49263</v>
      </c>
      <c r="Q9142" s="64" t="s">
        <v>38468</v>
      </c>
      <c r="Y9142" s="64">
        <v>2.0567837545885701</v>
      </c>
    </row>
    <row r="9143" spans="1:25" hidden="1">
      <c r="A9143" s="122"/>
      <c r="B9143" s="64" t="s">
        <v>49266</v>
      </c>
      <c r="C9143" s="64" t="s">
        <v>36873</v>
      </c>
      <c r="D9143" s="64" t="s">
        <v>52581</v>
      </c>
      <c r="E9143" s="64" t="s">
        <v>52580</v>
      </c>
      <c r="F9143" s="64">
        <v>10</v>
      </c>
      <c r="G9143" s="64">
        <v>50.099200000000003</v>
      </c>
      <c r="H9143" s="64">
        <v>2.2810999999999999</v>
      </c>
      <c r="I9143" s="64" t="s">
        <v>1383</v>
      </c>
      <c r="O9143" s="64" t="s">
        <v>38468</v>
      </c>
      <c r="P9143" s="64" t="s">
        <v>49263</v>
      </c>
      <c r="Q9143" s="64" t="s">
        <v>38468</v>
      </c>
      <c r="Y9143" s="64">
        <v>19.033102083368298</v>
      </c>
    </row>
    <row r="9144" spans="1:25" hidden="1">
      <c r="A9144" s="122"/>
      <c r="B9144" s="64" t="s">
        <v>49266</v>
      </c>
      <c r="C9144" s="64" t="s">
        <v>36873</v>
      </c>
      <c r="D9144" s="64" t="s">
        <v>52579</v>
      </c>
      <c r="E9144" s="64" t="s">
        <v>52578</v>
      </c>
      <c r="F9144" s="64">
        <v>11.5</v>
      </c>
      <c r="G9144" s="64">
        <v>43.226399999999998</v>
      </c>
      <c r="H9144" s="64">
        <v>2.8311000000000002</v>
      </c>
      <c r="I9144" s="64" t="s">
        <v>1383</v>
      </c>
      <c r="O9144" s="64" t="s">
        <v>38468</v>
      </c>
      <c r="P9144" s="64" t="s">
        <v>49263</v>
      </c>
      <c r="Q9144" s="64" t="s">
        <v>38468</v>
      </c>
      <c r="Y9144" s="64">
        <v>21.888067395873499</v>
      </c>
    </row>
    <row r="9145" spans="1:25" hidden="1">
      <c r="A9145" s="122"/>
      <c r="B9145" s="64" t="s">
        <v>49266</v>
      </c>
      <c r="C9145" s="64" t="s">
        <v>36873</v>
      </c>
      <c r="D9145" s="64" t="s">
        <v>52577</v>
      </c>
      <c r="E9145" s="64" t="s">
        <v>52576</v>
      </c>
      <c r="F9145" s="64">
        <v>1.2379100000000001</v>
      </c>
      <c r="G9145" s="64">
        <v>43.552799999999998</v>
      </c>
      <c r="H9145" s="64">
        <v>7.0029000000000003</v>
      </c>
      <c r="I9145" s="64" t="s">
        <v>2254</v>
      </c>
      <c r="O9145" s="64" t="s">
        <v>38468</v>
      </c>
      <c r="P9145" s="64" t="s">
        <v>49263</v>
      </c>
      <c r="Q9145" s="64" t="s">
        <v>38468</v>
      </c>
      <c r="Y9145" s="64">
        <v>2.04334752027827</v>
      </c>
    </row>
    <row r="9146" spans="1:25" hidden="1">
      <c r="A9146" s="122"/>
      <c r="B9146" s="64" t="s">
        <v>49266</v>
      </c>
      <c r="C9146" s="64" t="s">
        <v>36873</v>
      </c>
      <c r="D9146" s="64" t="s">
        <v>52575</v>
      </c>
      <c r="E9146" s="64" t="s">
        <v>52574</v>
      </c>
      <c r="F9146" s="64">
        <v>5.3</v>
      </c>
      <c r="G9146" s="64">
        <v>44.584899999999998</v>
      </c>
      <c r="H9146" s="64">
        <v>2.0659999999999998</v>
      </c>
      <c r="I9146" s="64" t="s">
        <v>11</v>
      </c>
      <c r="O9146" s="64" t="s">
        <v>38468</v>
      </c>
      <c r="P9146" s="64" t="s">
        <v>49263</v>
      </c>
      <c r="Q9146" s="64" t="s">
        <v>38468</v>
      </c>
      <c r="R9146" s="64">
        <v>1033013</v>
      </c>
      <c r="Y9146" s="64">
        <v>18.6466679038042</v>
      </c>
    </row>
    <row r="9147" spans="1:25" hidden="1">
      <c r="A9147" s="122"/>
      <c r="B9147" s="64" t="s">
        <v>49266</v>
      </c>
      <c r="C9147" s="64" t="s">
        <v>36873</v>
      </c>
      <c r="D9147" s="64" t="s">
        <v>52573</v>
      </c>
      <c r="E9147" s="64" t="s">
        <v>52572</v>
      </c>
      <c r="F9147" s="64">
        <v>1.2767500000000001</v>
      </c>
      <c r="G9147" s="64">
        <v>16.055099999999999</v>
      </c>
      <c r="H9147" s="64">
        <v>-61.611899999999999</v>
      </c>
      <c r="I9147" s="64" t="s">
        <v>2254</v>
      </c>
      <c r="O9147" s="64" t="s">
        <v>38468</v>
      </c>
      <c r="P9147" s="64" t="s">
        <v>49263</v>
      </c>
      <c r="Q9147" s="64" t="s">
        <v>38468</v>
      </c>
      <c r="Y9147" s="64">
        <v>2.1074584957834399</v>
      </c>
    </row>
    <row r="9148" spans="1:25" hidden="1">
      <c r="A9148" s="122"/>
      <c r="B9148" s="64" t="s">
        <v>49266</v>
      </c>
      <c r="C9148" s="64" t="s">
        <v>36873</v>
      </c>
      <c r="D9148" s="64" t="s">
        <v>52571</v>
      </c>
      <c r="E9148" s="64" t="s">
        <v>52570</v>
      </c>
      <c r="F9148" s="64">
        <v>2.1147999999999998</v>
      </c>
      <c r="G9148" s="64">
        <v>15.920199999999999</v>
      </c>
      <c r="H9148" s="64">
        <v>-61.229700000000001</v>
      </c>
      <c r="I9148" s="64" t="s">
        <v>2254</v>
      </c>
      <c r="O9148" s="64" t="s">
        <v>38468</v>
      </c>
      <c r="P9148" s="64" t="s">
        <v>49263</v>
      </c>
      <c r="Q9148" s="64" t="s">
        <v>38468</v>
      </c>
      <c r="Y9148" s="64">
        <v>3.4907798918212798</v>
      </c>
    </row>
    <row r="9149" spans="1:25" hidden="1">
      <c r="A9149" s="122"/>
      <c r="B9149" s="64" t="s">
        <v>49266</v>
      </c>
      <c r="C9149" s="64" t="s">
        <v>36873</v>
      </c>
      <c r="D9149" s="64" t="s">
        <v>52569</v>
      </c>
      <c r="E9149" s="64" t="s">
        <v>52568</v>
      </c>
      <c r="F9149" s="64">
        <v>4.6741999999999999</v>
      </c>
      <c r="G9149" s="64">
        <v>43.209400000000002</v>
      </c>
      <c r="H9149" s="64">
        <v>2.3437999999999999</v>
      </c>
      <c r="I9149" s="64" t="s">
        <v>2254</v>
      </c>
      <c r="O9149" s="64" t="s">
        <v>38468</v>
      </c>
      <c r="P9149" s="64" t="s">
        <v>49263</v>
      </c>
      <c r="Q9149" s="64" t="s">
        <v>38468</v>
      </c>
      <c r="Y9149" s="64">
        <v>7.7154356772985899</v>
      </c>
    </row>
    <row r="9150" spans="1:25" hidden="1">
      <c r="A9150" s="122"/>
      <c r="B9150" s="64" t="s">
        <v>49266</v>
      </c>
      <c r="C9150" s="64" t="s">
        <v>36873</v>
      </c>
      <c r="D9150" s="64" t="s">
        <v>52567</v>
      </c>
      <c r="E9150" s="64" t="s">
        <v>52566</v>
      </c>
      <c r="F9150" s="64">
        <v>8.3603500000000004</v>
      </c>
      <c r="G9150" s="64">
        <v>43.8718</v>
      </c>
      <c r="H9150" s="64">
        <v>-0.81889999999999996</v>
      </c>
      <c r="I9150" s="64" t="s">
        <v>2254</v>
      </c>
      <c r="O9150" s="64" t="s">
        <v>38468</v>
      </c>
      <c r="P9150" s="64" t="s">
        <v>49263</v>
      </c>
      <c r="Q9150" s="64" t="s">
        <v>38468</v>
      </c>
      <c r="Y9150" s="64">
        <v>13.7999535032098</v>
      </c>
    </row>
    <row r="9151" spans="1:25" hidden="1">
      <c r="A9151" s="122"/>
      <c r="B9151" s="64" t="s">
        <v>49266</v>
      </c>
      <c r="C9151" s="64" t="s">
        <v>36873</v>
      </c>
      <c r="D9151" s="64" t="s">
        <v>52565</v>
      </c>
      <c r="E9151" s="64" t="s">
        <v>52564</v>
      </c>
      <c r="F9151" s="64">
        <v>3.49</v>
      </c>
      <c r="G9151" s="64">
        <v>41.732199999999999</v>
      </c>
      <c r="H9151" s="64">
        <v>9.0411999999999999</v>
      </c>
      <c r="I9151" s="64" t="s">
        <v>11</v>
      </c>
      <c r="O9151" s="64" t="s">
        <v>38468</v>
      </c>
      <c r="P9151" s="64" t="s">
        <v>49263</v>
      </c>
      <c r="Q9151" s="64" t="s">
        <v>38468</v>
      </c>
      <c r="R9151" s="64">
        <v>1058372</v>
      </c>
      <c r="Y9151" s="64">
        <v>12.278654902693701</v>
      </c>
    </row>
    <row r="9152" spans="1:25" hidden="1">
      <c r="A9152" s="122"/>
      <c r="B9152" s="64" t="s">
        <v>49266</v>
      </c>
      <c r="C9152" s="64" t="s">
        <v>36873</v>
      </c>
      <c r="D9152" s="64" t="s">
        <v>52563</v>
      </c>
      <c r="E9152" s="64" t="s">
        <v>52562</v>
      </c>
      <c r="F9152" s="64">
        <v>2.5533299999999999</v>
      </c>
      <c r="G9152" s="64">
        <v>44.059199999999997</v>
      </c>
      <c r="H9152" s="64">
        <v>5.0613000000000001</v>
      </c>
      <c r="I9152" s="64" t="s">
        <v>2254</v>
      </c>
      <c r="O9152" s="64" t="s">
        <v>38468</v>
      </c>
      <c r="P9152" s="64" t="s">
        <v>49263</v>
      </c>
      <c r="Q9152" s="64" t="s">
        <v>38468</v>
      </c>
      <c r="Y9152" s="64">
        <v>4.2146363822508199</v>
      </c>
    </row>
    <row r="9153" spans="1:25" hidden="1">
      <c r="A9153" s="122"/>
      <c r="B9153" s="64" t="s">
        <v>49266</v>
      </c>
      <c r="C9153" s="64" t="s">
        <v>36873</v>
      </c>
      <c r="D9153" s="64" t="s">
        <v>52561</v>
      </c>
      <c r="E9153" s="64" t="s">
        <v>52560</v>
      </c>
      <c r="F9153" s="64">
        <v>1.9653499999999999</v>
      </c>
      <c r="G9153" s="64">
        <v>43.7849</v>
      </c>
      <c r="H9153" s="64">
        <v>7.1840999999999999</v>
      </c>
      <c r="I9153" s="64" t="s">
        <v>2254</v>
      </c>
      <c r="O9153" s="64" t="s">
        <v>38468</v>
      </c>
      <c r="P9153" s="64" t="s">
        <v>49263</v>
      </c>
      <c r="Q9153" s="64" t="s">
        <v>38468</v>
      </c>
      <c r="Y9153" s="64">
        <v>3.2440912901413599</v>
      </c>
    </row>
    <row r="9154" spans="1:25" hidden="1">
      <c r="A9154" s="122"/>
      <c r="B9154" s="64" t="s">
        <v>49266</v>
      </c>
      <c r="C9154" s="64" t="s">
        <v>36873</v>
      </c>
      <c r="D9154" s="64" t="s">
        <v>52559</v>
      </c>
      <c r="E9154" s="64" t="s">
        <v>52558</v>
      </c>
      <c r="F9154" s="64">
        <v>10</v>
      </c>
      <c r="G9154" s="64">
        <v>48.148899999999998</v>
      </c>
      <c r="H9154" s="64">
        <v>-4.1185</v>
      </c>
      <c r="I9154" s="64" t="s">
        <v>1383</v>
      </c>
      <c r="O9154" s="64" t="s">
        <v>38468</v>
      </c>
      <c r="P9154" s="64" t="s">
        <v>49263</v>
      </c>
      <c r="Q9154" s="64" t="s">
        <v>38468</v>
      </c>
      <c r="R9154" s="64">
        <v>1065955</v>
      </c>
      <c r="Y9154" s="64">
        <v>19.033102083368298</v>
      </c>
    </row>
    <row r="9155" spans="1:25" hidden="1">
      <c r="A9155" s="122"/>
      <c r="B9155" s="64" t="s">
        <v>49266</v>
      </c>
      <c r="C9155" s="64" t="s">
        <v>36873</v>
      </c>
      <c r="D9155" s="64" t="s">
        <v>52557</v>
      </c>
      <c r="E9155" s="64" t="s">
        <v>52556</v>
      </c>
      <c r="F9155" s="64">
        <v>13.8</v>
      </c>
      <c r="G9155" s="64">
        <v>43.673499999999997</v>
      </c>
      <c r="H9155" s="64">
        <v>2.9542999999999999</v>
      </c>
      <c r="I9155" s="64" t="s">
        <v>1383</v>
      </c>
      <c r="O9155" s="64" t="s">
        <v>38468</v>
      </c>
      <c r="P9155" s="64" t="s">
        <v>49263</v>
      </c>
      <c r="Q9155" s="64" t="s">
        <v>38468</v>
      </c>
      <c r="R9155" s="64">
        <v>1079011</v>
      </c>
      <c r="Y9155" s="64">
        <v>26.265680875048201</v>
      </c>
    </row>
    <row r="9156" spans="1:25" hidden="1">
      <c r="A9156" s="122"/>
      <c r="B9156" s="64" t="s">
        <v>49266</v>
      </c>
      <c r="C9156" s="64" t="s">
        <v>36873</v>
      </c>
      <c r="D9156" s="64" t="s">
        <v>52555</v>
      </c>
      <c r="E9156" s="64" t="s">
        <v>52554</v>
      </c>
      <c r="F9156" s="64">
        <v>4.7279799999999996</v>
      </c>
      <c r="G9156" s="64">
        <v>44.311599999999999</v>
      </c>
      <c r="H9156" s="64">
        <v>8.4400000000000003E-2</v>
      </c>
      <c r="I9156" s="64" t="s">
        <v>2254</v>
      </c>
      <c r="O9156" s="64" t="s">
        <v>38468</v>
      </c>
      <c r="P9156" s="64" t="s">
        <v>49263</v>
      </c>
      <c r="Q9156" s="64" t="s">
        <v>38468</v>
      </c>
      <c r="R9156" s="64">
        <v>1107156</v>
      </c>
      <c r="Y9156" s="64">
        <v>7.8042072597565699</v>
      </c>
    </row>
    <row r="9157" spans="1:25" hidden="1">
      <c r="A9157" s="122"/>
      <c r="B9157" s="64" t="s">
        <v>49266</v>
      </c>
      <c r="C9157" s="64" t="s">
        <v>36873</v>
      </c>
      <c r="D9157" s="64" t="s">
        <v>52553</v>
      </c>
      <c r="E9157" s="64" t="s">
        <v>52552</v>
      </c>
      <c r="F9157" s="64">
        <v>1.3</v>
      </c>
      <c r="G9157" s="64">
        <v>43.844999999999999</v>
      </c>
      <c r="H9157" s="64">
        <v>6.4904000000000002</v>
      </c>
      <c r="I9157" s="64" t="s">
        <v>11</v>
      </c>
      <c r="O9157" s="64" t="s">
        <v>38468</v>
      </c>
      <c r="P9157" s="64" t="s">
        <v>49263</v>
      </c>
      <c r="Q9157" s="64" t="s">
        <v>38468</v>
      </c>
      <c r="Y9157" s="64">
        <v>4.5737109952727302</v>
      </c>
    </row>
    <row r="9158" spans="1:25" hidden="1">
      <c r="A9158" s="122"/>
      <c r="B9158" s="64" t="s">
        <v>49266</v>
      </c>
      <c r="C9158" s="64" t="s">
        <v>36873</v>
      </c>
      <c r="D9158" s="64" t="s">
        <v>52551</v>
      </c>
      <c r="E9158" s="64" t="s">
        <v>52550</v>
      </c>
      <c r="F9158" s="64">
        <v>42</v>
      </c>
      <c r="G9158" s="64">
        <v>44.505000000000003</v>
      </c>
      <c r="H9158" s="64">
        <v>2.8740000000000001</v>
      </c>
      <c r="I9158" s="64" t="s">
        <v>11</v>
      </c>
      <c r="M9158" s="64">
        <v>1949</v>
      </c>
      <c r="N9158" s="64" t="s">
        <v>29269</v>
      </c>
      <c r="O9158" s="64" t="s">
        <v>29269</v>
      </c>
      <c r="P9158" s="64" t="s">
        <v>49351</v>
      </c>
      <c r="Q9158" s="64" t="s">
        <v>800</v>
      </c>
      <c r="Y9158" s="64">
        <v>147.76604753958</v>
      </c>
    </row>
    <row r="9159" spans="1:25" hidden="1">
      <c r="A9159" s="122"/>
      <c r="B9159" s="64" t="s">
        <v>49266</v>
      </c>
      <c r="C9159" s="64" t="s">
        <v>36873</v>
      </c>
      <c r="D9159" s="64" t="s">
        <v>52549</v>
      </c>
      <c r="E9159" s="64" t="s">
        <v>52548</v>
      </c>
      <c r="F9159" s="64">
        <v>30.81</v>
      </c>
      <c r="G9159" s="64">
        <v>44.165900000000001</v>
      </c>
      <c r="H9159" s="64">
        <v>2.9007999999999998</v>
      </c>
      <c r="I9159" s="64" t="s">
        <v>1383</v>
      </c>
      <c r="O9159" s="64" t="s">
        <v>38468</v>
      </c>
      <c r="P9159" s="64" t="s">
        <v>49263</v>
      </c>
      <c r="Q9159" s="64" t="s">
        <v>38468</v>
      </c>
      <c r="R9159" s="64">
        <v>1093034</v>
      </c>
      <c r="Y9159" s="64">
        <v>58.640987518857699</v>
      </c>
    </row>
    <row r="9160" spans="1:25" hidden="1">
      <c r="A9160" s="122"/>
      <c r="B9160" s="64" t="s">
        <v>49266</v>
      </c>
      <c r="C9160" s="64" t="s">
        <v>36873</v>
      </c>
      <c r="D9160" s="64" t="s">
        <v>52547</v>
      </c>
      <c r="E9160" s="64" t="s">
        <v>52546</v>
      </c>
      <c r="F9160" s="64">
        <v>13.60385</v>
      </c>
      <c r="G9160" s="64">
        <v>43.794199999999996</v>
      </c>
      <c r="H9160" s="64">
        <v>1.3621000000000001</v>
      </c>
      <c r="I9160" s="64" t="s">
        <v>2254</v>
      </c>
      <c r="O9160" s="64" t="s">
        <v>38468</v>
      </c>
      <c r="P9160" s="64" t="s">
        <v>49263</v>
      </c>
      <c r="Q9160" s="64" t="s">
        <v>38468</v>
      </c>
      <c r="Y9160" s="64">
        <v>22.4551002607116</v>
      </c>
    </row>
    <row r="9161" spans="1:25" hidden="1">
      <c r="A9161" s="122"/>
      <c r="B9161" s="64" t="s">
        <v>49266</v>
      </c>
      <c r="C9161" s="64" t="s">
        <v>36873</v>
      </c>
      <c r="D9161" s="64" t="s">
        <v>52545</v>
      </c>
      <c r="E9161" s="64" t="s">
        <v>52544</v>
      </c>
      <c r="F9161" s="64">
        <v>1.4668399999999999</v>
      </c>
      <c r="G9161" s="64">
        <v>43.637799999999999</v>
      </c>
      <c r="H9161" s="64">
        <v>3.9123999999999999</v>
      </c>
      <c r="I9161" s="64" t="s">
        <v>2254</v>
      </c>
      <c r="O9161" s="64" t="s">
        <v>38468</v>
      </c>
      <c r="P9161" s="64" t="s">
        <v>49263</v>
      </c>
      <c r="Q9161" s="64" t="s">
        <v>38468</v>
      </c>
      <c r="Y9161" s="64">
        <v>2.4212292304327199</v>
      </c>
    </row>
    <row r="9162" spans="1:25" hidden="1">
      <c r="A9162" s="122"/>
      <c r="B9162" s="64" t="s">
        <v>49266</v>
      </c>
      <c r="C9162" s="64" t="s">
        <v>36873</v>
      </c>
      <c r="D9162" s="64" t="s">
        <v>52543</v>
      </c>
      <c r="E9162" s="64" t="s">
        <v>52542</v>
      </c>
      <c r="F9162" s="64">
        <v>2.4870700000000001</v>
      </c>
      <c r="G9162" s="64">
        <v>43.323099999999997</v>
      </c>
      <c r="H9162" s="64">
        <v>1.9602999999999999</v>
      </c>
      <c r="I9162" s="64" t="s">
        <v>2254</v>
      </c>
      <c r="O9162" s="64" t="s">
        <v>38468</v>
      </c>
      <c r="P9162" s="64" t="s">
        <v>49263</v>
      </c>
      <c r="Q9162" s="64" t="s">
        <v>38468</v>
      </c>
      <c r="Y9162" s="64">
        <v>4.1052647747077504</v>
      </c>
    </row>
    <row r="9163" spans="1:25" hidden="1">
      <c r="A9163" s="122"/>
      <c r="B9163" s="64" t="s">
        <v>49266</v>
      </c>
      <c r="C9163" s="64" t="s">
        <v>36873</v>
      </c>
      <c r="D9163" s="64" t="s">
        <v>52541</v>
      </c>
      <c r="E9163" s="64" t="s">
        <v>52540</v>
      </c>
      <c r="F9163" s="64">
        <v>1.62</v>
      </c>
      <c r="G9163" s="64">
        <v>43.054600000000001</v>
      </c>
      <c r="H9163" s="64">
        <v>-0.37259999999999999</v>
      </c>
      <c r="I9163" s="64" t="s">
        <v>11</v>
      </c>
      <c r="O9163" s="64" t="s">
        <v>38468</v>
      </c>
      <c r="P9163" s="64" t="s">
        <v>49263</v>
      </c>
      <c r="Q9163" s="64" t="s">
        <v>38468</v>
      </c>
      <c r="R9163" s="64">
        <v>1014706</v>
      </c>
      <c r="Y9163" s="64">
        <v>5.69954754795525</v>
      </c>
    </row>
    <row r="9164" spans="1:25" hidden="1">
      <c r="A9164" s="122"/>
      <c r="B9164" s="64" t="s">
        <v>49266</v>
      </c>
      <c r="C9164" s="64" t="s">
        <v>36873</v>
      </c>
      <c r="D9164" s="64" t="s">
        <v>52539</v>
      </c>
      <c r="E9164" s="64" t="s">
        <v>52538</v>
      </c>
      <c r="F9164" s="64">
        <v>25.052589999999999</v>
      </c>
      <c r="G9164" s="64">
        <v>43.874299999999998</v>
      </c>
      <c r="H9164" s="64">
        <v>-1.145</v>
      </c>
      <c r="I9164" s="64" t="s">
        <v>2254</v>
      </c>
      <c r="O9164" s="64" t="s">
        <v>38468</v>
      </c>
      <c r="P9164" s="64" t="s">
        <v>49263</v>
      </c>
      <c r="Q9164" s="64" t="s">
        <v>38468</v>
      </c>
      <c r="Y9164" s="64">
        <v>41.352883208834399</v>
      </c>
    </row>
    <row r="9165" spans="1:25" hidden="1">
      <c r="A9165" s="122"/>
      <c r="B9165" s="64" t="s">
        <v>49266</v>
      </c>
      <c r="C9165" s="64" t="s">
        <v>36873</v>
      </c>
      <c r="D9165" s="64" t="s">
        <v>52537</v>
      </c>
      <c r="E9165" s="64" t="s">
        <v>52536</v>
      </c>
      <c r="F9165" s="64">
        <v>2.7393999999999998</v>
      </c>
      <c r="G9165" s="64">
        <v>42.526000000000003</v>
      </c>
      <c r="H9165" s="64">
        <v>9.1193000000000008</v>
      </c>
      <c r="I9165" s="64" t="s">
        <v>2254</v>
      </c>
      <c r="O9165" s="64" t="s">
        <v>38468</v>
      </c>
      <c r="P9165" s="64" t="s">
        <v>49263</v>
      </c>
      <c r="Q9165" s="64" t="s">
        <v>38468</v>
      </c>
      <c r="Y9165" s="64">
        <v>4.5217715318967402</v>
      </c>
    </row>
    <row r="9166" spans="1:25" hidden="1">
      <c r="A9166" s="122"/>
      <c r="B9166" s="64" t="s">
        <v>49266</v>
      </c>
      <c r="C9166" s="64" t="s">
        <v>36873</v>
      </c>
      <c r="D9166" s="64" t="s">
        <v>52535</v>
      </c>
      <c r="E9166" s="64" t="s">
        <v>52534</v>
      </c>
      <c r="F9166" s="64">
        <v>68</v>
      </c>
      <c r="G9166" s="64">
        <v>43.878</v>
      </c>
      <c r="H9166" s="64">
        <v>6.5380000000000003</v>
      </c>
      <c r="I9166" s="64" t="s">
        <v>11</v>
      </c>
      <c r="M9166" s="64">
        <v>1948</v>
      </c>
      <c r="N9166" s="64" t="s">
        <v>29269</v>
      </c>
      <c r="O9166" s="64" t="s">
        <v>29269</v>
      </c>
      <c r="P9166" s="64" t="s">
        <v>49351</v>
      </c>
      <c r="Q9166" s="64" t="s">
        <v>800</v>
      </c>
      <c r="R9166" s="64">
        <v>1014707</v>
      </c>
      <c r="Y9166" s="64">
        <v>239.24026744503499</v>
      </c>
    </row>
    <row r="9167" spans="1:25" hidden="1">
      <c r="A9167" s="122"/>
      <c r="B9167" s="64" t="s">
        <v>49266</v>
      </c>
      <c r="C9167" s="64" t="s">
        <v>36873</v>
      </c>
      <c r="D9167" s="64" t="s">
        <v>52533</v>
      </c>
      <c r="E9167" s="64" t="s">
        <v>52532</v>
      </c>
      <c r="F9167" s="64">
        <v>1.9</v>
      </c>
      <c r="G9167" s="64">
        <v>43.137099999999997</v>
      </c>
      <c r="H9167" s="64">
        <v>0.85099999999999998</v>
      </c>
      <c r="I9167" s="64" t="s">
        <v>11</v>
      </c>
      <c r="O9167" s="64" t="s">
        <v>38468</v>
      </c>
      <c r="P9167" s="64" t="s">
        <v>49263</v>
      </c>
      <c r="Q9167" s="64" t="s">
        <v>38468</v>
      </c>
      <c r="Y9167" s="64">
        <v>6.6846545315524599</v>
      </c>
    </row>
    <row r="9168" spans="1:25" hidden="1">
      <c r="A9168" s="122"/>
      <c r="B9168" s="64" t="s">
        <v>49266</v>
      </c>
      <c r="C9168" s="64" t="s">
        <v>36873</v>
      </c>
      <c r="D9168" s="64" t="s">
        <v>52531</v>
      </c>
      <c r="E9168" s="64" t="s">
        <v>52530</v>
      </c>
      <c r="F9168" s="64">
        <v>13.29</v>
      </c>
      <c r="G9168" s="64">
        <v>42.916600000000003</v>
      </c>
      <c r="H9168" s="64">
        <v>1.0551999999999999</v>
      </c>
      <c r="I9168" s="64" t="s">
        <v>11</v>
      </c>
      <c r="O9168" s="64" t="s">
        <v>38468</v>
      </c>
      <c r="P9168" s="64" t="s">
        <v>49263</v>
      </c>
      <c r="Q9168" s="64" t="s">
        <v>38468</v>
      </c>
      <c r="Y9168" s="64">
        <v>46.757399328595803</v>
      </c>
    </row>
    <row r="9169" spans="1:25" hidden="1">
      <c r="A9169" s="122"/>
      <c r="B9169" s="64" t="s">
        <v>49266</v>
      </c>
      <c r="C9169" s="64" t="s">
        <v>36873</v>
      </c>
      <c r="D9169" s="64" t="s">
        <v>52529</v>
      </c>
      <c r="E9169" s="64" t="s">
        <v>52528</v>
      </c>
      <c r="F9169" s="64">
        <v>54.5</v>
      </c>
      <c r="G9169" s="64">
        <v>42.38</v>
      </c>
      <c r="H9169" s="64">
        <v>9.1340000000000003</v>
      </c>
      <c r="I9169" s="64" t="s">
        <v>11</v>
      </c>
      <c r="M9169" s="64">
        <v>1968</v>
      </c>
      <c r="N9169" s="64" t="s">
        <v>29269</v>
      </c>
      <c r="O9169" s="64" t="s">
        <v>29269</v>
      </c>
      <c r="P9169" s="64" t="s">
        <v>49351</v>
      </c>
      <c r="Q9169" s="64" t="s">
        <v>800</v>
      </c>
      <c r="R9169" s="64">
        <v>1015147</v>
      </c>
      <c r="Y9169" s="64">
        <v>191.74403787874101</v>
      </c>
    </row>
    <row r="9170" spans="1:25" hidden="1">
      <c r="A9170" s="122"/>
      <c r="B9170" s="64" t="s">
        <v>49266</v>
      </c>
      <c r="C9170" s="64" t="s">
        <v>36873</v>
      </c>
      <c r="D9170" s="64" t="s">
        <v>52526</v>
      </c>
      <c r="E9170" s="64" t="s">
        <v>52527</v>
      </c>
      <c r="F9170" s="64">
        <v>3.1512099999999998</v>
      </c>
      <c r="G9170" s="64">
        <v>43.615600000000001</v>
      </c>
      <c r="H9170" s="64">
        <v>2.2382</v>
      </c>
      <c r="I9170" s="64" t="s">
        <v>2254</v>
      </c>
      <c r="O9170" s="64" t="s">
        <v>38468</v>
      </c>
      <c r="P9170" s="64" t="s">
        <v>49263</v>
      </c>
      <c r="Q9170" s="64" t="s">
        <v>38468</v>
      </c>
      <c r="Y9170" s="64">
        <v>5.2015228404133502</v>
      </c>
    </row>
    <row r="9171" spans="1:25" hidden="1">
      <c r="A9171" s="122"/>
      <c r="B9171" s="64" t="s">
        <v>49266</v>
      </c>
      <c r="C9171" s="64" t="s">
        <v>36873</v>
      </c>
      <c r="D9171" s="64" t="s">
        <v>52526</v>
      </c>
      <c r="E9171" s="64" t="s">
        <v>52525</v>
      </c>
      <c r="F9171" s="64">
        <v>1.3149999999999999</v>
      </c>
      <c r="G9171" s="64">
        <v>43.615600000000001</v>
      </c>
      <c r="H9171" s="64">
        <v>2.2382</v>
      </c>
      <c r="I9171" s="64" t="s">
        <v>11</v>
      </c>
      <c r="O9171" s="64" t="s">
        <v>38468</v>
      </c>
      <c r="P9171" s="64" t="s">
        <v>49263</v>
      </c>
      <c r="Q9171" s="64" t="s">
        <v>38468</v>
      </c>
      <c r="Y9171" s="64">
        <v>4.6264845836797202</v>
      </c>
    </row>
    <row r="9172" spans="1:25" hidden="1">
      <c r="A9172" s="122"/>
      <c r="B9172" s="64" t="s">
        <v>49266</v>
      </c>
      <c r="C9172" s="64" t="s">
        <v>36873</v>
      </c>
      <c r="D9172" s="64" t="s">
        <v>52524</v>
      </c>
      <c r="E9172" s="64" t="s">
        <v>52523</v>
      </c>
      <c r="F9172" s="64">
        <v>4</v>
      </c>
      <c r="G9172" s="64">
        <v>43.387999999999998</v>
      </c>
      <c r="H9172" s="64">
        <v>2.3031000000000001</v>
      </c>
      <c r="I9172" s="64" t="s">
        <v>1383</v>
      </c>
      <c r="O9172" s="64" t="s">
        <v>38468</v>
      </c>
      <c r="P9172" s="64" t="s">
        <v>49263</v>
      </c>
      <c r="Q9172" s="64" t="s">
        <v>38468</v>
      </c>
      <c r="Y9172" s="64">
        <v>7.6132408333473203</v>
      </c>
    </row>
    <row r="9173" spans="1:25" hidden="1">
      <c r="A9173" s="122"/>
      <c r="B9173" s="64" t="s">
        <v>49266</v>
      </c>
      <c r="C9173" s="64" t="s">
        <v>36873</v>
      </c>
      <c r="D9173" s="64" t="s">
        <v>52522</v>
      </c>
      <c r="E9173" s="64" t="s">
        <v>52521</v>
      </c>
      <c r="F9173" s="64">
        <v>17.5</v>
      </c>
      <c r="G9173" s="64">
        <v>49.7864</v>
      </c>
      <c r="H9173" s="64">
        <v>1.8994</v>
      </c>
      <c r="I9173" s="64" t="s">
        <v>1383</v>
      </c>
      <c r="O9173" s="64" t="s">
        <v>38468</v>
      </c>
      <c r="P9173" s="64" t="s">
        <v>49263</v>
      </c>
      <c r="Q9173" s="64" t="s">
        <v>38468</v>
      </c>
      <c r="Y9173" s="64">
        <v>33.307928645894499</v>
      </c>
    </row>
    <row r="9174" spans="1:25" hidden="1">
      <c r="A9174" s="122"/>
      <c r="B9174" s="64" t="s">
        <v>49266</v>
      </c>
      <c r="C9174" s="64" t="s">
        <v>36873</v>
      </c>
      <c r="D9174" s="64" t="s">
        <v>52520</v>
      </c>
      <c r="E9174" s="64" t="s">
        <v>52519</v>
      </c>
      <c r="F9174" s="64">
        <v>4.25</v>
      </c>
      <c r="G9174" s="64">
        <v>48.217300000000002</v>
      </c>
      <c r="H9174" s="64">
        <v>-3.0396000000000001</v>
      </c>
      <c r="I9174" s="64" t="s">
        <v>1383</v>
      </c>
      <c r="O9174" s="64" t="s">
        <v>38468</v>
      </c>
      <c r="P9174" s="64" t="s">
        <v>49263</v>
      </c>
      <c r="Q9174" s="64" t="s">
        <v>38468</v>
      </c>
      <c r="Y9174" s="64">
        <v>8.0890683854315206</v>
      </c>
    </row>
    <row r="9175" spans="1:25" hidden="1">
      <c r="A9175" s="122"/>
      <c r="B9175" s="64" t="s">
        <v>49266</v>
      </c>
      <c r="C9175" s="64" t="s">
        <v>36873</v>
      </c>
      <c r="D9175" s="64" t="s">
        <v>52517</v>
      </c>
      <c r="E9175" s="64" t="s">
        <v>52518</v>
      </c>
      <c r="F9175" s="64">
        <v>2.6257700000000002</v>
      </c>
      <c r="G9175" s="64">
        <v>44.156999999999996</v>
      </c>
      <c r="H9175" s="64">
        <v>1.5439000000000001</v>
      </c>
      <c r="I9175" s="64" t="s">
        <v>2254</v>
      </c>
      <c r="O9175" s="64" t="s">
        <v>38468</v>
      </c>
      <c r="P9175" s="64" t="s">
        <v>49263</v>
      </c>
      <c r="Q9175" s="64" t="s">
        <v>38468</v>
      </c>
      <c r="Y9175" s="64">
        <v>4.33420896375429</v>
      </c>
    </row>
    <row r="9176" spans="1:25" hidden="1">
      <c r="A9176" s="122"/>
      <c r="B9176" s="64" t="s">
        <v>49266</v>
      </c>
      <c r="C9176" s="64" t="s">
        <v>36873</v>
      </c>
      <c r="D9176" s="64" t="s">
        <v>52517</v>
      </c>
      <c r="E9176" s="64" t="s">
        <v>52516</v>
      </c>
      <c r="F9176" s="64">
        <v>2.218</v>
      </c>
      <c r="G9176" s="64">
        <v>44.156999999999996</v>
      </c>
      <c r="H9176" s="64">
        <v>1.5439000000000001</v>
      </c>
      <c r="I9176" s="64" t="s">
        <v>11</v>
      </c>
      <c r="O9176" s="64" t="s">
        <v>38468</v>
      </c>
      <c r="P9176" s="64" t="s">
        <v>49263</v>
      </c>
      <c r="Q9176" s="64" t="s">
        <v>38468</v>
      </c>
      <c r="Y9176" s="64">
        <v>7.8034546057807104</v>
      </c>
    </row>
    <row r="9177" spans="1:25" hidden="1">
      <c r="A9177" s="122"/>
      <c r="B9177" s="64" t="s">
        <v>49266</v>
      </c>
      <c r="C9177" s="64" t="s">
        <v>36873</v>
      </c>
      <c r="D9177" s="64" t="s">
        <v>52515</v>
      </c>
      <c r="E9177" s="64" t="s">
        <v>52514</v>
      </c>
      <c r="F9177" s="64">
        <v>3</v>
      </c>
      <c r="G9177" s="64">
        <v>43.793199999999999</v>
      </c>
      <c r="H9177" s="64">
        <v>3.6295000000000002</v>
      </c>
      <c r="I9177" s="64" t="s">
        <v>11</v>
      </c>
      <c r="O9177" s="64" t="s">
        <v>38468</v>
      </c>
      <c r="P9177" s="64" t="s">
        <v>49263</v>
      </c>
      <c r="Q9177" s="64" t="s">
        <v>38468</v>
      </c>
      <c r="Y9177" s="64">
        <v>10.5547176813986</v>
      </c>
    </row>
    <row r="9178" spans="1:25" hidden="1">
      <c r="A9178" s="122"/>
      <c r="B9178" s="64" t="s">
        <v>49266</v>
      </c>
      <c r="C9178" s="64" t="s">
        <v>36873</v>
      </c>
      <c r="D9178" s="64" t="s">
        <v>52513</v>
      </c>
      <c r="E9178" s="64" t="s">
        <v>52512</v>
      </c>
      <c r="F9178" s="64">
        <v>8.7640899999999995</v>
      </c>
      <c r="G9178" s="64">
        <v>43.8506</v>
      </c>
      <c r="H9178" s="64">
        <v>5.0355999999999996</v>
      </c>
      <c r="I9178" s="64" t="s">
        <v>2254</v>
      </c>
      <c r="O9178" s="64" t="s">
        <v>38468</v>
      </c>
      <c r="P9178" s="64" t="s">
        <v>49263</v>
      </c>
      <c r="Q9178" s="64" t="s">
        <v>38468</v>
      </c>
      <c r="Y9178" s="64">
        <v>14.4663841224286</v>
      </c>
    </row>
    <row r="9179" spans="1:25" hidden="1">
      <c r="A9179" s="122"/>
      <c r="B9179" s="64" t="s">
        <v>49266</v>
      </c>
      <c r="C9179" s="64" t="s">
        <v>36873</v>
      </c>
      <c r="D9179" s="64" t="s">
        <v>52511</v>
      </c>
      <c r="E9179" s="64" t="s">
        <v>52510</v>
      </c>
      <c r="F9179" s="64">
        <v>2.6718600000000001</v>
      </c>
      <c r="G9179" s="64">
        <v>5.0311000000000003</v>
      </c>
      <c r="H9179" s="64">
        <v>-52.519399999999997</v>
      </c>
      <c r="I9179" s="64" t="s">
        <v>2254</v>
      </c>
      <c r="O9179" s="64" t="s">
        <v>38468</v>
      </c>
      <c r="P9179" s="64" t="s">
        <v>49263</v>
      </c>
      <c r="Q9179" s="64" t="s">
        <v>38468</v>
      </c>
      <c r="Y9179" s="64">
        <v>4.41028710126802</v>
      </c>
    </row>
    <row r="9180" spans="1:25" hidden="1">
      <c r="A9180" s="122"/>
      <c r="B9180" s="64" t="s">
        <v>49266</v>
      </c>
      <c r="C9180" s="64" t="s">
        <v>36873</v>
      </c>
      <c r="D9180" s="64" t="s">
        <v>52509</v>
      </c>
      <c r="E9180" s="64" t="s">
        <v>52508</v>
      </c>
      <c r="F9180" s="64">
        <v>9.4</v>
      </c>
      <c r="G9180" s="64">
        <v>46.240400000000001</v>
      </c>
      <c r="H9180" s="64">
        <v>-0.218</v>
      </c>
      <c r="I9180" s="64" t="s">
        <v>1383</v>
      </c>
      <c r="O9180" s="64" t="s">
        <v>38468</v>
      </c>
      <c r="P9180" s="64" t="s">
        <v>49263</v>
      </c>
      <c r="Q9180" s="64" t="s">
        <v>38468</v>
      </c>
      <c r="Y9180" s="64">
        <v>17.8911159583662</v>
      </c>
    </row>
    <row r="9181" spans="1:25" hidden="1">
      <c r="A9181" s="122"/>
      <c r="B9181" s="64" t="s">
        <v>49266</v>
      </c>
      <c r="C9181" s="64" t="s">
        <v>36873</v>
      </c>
      <c r="D9181" s="64" t="s">
        <v>52507</v>
      </c>
      <c r="E9181" s="64" t="s">
        <v>52506</v>
      </c>
      <c r="F9181" s="64">
        <v>4.2679999999999998</v>
      </c>
      <c r="G9181" s="64">
        <v>44.854399999999998</v>
      </c>
      <c r="H9181" s="64">
        <v>-0.52149999999999996</v>
      </c>
      <c r="I9181" s="64" t="s">
        <v>825</v>
      </c>
      <c r="O9181" s="64" t="s">
        <v>38468</v>
      </c>
      <c r="P9181" s="64" t="s">
        <v>49263</v>
      </c>
      <c r="Q9181" s="64" t="s">
        <v>38468</v>
      </c>
      <c r="R9181" s="64">
        <v>1061154</v>
      </c>
      <c r="Y9181" s="64">
        <v>16.768296744890201</v>
      </c>
    </row>
    <row r="9182" spans="1:25" hidden="1">
      <c r="A9182" s="122"/>
      <c r="B9182" s="64" t="s">
        <v>49266</v>
      </c>
      <c r="C9182" s="64" t="s">
        <v>36873</v>
      </c>
      <c r="D9182" s="64" t="s">
        <v>52505</v>
      </c>
      <c r="E9182" s="64" t="s">
        <v>52504</v>
      </c>
      <c r="F9182" s="64">
        <v>8</v>
      </c>
      <c r="G9182" s="64">
        <v>48.308599999999998</v>
      </c>
      <c r="H9182" s="64">
        <v>5.0777000000000001</v>
      </c>
      <c r="I9182" s="64" t="s">
        <v>1383</v>
      </c>
      <c r="O9182" s="64" t="s">
        <v>38468</v>
      </c>
      <c r="P9182" s="64" t="s">
        <v>49263</v>
      </c>
      <c r="Q9182" s="64" t="s">
        <v>38468</v>
      </c>
      <c r="Y9182" s="64">
        <v>15.2264816666946</v>
      </c>
    </row>
    <row r="9183" spans="1:25" hidden="1">
      <c r="A9183" s="122"/>
      <c r="B9183" s="64" t="s">
        <v>49266</v>
      </c>
      <c r="C9183" s="64" t="s">
        <v>36873</v>
      </c>
      <c r="D9183" s="64" t="s">
        <v>52503</v>
      </c>
      <c r="E9183" s="64" t="s">
        <v>52502</v>
      </c>
      <c r="F9183" s="64">
        <v>6.13497</v>
      </c>
      <c r="G9183" s="64">
        <v>47.794800000000002</v>
      </c>
      <c r="H9183" s="64">
        <v>7.1792999999999996</v>
      </c>
      <c r="I9183" s="64" t="s">
        <v>2254</v>
      </c>
      <c r="O9183" s="64" t="s">
        <v>38468</v>
      </c>
      <c r="P9183" s="64" t="s">
        <v>49263</v>
      </c>
      <c r="Q9183" s="64" t="s">
        <v>38468</v>
      </c>
      <c r="Y9183" s="64">
        <v>10.1266455045048</v>
      </c>
    </row>
    <row r="9184" spans="1:25" hidden="1">
      <c r="A9184" s="122"/>
      <c r="B9184" s="64" t="s">
        <v>49266</v>
      </c>
      <c r="C9184" s="64" t="s">
        <v>36873</v>
      </c>
      <c r="D9184" s="64" t="s">
        <v>52501</v>
      </c>
      <c r="E9184" s="64" t="s">
        <v>52500</v>
      </c>
      <c r="F9184" s="64">
        <v>28.9</v>
      </c>
      <c r="G9184" s="64">
        <v>48.846200000000003</v>
      </c>
      <c r="H9184" s="64">
        <v>4.3625999999999996</v>
      </c>
      <c r="I9184" s="64" t="s">
        <v>1383</v>
      </c>
      <c r="O9184" s="64" t="s">
        <v>38468</v>
      </c>
      <c r="P9184" s="64" t="s">
        <v>49263</v>
      </c>
      <c r="Q9184" s="64" t="s">
        <v>38468</v>
      </c>
      <c r="Y9184" s="64">
        <v>55.005665020934302</v>
      </c>
    </row>
    <row r="9185" spans="1:25" hidden="1">
      <c r="A9185" s="122"/>
      <c r="B9185" s="64" t="s">
        <v>49266</v>
      </c>
      <c r="C9185" s="64" t="s">
        <v>36873</v>
      </c>
      <c r="D9185" s="64" t="s">
        <v>52499</v>
      </c>
      <c r="E9185" s="64" t="s">
        <v>52498</v>
      </c>
      <c r="F9185" s="64">
        <v>301.36417</v>
      </c>
      <c r="G9185" s="64">
        <v>44.724200000000003</v>
      </c>
      <c r="H9185" s="64">
        <v>-0.81499999999999995</v>
      </c>
      <c r="I9185" s="64" t="s">
        <v>2254</v>
      </c>
      <c r="O9185" s="64" t="s">
        <v>38468</v>
      </c>
      <c r="P9185" s="64" t="s">
        <v>49263</v>
      </c>
      <c r="Q9185" s="64" t="s">
        <v>38468</v>
      </c>
      <c r="R9185" s="64">
        <v>1105796</v>
      </c>
      <c r="Y9185" s="64">
        <v>497.44466840902697</v>
      </c>
    </row>
    <row r="9186" spans="1:25" hidden="1">
      <c r="A9186" s="122"/>
      <c r="B9186" s="64" t="s">
        <v>49266</v>
      </c>
      <c r="C9186" s="64" t="s">
        <v>36873</v>
      </c>
      <c r="D9186" s="64" t="s">
        <v>52497</v>
      </c>
      <c r="E9186" s="64" t="s">
        <v>52496</v>
      </c>
      <c r="F9186" s="64">
        <v>1.165</v>
      </c>
      <c r="G9186" s="64">
        <v>46.898899999999998</v>
      </c>
      <c r="H9186" s="64">
        <v>4.7747000000000002</v>
      </c>
      <c r="I9186" s="64" t="s">
        <v>825</v>
      </c>
      <c r="O9186" s="64" t="s">
        <v>38468</v>
      </c>
      <c r="P9186" s="64" t="s">
        <v>49263</v>
      </c>
      <c r="Q9186" s="64" t="s">
        <v>38468</v>
      </c>
      <c r="Y9186" s="64">
        <v>4.5771006813020403</v>
      </c>
    </row>
    <row r="9187" spans="1:25" hidden="1">
      <c r="A9187" s="122"/>
      <c r="B9187" s="64" t="s">
        <v>49266</v>
      </c>
      <c r="C9187" s="64" t="s">
        <v>36873</v>
      </c>
      <c r="D9187" s="64" t="s">
        <v>52495</v>
      </c>
      <c r="E9187" s="64" t="s">
        <v>52494</v>
      </c>
      <c r="F9187" s="64">
        <v>4.7003899999999996</v>
      </c>
      <c r="G9187" s="64">
        <v>46.425899999999999</v>
      </c>
      <c r="H9187" s="64">
        <v>1.2916000000000001</v>
      </c>
      <c r="I9187" s="64" t="s">
        <v>2254</v>
      </c>
      <c r="O9187" s="64" t="s">
        <v>38468</v>
      </c>
      <c r="P9187" s="64" t="s">
        <v>49263</v>
      </c>
      <c r="Q9187" s="64" t="s">
        <v>38468</v>
      </c>
      <c r="R9187" s="64">
        <v>1091919</v>
      </c>
      <c r="Y9187" s="64">
        <v>7.7586660184026099</v>
      </c>
    </row>
    <row r="9188" spans="1:25" hidden="1">
      <c r="A9188" s="122"/>
      <c r="B9188" s="64" t="s">
        <v>49266</v>
      </c>
      <c r="C9188" s="64" t="s">
        <v>36873</v>
      </c>
      <c r="D9188" s="64" t="s">
        <v>52493</v>
      </c>
      <c r="E9188" s="64" t="s">
        <v>52492</v>
      </c>
      <c r="F9188" s="64">
        <v>1.19364</v>
      </c>
      <c r="G9188" s="64">
        <v>46.835599999999999</v>
      </c>
      <c r="H9188" s="64">
        <v>-1.8396999999999999</v>
      </c>
      <c r="I9188" s="64" t="s">
        <v>2254</v>
      </c>
      <c r="O9188" s="64" t="s">
        <v>38468</v>
      </c>
      <c r="P9188" s="64" t="s">
        <v>49263</v>
      </c>
      <c r="Q9188" s="64" t="s">
        <v>38468</v>
      </c>
      <c r="Y9188" s="64">
        <v>1.97027355308944</v>
      </c>
    </row>
    <row r="9189" spans="1:25" hidden="1">
      <c r="A9189" s="122"/>
      <c r="B9189" s="64" t="s">
        <v>49266</v>
      </c>
      <c r="C9189" s="64" t="s">
        <v>36873</v>
      </c>
      <c r="D9189" s="64" t="s">
        <v>52490</v>
      </c>
      <c r="E9189" s="64" t="s">
        <v>52491</v>
      </c>
      <c r="F9189" s="64">
        <v>12</v>
      </c>
      <c r="G9189" s="64">
        <v>46.161000000000001</v>
      </c>
      <c r="H9189" s="64">
        <v>2.5411000000000001</v>
      </c>
      <c r="I9189" s="64" t="s">
        <v>1383</v>
      </c>
      <c r="O9189" s="64" t="s">
        <v>38468</v>
      </c>
      <c r="P9189" s="64" t="s">
        <v>49263</v>
      </c>
      <c r="Q9189" s="64" t="s">
        <v>38468</v>
      </c>
      <c r="R9189" s="64">
        <v>1112378</v>
      </c>
      <c r="Y9189" s="64">
        <v>22.839722500041901</v>
      </c>
    </row>
    <row r="9190" spans="1:25" hidden="1">
      <c r="A9190" s="122"/>
      <c r="B9190" s="64" t="s">
        <v>49266</v>
      </c>
      <c r="C9190" s="64" t="s">
        <v>36873</v>
      </c>
      <c r="D9190" s="64" t="s">
        <v>52490</v>
      </c>
      <c r="E9190" s="64" t="s">
        <v>52489</v>
      </c>
      <c r="F9190" s="64">
        <v>1.0814600000000001</v>
      </c>
      <c r="G9190" s="64">
        <v>46.161000000000001</v>
      </c>
      <c r="H9190" s="64">
        <v>2.5411000000000001</v>
      </c>
      <c r="I9190" s="64" t="s">
        <v>2254</v>
      </c>
      <c r="O9190" s="64" t="s">
        <v>38468</v>
      </c>
      <c r="P9190" s="64" t="s">
        <v>49263</v>
      </c>
      <c r="Q9190" s="64" t="s">
        <v>38468</v>
      </c>
      <c r="R9190" s="64">
        <v>1112378</v>
      </c>
      <c r="Y9190" s="64">
        <v>1.7851044173487001</v>
      </c>
    </row>
    <row r="9191" spans="1:25" hidden="1">
      <c r="A9191" s="122"/>
      <c r="B9191" s="64" t="s">
        <v>49266</v>
      </c>
      <c r="C9191" s="64" t="s">
        <v>36873</v>
      </c>
      <c r="D9191" s="64" t="s">
        <v>52487</v>
      </c>
      <c r="E9191" s="64" t="s">
        <v>52488</v>
      </c>
      <c r="F9191" s="64">
        <v>1.2965899999999999</v>
      </c>
      <c r="G9191" s="64">
        <v>45.5837</v>
      </c>
      <c r="H9191" s="64">
        <v>5.9088000000000003</v>
      </c>
      <c r="I9191" s="64" t="s">
        <v>2254</v>
      </c>
      <c r="O9191" s="64" t="s">
        <v>38468</v>
      </c>
      <c r="P9191" s="64" t="s">
        <v>49263</v>
      </c>
      <c r="Q9191" s="64" t="s">
        <v>38468</v>
      </c>
      <c r="Y9191" s="64">
        <v>2.1402072536109999</v>
      </c>
    </row>
    <row r="9192" spans="1:25" hidden="1">
      <c r="A9192" s="122"/>
      <c r="B9192" s="64" t="s">
        <v>49266</v>
      </c>
      <c r="C9192" s="64" t="s">
        <v>36873</v>
      </c>
      <c r="D9192" s="64" t="s">
        <v>52487</v>
      </c>
      <c r="E9192" s="64" t="s">
        <v>52486</v>
      </c>
      <c r="F9192" s="64">
        <v>10.336</v>
      </c>
      <c r="G9192" s="64">
        <v>45.5837</v>
      </c>
      <c r="H9192" s="64">
        <v>5.9088000000000003</v>
      </c>
      <c r="I9192" s="64" t="s">
        <v>825</v>
      </c>
      <c r="O9192" s="64" t="s">
        <v>38468</v>
      </c>
      <c r="P9192" s="64" t="s">
        <v>49263</v>
      </c>
      <c r="Q9192" s="64" t="s">
        <v>38468</v>
      </c>
      <c r="Y9192" s="64">
        <v>40.608508705525999</v>
      </c>
    </row>
    <row r="9193" spans="1:25" hidden="1">
      <c r="A9193" s="122"/>
      <c r="B9193" s="64" t="s">
        <v>49266</v>
      </c>
      <c r="C9193" s="64" t="s">
        <v>36873</v>
      </c>
      <c r="D9193" s="64" t="s">
        <v>52485</v>
      </c>
      <c r="E9193" s="64" t="s">
        <v>52484</v>
      </c>
      <c r="F9193" s="64">
        <v>1.18709</v>
      </c>
      <c r="G9193" s="64">
        <v>46.373899999999999</v>
      </c>
      <c r="H9193" s="64">
        <v>-1.1336999999999999</v>
      </c>
      <c r="I9193" s="64" t="s">
        <v>2254</v>
      </c>
      <c r="O9193" s="64" t="s">
        <v>38468</v>
      </c>
      <c r="P9193" s="64" t="s">
        <v>49263</v>
      </c>
      <c r="Q9193" s="64" t="s">
        <v>38468</v>
      </c>
      <c r="Y9193" s="64">
        <v>1.95946184120585</v>
      </c>
    </row>
    <row r="9194" spans="1:25" hidden="1">
      <c r="A9194" s="122"/>
      <c r="B9194" s="64" t="s">
        <v>49266</v>
      </c>
      <c r="C9194" s="64" t="s">
        <v>36873</v>
      </c>
      <c r="D9194" s="64" t="s">
        <v>52483</v>
      </c>
      <c r="E9194" s="64" t="s">
        <v>52482</v>
      </c>
      <c r="F9194" s="64">
        <v>9</v>
      </c>
      <c r="G9194" s="64">
        <v>46.479900000000001</v>
      </c>
      <c r="H9194" s="64">
        <v>-0.38269999999999998</v>
      </c>
      <c r="I9194" s="64" t="s">
        <v>1383</v>
      </c>
      <c r="O9194" s="64" t="s">
        <v>38468</v>
      </c>
      <c r="P9194" s="64" t="s">
        <v>49263</v>
      </c>
      <c r="Q9194" s="64" t="s">
        <v>38468</v>
      </c>
      <c r="Y9194" s="64">
        <v>17.129791875031401</v>
      </c>
    </row>
    <row r="9195" spans="1:25" hidden="1">
      <c r="A9195" s="122"/>
      <c r="B9195" s="64" t="s">
        <v>49266</v>
      </c>
      <c r="C9195" s="64" t="s">
        <v>36873</v>
      </c>
      <c r="D9195" s="64" t="s">
        <v>52481</v>
      </c>
      <c r="E9195" s="64" t="s">
        <v>52480</v>
      </c>
      <c r="F9195" s="64">
        <v>36</v>
      </c>
      <c r="G9195" s="64">
        <v>48.629899999999999</v>
      </c>
      <c r="H9195" s="64">
        <v>4.0391000000000004</v>
      </c>
      <c r="I9195" s="64" t="s">
        <v>1383</v>
      </c>
      <c r="O9195" s="64" t="s">
        <v>38468</v>
      </c>
      <c r="P9195" s="64" t="s">
        <v>49263</v>
      </c>
      <c r="Q9195" s="64" t="s">
        <v>38468</v>
      </c>
      <c r="R9195" s="64">
        <v>1065950</v>
      </c>
      <c r="Y9195" s="64">
        <v>68.519167500125803</v>
      </c>
    </row>
    <row r="9196" spans="1:25" hidden="1">
      <c r="A9196" s="122"/>
      <c r="B9196" s="64" t="s">
        <v>49266</v>
      </c>
      <c r="C9196" s="64" t="s">
        <v>36873</v>
      </c>
      <c r="D9196" s="64" t="s">
        <v>52479</v>
      </c>
      <c r="E9196" s="64" t="s">
        <v>52478</v>
      </c>
      <c r="F9196" s="64">
        <v>27.5</v>
      </c>
      <c r="G9196" s="64">
        <v>49.832000000000001</v>
      </c>
      <c r="H9196" s="64">
        <v>4.2979000000000003</v>
      </c>
      <c r="I9196" s="64" t="s">
        <v>1383</v>
      </c>
      <c r="O9196" s="64" t="s">
        <v>38468</v>
      </c>
      <c r="P9196" s="64" t="s">
        <v>49263</v>
      </c>
      <c r="Q9196" s="64" t="s">
        <v>38468</v>
      </c>
      <c r="Y9196" s="64">
        <v>52.341030729262798</v>
      </c>
    </row>
    <row r="9197" spans="1:25" hidden="1">
      <c r="A9197" s="122"/>
      <c r="B9197" s="64" t="s">
        <v>49266</v>
      </c>
      <c r="C9197" s="64" t="s">
        <v>36873</v>
      </c>
      <c r="D9197" s="64" t="s">
        <v>52477</v>
      </c>
      <c r="E9197" s="64" t="s">
        <v>52476</v>
      </c>
      <c r="F9197" s="64">
        <v>6.3</v>
      </c>
      <c r="G9197" s="64">
        <v>46.280099999999997</v>
      </c>
      <c r="H9197" s="64">
        <v>1.8891</v>
      </c>
      <c r="I9197" s="64" t="s">
        <v>11</v>
      </c>
      <c r="O9197" s="64" t="s">
        <v>38468</v>
      </c>
      <c r="P9197" s="64" t="s">
        <v>49263</v>
      </c>
      <c r="Q9197" s="64" t="s">
        <v>38468</v>
      </c>
      <c r="R9197" s="64">
        <v>1014718</v>
      </c>
      <c r="Y9197" s="64">
        <v>22.164907130937099</v>
      </c>
    </row>
    <row r="9198" spans="1:25" hidden="1">
      <c r="A9198" s="122"/>
      <c r="B9198" s="64" t="s">
        <v>49266</v>
      </c>
      <c r="C9198" s="64" t="s">
        <v>36873</v>
      </c>
      <c r="D9198" s="64" t="s">
        <v>52475</v>
      </c>
      <c r="E9198" s="64" t="s">
        <v>52474</v>
      </c>
      <c r="F9198" s="64">
        <v>1.9019999999999999</v>
      </c>
      <c r="G9198" s="64">
        <v>47.67</v>
      </c>
      <c r="H9198" s="64">
        <v>-0.65369999999999995</v>
      </c>
      <c r="I9198" s="64" t="s">
        <v>825</v>
      </c>
      <c r="O9198" s="64" t="s">
        <v>38468</v>
      </c>
      <c r="P9198" s="64" t="s">
        <v>49263</v>
      </c>
      <c r="Q9198" s="64" t="s">
        <v>38468</v>
      </c>
      <c r="Y9198" s="64">
        <v>7.4726570779712196</v>
      </c>
    </row>
    <row r="9199" spans="1:25" hidden="1">
      <c r="A9199" s="122"/>
      <c r="B9199" s="64" t="s">
        <v>49266</v>
      </c>
      <c r="C9199" s="64" t="s">
        <v>36873</v>
      </c>
      <c r="D9199" s="64" t="s">
        <v>52473</v>
      </c>
      <c r="E9199" s="64" t="s">
        <v>52472</v>
      </c>
      <c r="F9199" s="64">
        <v>4.5999999999999996</v>
      </c>
      <c r="G9199" s="64">
        <v>48.356099999999998</v>
      </c>
      <c r="H9199" s="64">
        <v>-0.51270000000000004</v>
      </c>
      <c r="I9199" s="64" t="s">
        <v>1383</v>
      </c>
      <c r="O9199" s="64" t="s">
        <v>38468</v>
      </c>
      <c r="P9199" s="64" t="s">
        <v>49263</v>
      </c>
      <c r="Q9199" s="64" t="s">
        <v>38468</v>
      </c>
      <c r="Y9199" s="64">
        <v>8.7552269583494091</v>
      </c>
    </row>
    <row r="9200" spans="1:25" hidden="1">
      <c r="A9200" s="122"/>
      <c r="B9200" s="64" t="s">
        <v>49266</v>
      </c>
      <c r="C9200" s="64" t="s">
        <v>36873</v>
      </c>
      <c r="D9200" s="64" t="s">
        <v>52471</v>
      </c>
      <c r="E9200" s="64" t="s">
        <v>52470</v>
      </c>
      <c r="F9200" s="64">
        <v>1.0209999999999999</v>
      </c>
      <c r="G9200" s="64">
        <v>47.141300000000001</v>
      </c>
      <c r="H9200" s="64">
        <v>0.93979999999999997</v>
      </c>
      <c r="I9200" s="64" t="s">
        <v>825</v>
      </c>
      <c r="O9200" s="64" t="s">
        <v>38468</v>
      </c>
      <c r="P9200" s="64" t="s">
        <v>49263</v>
      </c>
      <c r="Q9200" s="64" t="s">
        <v>38468</v>
      </c>
      <c r="Y9200" s="64">
        <v>4.0113474640423803</v>
      </c>
    </row>
    <row r="9201" spans="1:25" hidden="1">
      <c r="A9201" s="122"/>
      <c r="B9201" s="64" t="s">
        <v>49266</v>
      </c>
      <c r="C9201" s="64" t="s">
        <v>36873</v>
      </c>
      <c r="D9201" s="64" t="s">
        <v>52469</v>
      </c>
      <c r="E9201" s="64" t="s">
        <v>52468</v>
      </c>
      <c r="F9201" s="64">
        <v>9</v>
      </c>
      <c r="G9201" s="64">
        <v>48.107700000000001</v>
      </c>
      <c r="H9201" s="64">
        <v>-0.79969999999999997</v>
      </c>
      <c r="I9201" s="64" t="s">
        <v>825</v>
      </c>
      <c r="O9201" s="64" t="s">
        <v>38468</v>
      </c>
      <c r="P9201" s="64" t="s">
        <v>49263</v>
      </c>
      <c r="Q9201" s="64" t="s">
        <v>38468</v>
      </c>
      <c r="Y9201" s="64">
        <v>35.359576078728203</v>
      </c>
    </row>
    <row r="9202" spans="1:25" hidden="1">
      <c r="A9202" s="122"/>
      <c r="B9202" s="64" t="s">
        <v>49266</v>
      </c>
      <c r="C9202" s="64" t="s">
        <v>36873</v>
      </c>
      <c r="D9202" s="64" t="s">
        <v>52467</v>
      </c>
      <c r="E9202" s="64" t="s">
        <v>52466</v>
      </c>
      <c r="F9202" s="64">
        <v>1.3021400000000001</v>
      </c>
      <c r="G9202" s="64">
        <v>46.6691</v>
      </c>
      <c r="H9202" s="64">
        <v>-1.0443</v>
      </c>
      <c r="I9202" s="64" t="s">
        <v>2254</v>
      </c>
      <c r="O9202" s="64" t="s">
        <v>38468</v>
      </c>
      <c r="P9202" s="64" t="s">
        <v>49263</v>
      </c>
      <c r="Q9202" s="64" t="s">
        <v>38468</v>
      </c>
      <c r="Y9202" s="64">
        <v>2.1493683224589399</v>
      </c>
    </row>
    <row r="9203" spans="1:25" hidden="1">
      <c r="A9203" s="122"/>
      <c r="B9203" s="64" t="s">
        <v>49266</v>
      </c>
      <c r="C9203" s="64" t="s">
        <v>36873</v>
      </c>
      <c r="D9203" s="64" t="s">
        <v>52465</v>
      </c>
      <c r="E9203" s="64" t="s">
        <v>52464</v>
      </c>
      <c r="F9203" s="64">
        <v>9.1999999999999993</v>
      </c>
      <c r="G9203" s="64">
        <v>48.412599999999998</v>
      </c>
      <c r="H9203" s="64">
        <v>-0.56059999999999999</v>
      </c>
      <c r="I9203" s="64" t="s">
        <v>1383</v>
      </c>
      <c r="O9203" s="64" t="s">
        <v>38468</v>
      </c>
      <c r="P9203" s="64" t="s">
        <v>49263</v>
      </c>
      <c r="Q9203" s="64" t="s">
        <v>38468</v>
      </c>
      <c r="Y9203" s="64">
        <v>17.5104539166988</v>
      </c>
    </row>
    <row r="9204" spans="1:25" hidden="1">
      <c r="A9204" s="122"/>
      <c r="B9204" s="64" t="s">
        <v>49266</v>
      </c>
      <c r="C9204" s="64" t="s">
        <v>36873</v>
      </c>
      <c r="D9204" s="64" t="s">
        <v>52463</v>
      </c>
      <c r="E9204" s="64" t="s">
        <v>52462</v>
      </c>
      <c r="F9204" s="64">
        <v>24</v>
      </c>
      <c r="G9204" s="64">
        <v>48.434399999999997</v>
      </c>
      <c r="H9204" s="64">
        <v>4.0423999999999998</v>
      </c>
      <c r="I9204" s="64" t="s">
        <v>1383</v>
      </c>
      <c r="O9204" s="64" t="s">
        <v>38468</v>
      </c>
      <c r="P9204" s="64" t="s">
        <v>49263</v>
      </c>
      <c r="Q9204" s="64" t="s">
        <v>38468</v>
      </c>
      <c r="Y9204" s="64">
        <v>45.679445000083902</v>
      </c>
    </row>
    <row r="9205" spans="1:25" hidden="1">
      <c r="A9205" s="122"/>
      <c r="B9205" s="64" t="s">
        <v>49266</v>
      </c>
      <c r="C9205" s="64" t="s">
        <v>36873</v>
      </c>
      <c r="D9205" s="64" t="s">
        <v>52461</v>
      </c>
      <c r="E9205" s="64" t="s">
        <v>52460</v>
      </c>
      <c r="F9205" s="64">
        <v>6.4569200000000002</v>
      </c>
      <c r="G9205" s="64">
        <v>43.7211</v>
      </c>
      <c r="H9205" s="64">
        <v>5.2453000000000003</v>
      </c>
      <c r="I9205" s="64" t="s">
        <v>2254</v>
      </c>
      <c r="O9205" s="64" t="s">
        <v>38468</v>
      </c>
      <c r="P9205" s="64" t="s">
        <v>49263</v>
      </c>
      <c r="Q9205" s="64" t="s">
        <v>38468</v>
      </c>
      <c r="R9205" s="64">
        <v>1106660</v>
      </c>
      <c r="Y9205" s="64">
        <v>10.658070029836701</v>
      </c>
    </row>
    <row r="9206" spans="1:25" hidden="1">
      <c r="A9206" s="122"/>
      <c r="B9206" s="64" t="s">
        <v>49266</v>
      </c>
      <c r="C9206" s="64" t="s">
        <v>36873</v>
      </c>
      <c r="D9206" s="64" t="s">
        <v>52459</v>
      </c>
      <c r="E9206" s="64" t="s">
        <v>52458</v>
      </c>
      <c r="F9206" s="64">
        <v>22</v>
      </c>
      <c r="G9206" s="64">
        <v>48.987200000000001</v>
      </c>
      <c r="H9206" s="64">
        <v>3.2921</v>
      </c>
      <c r="I9206" s="64" t="s">
        <v>1383</v>
      </c>
      <c r="O9206" s="64" t="s">
        <v>38468</v>
      </c>
      <c r="P9206" s="64" t="s">
        <v>49263</v>
      </c>
      <c r="Q9206" s="64" t="s">
        <v>38468</v>
      </c>
      <c r="Y9206" s="64">
        <v>41.8728245834102</v>
      </c>
    </row>
    <row r="9207" spans="1:25" hidden="1">
      <c r="A9207" s="122"/>
      <c r="B9207" s="64" t="s">
        <v>49266</v>
      </c>
      <c r="C9207" s="64" t="s">
        <v>36873</v>
      </c>
      <c r="D9207" s="64" t="s">
        <v>52457</v>
      </c>
      <c r="E9207" s="64" t="s">
        <v>52456</v>
      </c>
      <c r="F9207" s="64">
        <v>1.5008999999999999</v>
      </c>
      <c r="G9207" s="64">
        <v>48.384900000000002</v>
      </c>
      <c r="H9207" s="64">
        <v>6.3186</v>
      </c>
      <c r="I9207" s="64" t="s">
        <v>11</v>
      </c>
      <c r="O9207" s="64" t="s">
        <v>38468</v>
      </c>
      <c r="P9207" s="64" t="s">
        <v>49263</v>
      </c>
      <c r="Q9207" s="64" t="s">
        <v>38468</v>
      </c>
      <c r="Y9207" s="64">
        <v>5.2805252560037301</v>
      </c>
    </row>
    <row r="9208" spans="1:25" hidden="1">
      <c r="A9208" s="122"/>
      <c r="B9208" s="64" t="s">
        <v>49266</v>
      </c>
      <c r="C9208" s="64" t="s">
        <v>36873</v>
      </c>
      <c r="D9208" s="64" t="s">
        <v>52455</v>
      </c>
      <c r="E9208" s="64" t="s">
        <v>52454</v>
      </c>
      <c r="F9208" s="64">
        <v>30</v>
      </c>
      <c r="G9208" s="64">
        <v>48.223199999999999</v>
      </c>
      <c r="H9208" s="64">
        <v>2.1457999999999999</v>
      </c>
      <c r="I9208" s="64" t="s">
        <v>1383</v>
      </c>
      <c r="O9208" s="64" t="s">
        <v>38468</v>
      </c>
      <c r="P9208" s="64" t="s">
        <v>49263</v>
      </c>
      <c r="Q9208" s="64" t="s">
        <v>38468</v>
      </c>
      <c r="Y9208" s="64">
        <v>57.099306250104902</v>
      </c>
    </row>
    <row r="9209" spans="1:25" hidden="1">
      <c r="A9209" s="122"/>
      <c r="B9209" s="64" t="s">
        <v>49266</v>
      </c>
      <c r="C9209" s="64" t="s">
        <v>36873</v>
      </c>
      <c r="D9209" s="64" t="s">
        <v>52453</v>
      </c>
      <c r="E9209" s="64" t="s">
        <v>52452</v>
      </c>
      <c r="F9209" s="64">
        <v>24</v>
      </c>
      <c r="G9209" s="64">
        <v>48.415500000000002</v>
      </c>
      <c r="H9209" s="64">
        <v>4.1811999999999996</v>
      </c>
      <c r="I9209" s="64" t="s">
        <v>1383</v>
      </c>
      <c r="O9209" s="64" t="s">
        <v>38468</v>
      </c>
      <c r="P9209" s="64" t="s">
        <v>49263</v>
      </c>
      <c r="Q9209" s="64" t="s">
        <v>38468</v>
      </c>
      <c r="R9209" s="64">
        <v>1078778</v>
      </c>
      <c r="Y9209" s="64">
        <v>45.679445000083902</v>
      </c>
    </row>
    <row r="9210" spans="1:25" hidden="1">
      <c r="A9210" s="122"/>
      <c r="B9210" s="64" t="s">
        <v>49266</v>
      </c>
      <c r="C9210" s="64" t="s">
        <v>36873</v>
      </c>
      <c r="D9210" s="64" t="s">
        <v>52451</v>
      </c>
      <c r="E9210" s="64" t="s">
        <v>52450</v>
      </c>
      <c r="F9210" s="64">
        <v>9.4</v>
      </c>
      <c r="G9210" s="64">
        <v>43.295099999999998</v>
      </c>
      <c r="H9210" s="64">
        <v>-0.89700000000000002</v>
      </c>
      <c r="I9210" s="64" t="s">
        <v>11</v>
      </c>
      <c r="O9210" s="64" t="s">
        <v>38468</v>
      </c>
      <c r="P9210" s="64" t="s">
        <v>49263</v>
      </c>
      <c r="Q9210" s="64" t="s">
        <v>38468</v>
      </c>
      <c r="Y9210" s="64">
        <v>33.071448735049003</v>
      </c>
    </row>
    <row r="9211" spans="1:25" hidden="1">
      <c r="A9211" s="122"/>
      <c r="B9211" s="64" t="s">
        <v>49266</v>
      </c>
      <c r="C9211" s="64" t="s">
        <v>36873</v>
      </c>
      <c r="D9211" s="64" t="s">
        <v>52449</v>
      </c>
      <c r="E9211" s="64" t="s">
        <v>52448</v>
      </c>
      <c r="F9211" s="64">
        <v>1.36303</v>
      </c>
      <c r="G9211" s="64">
        <v>46.139899999999997</v>
      </c>
      <c r="H9211" s="64">
        <v>0.41549999999999998</v>
      </c>
      <c r="I9211" s="64" t="s">
        <v>2254</v>
      </c>
      <c r="O9211" s="64" t="s">
        <v>38468</v>
      </c>
      <c r="P9211" s="64" t="s">
        <v>49263</v>
      </c>
      <c r="Q9211" s="64" t="s">
        <v>38468</v>
      </c>
      <c r="Y9211" s="64">
        <v>2.2498759769004901</v>
      </c>
    </row>
    <row r="9212" spans="1:25" hidden="1">
      <c r="A9212" s="122"/>
      <c r="B9212" s="64" t="s">
        <v>49266</v>
      </c>
      <c r="C9212" s="64" t="s">
        <v>36873</v>
      </c>
      <c r="D9212" s="64" t="s">
        <v>52447</v>
      </c>
      <c r="E9212" s="64" t="s">
        <v>52446</v>
      </c>
      <c r="F9212" s="64">
        <v>3</v>
      </c>
      <c r="G9212" s="64">
        <v>48.494300000000003</v>
      </c>
      <c r="H9212" s="64">
        <v>2.7130999999999998</v>
      </c>
      <c r="I9212" s="64" t="s">
        <v>11</v>
      </c>
      <c r="O9212" s="64" t="s">
        <v>38468</v>
      </c>
      <c r="P9212" s="64" t="s">
        <v>49263</v>
      </c>
      <c r="Q9212" s="64" t="s">
        <v>38468</v>
      </c>
      <c r="R9212" s="64">
        <v>1059690</v>
      </c>
      <c r="Y9212" s="64">
        <v>10.5547176813986</v>
      </c>
    </row>
    <row r="9213" spans="1:25" hidden="1">
      <c r="A9213" s="122"/>
      <c r="B9213" s="64" t="s">
        <v>49266</v>
      </c>
      <c r="C9213" s="64" t="s">
        <v>36873</v>
      </c>
      <c r="D9213" s="64" t="s">
        <v>52445</v>
      </c>
      <c r="E9213" s="64" t="s">
        <v>52444</v>
      </c>
      <c r="F9213" s="64">
        <v>1.02277</v>
      </c>
      <c r="G9213" s="64">
        <v>45.824399999999997</v>
      </c>
      <c r="H9213" s="64">
        <v>0.4415</v>
      </c>
      <c r="I9213" s="64" t="s">
        <v>2254</v>
      </c>
      <c r="O9213" s="64" t="s">
        <v>38468</v>
      </c>
      <c r="P9213" s="64" t="s">
        <v>49263</v>
      </c>
      <c r="Q9213" s="64" t="s">
        <v>38468</v>
      </c>
      <c r="Y9213" s="64">
        <v>1.6882281775856101</v>
      </c>
    </row>
    <row r="9214" spans="1:25" hidden="1">
      <c r="A9214" s="122"/>
      <c r="B9214" s="64" t="s">
        <v>49266</v>
      </c>
      <c r="C9214" s="64" t="s">
        <v>36873</v>
      </c>
      <c r="D9214" s="64" t="s">
        <v>52443</v>
      </c>
      <c r="E9214" s="64" t="s">
        <v>52442</v>
      </c>
      <c r="F9214" s="64">
        <v>12</v>
      </c>
      <c r="G9214" s="64">
        <v>44.570700000000002</v>
      </c>
      <c r="H9214" s="64">
        <v>3.4925000000000002</v>
      </c>
      <c r="I9214" s="64" t="s">
        <v>1383</v>
      </c>
      <c r="O9214" s="64" t="s">
        <v>38468</v>
      </c>
      <c r="P9214" s="64" t="s">
        <v>49263</v>
      </c>
      <c r="Q9214" s="64" t="s">
        <v>38468</v>
      </c>
      <c r="Y9214" s="64">
        <v>22.839722500041901</v>
      </c>
    </row>
    <row r="9215" spans="1:25" hidden="1">
      <c r="A9215" s="122"/>
      <c r="B9215" s="64" t="s">
        <v>49266</v>
      </c>
      <c r="C9215" s="64" t="s">
        <v>36873</v>
      </c>
      <c r="D9215" s="64" t="s">
        <v>52440</v>
      </c>
      <c r="E9215" s="64" t="s">
        <v>52441</v>
      </c>
      <c r="F9215" s="64">
        <v>3.915</v>
      </c>
      <c r="G9215" s="64">
        <v>45.011299999999999</v>
      </c>
      <c r="H9215" s="64">
        <v>5.0967000000000002</v>
      </c>
      <c r="I9215" s="64" t="s">
        <v>825</v>
      </c>
      <c r="O9215" s="64" t="s">
        <v>38468</v>
      </c>
      <c r="P9215" s="64" t="s">
        <v>49263</v>
      </c>
      <c r="Q9215" s="64" t="s">
        <v>38468</v>
      </c>
      <c r="Y9215" s="64">
        <v>15.3814155942467</v>
      </c>
    </row>
    <row r="9216" spans="1:25" hidden="1">
      <c r="A9216" s="122"/>
      <c r="B9216" s="64" t="s">
        <v>49266</v>
      </c>
      <c r="C9216" s="64" t="s">
        <v>36873</v>
      </c>
      <c r="D9216" s="64" t="s">
        <v>52440</v>
      </c>
      <c r="E9216" s="64" t="s">
        <v>52439</v>
      </c>
      <c r="F9216" s="64">
        <v>1.02274</v>
      </c>
      <c r="G9216" s="64">
        <v>45.011299999999999</v>
      </c>
      <c r="H9216" s="64">
        <v>5.0967000000000002</v>
      </c>
      <c r="I9216" s="64" t="s">
        <v>2254</v>
      </c>
      <c r="O9216" s="64" t="s">
        <v>38468</v>
      </c>
      <c r="P9216" s="64" t="s">
        <v>49263</v>
      </c>
      <c r="Q9216" s="64" t="s">
        <v>38468</v>
      </c>
      <c r="Y9216" s="64">
        <v>1.6881786582945399</v>
      </c>
    </row>
    <row r="9217" spans="1:25" hidden="1">
      <c r="A9217" s="122"/>
      <c r="B9217" s="64" t="s">
        <v>49266</v>
      </c>
      <c r="C9217" s="64" t="s">
        <v>36873</v>
      </c>
      <c r="D9217" s="64" t="s">
        <v>52438</v>
      </c>
      <c r="E9217" s="64" t="s">
        <v>52437</v>
      </c>
      <c r="F9217" s="64">
        <v>1.1047400000000001</v>
      </c>
      <c r="G9217" s="64">
        <v>46.828299999999999</v>
      </c>
      <c r="H9217" s="64">
        <v>-1.2713000000000001</v>
      </c>
      <c r="I9217" s="64" t="s">
        <v>2254</v>
      </c>
      <c r="O9217" s="64" t="s">
        <v>38468</v>
      </c>
      <c r="P9217" s="64" t="s">
        <v>49263</v>
      </c>
      <c r="Q9217" s="64" t="s">
        <v>38468</v>
      </c>
      <c r="Y9217" s="64">
        <v>1.82353138721895</v>
      </c>
    </row>
    <row r="9218" spans="1:25" hidden="1">
      <c r="A9218" s="122"/>
      <c r="B9218" s="64" t="s">
        <v>49266</v>
      </c>
      <c r="C9218" s="64" t="s">
        <v>36873</v>
      </c>
      <c r="D9218" s="64" t="s">
        <v>52436</v>
      </c>
      <c r="E9218" s="64" t="s">
        <v>52435</v>
      </c>
      <c r="F9218" s="64">
        <v>24.3</v>
      </c>
      <c r="G9218" s="64">
        <v>43.847999999999999</v>
      </c>
      <c r="H9218" s="64">
        <v>6.5439999999999996</v>
      </c>
      <c r="I9218" s="64" t="s">
        <v>11</v>
      </c>
      <c r="M9218" s="64">
        <v>1952</v>
      </c>
      <c r="N9218" s="64" t="s">
        <v>29269</v>
      </c>
      <c r="O9218" s="64" t="s">
        <v>29269</v>
      </c>
      <c r="P9218" s="64" t="s">
        <v>49351</v>
      </c>
      <c r="Q9218" s="64" t="s">
        <v>800</v>
      </c>
      <c r="R9218" s="64">
        <v>1014828</v>
      </c>
      <c r="Y9218" s="64">
        <v>85.493213219328794</v>
      </c>
    </row>
    <row r="9219" spans="1:25" hidden="1">
      <c r="A9219" s="122"/>
      <c r="B9219" s="64" t="s">
        <v>49266</v>
      </c>
      <c r="C9219" s="64" t="s">
        <v>36873</v>
      </c>
      <c r="D9219" s="64" t="s">
        <v>52434</v>
      </c>
      <c r="E9219" s="64" t="s">
        <v>52433</v>
      </c>
      <c r="F9219" s="64">
        <v>1.7</v>
      </c>
      <c r="G9219" s="64">
        <v>44.641800000000003</v>
      </c>
      <c r="H9219" s="64">
        <v>3.7513000000000001</v>
      </c>
      <c r="I9219" s="64" t="s">
        <v>1383</v>
      </c>
      <c r="O9219" s="64" t="s">
        <v>38468</v>
      </c>
      <c r="P9219" s="64" t="s">
        <v>49263</v>
      </c>
      <c r="Q9219" s="64" t="s">
        <v>38468</v>
      </c>
      <c r="R9219" s="64">
        <v>1062797</v>
      </c>
      <c r="Y9219" s="64">
        <v>3.2356273541726099</v>
      </c>
    </row>
    <row r="9220" spans="1:25" hidden="1">
      <c r="A9220" s="122"/>
      <c r="B9220" s="64" t="s">
        <v>49266</v>
      </c>
      <c r="C9220" s="64" t="s">
        <v>36873</v>
      </c>
      <c r="D9220" s="64" t="s">
        <v>52432</v>
      </c>
      <c r="E9220" s="64" t="s">
        <v>52431</v>
      </c>
      <c r="F9220" s="64">
        <v>4.2</v>
      </c>
      <c r="G9220" s="64">
        <v>48.0976</v>
      </c>
      <c r="H9220" s="64">
        <v>5.1398999999999999</v>
      </c>
      <c r="I9220" s="64" t="s">
        <v>825</v>
      </c>
      <c r="O9220" s="64" t="s">
        <v>38468</v>
      </c>
      <c r="P9220" s="64" t="s">
        <v>49263</v>
      </c>
      <c r="Q9220" s="64" t="s">
        <v>38468</v>
      </c>
      <c r="R9220" s="64">
        <v>1061206</v>
      </c>
      <c r="Y9220" s="64">
        <v>16.501135503406498</v>
      </c>
    </row>
    <row r="9221" spans="1:25" hidden="1">
      <c r="A9221" s="122"/>
      <c r="B9221" s="64" t="s">
        <v>49266</v>
      </c>
      <c r="C9221" s="64" t="s">
        <v>36873</v>
      </c>
      <c r="D9221" s="64" t="s">
        <v>52430</v>
      </c>
      <c r="E9221" s="64" t="s">
        <v>52429</v>
      </c>
      <c r="F9221" s="64">
        <v>90</v>
      </c>
      <c r="G9221" s="64">
        <v>45.878999999999998</v>
      </c>
      <c r="H9221" s="64">
        <v>5.8109999999999999</v>
      </c>
      <c r="I9221" s="64" t="s">
        <v>11</v>
      </c>
      <c r="M9221" s="64">
        <v>1980</v>
      </c>
      <c r="N9221" s="64" t="s">
        <v>49470</v>
      </c>
      <c r="O9221" s="64" t="s">
        <v>39666</v>
      </c>
      <c r="P9221" s="64" t="s">
        <v>49469</v>
      </c>
      <c r="Q9221" s="64" t="s">
        <v>800</v>
      </c>
      <c r="R9221" s="64">
        <v>1013212</v>
      </c>
      <c r="Y9221" s="64">
        <v>316.64153044195803</v>
      </c>
    </row>
    <row r="9222" spans="1:25" hidden="1">
      <c r="A9222" s="122"/>
      <c r="B9222" s="64" t="s">
        <v>49266</v>
      </c>
      <c r="C9222" s="64" t="s">
        <v>36873</v>
      </c>
      <c r="D9222" s="64" t="s">
        <v>52428</v>
      </c>
      <c r="E9222" s="64" t="s">
        <v>52427</v>
      </c>
      <c r="F9222" s="64">
        <v>12</v>
      </c>
      <c r="G9222" s="64">
        <v>47.1586</v>
      </c>
      <c r="H9222" s="64">
        <v>-2.0118</v>
      </c>
      <c r="I9222" s="64" t="s">
        <v>1383</v>
      </c>
      <c r="O9222" s="64" t="s">
        <v>38468</v>
      </c>
      <c r="P9222" s="64" t="s">
        <v>49263</v>
      </c>
      <c r="Q9222" s="64" t="s">
        <v>38468</v>
      </c>
      <c r="R9222" s="64">
        <v>1099364</v>
      </c>
      <c r="Y9222" s="64">
        <v>22.839722500041901</v>
      </c>
    </row>
    <row r="9223" spans="1:25" hidden="1">
      <c r="A9223" s="122"/>
      <c r="B9223" s="64" t="s">
        <v>49266</v>
      </c>
      <c r="C9223" s="64" t="s">
        <v>36873</v>
      </c>
      <c r="D9223" s="64" t="s">
        <v>52426</v>
      </c>
      <c r="E9223" s="64" t="s">
        <v>52425</v>
      </c>
      <c r="F9223" s="64">
        <v>18</v>
      </c>
      <c r="G9223" s="64">
        <v>50.381799999999998</v>
      </c>
      <c r="H9223" s="64">
        <v>2.4878</v>
      </c>
      <c r="I9223" s="64" t="s">
        <v>1383</v>
      </c>
      <c r="O9223" s="64" t="s">
        <v>38468</v>
      </c>
      <c r="P9223" s="64" t="s">
        <v>49263</v>
      </c>
      <c r="Q9223" s="64" t="s">
        <v>38468</v>
      </c>
      <c r="Y9223" s="64">
        <v>34.259583750062902</v>
      </c>
    </row>
    <row r="9224" spans="1:25" hidden="1">
      <c r="A9224" s="122"/>
      <c r="B9224" s="64" t="s">
        <v>49266</v>
      </c>
      <c r="C9224" s="64" t="s">
        <v>36873</v>
      </c>
      <c r="D9224" s="64" t="s">
        <v>52424</v>
      </c>
      <c r="E9224" s="64" t="s">
        <v>52423</v>
      </c>
      <c r="F9224" s="64">
        <v>1.62249</v>
      </c>
      <c r="G9224" s="64">
        <v>47.213000000000001</v>
      </c>
      <c r="H9224" s="64">
        <v>-0.72419999999999995</v>
      </c>
      <c r="I9224" s="64" t="s">
        <v>2254</v>
      </c>
      <c r="O9224" s="64" t="s">
        <v>38468</v>
      </c>
      <c r="P9224" s="64" t="s">
        <v>49263</v>
      </c>
      <c r="Q9224" s="64" t="s">
        <v>38468</v>
      </c>
      <c r="Y9224" s="64">
        <v>2.6781518189337601</v>
      </c>
    </row>
    <row r="9225" spans="1:25" hidden="1">
      <c r="A9225" s="122"/>
      <c r="B9225" s="64" t="s">
        <v>49266</v>
      </c>
      <c r="C9225" s="64" t="s">
        <v>36873</v>
      </c>
      <c r="D9225" s="64" t="s">
        <v>52422</v>
      </c>
      <c r="E9225" s="64" t="s">
        <v>52421</v>
      </c>
      <c r="F9225" s="64">
        <v>8</v>
      </c>
      <c r="G9225" s="64">
        <v>48.414900000000003</v>
      </c>
      <c r="H9225" s="64">
        <v>5.5678000000000001</v>
      </c>
      <c r="I9225" s="64" t="s">
        <v>1383</v>
      </c>
      <c r="O9225" s="64" t="s">
        <v>38468</v>
      </c>
      <c r="P9225" s="64" t="s">
        <v>49263</v>
      </c>
      <c r="Q9225" s="64" t="s">
        <v>38468</v>
      </c>
      <c r="R9225" s="64">
        <v>1078192</v>
      </c>
      <c r="Y9225" s="64">
        <v>15.2264816666946</v>
      </c>
    </row>
    <row r="9226" spans="1:25" hidden="1">
      <c r="A9226" s="122"/>
      <c r="B9226" s="64" t="s">
        <v>49266</v>
      </c>
      <c r="C9226" s="64" t="s">
        <v>36873</v>
      </c>
      <c r="D9226" s="64" t="s">
        <v>52420</v>
      </c>
      <c r="E9226" s="64" t="s">
        <v>52419</v>
      </c>
      <c r="F9226" s="64">
        <v>12.5</v>
      </c>
      <c r="G9226" s="64">
        <v>48.134599999999999</v>
      </c>
      <c r="H9226" s="64">
        <v>4.4898999999999996</v>
      </c>
      <c r="I9226" s="64" t="s">
        <v>1383</v>
      </c>
      <c r="O9226" s="64" t="s">
        <v>38468</v>
      </c>
      <c r="P9226" s="64" t="s">
        <v>49263</v>
      </c>
      <c r="Q9226" s="64" t="s">
        <v>38468</v>
      </c>
      <c r="Y9226" s="64">
        <v>23.7913776042103</v>
      </c>
    </row>
    <row r="9227" spans="1:25" hidden="1">
      <c r="A9227" s="122"/>
      <c r="B9227" s="64" t="s">
        <v>49266</v>
      </c>
      <c r="C9227" s="64" t="s">
        <v>36873</v>
      </c>
      <c r="D9227" s="64" t="s">
        <v>52418</v>
      </c>
      <c r="E9227" s="64" t="s">
        <v>52417</v>
      </c>
      <c r="F9227" s="64">
        <v>1.77</v>
      </c>
      <c r="G9227" s="64">
        <v>46.332700000000003</v>
      </c>
      <c r="H9227" s="64">
        <v>6.6413000000000002</v>
      </c>
      <c r="I9227" s="64" t="s">
        <v>11</v>
      </c>
      <c r="O9227" s="64" t="s">
        <v>38468</v>
      </c>
      <c r="P9227" s="64" t="s">
        <v>49263</v>
      </c>
      <c r="Q9227" s="64" t="s">
        <v>38468</v>
      </c>
      <c r="R9227" s="64">
        <v>1014729</v>
      </c>
      <c r="Y9227" s="64">
        <v>6.22728343202518</v>
      </c>
    </row>
    <row r="9228" spans="1:25" hidden="1">
      <c r="A9228" s="122"/>
      <c r="B9228" s="64" t="s">
        <v>49266</v>
      </c>
      <c r="C9228" s="64" t="s">
        <v>36873</v>
      </c>
      <c r="D9228" s="64" t="s">
        <v>52416</v>
      </c>
      <c r="E9228" s="64" t="s">
        <v>52415</v>
      </c>
      <c r="F9228" s="64">
        <v>12</v>
      </c>
      <c r="G9228" s="64">
        <v>49.105200000000004</v>
      </c>
      <c r="H9228" s="64">
        <v>-0.2198</v>
      </c>
      <c r="I9228" s="64" t="s">
        <v>1383</v>
      </c>
      <c r="O9228" s="64" t="s">
        <v>38468</v>
      </c>
      <c r="P9228" s="64" t="s">
        <v>49263</v>
      </c>
      <c r="Q9228" s="64" t="s">
        <v>38468</v>
      </c>
      <c r="R9228" s="64">
        <v>1069008</v>
      </c>
      <c r="Y9228" s="64">
        <v>22.839722500041901</v>
      </c>
    </row>
    <row r="9229" spans="1:25" hidden="1">
      <c r="A9229" s="122"/>
      <c r="B9229" s="64" t="s">
        <v>49266</v>
      </c>
      <c r="C9229" s="64" t="s">
        <v>36873</v>
      </c>
      <c r="D9229" s="64" t="s">
        <v>52414</v>
      </c>
      <c r="E9229" s="64" t="s">
        <v>52413</v>
      </c>
      <c r="F9229" s="64">
        <v>1.4734100000000001</v>
      </c>
      <c r="G9229" s="64">
        <v>47.0458</v>
      </c>
      <c r="H9229" s="64">
        <v>-0.87709999999999999</v>
      </c>
      <c r="I9229" s="64" t="s">
        <v>2254</v>
      </c>
      <c r="O9229" s="64" t="s">
        <v>38468</v>
      </c>
      <c r="P9229" s="64" t="s">
        <v>49263</v>
      </c>
      <c r="Q9229" s="64" t="s">
        <v>38468</v>
      </c>
      <c r="Y9229" s="64">
        <v>2.4320739551770298</v>
      </c>
    </row>
    <row r="9230" spans="1:25" hidden="1">
      <c r="A9230" s="122"/>
      <c r="B9230" s="64" t="s">
        <v>49266</v>
      </c>
      <c r="C9230" s="64" t="s">
        <v>36873</v>
      </c>
      <c r="D9230" s="64" t="s">
        <v>52412</v>
      </c>
      <c r="E9230" s="64" t="s">
        <v>52411</v>
      </c>
      <c r="F9230" s="64">
        <v>6.26</v>
      </c>
      <c r="G9230" s="64">
        <v>47.0563</v>
      </c>
      <c r="H9230" s="64">
        <v>3.9403000000000001</v>
      </c>
      <c r="I9230" s="64" t="s">
        <v>11</v>
      </c>
      <c r="O9230" s="64" t="s">
        <v>38468</v>
      </c>
      <c r="P9230" s="64" t="s">
        <v>49263</v>
      </c>
      <c r="Q9230" s="64" t="s">
        <v>38468</v>
      </c>
      <c r="Y9230" s="64">
        <v>22.024177561851701</v>
      </c>
    </row>
    <row r="9231" spans="1:25" hidden="1">
      <c r="A9231" s="122"/>
      <c r="B9231" s="64" t="s">
        <v>49266</v>
      </c>
      <c r="C9231" s="64" t="s">
        <v>36873</v>
      </c>
      <c r="D9231" s="64" t="s">
        <v>52410</v>
      </c>
      <c r="E9231" s="64" t="s">
        <v>52409</v>
      </c>
      <c r="F9231" s="64">
        <v>1.6</v>
      </c>
      <c r="G9231" s="64">
        <v>46.574300000000001</v>
      </c>
      <c r="H9231" s="64">
        <v>-1.2547999999999999</v>
      </c>
      <c r="I9231" s="64" t="s">
        <v>11</v>
      </c>
      <c r="O9231" s="64" t="s">
        <v>38468</v>
      </c>
      <c r="P9231" s="64" t="s">
        <v>49263</v>
      </c>
      <c r="Q9231" s="64" t="s">
        <v>38468</v>
      </c>
      <c r="Y9231" s="64">
        <v>5.6291827634125902</v>
      </c>
    </row>
    <row r="9232" spans="1:25" hidden="1">
      <c r="A9232" s="122"/>
      <c r="B9232" s="64" t="s">
        <v>49266</v>
      </c>
      <c r="C9232" s="64" t="s">
        <v>36873</v>
      </c>
      <c r="D9232" s="64" t="s">
        <v>52408</v>
      </c>
      <c r="E9232" s="64" t="s">
        <v>52407</v>
      </c>
      <c r="F9232" s="64">
        <v>10</v>
      </c>
      <c r="G9232" s="64">
        <v>49.534199999999998</v>
      </c>
      <c r="H9232" s="64">
        <v>4.2472000000000003</v>
      </c>
      <c r="I9232" s="64" t="s">
        <v>1383</v>
      </c>
      <c r="O9232" s="64" t="s">
        <v>38468</v>
      </c>
      <c r="P9232" s="64" t="s">
        <v>49263</v>
      </c>
      <c r="Q9232" s="64" t="s">
        <v>38468</v>
      </c>
      <c r="Y9232" s="64">
        <v>19.033102083368298</v>
      </c>
    </row>
    <row r="9233" spans="1:25" hidden="1">
      <c r="A9233" s="122"/>
      <c r="B9233" s="64" t="s">
        <v>49266</v>
      </c>
      <c r="C9233" s="64" t="s">
        <v>36873</v>
      </c>
      <c r="D9233" s="64" t="s">
        <v>52406</v>
      </c>
      <c r="E9233" s="64" t="s">
        <v>52405</v>
      </c>
      <c r="F9233" s="64">
        <v>10</v>
      </c>
      <c r="G9233" s="64">
        <v>48.203299999999999</v>
      </c>
      <c r="H9233" s="64">
        <v>-4.0732999999999997</v>
      </c>
      <c r="I9233" s="64" t="s">
        <v>1383</v>
      </c>
      <c r="O9233" s="64" t="s">
        <v>38468</v>
      </c>
      <c r="P9233" s="64" t="s">
        <v>49263</v>
      </c>
      <c r="Q9233" s="64" t="s">
        <v>38468</v>
      </c>
      <c r="R9233" s="64">
        <v>1065956</v>
      </c>
      <c r="Y9233" s="64">
        <v>19.033102083368298</v>
      </c>
    </row>
    <row r="9234" spans="1:25" hidden="1">
      <c r="A9234" s="122"/>
      <c r="B9234" s="64" t="s">
        <v>49266</v>
      </c>
      <c r="C9234" s="64" t="s">
        <v>36873</v>
      </c>
      <c r="D9234" s="64" t="s">
        <v>52404</v>
      </c>
      <c r="E9234" s="64" t="s">
        <v>52403</v>
      </c>
      <c r="F9234" s="64">
        <v>1.3156399999999999</v>
      </c>
      <c r="G9234" s="64">
        <v>43.881900000000002</v>
      </c>
      <c r="H9234" s="64">
        <v>4.8399000000000001</v>
      </c>
      <c r="I9234" s="64" t="s">
        <v>2254</v>
      </c>
      <c r="O9234" s="64" t="s">
        <v>38468</v>
      </c>
      <c r="P9234" s="64" t="s">
        <v>49263</v>
      </c>
      <c r="Q9234" s="64" t="s">
        <v>38468</v>
      </c>
      <c r="R9234" s="64">
        <v>1104160</v>
      </c>
      <c r="Y9234" s="64">
        <v>2.1716520034403999</v>
      </c>
    </row>
    <row r="9235" spans="1:25" hidden="1">
      <c r="A9235" s="122"/>
      <c r="B9235" s="64" t="s">
        <v>49266</v>
      </c>
      <c r="C9235" s="64" t="s">
        <v>36873</v>
      </c>
      <c r="D9235" s="64" t="s">
        <v>52402</v>
      </c>
      <c r="E9235" s="64" t="s">
        <v>52401</v>
      </c>
      <c r="F9235" s="64">
        <v>8.8000000000000007</v>
      </c>
      <c r="G9235" s="64">
        <v>46.100200000000001</v>
      </c>
      <c r="H9235" s="64">
        <v>3.7168000000000001</v>
      </c>
      <c r="I9235" s="64" t="s">
        <v>11</v>
      </c>
      <c r="O9235" s="64" t="s">
        <v>38468</v>
      </c>
      <c r="P9235" s="64" t="s">
        <v>49263</v>
      </c>
      <c r="Q9235" s="64" t="s">
        <v>38468</v>
      </c>
      <c r="R9235" s="64">
        <v>1014720</v>
      </c>
      <c r="Y9235" s="64">
        <v>30.960505198769201</v>
      </c>
    </row>
    <row r="9236" spans="1:25" hidden="1">
      <c r="A9236" s="122"/>
      <c r="B9236" s="64" t="s">
        <v>49266</v>
      </c>
      <c r="C9236" s="64" t="s">
        <v>36873</v>
      </c>
      <c r="D9236" s="64" t="s">
        <v>52399</v>
      </c>
      <c r="E9236" s="64" t="s">
        <v>52400</v>
      </c>
      <c r="F9236" s="64">
        <v>2.4</v>
      </c>
      <c r="G9236" s="64">
        <v>46.815300000000001</v>
      </c>
      <c r="H9236" s="64">
        <v>0.55259999999999998</v>
      </c>
      <c r="I9236" s="64" t="s">
        <v>11</v>
      </c>
      <c r="O9236" s="64" t="s">
        <v>38468</v>
      </c>
      <c r="P9236" s="64" t="s">
        <v>49263</v>
      </c>
      <c r="Q9236" s="64" t="s">
        <v>38468</v>
      </c>
      <c r="R9236" s="64">
        <v>1014722</v>
      </c>
      <c r="Y9236" s="64">
        <v>8.4437741451188906</v>
      </c>
    </row>
    <row r="9237" spans="1:25" hidden="1">
      <c r="A9237" s="122"/>
      <c r="B9237" s="64" t="s">
        <v>49266</v>
      </c>
      <c r="C9237" s="64" t="s">
        <v>36873</v>
      </c>
      <c r="D9237" s="64" t="s">
        <v>52399</v>
      </c>
      <c r="E9237" s="64" t="s">
        <v>52398</v>
      </c>
      <c r="F9237" s="64">
        <v>1.1539600000000001</v>
      </c>
      <c r="G9237" s="64">
        <v>46.815300000000001</v>
      </c>
      <c r="H9237" s="64">
        <v>0.55259999999999998</v>
      </c>
      <c r="I9237" s="64" t="s">
        <v>2254</v>
      </c>
      <c r="O9237" s="64" t="s">
        <v>38468</v>
      </c>
      <c r="P9237" s="64" t="s">
        <v>49263</v>
      </c>
      <c r="Q9237" s="64" t="s">
        <v>38468</v>
      </c>
      <c r="Y9237" s="64">
        <v>1.9047760374343099</v>
      </c>
    </row>
    <row r="9238" spans="1:25" hidden="1">
      <c r="A9238" s="122"/>
      <c r="B9238" s="64" t="s">
        <v>49266</v>
      </c>
      <c r="C9238" s="64" t="s">
        <v>36873</v>
      </c>
      <c r="D9238" s="64" t="s">
        <v>52397</v>
      </c>
      <c r="E9238" s="64" t="s">
        <v>52396</v>
      </c>
      <c r="F9238" s="64">
        <v>10.236000000000001</v>
      </c>
      <c r="G9238" s="64">
        <v>46.006799999999998</v>
      </c>
      <c r="H9238" s="64">
        <v>1.6255999999999999</v>
      </c>
      <c r="I9238" s="64" t="s">
        <v>11</v>
      </c>
      <c r="O9238" s="64" t="s">
        <v>38468</v>
      </c>
      <c r="P9238" s="64" t="s">
        <v>49263</v>
      </c>
      <c r="Q9238" s="64" t="s">
        <v>38468</v>
      </c>
      <c r="Y9238" s="64">
        <v>36.012696728932099</v>
      </c>
    </row>
    <row r="9239" spans="1:25" hidden="1">
      <c r="A9239" s="122"/>
      <c r="B9239" s="64" t="s">
        <v>49266</v>
      </c>
      <c r="C9239" s="64" t="s">
        <v>36873</v>
      </c>
      <c r="D9239" s="64" t="s">
        <v>52395</v>
      </c>
      <c r="E9239" s="64" t="s">
        <v>52394</v>
      </c>
      <c r="F9239" s="64">
        <v>7.5</v>
      </c>
      <c r="G9239" s="64">
        <v>48.492899999999999</v>
      </c>
      <c r="H9239" s="64">
        <v>3.8369</v>
      </c>
      <c r="I9239" s="64" t="s">
        <v>1383</v>
      </c>
      <c r="O9239" s="64" t="s">
        <v>38468</v>
      </c>
      <c r="P9239" s="64" t="s">
        <v>49263</v>
      </c>
      <c r="Q9239" s="64" t="s">
        <v>38468</v>
      </c>
      <c r="Y9239" s="64">
        <v>14.274826562526201</v>
      </c>
    </row>
    <row r="9240" spans="1:25" hidden="1">
      <c r="A9240" s="122"/>
      <c r="B9240" s="64" t="s">
        <v>49266</v>
      </c>
      <c r="C9240" s="64" t="s">
        <v>36873</v>
      </c>
      <c r="D9240" s="64" t="s">
        <v>52393</v>
      </c>
      <c r="E9240" s="64" t="s">
        <v>52392</v>
      </c>
      <c r="F9240" s="64">
        <v>4.4000000000000004</v>
      </c>
      <c r="G9240" s="64">
        <v>50.063600000000001</v>
      </c>
      <c r="H9240" s="64">
        <v>1.6426000000000001</v>
      </c>
      <c r="I9240" s="64" t="s">
        <v>1383</v>
      </c>
      <c r="O9240" s="64" t="s">
        <v>38468</v>
      </c>
      <c r="P9240" s="64" t="s">
        <v>49263</v>
      </c>
      <c r="Q9240" s="64" t="s">
        <v>38468</v>
      </c>
      <c r="R9240" s="64">
        <v>1056983</v>
      </c>
      <c r="Y9240" s="64">
        <v>8.3745649166820506</v>
      </c>
    </row>
    <row r="9241" spans="1:25" hidden="1">
      <c r="A9241" s="122"/>
      <c r="B9241" s="64" t="s">
        <v>49266</v>
      </c>
      <c r="C9241" s="64" t="s">
        <v>36873</v>
      </c>
      <c r="D9241" s="64" t="s">
        <v>52391</v>
      </c>
      <c r="E9241" s="64" t="s">
        <v>52390</v>
      </c>
      <c r="F9241" s="64">
        <v>13.9</v>
      </c>
      <c r="G9241" s="64">
        <v>47.115900000000003</v>
      </c>
      <c r="H9241" s="64">
        <v>2.0261</v>
      </c>
      <c r="I9241" s="64" t="s">
        <v>1383</v>
      </c>
      <c r="O9241" s="64" t="s">
        <v>38468</v>
      </c>
      <c r="P9241" s="64" t="s">
        <v>49263</v>
      </c>
      <c r="Q9241" s="64" t="s">
        <v>38468</v>
      </c>
      <c r="Y9241" s="64">
        <v>26.4560118958819</v>
      </c>
    </row>
    <row r="9242" spans="1:25" hidden="1">
      <c r="A9242" s="122"/>
      <c r="B9242" s="64" t="s">
        <v>49266</v>
      </c>
      <c r="C9242" s="64" t="s">
        <v>36873</v>
      </c>
      <c r="D9242" s="64" t="s">
        <v>52389</v>
      </c>
      <c r="E9242" s="64" t="s">
        <v>52388</v>
      </c>
      <c r="F9242" s="64">
        <v>1.4</v>
      </c>
      <c r="G9242" s="64">
        <v>46.222499999999997</v>
      </c>
      <c r="H9242" s="64">
        <v>5.8722000000000003</v>
      </c>
      <c r="I9242" s="64" t="s">
        <v>11</v>
      </c>
      <c r="O9242" s="64" t="s">
        <v>38468</v>
      </c>
      <c r="P9242" s="64" t="s">
        <v>49263</v>
      </c>
      <c r="Q9242" s="64" t="s">
        <v>38468</v>
      </c>
      <c r="Y9242" s="64">
        <v>4.9255349179860204</v>
      </c>
    </row>
    <row r="9243" spans="1:25" hidden="1">
      <c r="A9243" s="122"/>
      <c r="B9243" s="64" t="s">
        <v>49266</v>
      </c>
      <c r="C9243" s="64" t="s">
        <v>36873</v>
      </c>
      <c r="D9243" s="64" t="s">
        <v>52387</v>
      </c>
      <c r="E9243" s="64" t="s">
        <v>52386</v>
      </c>
      <c r="F9243" s="64">
        <v>1.2</v>
      </c>
      <c r="G9243" s="64">
        <v>46.612400000000001</v>
      </c>
      <c r="H9243" s="64">
        <v>3.4590000000000001</v>
      </c>
      <c r="I9243" s="64" t="s">
        <v>825</v>
      </c>
      <c r="O9243" s="64" t="s">
        <v>38468</v>
      </c>
      <c r="P9243" s="64" t="s">
        <v>49263</v>
      </c>
      <c r="Q9243" s="64" t="s">
        <v>38468</v>
      </c>
      <c r="Y9243" s="64">
        <v>4.71461014383042</v>
      </c>
    </row>
    <row r="9244" spans="1:25" hidden="1">
      <c r="A9244" s="122"/>
      <c r="B9244" s="64" t="s">
        <v>49266</v>
      </c>
      <c r="C9244" s="64" t="s">
        <v>36873</v>
      </c>
      <c r="D9244" s="64" t="s">
        <v>52385</v>
      </c>
      <c r="E9244" s="64" t="s">
        <v>52384</v>
      </c>
      <c r="F9244" s="64">
        <v>11</v>
      </c>
      <c r="G9244" s="64">
        <v>42.9129</v>
      </c>
      <c r="H9244" s="64">
        <v>0.6341</v>
      </c>
      <c r="I9244" s="64" t="s">
        <v>11</v>
      </c>
      <c r="O9244" s="64" t="s">
        <v>38468</v>
      </c>
      <c r="P9244" s="64" t="s">
        <v>49263</v>
      </c>
      <c r="Q9244" s="64" t="s">
        <v>38468</v>
      </c>
      <c r="R9244" s="64">
        <v>1014735</v>
      </c>
      <c r="Y9244" s="64">
        <v>38.700631498461597</v>
      </c>
    </row>
    <row r="9245" spans="1:25" hidden="1">
      <c r="A9245" s="122"/>
      <c r="B9245" s="64" t="s">
        <v>49266</v>
      </c>
      <c r="C9245" s="64" t="s">
        <v>36873</v>
      </c>
      <c r="D9245" s="64" t="s">
        <v>52383</v>
      </c>
      <c r="E9245" s="64" t="s">
        <v>52382</v>
      </c>
      <c r="F9245" s="64">
        <v>20</v>
      </c>
      <c r="G9245" s="64">
        <v>46.973300000000002</v>
      </c>
      <c r="H9245" s="64">
        <v>2.1855000000000002</v>
      </c>
      <c r="I9245" s="64" t="s">
        <v>1383</v>
      </c>
      <c r="O9245" s="64" t="s">
        <v>38468</v>
      </c>
      <c r="P9245" s="64" t="s">
        <v>49263</v>
      </c>
      <c r="Q9245" s="64" t="s">
        <v>38468</v>
      </c>
      <c r="Y9245" s="64">
        <v>38.066204166736597</v>
      </c>
    </row>
    <row r="9246" spans="1:25" hidden="1">
      <c r="A9246" s="122"/>
      <c r="B9246" s="64" t="s">
        <v>49266</v>
      </c>
      <c r="C9246" s="64" t="s">
        <v>36873</v>
      </c>
      <c r="D9246" s="64" t="s">
        <v>52381</v>
      </c>
      <c r="E9246" s="64" t="s">
        <v>52380</v>
      </c>
      <c r="F9246" s="64">
        <v>23</v>
      </c>
      <c r="G9246" s="64">
        <v>46.210999999999999</v>
      </c>
      <c r="H9246" s="64">
        <v>5.4649999999999999</v>
      </c>
      <c r="I9246" s="64" t="s">
        <v>11</v>
      </c>
      <c r="M9246" s="64">
        <v>1931</v>
      </c>
      <c r="N9246" s="64" t="s">
        <v>29269</v>
      </c>
      <c r="O9246" s="64" t="s">
        <v>29269</v>
      </c>
      <c r="P9246" s="64" t="s">
        <v>49351</v>
      </c>
      <c r="Q9246" s="64" t="s">
        <v>800</v>
      </c>
      <c r="R9246" s="64">
        <v>1014669</v>
      </c>
      <c r="Y9246" s="64">
        <v>80.919502224056004</v>
      </c>
    </row>
    <row r="9247" spans="1:25" hidden="1">
      <c r="A9247" s="122"/>
      <c r="B9247" s="64" t="s">
        <v>49266</v>
      </c>
      <c r="C9247" s="64" t="s">
        <v>36873</v>
      </c>
      <c r="D9247" s="64" t="s">
        <v>52379</v>
      </c>
      <c r="E9247" s="64" t="s">
        <v>52378</v>
      </c>
      <c r="F9247" s="64">
        <v>1.5</v>
      </c>
      <c r="G9247" s="64">
        <v>44.371099999999998</v>
      </c>
      <c r="H9247" s="64">
        <v>0.3866</v>
      </c>
      <c r="I9247" s="64" t="s">
        <v>11</v>
      </c>
      <c r="O9247" s="64" t="s">
        <v>38468</v>
      </c>
      <c r="P9247" s="64" t="s">
        <v>49263</v>
      </c>
      <c r="Q9247" s="64" t="s">
        <v>38468</v>
      </c>
      <c r="R9247" s="64">
        <v>1066034</v>
      </c>
      <c r="Y9247" s="64">
        <v>5.2773588406993097</v>
      </c>
    </row>
    <row r="9248" spans="1:25" hidden="1">
      <c r="A9248" s="122"/>
      <c r="B9248" s="64" t="s">
        <v>49266</v>
      </c>
      <c r="C9248" s="64" t="s">
        <v>36873</v>
      </c>
      <c r="D9248" s="64" t="s">
        <v>52377</v>
      </c>
      <c r="E9248" s="64" t="s">
        <v>52376</v>
      </c>
      <c r="F9248" s="64">
        <v>10.02</v>
      </c>
      <c r="G9248" s="64">
        <v>48.829799999999999</v>
      </c>
      <c r="H9248" s="64">
        <v>4.0833000000000004</v>
      </c>
      <c r="I9248" s="64" t="s">
        <v>1383</v>
      </c>
      <c r="O9248" s="64" t="s">
        <v>38468</v>
      </c>
      <c r="P9248" s="64" t="s">
        <v>49263</v>
      </c>
      <c r="Q9248" s="64" t="s">
        <v>38468</v>
      </c>
      <c r="R9248" s="64">
        <v>1078517</v>
      </c>
      <c r="Y9248" s="64">
        <v>19.071168287534999</v>
      </c>
    </row>
    <row r="9249" spans="1:25" hidden="1">
      <c r="A9249" s="122"/>
      <c r="B9249" s="64" t="s">
        <v>49266</v>
      </c>
      <c r="C9249" s="64" t="s">
        <v>36873</v>
      </c>
      <c r="D9249" s="64" t="s">
        <v>52375</v>
      </c>
      <c r="E9249" s="64" t="s">
        <v>52374</v>
      </c>
      <c r="F9249" s="64">
        <v>1.0237799999999999</v>
      </c>
      <c r="G9249" s="64">
        <v>48.796799999999998</v>
      </c>
      <c r="H9249" s="64">
        <v>2.2541000000000002</v>
      </c>
      <c r="I9249" s="64" t="s">
        <v>2254</v>
      </c>
      <c r="O9249" s="64" t="s">
        <v>38468</v>
      </c>
      <c r="P9249" s="64" t="s">
        <v>49263</v>
      </c>
      <c r="Q9249" s="64" t="s">
        <v>38468</v>
      </c>
      <c r="Y9249" s="64">
        <v>1.6898953270516299</v>
      </c>
    </row>
    <row r="9250" spans="1:25" hidden="1">
      <c r="A9250" s="122"/>
      <c r="B9250" s="64" t="s">
        <v>49266</v>
      </c>
      <c r="C9250" s="64" t="s">
        <v>36873</v>
      </c>
      <c r="D9250" s="64" t="s">
        <v>52373</v>
      </c>
      <c r="E9250" s="64" t="s">
        <v>52372</v>
      </c>
      <c r="F9250" s="64">
        <v>12.336</v>
      </c>
      <c r="G9250" s="64">
        <v>47.461300000000001</v>
      </c>
      <c r="H9250" s="64">
        <v>3.5110000000000001</v>
      </c>
      <c r="I9250" s="64" t="s">
        <v>1383</v>
      </c>
      <c r="O9250" s="64" t="s">
        <v>38468</v>
      </c>
      <c r="P9250" s="64" t="s">
        <v>49263</v>
      </c>
      <c r="Q9250" s="64" t="s">
        <v>38468</v>
      </c>
      <c r="R9250" s="64">
        <v>1097835</v>
      </c>
      <c r="Y9250" s="64">
        <v>23.4792347300431</v>
      </c>
    </row>
    <row r="9251" spans="1:25" hidden="1">
      <c r="A9251" s="122"/>
      <c r="B9251" s="64" t="s">
        <v>49266</v>
      </c>
      <c r="C9251" s="64" t="s">
        <v>36873</v>
      </c>
      <c r="D9251" s="64" t="s">
        <v>52370</v>
      </c>
      <c r="E9251" s="64" t="s">
        <v>52371</v>
      </c>
      <c r="F9251" s="64">
        <v>4.9085099999999997</v>
      </c>
      <c r="G9251" s="64">
        <v>45.785899999999998</v>
      </c>
      <c r="H9251" s="64">
        <v>3.1156000000000001</v>
      </c>
      <c r="I9251" s="64" t="s">
        <v>2254</v>
      </c>
      <c r="O9251" s="64" t="s">
        <v>38468</v>
      </c>
      <c r="P9251" s="64" t="s">
        <v>49263</v>
      </c>
      <c r="Q9251" s="64" t="s">
        <v>38468</v>
      </c>
      <c r="Y9251" s="64">
        <v>8.1021978469849092</v>
      </c>
    </row>
    <row r="9252" spans="1:25" hidden="1">
      <c r="A9252" s="122"/>
      <c r="B9252" s="64" t="s">
        <v>49266</v>
      </c>
      <c r="C9252" s="64" t="s">
        <v>36873</v>
      </c>
      <c r="D9252" s="64" t="s">
        <v>52370</v>
      </c>
      <c r="E9252" s="64" t="s">
        <v>52369</v>
      </c>
      <c r="F9252" s="64">
        <v>18.62</v>
      </c>
      <c r="G9252" s="64">
        <v>45.785899999999998</v>
      </c>
      <c r="H9252" s="64">
        <v>3.1156000000000001</v>
      </c>
      <c r="I9252" s="64" t="s">
        <v>825</v>
      </c>
      <c r="O9252" s="64" t="s">
        <v>38468</v>
      </c>
      <c r="P9252" s="64" t="s">
        <v>49263</v>
      </c>
      <c r="Q9252" s="64" t="s">
        <v>38468</v>
      </c>
      <c r="Y9252" s="64">
        <v>73.1550340651021</v>
      </c>
    </row>
    <row r="9253" spans="1:25" hidden="1">
      <c r="A9253" s="122"/>
      <c r="B9253" s="64" t="s">
        <v>49266</v>
      </c>
      <c r="C9253" s="64" t="s">
        <v>36873</v>
      </c>
      <c r="D9253" s="64" t="s">
        <v>52368</v>
      </c>
      <c r="E9253" s="64" t="s">
        <v>52367</v>
      </c>
      <c r="F9253" s="64">
        <v>1.5059199999999999</v>
      </c>
      <c r="G9253" s="64">
        <v>43.634</v>
      </c>
      <c r="H9253" s="64">
        <v>3.4127999999999998</v>
      </c>
      <c r="I9253" s="64" t="s">
        <v>2254</v>
      </c>
      <c r="O9253" s="64" t="s">
        <v>38468</v>
      </c>
      <c r="P9253" s="64" t="s">
        <v>49263</v>
      </c>
      <c r="Q9253" s="64" t="s">
        <v>38468</v>
      </c>
      <c r="Y9253" s="64">
        <v>2.4857363602664599</v>
      </c>
    </row>
    <row r="9254" spans="1:25" hidden="1">
      <c r="A9254" s="122"/>
      <c r="B9254" s="64" t="s">
        <v>49266</v>
      </c>
      <c r="C9254" s="64" t="s">
        <v>36873</v>
      </c>
      <c r="D9254" s="64" t="s">
        <v>52366</v>
      </c>
      <c r="E9254" s="64" t="s">
        <v>52365</v>
      </c>
      <c r="F9254" s="64">
        <v>1.24823</v>
      </c>
      <c r="G9254" s="64">
        <v>47.097000000000001</v>
      </c>
      <c r="H9254" s="64">
        <v>-1.2715000000000001</v>
      </c>
      <c r="I9254" s="64" t="s">
        <v>2254</v>
      </c>
      <c r="O9254" s="64" t="s">
        <v>38468</v>
      </c>
      <c r="P9254" s="64" t="s">
        <v>49263</v>
      </c>
      <c r="Q9254" s="64" t="s">
        <v>38468</v>
      </c>
      <c r="Y9254" s="64">
        <v>2.0603821564063201</v>
      </c>
    </row>
    <row r="9255" spans="1:25" hidden="1">
      <c r="A9255" s="122"/>
      <c r="B9255" s="64" t="s">
        <v>49266</v>
      </c>
      <c r="C9255" s="64" t="s">
        <v>36873</v>
      </c>
      <c r="D9255" s="64" t="s">
        <v>52364</v>
      </c>
      <c r="E9255" s="64" t="s">
        <v>52363</v>
      </c>
      <c r="F9255" s="64">
        <v>3.3</v>
      </c>
      <c r="G9255" s="64">
        <v>49.651299999999999</v>
      </c>
      <c r="H9255" s="64">
        <v>-1.3718999999999999</v>
      </c>
      <c r="I9255" s="64" t="s">
        <v>1383</v>
      </c>
      <c r="O9255" s="64" t="s">
        <v>38468</v>
      </c>
      <c r="P9255" s="64" t="s">
        <v>49263</v>
      </c>
      <c r="Q9255" s="64" t="s">
        <v>38468</v>
      </c>
      <c r="R9255" s="64">
        <v>1068994</v>
      </c>
      <c r="Y9255" s="64">
        <v>6.28092368751153</v>
      </c>
    </row>
    <row r="9256" spans="1:25" hidden="1">
      <c r="A9256" s="122"/>
      <c r="B9256" s="64" t="s">
        <v>49266</v>
      </c>
      <c r="C9256" s="64" t="s">
        <v>36873</v>
      </c>
      <c r="D9256" s="64" t="s">
        <v>52362</v>
      </c>
      <c r="E9256" s="64" t="s">
        <v>52361</v>
      </c>
      <c r="F9256" s="64">
        <v>4.9260000000000002</v>
      </c>
      <c r="G9256" s="64">
        <v>49.315800000000003</v>
      </c>
      <c r="H9256" s="64">
        <v>1.0397000000000001</v>
      </c>
      <c r="I9256" s="64" t="s">
        <v>2254</v>
      </c>
      <c r="O9256" s="64" t="s">
        <v>38468</v>
      </c>
      <c r="P9256" s="64" t="s">
        <v>49263</v>
      </c>
      <c r="Q9256" s="64" t="s">
        <v>38468</v>
      </c>
      <c r="Y9256" s="64">
        <v>8.1310675936786705</v>
      </c>
    </row>
    <row r="9257" spans="1:25" hidden="1">
      <c r="A9257" s="122"/>
      <c r="B9257" s="64" t="s">
        <v>49266</v>
      </c>
      <c r="C9257" s="64" t="s">
        <v>36873</v>
      </c>
      <c r="D9257" s="64" t="s">
        <v>52360</v>
      </c>
      <c r="E9257" s="64" t="s">
        <v>52359</v>
      </c>
      <c r="F9257" s="64">
        <v>1.2</v>
      </c>
      <c r="G9257" s="64">
        <v>45.170999999999999</v>
      </c>
      <c r="H9257" s="64">
        <v>-0.2346</v>
      </c>
      <c r="I9257" s="64" t="s">
        <v>825</v>
      </c>
      <c r="O9257" s="64" t="s">
        <v>38468</v>
      </c>
      <c r="P9257" s="64" t="s">
        <v>49263</v>
      </c>
      <c r="Q9257" s="64" t="s">
        <v>38468</v>
      </c>
      <c r="Y9257" s="64">
        <v>4.71461014383042</v>
      </c>
    </row>
    <row r="9258" spans="1:25" hidden="1">
      <c r="A9258" s="122"/>
      <c r="B9258" s="64" t="s">
        <v>49266</v>
      </c>
      <c r="C9258" s="64" t="s">
        <v>36873</v>
      </c>
      <c r="D9258" s="64" t="s">
        <v>52358</v>
      </c>
      <c r="E9258" s="64" t="s">
        <v>52357</v>
      </c>
      <c r="F9258" s="64">
        <v>12</v>
      </c>
      <c r="G9258" s="64">
        <v>50.055399999999999</v>
      </c>
      <c r="H9258" s="64">
        <v>1.9603999999999999</v>
      </c>
      <c r="I9258" s="64" t="s">
        <v>1383</v>
      </c>
      <c r="O9258" s="64" t="s">
        <v>38468</v>
      </c>
      <c r="P9258" s="64" t="s">
        <v>49263</v>
      </c>
      <c r="Q9258" s="64" t="s">
        <v>38468</v>
      </c>
      <c r="Y9258" s="64">
        <v>22.839722500041901</v>
      </c>
    </row>
    <row r="9259" spans="1:25" hidden="1">
      <c r="A9259" s="122"/>
      <c r="B9259" s="64" t="s">
        <v>49266</v>
      </c>
      <c r="C9259" s="64" t="s">
        <v>36873</v>
      </c>
      <c r="D9259" s="64" t="s">
        <v>52356</v>
      </c>
      <c r="E9259" s="64" t="s">
        <v>52355</v>
      </c>
      <c r="F9259" s="64">
        <v>41</v>
      </c>
      <c r="G9259" s="64">
        <v>46.293999999999997</v>
      </c>
      <c r="H9259" s="64">
        <v>5.5919999999999996</v>
      </c>
      <c r="I9259" s="64" t="s">
        <v>11</v>
      </c>
      <c r="M9259" s="64">
        <v>1971</v>
      </c>
      <c r="N9259" s="64" t="s">
        <v>29269</v>
      </c>
      <c r="O9259" s="64" t="s">
        <v>29269</v>
      </c>
      <c r="P9259" s="64" t="s">
        <v>49351</v>
      </c>
      <c r="Q9259" s="64" t="s">
        <v>800</v>
      </c>
      <c r="R9259" s="64">
        <v>1014738</v>
      </c>
      <c r="Y9259" s="64">
        <v>144.24780831244701</v>
      </c>
    </row>
    <row r="9260" spans="1:25" hidden="1">
      <c r="A9260" s="122"/>
      <c r="B9260" s="64" t="s">
        <v>49266</v>
      </c>
      <c r="C9260" s="64" t="s">
        <v>36873</v>
      </c>
      <c r="D9260" s="64" t="s">
        <v>52354</v>
      </c>
      <c r="E9260" s="64" t="s">
        <v>52353</v>
      </c>
      <c r="F9260" s="64">
        <v>8.4</v>
      </c>
      <c r="G9260" s="64">
        <v>48.291499999999999</v>
      </c>
      <c r="H9260" s="64">
        <v>-3.7715999999999998</v>
      </c>
      <c r="I9260" s="64" t="s">
        <v>1383</v>
      </c>
      <c r="O9260" s="64" t="s">
        <v>38468</v>
      </c>
      <c r="P9260" s="64" t="s">
        <v>49263</v>
      </c>
      <c r="Q9260" s="64" t="s">
        <v>38468</v>
      </c>
      <c r="Y9260" s="64">
        <v>15.987805750029301</v>
      </c>
    </row>
    <row r="9261" spans="1:25" hidden="1">
      <c r="A9261" s="122"/>
      <c r="B9261" s="64" t="s">
        <v>49266</v>
      </c>
      <c r="C9261" s="64" t="s">
        <v>36873</v>
      </c>
      <c r="D9261" s="64" t="s">
        <v>52352</v>
      </c>
      <c r="E9261" s="64" t="s">
        <v>52351</v>
      </c>
      <c r="F9261" s="64">
        <v>1.58379</v>
      </c>
      <c r="G9261" s="64">
        <v>48.110100000000003</v>
      </c>
      <c r="H9261" s="64">
        <v>7.3849</v>
      </c>
      <c r="I9261" s="64" t="s">
        <v>2254</v>
      </c>
      <c r="O9261" s="64" t="s">
        <v>38468</v>
      </c>
      <c r="P9261" s="64" t="s">
        <v>49263</v>
      </c>
      <c r="Q9261" s="64" t="s">
        <v>38468</v>
      </c>
      <c r="Y9261" s="64">
        <v>2.6142719334535802</v>
      </c>
    </row>
    <row r="9262" spans="1:25" hidden="1">
      <c r="A9262" s="122"/>
      <c r="B9262" s="64" t="s">
        <v>49266</v>
      </c>
      <c r="C9262" s="64" t="s">
        <v>36873</v>
      </c>
      <c r="D9262" s="64" t="s">
        <v>52350</v>
      </c>
      <c r="E9262" s="64" t="s">
        <v>52349</v>
      </c>
      <c r="F9262" s="64">
        <v>3.6529500000000001</v>
      </c>
      <c r="G9262" s="64">
        <v>43.611600000000003</v>
      </c>
      <c r="H9262" s="64">
        <v>1.3272999999999999</v>
      </c>
      <c r="I9262" s="64" t="s">
        <v>2254</v>
      </c>
      <c r="O9262" s="64" t="s">
        <v>38468</v>
      </c>
      <c r="P9262" s="64" t="s">
        <v>49263</v>
      </c>
      <c r="Q9262" s="64" t="s">
        <v>38468</v>
      </c>
      <c r="R9262" s="64">
        <v>1113596</v>
      </c>
      <c r="Y9262" s="64">
        <v>6.0297164771271801</v>
      </c>
    </row>
    <row r="9263" spans="1:25" hidden="1">
      <c r="A9263" s="122"/>
      <c r="B9263" s="64" t="s">
        <v>49266</v>
      </c>
      <c r="C9263" s="64" t="s">
        <v>36873</v>
      </c>
      <c r="D9263" s="64" t="s">
        <v>52348</v>
      </c>
      <c r="E9263" s="64" t="s">
        <v>52347</v>
      </c>
      <c r="F9263" s="64">
        <v>1.0629999999999999</v>
      </c>
      <c r="G9263" s="64">
        <v>47.706800000000001</v>
      </c>
      <c r="H9263" s="64">
        <v>-1.02</v>
      </c>
      <c r="I9263" s="64" t="s">
        <v>825</v>
      </c>
      <c r="O9263" s="64" t="s">
        <v>38468</v>
      </c>
      <c r="P9263" s="64" t="s">
        <v>49263</v>
      </c>
      <c r="Q9263" s="64" t="s">
        <v>38468</v>
      </c>
      <c r="Y9263" s="64">
        <v>4.1763588190764498</v>
      </c>
    </row>
    <row r="9264" spans="1:25" hidden="1">
      <c r="A9264" s="122"/>
      <c r="B9264" s="64" t="s">
        <v>49266</v>
      </c>
      <c r="C9264" s="64" t="s">
        <v>36873</v>
      </c>
      <c r="D9264" s="64" t="s">
        <v>52346</v>
      </c>
      <c r="E9264" s="64" t="s">
        <v>52345</v>
      </c>
      <c r="F9264" s="64">
        <v>2.895</v>
      </c>
      <c r="G9264" s="64">
        <v>47.8962</v>
      </c>
      <c r="H9264" s="64">
        <v>-3.9075000000000002</v>
      </c>
      <c r="I9264" s="64" t="s">
        <v>825</v>
      </c>
      <c r="O9264" s="64" t="s">
        <v>38468</v>
      </c>
      <c r="P9264" s="64" t="s">
        <v>49263</v>
      </c>
      <c r="Q9264" s="64" t="s">
        <v>38468</v>
      </c>
      <c r="R9264" s="64">
        <v>1069313</v>
      </c>
      <c r="Y9264" s="64">
        <v>11.3739969719909</v>
      </c>
    </row>
    <row r="9265" spans="1:25" hidden="1">
      <c r="A9265" s="122"/>
      <c r="B9265" s="64" t="s">
        <v>49266</v>
      </c>
      <c r="C9265" s="64" t="s">
        <v>36873</v>
      </c>
      <c r="D9265" s="64" t="s">
        <v>52344</v>
      </c>
      <c r="E9265" s="64" t="s">
        <v>52343</v>
      </c>
      <c r="F9265" s="64">
        <v>10.355930000000001</v>
      </c>
      <c r="G9265" s="64">
        <v>43.971699999999998</v>
      </c>
      <c r="H9265" s="64">
        <v>0.37409999999999999</v>
      </c>
      <c r="I9265" s="64" t="s">
        <v>2254</v>
      </c>
      <c r="O9265" s="64" t="s">
        <v>38468</v>
      </c>
      <c r="P9265" s="64" t="s">
        <v>49263</v>
      </c>
      <c r="Q9265" s="64" t="s">
        <v>38468</v>
      </c>
      <c r="Y9265" s="64">
        <v>17.0939437323192</v>
      </c>
    </row>
    <row r="9266" spans="1:25" hidden="1">
      <c r="A9266" s="122"/>
      <c r="B9266" s="64" t="s">
        <v>49266</v>
      </c>
      <c r="C9266" s="64" t="s">
        <v>36873</v>
      </c>
      <c r="D9266" s="64" t="s">
        <v>52342</v>
      </c>
      <c r="E9266" s="64" t="s">
        <v>52341</v>
      </c>
      <c r="F9266" s="64">
        <v>16.7</v>
      </c>
      <c r="G9266" s="64">
        <v>43.184899999999999</v>
      </c>
      <c r="H9266" s="64">
        <v>2.7164000000000001</v>
      </c>
      <c r="I9266" s="64" t="s">
        <v>1383</v>
      </c>
      <c r="O9266" s="64" t="s">
        <v>38468</v>
      </c>
      <c r="P9266" s="64" t="s">
        <v>49263</v>
      </c>
      <c r="Q9266" s="64" t="s">
        <v>38468</v>
      </c>
      <c r="R9266" s="64">
        <v>1096562</v>
      </c>
      <c r="Y9266" s="64">
        <v>31.785280479225001</v>
      </c>
    </row>
    <row r="9267" spans="1:25" hidden="1">
      <c r="A9267" s="122"/>
      <c r="B9267" s="64" t="s">
        <v>49266</v>
      </c>
      <c r="C9267" s="64" t="s">
        <v>36873</v>
      </c>
      <c r="D9267" s="64" t="s">
        <v>52340</v>
      </c>
      <c r="E9267" s="64" t="s">
        <v>52339</v>
      </c>
      <c r="F9267" s="64">
        <v>17</v>
      </c>
      <c r="G9267" s="64">
        <v>42.9788</v>
      </c>
      <c r="H9267" s="64">
        <v>2.2052999999999998</v>
      </c>
      <c r="I9267" s="64" t="s">
        <v>1383</v>
      </c>
      <c r="O9267" s="64" t="s">
        <v>38468</v>
      </c>
      <c r="P9267" s="64" t="s">
        <v>49263</v>
      </c>
      <c r="Q9267" s="64" t="s">
        <v>38468</v>
      </c>
      <c r="Y9267" s="64">
        <v>32.356273541726097</v>
      </c>
    </row>
    <row r="9268" spans="1:25" hidden="1">
      <c r="A9268" s="122"/>
      <c r="B9268" s="64" t="s">
        <v>49266</v>
      </c>
      <c r="C9268" s="64" t="s">
        <v>36873</v>
      </c>
      <c r="D9268" s="64" t="s">
        <v>52338</v>
      </c>
      <c r="E9268" s="64" t="s">
        <v>52337</v>
      </c>
      <c r="F9268" s="64">
        <v>4</v>
      </c>
      <c r="G9268" s="64">
        <v>49.089199999999998</v>
      </c>
      <c r="H9268" s="64">
        <v>-0.2442</v>
      </c>
      <c r="I9268" s="64" t="s">
        <v>1383</v>
      </c>
      <c r="O9268" s="64" t="s">
        <v>38468</v>
      </c>
      <c r="P9268" s="64" t="s">
        <v>49263</v>
      </c>
      <c r="Q9268" s="64" t="s">
        <v>38468</v>
      </c>
      <c r="R9268" s="64">
        <v>1097862</v>
      </c>
      <c r="Y9268" s="64">
        <v>7.6132408333473203</v>
      </c>
    </row>
    <row r="9269" spans="1:25" hidden="1">
      <c r="A9269" s="122"/>
      <c r="B9269" s="64" t="s">
        <v>49266</v>
      </c>
      <c r="C9269" s="64" t="s">
        <v>36873</v>
      </c>
      <c r="D9269" s="64" t="s">
        <v>52336</v>
      </c>
      <c r="E9269" s="64" t="s">
        <v>52335</v>
      </c>
      <c r="F9269" s="64">
        <v>12</v>
      </c>
      <c r="G9269" s="64">
        <v>49.361899999999999</v>
      </c>
      <c r="H9269" s="64">
        <v>4.6154999999999999</v>
      </c>
      <c r="I9269" s="64" t="s">
        <v>1383</v>
      </c>
      <c r="O9269" s="64" t="s">
        <v>38468</v>
      </c>
      <c r="P9269" s="64" t="s">
        <v>49263</v>
      </c>
      <c r="Q9269" s="64" t="s">
        <v>38468</v>
      </c>
      <c r="Y9269" s="64">
        <v>22.839722500041901</v>
      </c>
    </row>
    <row r="9270" spans="1:25" hidden="1">
      <c r="A9270" s="122"/>
      <c r="B9270" s="64" t="s">
        <v>49266</v>
      </c>
      <c r="C9270" s="64" t="s">
        <v>36873</v>
      </c>
      <c r="D9270" s="64" t="s">
        <v>52334</v>
      </c>
      <c r="E9270" s="64" t="s">
        <v>52333</v>
      </c>
      <c r="F9270" s="64">
        <v>12</v>
      </c>
      <c r="G9270" s="64">
        <v>48.7395</v>
      </c>
      <c r="H9270" s="64">
        <v>4.3914999999999997</v>
      </c>
      <c r="I9270" s="64" t="s">
        <v>1383</v>
      </c>
      <c r="O9270" s="64" t="s">
        <v>38468</v>
      </c>
      <c r="P9270" s="64" t="s">
        <v>49263</v>
      </c>
      <c r="Q9270" s="64" t="s">
        <v>38468</v>
      </c>
      <c r="Y9270" s="64">
        <v>22.839722500041901</v>
      </c>
    </row>
    <row r="9271" spans="1:25" hidden="1">
      <c r="A9271" s="122"/>
      <c r="B9271" s="64" t="s">
        <v>49266</v>
      </c>
      <c r="C9271" s="64" t="s">
        <v>36873</v>
      </c>
      <c r="D9271" s="64" t="s">
        <v>52332</v>
      </c>
      <c r="E9271" s="64" t="s">
        <v>52331</v>
      </c>
      <c r="F9271" s="64">
        <v>2.4</v>
      </c>
      <c r="G9271" s="64">
        <v>50.929099999999998</v>
      </c>
      <c r="H9271" s="64">
        <v>1.8143</v>
      </c>
      <c r="I9271" s="64" t="s">
        <v>1383</v>
      </c>
      <c r="O9271" s="64" t="s">
        <v>38468</v>
      </c>
      <c r="P9271" s="64" t="s">
        <v>49263</v>
      </c>
      <c r="Q9271" s="64" t="s">
        <v>38468</v>
      </c>
      <c r="Y9271" s="64">
        <v>4.56794450000839</v>
      </c>
    </row>
    <row r="9272" spans="1:25" hidden="1">
      <c r="A9272" s="122"/>
      <c r="B9272" s="64" t="s">
        <v>49266</v>
      </c>
      <c r="C9272" s="64" t="s">
        <v>36873</v>
      </c>
      <c r="D9272" s="64" t="s">
        <v>52330</v>
      </c>
      <c r="E9272" s="64" t="s">
        <v>52329</v>
      </c>
      <c r="F9272" s="64">
        <v>1.32836</v>
      </c>
      <c r="G9272" s="64">
        <v>43.761000000000003</v>
      </c>
      <c r="H9272" s="64">
        <v>5.7454999999999998</v>
      </c>
      <c r="I9272" s="64" t="s">
        <v>2254</v>
      </c>
      <c r="O9272" s="64" t="s">
        <v>38468</v>
      </c>
      <c r="P9272" s="64" t="s">
        <v>49263</v>
      </c>
      <c r="Q9272" s="64" t="s">
        <v>38468</v>
      </c>
      <c r="Y9272" s="64">
        <v>2.1926481828540401</v>
      </c>
    </row>
    <row r="9273" spans="1:25" hidden="1">
      <c r="A9273" s="122"/>
      <c r="B9273" s="64" t="s">
        <v>49266</v>
      </c>
      <c r="C9273" s="64" t="s">
        <v>36873</v>
      </c>
      <c r="D9273" s="64" t="s">
        <v>52328</v>
      </c>
      <c r="E9273" s="64" t="s">
        <v>52327</v>
      </c>
      <c r="F9273" s="64">
        <v>2.4899</v>
      </c>
      <c r="G9273" s="64">
        <v>46.953200000000002</v>
      </c>
      <c r="H9273" s="64">
        <v>-1.5998000000000001</v>
      </c>
      <c r="I9273" s="64" t="s">
        <v>2254</v>
      </c>
      <c r="O9273" s="64" t="s">
        <v>38468</v>
      </c>
      <c r="P9273" s="64" t="s">
        <v>49263</v>
      </c>
      <c r="Q9273" s="64" t="s">
        <v>38468</v>
      </c>
      <c r="Y9273" s="64">
        <v>4.1099360944986802</v>
      </c>
    </row>
    <row r="9274" spans="1:25" hidden="1">
      <c r="A9274" s="122"/>
      <c r="B9274" s="64" t="s">
        <v>49266</v>
      </c>
      <c r="C9274" s="64" t="s">
        <v>36873</v>
      </c>
      <c r="D9274" s="64" t="s">
        <v>52326</v>
      </c>
      <c r="E9274" s="64" t="s">
        <v>52325</v>
      </c>
      <c r="F9274" s="64">
        <v>15</v>
      </c>
      <c r="G9274" s="64">
        <v>45.087299999999999</v>
      </c>
      <c r="H9274" s="64">
        <v>3.1086</v>
      </c>
      <c r="I9274" s="64" t="s">
        <v>1383</v>
      </c>
      <c r="O9274" s="64" t="s">
        <v>38468</v>
      </c>
      <c r="P9274" s="64" t="s">
        <v>49263</v>
      </c>
      <c r="Q9274" s="64" t="s">
        <v>38468</v>
      </c>
      <c r="R9274" s="64">
        <v>1077503</v>
      </c>
      <c r="Y9274" s="64">
        <v>28.549653125052401</v>
      </c>
    </row>
    <row r="9275" spans="1:25" hidden="1">
      <c r="A9275" s="122"/>
      <c r="B9275" s="64" t="s">
        <v>49266</v>
      </c>
      <c r="C9275" s="64" t="s">
        <v>36873</v>
      </c>
      <c r="D9275" s="64" t="s">
        <v>52324</v>
      </c>
      <c r="E9275" s="64" t="s">
        <v>52323</v>
      </c>
      <c r="F9275" s="64">
        <v>60</v>
      </c>
      <c r="G9275" s="64">
        <v>48.120699999999999</v>
      </c>
      <c r="H9275" s="64">
        <v>1.6160000000000001</v>
      </c>
      <c r="I9275" s="64" t="s">
        <v>1383</v>
      </c>
      <c r="O9275" s="64" t="s">
        <v>38468</v>
      </c>
      <c r="P9275" s="64" t="s">
        <v>49263</v>
      </c>
      <c r="Q9275" s="64" t="s">
        <v>38468</v>
      </c>
      <c r="R9275" s="64">
        <v>1107396</v>
      </c>
      <c r="Y9275" s="64">
        <v>114.19861250020899</v>
      </c>
    </row>
    <row r="9276" spans="1:25" hidden="1">
      <c r="A9276" s="122"/>
      <c r="B9276" s="64" t="s">
        <v>49266</v>
      </c>
      <c r="C9276" s="64" t="s">
        <v>36873</v>
      </c>
      <c r="D9276" s="64" t="s">
        <v>52322</v>
      </c>
      <c r="E9276" s="64" t="s">
        <v>52321</v>
      </c>
      <c r="F9276" s="64">
        <v>9.1999999999999993</v>
      </c>
      <c r="G9276" s="64">
        <v>50.564599999999999</v>
      </c>
      <c r="H9276" s="64">
        <v>1.7442</v>
      </c>
      <c r="I9276" s="64" t="s">
        <v>1383</v>
      </c>
      <c r="O9276" s="64" t="s">
        <v>38468</v>
      </c>
      <c r="P9276" s="64" t="s">
        <v>49263</v>
      </c>
      <c r="Q9276" s="64" t="s">
        <v>38468</v>
      </c>
      <c r="R9276" s="64">
        <v>1065953</v>
      </c>
      <c r="Y9276" s="64">
        <v>17.5104539166988</v>
      </c>
    </row>
    <row r="9277" spans="1:25" hidden="1">
      <c r="A9277" s="122"/>
      <c r="B9277" s="64" t="s">
        <v>49266</v>
      </c>
      <c r="C9277" s="64" t="s">
        <v>36873</v>
      </c>
      <c r="D9277" s="64" t="s">
        <v>52320</v>
      </c>
      <c r="E9277" s="64" t="s">
        <v>52319</v>
      </c>
      <c r="F9277" s="64">
        <v>1.8432200000000001</v>
      </c>
      <c r="G9277" s="64">
        <v>42.622599999999998</v>
      </c>
      <c r="H9277" s="64">
        <v>2.9518</v>
      </c>
      <c r="I9277" s="64" t="s">
        <v>2254</v>
      </c>
      <c r="O9277" s="64" t="s">
        <v>38468</v>
      </c>
      <c r="P9277" s="64" t="s">
        <v>49263</v>
      </c>
      <c r="Q9277" s="64" t="s">
        <v>38468</v>
      </c>
      <c r="Y9277" s="64">
        <v>3.0424982561957701</v>
      </c>
    </row>
    <row r="9278" spans="1:25" hidden="1">
      <c r="A9278" s="122"/>
      <c r="B9278" s="64" t="s">
        <v>49266</v>
      </c>
      <c r="C9278" s="64" t="s">
        <v>36873</v>
      </c>
      <c r="D9278" s="64" t="s">
        <v>52318</v>
      </c>
      <c r="E9278" s="64" t="s">
        <v>52317</v>
      </c>
      <c r="F9278" s="64">
        <v>4.6150000000000002</v>
      </c>
      <c r="G9278" s="64">
        <v>47.968600000000002</v>
      </c>
      <c r="H9278" s="64">
        <v>6.8651</v>
      </c>
      <c r="I9278" s="64" t="s">
        <v>11</v>
      </c>
      <c r="O9278" s="64" t="s">
        <v>38468</v>
      </c>
      <c r="P9278" s="64" t="s">
        <v>49263</v>
      </c>
      <c r="Q9278" s="64" t="s">
        <v>38468</v>
      </c>
      <c r="Y9278" s="64">
        <v>16.2366740332182</v>
      </c>
    </row>
    <row r="9279" spans="1:25" hidden="1">
      <c r="A9279" s="122"/>
      <c r="B9279" s="64" t="s">
        <v>49266</v>
      </c>
      <c r="C9279" s="64" t="s">
        <v>36873</v>
      </c>
      <c r="D9279" s="64" t="s">
        <v>52316</v>
      </c>
      <c r="E9279" s="64" t="s">
        <v>52315</v>
      </c>
      <c r="F9279" s="64">
        <v>11.05</v>
      </c>
      <c r="G9279" s="64">
        <v>46.505400000000002</v>
      </c>
      <c r="H9279" s="64">
        <v>-1.1701999999999999</v>
      </c>
      <c r="I9279" s="64" t="s">
        <v>1383</v>
      </c>
      <c r="O9279" s="64" t="s">
        <v>38468</v>
      </c>
      <c r="P9279" s="64" t="s">
        <v>49263</v>
      </c>
      <c r="Q9279" s="64" t="s">
        <v>38468</v>
      </c>
      <c r="Y9279" s="64">
        <v>21.031577802121902</v>
      </c>
    </row>
    <row r="9280" spans="1:25" hidden="1">
      <c r="A9280" s="122"/>
      <c r="B9280" s="64" t="s">
        <v>49266</v>
      </c>
      <c r="C9280" s="64" t="s">
        <v>36873</v>
      </c>
      <c r="D9280" s="64" t="s">
        <v>52314</v>
      </c>
      <c r="E9280" s="64" t="s">
        <v>52313</v>
      </c>
      <c r="F9280" s="64">
        <v>17</v>
      </c>
      <c r="G9280" s="64">
        <v>48.702500000000001</v>
      </c>
      <c r="H9280" s="64">
        <v>3.9575999999999998</v>
      </c>
      <c r="I9280" s="64" t="s">
        <v>1383</v>
      </c>
      <c r="O9280" s="64" t="s">
        <v>38468</v>
      </c>
      <c r="P9280" s="64" t="s">
        <v>49263</v>
      </c>
      <c r="Q9280" s="64" t="s">
        <v>38468</v>
      </c>
      <c r="Y9280" s="64">
        <v>32.356273541726097</v>
      </c>
    </row>
    <row r="9281" spans="1:25" hidden="1">
      <c r="A9281" s="122"/>
      <c r="B9281" s="64" t="s">
        <v>49266</v>
      </c>
      <c r="C9281" s="64" t="s">
        <v>36873</v>
      </c>
      <c r="D9281" s="64" t="s">
        <v>52312</v>
      </c>
      <c r="E9281" s="64" t="s">
        <v>52311</v>
      </c>
      <c r="F9281" s="64">
        <v>1.3563499999999999</v>
      </c>
      <c r="G9281" s="64">
        <v>42.270400000000002</v>
      </c>
      <c r="H9281" s="64">
        <v>9.0836000000000006</v>
      </c>
      <c r="I9281" s="64" t="s">
        <v>2254</v>
      </c>
      <c r="O9281" s="64" t="s">
        <v>38468</v>
      </c>
      <c r="P9281" s="64" t="s">
        <v>49263</v>
      </c>
      <c r="Q9281" s="64" t="s">
        <v>38468</v>
      </c>
      <c r="Y9281" s="64">
        <v>2.23884968142226</v>
      </c>
    </row>
    <row r="9282" spans="1:25" hidden="1">
      <c r="A9282" s="122"/>
      <c r="B9282" s="64" t="s">
        <v>49266</v>
      </c>
      <c r="C9282" s="64" t="s">
        <v>36873</v>
      </c>
      <c r="D9282" s="64" t="s">
        <v>52310</v>
      </c>
      <c r="E9282" s="64" t="s">
        <v>52309</v>
      </c>
      <c r="F9282" s="64">
        <v>2.2692399999999999</v>
      </c>
      <c r="G9282" s="64">
        <v>41.769100000000002</v>
      </c>
      <c r="H9282" s="64">
        <v>8.7524999999999995</v>
      </c>
      <c r="I9282" s="64" t="s">
        <v>2254</v>
      </c>
      <c r="O9282" s="64" t="s">
        <v>38468</v>
      </c>
      <c r="P9282" s="64" t="s">
        <v>49263</v>
      </c>
      <c r="Q9282" s="64" t="s">
        <v>38468</v>
      </c>
      <c r="R9282" s="64">
        <v>1093530</v>
      </c>
      <c r="Y9282" s="64">
        <v>3.7457052022491601</v>
      </c>
    </row>
    <row r="9283" spans="1:25" hidden="1">
      <c r="A9283" s="122"/>
      <c r="B9283" s="64" t="s">
        <v>49266</v>
      </c>
      <c r="C9283" s="64" t="s">
        <v>36873</v>
      </c>
      <c r="D9283" s="64" t="s">
        <v>52308</v>
      </c>
      <c r="E9283" s="64" t="s">
        <v>52307</v>
      </c>
      <c r="F9283" s="64">
        <v>3.8911500000000001</v>
      </c>
      <c r="G9283" s="64">
        <v>43.523499999999999</v>
      </c>
      <c r="H9283" s="64">
        <v>6.1444000000000001</v>
      </c>
      <c r="I9283" s="64" t="s">
        <v>2254</v>
      </c>
      <c r="O9283" s="64" t="s">
        <v>38468</v>
      </c>
      <c r="P9283" s="64" t="s">
        <v>49263</v>
      </c>
      <c r="Q9283" s="64" t="s">
        <v>38468</v>
      </c>
      <c r="Y9283" s="64">
        <v>6.4228996482222396</v>
      </c>
    </row>
    <row r="9284" spans="1:25" hidden="1">
      <c r="A9284" s="122"/>
      <c r="B9284" s="64" t="s">
        <v>49266</v>
      </c>
      <c r="C9284" s="64" t="s">
        <v>36873</v>
      </c>
      <c r="D9284" s="64" t="s">
        <v>52306</v>
      </c>
      <c r="E9284" s="64" t="s">
        <v>52305</v>
      </c>
      <c r="F9284" s="64">
        <v>10.19</v>
      </c>
      <c r="G9284" s="64">
        <v>47.388500000000001</v>
      </c>
      <c r="H9284" s="64">
        <v>-1.2926</v>
      </c>
      <c r="I9284" s="64" t="s">
        <v>1383</v>
      </c>
      <c r="O9284" s="64" t="s">
        <v>38468</v>
      </c>
      <c r="P9284" s="64" t="s">
        <v>49263</v>
      </c>
      <c r="Q9284" s="64" t="s">
        <v>38468</v>
      </c>
      <c r="R9284" s="64">
        <v>1106859</v>
      </c>
      <c r="Y9284" s="64">
        <v>19.3947310229522</v>
      </c>
    </row>
    <row r="9285" spans="1:25" hidden="1">
      <c r="A9285" s="122"/>
      <c r="B9285" s="64" t="s">
        <v>49266</v>
      </c>
      <c r="C9285" s="64" t="s">
        <v>36873</v>
      </c>
      <c r="D9285" s="64" t="s">
        <v>52304</v>
      </c>
      <c r="E9285" s="64" t="s">
        <v>52303</v>
      </c>
      <c r="F9285" s="64">
        <v>1.44682</v>
      </c>
      <c r="G9285" s="64">
        <v>46.337400000000002</v>
      </c>
      <c r="H9285" s="64">
        <v>-0.58499999999999996</v>
      </c>
      <c r="I9285" s="64" t="s">
        <v>2254</v>
      </c>
      <c r="O9285" s="64" t="s">
        <v>38468</v>
      </c>
      <c r="P9285" s="64" t="s">
        <v>49263</v>
      </c>
      <c r="Q9285" s="64" t="s">
        <v>38468</v>
      </c>
      <c r="Y9285" s="64">
        <v>2.3881833568587401</v>
      </c>
    </row>
    <row r="9286" spans="1:25" hidden="1">
      <c r="A9286" s="122"/>
      <c r="B9286" s="64" t="s">
        <v>49266</v>
      </c>
      <c r="C9286" s="64" t="s">
        <v>36873</v>
      </c>
      <c r="D9286" s="64" t="s">
        <v>52302</v>
      </c>
      <c r="E9286" s="64" t="s">
        <v>52301</v>
      </c>
      <c r="F9286" s="64">
        <v>12.3</v>
      </c>
      <c r="G9286" s="64">
        <v>46.923400000000001</v>
      </c>
      <c r="H9286" s="64">
        <v>-0.33289999999999997</v>
      </c>
      <c r="I9286" s="64" t="s">
        <v>1383</v>
      </c>
      <c r="O9286" s="64" t="s">
        <v>38468</v>
      </c>
      <c r="P9286" s="64" t="s">
        <v>49263</v>
      </c>
      <c r="Q9286" s="64" t="s">
        <v>38468</v>
      </c>
      <c r="R9286" s="64">
        <v>1079523</v>
      </c>
      <c r="Y9286" s="64">
        <v>23.410715562543</v>
      </c>
    </row>
    <row r="9287" spans="1:25" hidden="1">
      <c r="A9287" s="122"/>
      <c r="B9287" s="64" t="s">
        <v>49266</v>
      </c>
      <c r="C9287" s="64" t="s">
        <v>36873</v>
      </c>
      <c r="D9287" s="64" t="s">
        <v>52300</v>
      </c>
      <c r="E9287" s="64" t="s">
        <v>52299</v>
      </c>
      <c r="F9287" s="64">
        <v>10</v>
      </c>
      <c r="G9287" s="64">
        <v>48.161999999999999</v>
      </c>
      <c r="H9287" s="64">
        <v>3.5941000000000001</v>
      </c>
      <c r="I9287" s="64" t="s">
        <v>1383</v>
      </c>
      <c r="O9287" s="64" t="s">
        <v>38468</v>
      </c>
      <c r="P9287" s="64" t="s">
        <v>49263</v>
      </c>
      <c r="Q9287" s="64" t="s">
        <v>38468</v>
      </c>
      <c r="R9287" s="64">
        <v>1107154</v>
      </c>
      <c r="Y9287" s="64">
        <v>19.033102083368298</v>
      </c>
    </row>
    <row r="9288" spans="1:25" hidden="1">
      <c r="A9288" s="122"/>
      <c r="B9288" s="64" t="s">
        <v>49266</v>
      </c>
      <c r="C9288" s="64" t="s">
        <v>36873</v>
      </c>
      <c r="D9288" s="64" t="s">
        <v>52298</v>
      </c>
      <c r="E9288" s="64" t="s">
        <v>52297</v>
      </c>
      <c r="F9288" s="64">
        <v>10</v>
      </c>
      <c r="G9288" s="64">
        <v>49.197000000000003</v>
      </c>
      <c r="H9288" s="64">
        <v>6.5830000000000002</v>
      </c>
      <c r="I9288" s="64" t="s">
        <v>1383</v>
      </c>
      <c r="O9288" s="64" t="s">
        <v>38468</v>
      </c>
      <c r="P9288" s="64" t="s">
        <v>49263</v>
      </c>
      <c r="Q9288" s="64" t="s">
        <v>38468</v>
      </c>
      <c r="R9288" s="64">
        <v>1105061</v>
      </c>
      <c r="Y9288" s="64">
        <v>19.033102083368298</v>
      </c>
    </row>
    <row r="9289" spans="1:25" hidden="1">
      <c r="A9289" s="122"/>
      <c r="B9289" s="64" t="s">
        <v>49266</v>
      </c>
      <c r="C9289" s="64" t="s">
        <v>36873</v>
      </c>
      <c r="D9289" s="64" t="s">
        <v>52296</v>
      </c>
      <c r="E9289" s="64" t="s">
        <v>52295</v>
      </c>
      <c r="F9289" s="64">
        <v>20</v>
      </c>
      <c r="G9289" s="64">
        <v>50.532800000000002</v>
      </c>
      <c r="H9289" s="64">
        <v>2.0771999999999999</v>
      </c>
      <c r="I9289" s="64" t="s">
        <v>1383</v>
      </c>
      <c r="O9289" s="64" t="s">
        <v>38468</v>
      </c>
      <c r="P9289" s="64" t="s">
        <v>49263</v>
      </c>
      <c r="Q9289" s="64" t="s">
        <v>38468</v>
      </c>
      <c r="Y9289" s="64">
        <v>38.066204166736597</v>
      </c>
    </row>
    <row r="9290" spans="1:25" hidden="1">
      <c r="A9290" s="122"/>
      <c r="B9290" s="64" t="s">
        <v>49266</v>
      </c>
      <c r="C9290" s="64" t="s">
        <v>36873</v>
      </c>
      <c r="D9290" s="64" t="s">
        <v>52294</v>
      </c>
      <c r="E9290" s="64" t="s">
        <v>52293</v>
      </c>
      <c r="F9290" s="64">
        <v>9.3000000000000007</v>
      </c>
      <c r="G9290" s="64">
        <v>48.904299999999999</v>
      </c>
      <c r="H9290" s="64">
        <v>4.6234000000000002</v>
      </c>
      <c r="I9290" s="64" t="s">
        <v>1383</v>
      </c>
      <c r="O9290" s="64" t="s">
        <v>38468</v>
      </c>
      <c r="P9290" s="64" t="s">
        <v>49263</v>
      </c>
      <c r="Q9290" s="64" t="s">
        <v>38468</v>
      </c>
      <c r="Y9290" s="64">
        <v>17.7007849375325</v>
      </c>
    </row>
    <row r="9291" spans="1:25" hidden="1">
      <c r="A9291" s="122"/>
      <c r="B9291" s="64" t="s">
        <v>49266</v>
      </c>
      <c r="C9291" s="64" t="s">
        <v>36873</v>
      </c>
      <c r="D9291" s="64" t="s">
        <v>52292</v>
      </c>
      <c r="E9291" s="64" t="s">
        <v>52291</v>
      </c>
      <c r="F9291" s="64">
        <v>20</v>
      </c>
      <c r="G9291" s="64">
        <v>48.9405</v>
      </c>
      <c r="H9291" s="64">
        <v>5.2336</v>
      </c>
      <c r="I9291" s="64" t="s">
        <v>1383</v>
      </c>
      <c r="O9291" s="64" t="s">
        <v>38468</v>
      </c>
      <c r="P9291" s="64" t="s">
        <v>49263</v>
      </c>
      <c r="Q9291" s="64" t="s">
        <v>38468</v>
      </c>
      <c r="R9291" s="64">
        <v>1069058</v>
      </c>
      <c r="Y9291" s="64">
        <v>38.066204166736597</v>
      </c>
    </row>
    <row r="9292" spans="1:25" hidden="1">
      <c r="A9292" s="122"/>
      <c r="B9292" s="64" t="s">
        <v>49266</v>
      </c>
      <c r="C9292" s="64" t="s">
        <v>36873</v>
      </c>
      <c r="D9292" s="64" t="s">
        <v>52290</v>
      </c>
      <c r="E9292" s="64" t="s">
        <v>52289</v>
      </c>
      <c r="F9292" s="64">
        <v>6.9</v>
      </c>
      <c r="G9292" s="64">
        <v>48.679600000000001</v>
      </c>
      <c r="H9292" s="64">
        <v>4.5086000000000004</v>
      </c>
      <c r="I9292" s="64" t="s">
        <v>1383</v>
      </c>
      <c r="O9292" s="64" t="s">
        <v>38468</v>
      </c>
      <c r="P9292" s="64" t="s">
        <v>49263</v>
      </c>
      <c r="Q9292" s="64" t="s">
        <v>38468</v>
      </c>
      <c r="Y9292" s="64">
        <v>13.1328404375241</v>
      </c>
    </row>
    <row r="9293" spans="1:25" hidden="1">
      <c r="A9293" s="122"/>
      <c r="B9293" s="64" t="s">
        <v>49266</v>
      </c>
      <c r="C9293" s="64" t="s">
        <v>36873</v>
      </c>
      <c r="D9293" s="64" t="s">
        <v>52288</v>
      </c>
      <c r="E9293" s="64" t="s">
        <v>52287</v>
      </c>
      <c r="F9293" s="64">
        <v>12</v>
      </c>
      <c r="G9293" s="64">
        <v>47.777000000000001</v>
      </c>
      <c r="H9293" s="64">
        <v>3.7441</v>
      </c>
      <c r="I9293" s="64" t="s">
        <v>1383</v>
      </c>
      <c r="O9293" s="64" t="s">
        <v>38468</v>
      </c>
      <c r="P9293" s="64" t="s">
        <v>49263</v>
      </c>
      <c r="Q9293" s="64" t="s">
        <v>38468</v>
      </c>
      <c r="R9293" s="64">
        <v>1099362</v>
      </c>
      <c r="Y9293" s="64">
        <v>22.839722500041901</v>
      </c>
    </row>
    <row r="9294" spans="1:25" hidden="1">
      <c r="A9294" s="122"/>
      <c r="B9294" s="64" t="s">
        <v>49266</v>
      </c>
      <c r="C9294" s="64" t="s">
        <v>36873</v>
      </c>
      <c r="D9294" s="64" t="s">
        <v>52286</v>
      </c>
      <c r="E9294" s="64" t="s">
        <v>52285</v>
      </c>
      <c r="F9294" s="64">
        <v>1.72445</v>
      </c>
      <c r="G9294" s="64">
        <v>45.743499999999997</v>
      </c>
      <c r="H9294" s="64">
        <v>3.1861999999999999</v>
      </c>
      <c r="I9294" s="64" t="s">
        <v>2254</v>
      </c>
      <c r="O9294" s="64" t="s">
        <v>38468</v>
      </c>
      <c r="P9294" s="64" t="s">
        <v>49263</v>
      </c>
      <c r="Q9294" s="64" t="s">
        <v>38468</v>
      </c>
      <c r="Y9294" s="64">
        <v>2.84645138285001</v>
      </c>
    </row>
    <row r="9295" spans="1:25" hidden="1">
      <c r="A9295" s="122"/>
      <c r="B9295" s="64" t="s">
        <v>49266</v>
      </c>
      <c r="C9295" s="64" t="s">
        <v>36873</v>
      </c>
      <c r="D9295" s="64" t="s">
        <v>52284</v>
      </c>
      <c r="E9295" s="64" t="s">
        <v>52283</v>
      </c>
      <c r="F9295" s="64">
        <v>1.1930400000000001</v>
      </c>
      <c r="G9295" s="64">
        <v>48.977400000000003</v>
      </c>
      <c r="H9295" s="64">
        <v>4.5190999999999999</v>
      </c>
      <c r="I9295" s="64" t="s">
        <v>2254</v>
      </c>
      <c r="O9295" s="64" t="s">
        <v>38468</v>
      </c>
      <c r="P9295" s="64" t="s">
        <v>49263</v>
      </c>
      <c r="Q9295" s="64" t="s">
        <v>38468</v>
      </c>
      <c r="Y9295" s="64">
        <v>1.96928316726804</v>
      </c>
    </row>
    <row r="9296" spans="1:25" hidden="1">
      <c r="A9296" s="122"/>
      <c r="B9296" s="64" t="s">
        <v>49266</v>
      </c>
      <c r="C9296" s="64" t="s">
        <v>36873</v>
      </c>
      <c r="D9296" s="64" t="s">
        <v>52282</v>
      </c>
      <c r="E9296" s="64" t="s">
        <v>52281</v>
      </c>
      <c r="F9296" s="64">
        <v>10.38721</v>
      </c>
      <c r="G9296" s="64">
        <v>45.184699999999999</v>
      </c>
      <c r="H9296" s="64">
        <v>3.4967000000000001</v>
      </c>
      <c r="I9296" s="64" t="s">
        <v>2254</v>
      </c>
      <c r="O9296" s="64" t="s">
        <v>38468</v>
      </c>
      <c r="P9296" s="64" t="s">
        <v>49263</v>
      </c>
      <c r="Q9296" s="64" t="s">
        <v>38468</v>
      </c>
      <c r="R9296" s="64">
        <v>1098174</v>
      </c>
      <c r="Y9296" s="64">
        <v>17.145575846474799</v>
      </c>
    </row>
    <row r="9297" spans="1:25" hidden="1">
      <c r="A9297" s="122"/>
      <c r="B9297" s="64" t="s">
        <v>49266</v>
      </c>
      <c r="C9297" s="64" t="s">
        <v>36873</v>
      </c>
      <c r="D9297" s="64" t="s">
        <v>52280</v>
      </c>
      <c r="E9297" s="64" t="s">
        <v>52279</v>
      </c>
      <c r="F9297" s="64">
        <v>6.3</v>
      </c>
      <c r="G9297" s="64">
        <v>47.230499999999999</v>
      </c>
      <c r="H9297" s="64">
        <v>-1.7303999999999999</v>
      </c>
      <c r="I9297" s="64" t="s">
        <v>825</v>
      </c>
      <c r="O9297" s="64" t="s">
        <v>38468</v>
      </c>
      <c r="P9297" s="64" t="s">
        <v>49263</v>
      </c>
      <c r="Q9297" s="64" t="s">
        <v>38468</v>
      </c>
      <c r="Y9297" s="64">
        <v>24.7517032551097</v>
      </c>
    </row>
    <row r="9298" spans="1:25" hidden="1">
      <c r="A9298" s="122"/>
      <c r="B9298" s="64" t="s">
        <v>49266</v>
      </c>
      <c r="C9298" s="64" t="s">
        <v>36873</v>
      </c>
      <c r="D9298" s="64" t="s">
        <v>52278</v>
      </c>
      <c r="E9298" s="64" t="s">
        <v>52277</v>
      </c>
      <c r="F9298" s="64">
        <v>8.1999999999999993</v>
      </c>
      <c r="G9298" s="64">
        <v>50.600999999999999</v>
      </c>
      <c r="H9298" s="64">
        <v>2.1850999999999998</v>
      </c>
      <c r="I9298" s="64" t="s">
        <v>1383</v>
      </c>
      <c r="O9298" s="64" t="s">
        <v>38468</v>
      </c>
      <c r="P9298" s="64" t="s">
        <v>49263</v>
      </c>
      <c r="Q9298" s="64" t="s">
        <v>38468</v>
      </c>
      <c r="Y9298" s="64">
        <v>15.607143708362001</v>
      </c>
    </row>
    <row r="9299" spans="1:25" hidden="1">
      <c r="A9299" s="122"/>
      <c r="B9299" s="64" t="s">
        <v>49266</v>
      </c>
      <c r="C9299" s="64" t="s">
        <v>36873</v>
      </c>
      <c r="D9299" s="64" t="s">
        <v>52276</v>
      </c>
      <c r="E9299" s="64" t="s">
        <v>52275</v>
      </c>
      <c r="F9299" s="64">
        <v>1.18</v>
      </c>
      <c r="G9299" s="64">
        <v>43.028700000000001</v>
      </c>
      <c r="H9299" s="64">
        <v>1.589</v>
      </c>
      <c r="I9299" s="64" t="s">
        <v>11</v>
      </c>
      <c r="O9299" s="64" t="s">
        <v>38468</v>
      </c>
      <c r="P9299" s="64" t="s">
        <v>49263</v>
      </c>
      <c r="Q9299" s="64" t="s">
        <v>38468</v>
      </c>
      <c r="R9299" s="64">
        <v>1028612</v>
      </c>
      <c r="Y9299" s="64">
        <v>4.1515222880167899</v>
      </c>
    </row>
    <row r="9300" spans="1:25" hidden="1">
      <c r="A9300" s="122"/>
      <c r="B9300" s="64" t="s">
        <v>49266</v>
      </c>
      <c r="C9300" s="64" t="s">
        <v>36873</v>
      </c>
      <c r="D9300" s="64" t="s">
        <v>52274</v>
      </c>
      <c r="E9300" s="64" t="s">
        <v>52273</v>
      </c>
      <c r="F9300" s="64">
        <v>10</v>
      </c>
      <c r="G9300" s="64">
        <v>48.382399999999997</v>
      </c>
      <c r="H9300" s="64">
        <v>-0.26579999999999998</v>
      </c>
      <c r="I9300" s="64" t="s">
        <v>1383</v>
      </c>
      <c r="O9300" s="64" t="s">
        <v>38468</v>
      </c>
      <c r="P9300" s="64" t="s">
        <v>49263</v>
      </c>
      <c r="Q9300" s="64" t="s">
        <v>38468</v>
      </c>
      <c r="Y9300" s="64">
        <v>19.033102083368298</v>
      </c>
    </row>
    <row r="9301" spans="1:25" hidden="1">
      <c r="A9301" s="122"/>
      <c r="B9301" s="64" t="s">
        <v>49266</v>
      </c>
      <c r="C9301" s="64" t="s">
        <v>36873</v>
      </c>
      <c r="D9301" s="64" t="s">
        <v>52272</v>
      </c>
      <c r="E9301" s="64" t="s">
        <v>52271</v>
      </c>
      <c r="F9301" s="64">
        <v>10</v>
      </c>
      <c r="G9301" s="64">
        <v>49.209200000000003</v>
      </c>
      <c r="H9301" s="64">
        <v>6.6814999999999998</v>
      </c>
      <c r="I9301" s="64" t="s">
        <v>1383</v>
      </c>
      <c r="O9301" s="64" t="s">
        <v>38468</v>
      </c>
      <c r="P9301" s="64" t="s">
        <v>49263</v>
      </c>
      <c r="Q9301" s="64" t="s">
        <v>38468</v>
      </c>
      <c r="Y9301" s="64">
        <v>19.033102083368298</v>
      </c>
    </row>
    <row r="9302" spans="1:25" hidden="1">
      <c r="A9302" s="122"/>
      <c r="B9302" s="64" t="s">
        <v>49266</v>
      </c>
      <c r="C9302" s="64" t="s">
        <v>36873</v>
      </c>
      <c r="D9302" s="64" t="s">
        <v>52270</v>
      </c>
      <c r="E9302" s="64" t="s">
        <v>52269</v>
      </c>
      <c r="F9302" s="64">
        <v>14.82</v>
      </c>
      <c r="G9302" s="64">
        <v>50.019100000000002</v>
      </c>
      <c r="H9302" s="64">
        <v>1.3238000000000001</v>
      </c>
      <c r="I9302" s="64" t="s">
        <v>1383</v>
      </c>
      <c r="O9302" s="64" t="s">
        <v>38468</v>
      </c>
      <c r="P9302" s="64" t="s">
        <v>49263</v>
      </c>
      <c r="Q9302" s="64" t="s">
        <v>38468</v>
      </c>
      <c r="Y9302" s="64">
        <v>28.207057287551802</v>
      </c>
    </row>
    <row r="9303" spans="1:25" hidden="1">
      <c r="A9303" s="122"/>
      <c r="B9303" s="64" t="s">
        <v>49266</v>
      </c>
      <c r="C9303" s="64" t="s">
        <v>36873</v>
      </c>
      <c r="D9303" s="64" t="s">
        <v>52268</v>
      </c>
      <c r="E9303" s="64" t="s">
        <v>52267</v>
      </c>
      <c r="F9303" s="64">
        <v>6.6</v>
      </c>
      <c r="G9303" s="64">
        <v>49.676099999999998</v>
      </c>
      <c r="H9303" s="64">
        <v>1.7018</v>
      </c>
      <c r="I9303" s="64" t="s">
        <v>1383</v>
      </c>
      <c r="O9303" s="64" t="s">
        <v>38468</v>
      </c>
      <c r="P9303" s="64" t="s">
        <v>49263</v>
      </c>
      <c r="Q9303" s="64" t="s">
        <v>38468</v>
      </c>
      <c r="Y9303" s="64">
        <v>12.561847375023</v>
      </c>
    </row>
    <row r="9304" spans="1:25" hidden="1">
      <c r="A9304" s="122"/>
      <c r="B9304" s="64" t="s">
        <v>49266</v>
      </c>
      <c r="C9304" s="64" t="s">
        <v>36873</v>
      </c>
      <c r="D9304" s="64" t="s">
        <v>52266</v>
      </c>
      <c r="E9304" s="64" t="s">
        <v>52265</v>
      </c>
      <c r="F9304" s="64">
        <v>1.3</v>
      </c>
      <c r="G9304" s="64">
        <v>47.051600000000001</v>
      </c>
      <c r="H9304" s="64">
        <v>5.4790000000000001</v>
      </c>
      <c r="I9304" s="64" t="s">
        <v>11</v>
      </c>
      <c r="O9304" s="64" t="s">
        <v>38468</v>
      </c>
      <c r="P9304" s="64" t="s">
        <v>49263</v>
      </c>
      <c r="Q9304" s="64" t="s">
        <v>38468</v>
      </c>
      <c r="R9304" s="64">
        <v>1014745</v>
      </c>
      <c r="Y9304" s="64">
        <v>4.5737109952727302</v>
      </c>
    </row>
    <row r="9305" spans="1:25" hidden="1">
      <c r="A9305" s="122"/>
      <c r="B9305" s="64" t="s">
        <v>49266</v>
      </c>
      <c r="C9305" s="64" t="s">
        <v>36873</v>
      </c>
      <c r="D9305" s="64" t="s">
        <v>52264</v>
      </c>
      <c r="E9305" s="64" t="s">
        <v>52263</v>
      </c>
      <c r="F9305" s="64">
        <v>413</v>
      </c>
      <c r="G9305" s="64">
        <v>48.674999999999997</v>
      </c>
      <c r="H9305" s="64">
        <v>5.8917000000000002</v>
      </c>
      <c r="I9305" s="64" t="s">
        <v>5</v>
      </c>
      <c r="O9305" s="64" t="s">
        <v>49522</v>
      </c>
      <c r="P9305" s="64" t="s">
        <v>49521</v>
      </c>
      <c r="Q9305" s="64" t="s">
        <v>800</v>
      </c>
      <c r="Y9305" s="64">
        <v>1050.6878370281599</v>
      </c>
    </row>
    <row r="9306" spans="1:25" hidden="1">
      <c r="A9306" s="122"/>
      <c r="B9306" s="64" t="s">
        <v>49266</v>
      </c>
      <c r="C9306" s="64" t="s">
        <v>36873</v>
      </c>
      <c r="D9306" s="64" t="s">
        <v>52262</v>
      </c>
      <c r="E9306" s="64" t="s">
        <v>52261</v>
      </c>
      <c r="F9306" s="64">
        <v>2.2999999999999998</v>
      </c>
      <c r="G9306" s="64">
        <v>49.793999999999997</v>
      </c>
      <c r="H9306" s="64">
        <v>1.9866999999999999</v>
      </c>
      <c r="I9306" s="64" t="s">
        <v>1383</v>
      </c>
      <c r="O9306" s="64" t="s">
        <v>38468</v>
      </c>
      <c r="P9306" s="64" t="s">
        <v>49263</v>
      </c>
      <c r="Q9306" s="64" t="s">
        <v>38468</v>
      </c>
      <c r="R9306" s="64">
        <v>1066157</v>
      </c>
      <c r="Y9306" s="64">
        <v>4.3776134791747001</v>
      </c>
    </row>
    <row r="9307" spans="1:25" hidden="1">
      <c r="A9307" s="122"/>
      <c r="B9307" s="64" t="s">
        <v>49266</v>
      </c>
      <c r="C9307" s="64" t="s">
        <v>36873</v>
      </c>
      <c r="D9307" s="64" t="s">
        <v>52260</v>
      </c>
      <c r="E9307" s="64" t="s">
        <v>52259</v>
      </c>
      <c r="F9307" s="64">
        <v>10.26</v>
      </c>
      <c r="G9307" s="64">
        <v>44.799399999999999</v>
      </c>
      <c r="H9307" s="64">
        <v>4.1276000000000002</v>
      </c>
      <c r="I9307" s="64" t="s">
        <v>1383</v>
      </c>
      <c r="O9307" s="64" t="s">
        <v>38468</v>
      </c>
      <c r="P9307" s="64" t="s">
        <v>49263</v>
      </c>
      <c r="Q9307" s="64" t="s">
        <v>38468</v>
      </c>
      <c r="R9307" s="64">
        <v>1112789</v>
      </c>
      <c r="Y9307" s="64">
        <v>19.527962737535798</v>
      </c>
    </row>
    <row r="9308" spans="1:25" hidden="1">
      <c r="A9308" s="122"/>
      <c r="B9308" s="64" t="s">
        <v>49266</v>
      </c>
      <c r="C9308" s="64" t="s">
        <v>36873</v>
      </c>
      <c r="D9308" s="64" t="s">
        <v>52257</v>
      </c>
      <c r="E9308" s="64" t="s">
        <v>52258</v>
      </c>
      <c r="F9308" s="64">
        <v>6</v>
      </c>
      <c r="G9308" s="64">
        <v>44.656500000000001</v>
      </c>
      <c r="H9308" s="64">
        <v>4.7561999999999998</v>
      </c>
      <c r="I9308" s="64" t="s">
        <v>1383</v>
      </c>
      <c r="O9308" s="64" t="s">
        <v>38468</v>
      </c>
      <c r="P9308" s="64" t="s">
        <v>49263</v>
      </c>
      <c r="Q9308" s="64" t="s">
        <v>38468</v>
      </c>
      <c r="Y9308" s="64">
        <v>11.419861250020899</v>
      </c>
    </row>
    <row r="9309" spans="1:25" hidden="1">
      <c r="A9309" s="122"/>
      <c r="B9309" s="64" t="s">
        <v>49266</v>
      </c>
      <c r="C9309" s="64" t="s">
        <v>36873</v>
      </c>
      <c r="D9309" s="64" t="s">
        <v>52257</v>
      </c>
      <c r="E9309" s="64" t="s">
        <v>52256</v>
      </c>
      <c r="F9309" s="64">
        <v>3.9012799999999999</v>
      </c>
      <c r="G9309" s="64">
        <v>44.656500000000001</v>
      </c>
      <c r="H9309" s="64">
        <v>4.7561999999999998</v>
      </c>
      <c r="I9309" s="64" t="s">
        <v>2254</v>
      </c>
      <c r="O9309" s="64" t="s">
        <v>38468</v>
      </c>
      <c r="P9309" s="64" t="s">
        <v>49263</v>
      </c>
      <c r="Q9309" s="64" t="s">
        <v>38468</v>
      </c>
      <c r="Y9309" s="64">
        <v>6.4396206621735104</v>
      </c>
    </row>
    <row r="9310" spans="1:25" hidden="1">
      <c r="A9310" s="122"/>
      <c r="B9310" s="64" t="s">
        <v>49266</v>
      </c>
      <c r="C9310" s="64" t="s">
        <v>36873</v>
      </c>
      <c r="D9310" s="64" t="s">
        <v>52255</v>
      </c>
      <c r="E9310" s="64" t="s">
        <v>52254</v>
      </c>
      <c r="F9310" s="64">
        <v>24.022040000000001</v>
      </c>
      <c r="G9310" s="64">
        <v>48.668300000000002</v>
      </c>
      <c r="H9310" s="64">
        <v>1.1064000000000001</v>
      </c>
      <c r="I9310" s="64" t="s">
        <v>2254</v>
      </c>
      <c r="O9310" s="64" t="s">
        <v>38468</v>
      </c>
      <c r="P9310" s="64" t="s">
        <v>49263</v>
      </c>
      <c r="Q9310" s="64" t="s">
        <v>38468</v>
      </c>
      <c r="Y9310" s="64">
        <v>39.651813028431299</v>
      </c>
    </row>
    <row r="9311" spans="1:25" hidden="1">
      <c r="A9311" s="122"/>
      <c r="B9311" s="64" t="s">
        <v>49266</v>
      </c>
      <c r="C9311" s="64" t="s">
        <v>36873</v>
      </c>
      <c r="D9311" s="64" t="s">
        <v>52253</v>
      </c>
      <c r="E9311" s="64" t="s">
        <v>52252</v>
      </c>
      <c r="F9311" s="64">
        <v>12</v>
      </c>
      <c r="G9311" s="64">
        <v>47.877899999999997</v>
      </c>
      <c r="H9311" s="64">
        <v>-2.5908000000000002</v>
      </c>
      <c r="I9311" s="64" t="s">
        <v>1383</v>
      </c>
      <c r="O9311" s="64" t="s">
        <v>38468</v>
      </c>
      <c r="P9311" s="64" t="s">
        <v>49263</v>
      </c>
      <c r="Q9311" s="64" t="s">
        <v>38468</v>
      </c>
      <c r="R9311" s="64">
        <v>1112038</v>
      </c>
      <c r="Y9311" s="64">
        <v>22.839722500041901</v>
      </c>
    </row>
    <row r="9312" spans="1:25" hidden="1">
      <c r="A9312" s="122"/>
      <c r="B9312" s="64" t="s">
        <v>49266</v>
      </c>
      <c r="C9312" s="64" t="s">
        <v>36873</v>
      </c>
      <c r="D9312" s="64" t="s">
        <v>52251</v>
      </c>
      <c r="E9312" s="64" t="s">
        <v>52250</v>
      </c>
      <c r="F9312" s="64">
        <v>11.5</v>
      </c>
      <c r="G9312" s="64">
        <v>43.2</v>
      </c>
      <c r="H9312" s="64">
        <v>2.8163999999999998</v>
      </c>
      <c r="I9312" s="64" t="s">
        <v>1383</v>
      </c>
      <c r="O9312" s="64" t="s">
        <v>38468</v>
      </c>
      <c r="P9312" s="64" t="s">
        <v>49263</v>
      </c>
      <c r="Q9312" s="64" t="s">
        <v>38468</v>
      </c>
      <c r="R9312" s="64">
        <v>1071925</v>
      </c>
      <c r="Y9312" s="64">
        <v>21.888067395873499</v>
      </c>
    </row>
    <row r="9313" spans="1:25" hidden="1">
      <c r="A9313" s="122"/>
      <c r="B9313" s="64" t="s">
        <v>49266</v>
      </c>
      <c r="C9313" s="64" t="s">
        <v>36873</v>
      </c>
      <c r="D9313" s="64" t="s">
        <v>52249</v>
      </c>
      <c r="E9313" s="64" t="s">
        <v>52248</v>
      </c>
      <c r="F9313" s="64">
        <v>12</v>
      </c>
      <c r="G9313" s="64">
        <v>49.6128</v>
      </c>
      <c r="H9313" s="64">
        <v>2.0851000000000002</v>
      </c>
      <c r="I9313" s="64" t="s">
        <v>1383</v>
      </c>
      <c r="O9313" s="64" t="s">
        <v>38468</v>
      </c>
      <c r="P9313" s="64" t="s">
        <v>49263</v>
      </c>
      <c r="Q9313" s="64" t="s">
        <v>38468</v>
      </c>
      <c r="Y9313" s="64">
        <v>22.839722500041901</v>
      </c>
    </row>
    <row r="9314" spans="1:25" hidden="1">
      <c r="A9314" s="122"/>
      <c r="B9314" s="64" t="s">
        <v>49266</v>
      </c>
      <c r="C9314" s="64" t="s">
        <v>36873</v>
      </c>
      <c r="D9314" s="64" t="s">
        <v>52247</v>
      </c>
      <c r="E9314" s="64" t="s">
        <v>52246</v>
      </c>
      <c r="F9314" s="64">
        <v>20.399999999999999</v>
      </c>
      <c r="G9314" s="64">
        <v>48.039000000000001</v>
      </c>
      <c r="H9314" s="64">
        <v>-2.7652000000000001</v>
      </c>
      <c r="I9314" s="64" t="s">
        <v>1383</v>
      </c>
      <c r="O9314" s="64" t="s">
        <v>38468</v>
      </c>
      <c r="P9314" s="64" t="s">
        <v>49263</v>
      </c>
      <c r="Q9314" s="64" t="s">
        <v>38468</v>
      </c>
      <c r="Y9314" s="64">
        <v>38.827528250071303</v>
      </c>
    </row>
    <row r="9315" spans="1:25" hidden="1">
      <c r="A9315" s="122"/>
      <c r="B9315" s="64" t="s">
        <v>49266</v>
      </c>
      <c r="C9315" s="64" t="s">
        <v>36873</v>
      </c>
      <c r="D9315" s="64" t="s">
        <v>52245</v>
      </c>
      <c r="E9315" s="64" t="s">
        <v>52244</v>
      </c>
      <c r="F9315" s="64">
        <v>3.35</v>
      </c>
      <c r="G9315" s="64">
        <v>49.2361</v>
      </c>
      <c r="H9315" s="64">
        <v>2.8967000000000001</v>
      </c>
      <c r="I9315" s="64" t="s">
        <v>825</v>
      </c>
      <c r="O9315" s="64" t="s">
        <v>38468</v>
      </c>
      <c r="P9315" s="64" t="s">
        <v>49263</v>
      </c>
      <c r="Q9315" s="64" t="s">
        <v>38468</v>
      </c>
      <c r="Y9315" s="64">
        <v>13.1616199848599</v>
      </c>
    </row>
    <row r="9316" spans="1:25" hidden="1">
      <c r="A9316" s="122"/>
      <c r="B9316" s="64" t="s">
        <v>49266</v>
      </c>
      <c r="C9316" s="64" t="s">
        <v>36873</v>
      </c>
      <c r="D9316" s="64" t="s">
        <v>52243</v>
      </c>
      <c r="E9316" s="64" t="s">
        <v>52242</v>
      </c>
      <c r="F9316" s="64">
        <v>20.25</v>
      </c>
      <c r="G9316" s="64">
        <v>50.502800000000001</v>
      </c>
      <c r="H9316" s="64">
        <v>2.0375999999999999</v>
      </c>
      <c r="I9316" s="64" t="s">
        <v>1383</v>
      </c>
      <c r="O9316" s="64" t="s">
        <v>38468</v>
      </c>
      <c r="P9316" s="64" t="s">
        <v>49263</v>
      </c>
      <c r="Q9316" s="64" t="s">
        <v>38468</v>
      </c>
      <c r="Y9316" s="64">
        <v>38.542031718820802</v>
      </c>
    </row>
    <row r="9317" spans="1:25" hidden="1">
      <c r="A9317" s="122"/>
      <c r="B9317" s="64" t="s">
        <v>49266</v>
      </c>
      <c r="C9317" s="64" t="s">
        <v>36873</v>
      </c>
      <c r="D9317" s="64" t="s">
        <v>52241</v>
      </c>
      <c r="E9317" s="64" t="s">
        <v>52240</v>
      </c>
      <c r="F9317" s="64">
        <v>1.72</v>
      </c>
      <c r="G9317" s="64">
        <v>44.996899999999997</v>
      </c>
      <c r="H9317" s="64">
        <v>3.5640000000000001</v>
      </c>
      <c r="I9317" s="64" t="s">
        <v>11</v>
      </c>
      <c r="O9317" s="64" t="s">
        <v>38468</v>
      </c>
      <c r="P9317" s="64" t="s">
        <v>49263</v>
      </c>
      <c r="Q9317" s="64" t="s">
        <v>38468</v>
      </c>
      <c r="Y9317" s="64">
        <v>6.0513714706685402</v>
      </c>
    </row>
    <row r="9318" spans="1:25" hidden="1">
      <c r="A9318" s="122"/>
      <c r="B9318" s="64" t="s">
        <v>49266</v>
      </c>
      <c r="C9318" s="64" t="s">
        <v>36873</v>
      </c>
      <c r="D9318" s="64" t="s">
        <v>52239</v>
      </c>
      <c r="E9318" s="64" t="s">
        <v>52238</v>
      </c>
      <c r="F9318" s="64">
        <v>7.7274200000000004</v>
      </c>
      <c r="G9318" s="64">
        <v>43.280900000000003</v>
      </c>
      <c r="H9318" s="64">
        <v>5.7103000000000002</v>
      </c>
      <c r="I9318" s="64" t="s">
        <v>2254</v>
      </c>
      <c r="O9318" s="64" t="s">
        <v>38468</v>
      </c>
      <c r="P9318" s="64" t="s">
        <v>49263</v>
      </c>
      <c r="Q9318" s="64" t="s">
        <v>38468</v>
      </c>
      <c r="R9318" s="64">
        <v>1106662</v>
      </c>
      <c r="Y9318" s="64">
        <v>12.7552120066472</v>
      </c>
    </row>
    <row r="9319" spans="1:25" hidden="1">
      <c r="A9319" s="122"/>
      <c r="B9319" s="64" t="s">
        <v>49266</v>
      </c>
      <c r="C9319" s="64" t="s">
        <v>36873</v>
      </c>
      <c r="D9319" s="64" t="s">
        <v>52237</v>
      </c>
      <c r="E9319" s="64" t="s">
        <v>52236</v>
      </c>
      <c r="F9319" s="64">
        <v>11.910349999999999</v>
      </c>
      <c r="G9319" s="64">
        <v>50.373899999999999</v>
      </c>
      <c r="H9319" s="64">
        <v>3.0345</v>
      </c>
      <c r="I9319" s="64" t="s">
        <v>2254</v>
      </c>
      <c r="O9319" s="64" t="s">
        <v>38468</v>
      </c>
      <c r="P9319" s="64" t="s">
        <v>49263</v>
      </c>
      <c r="Q9319" s="64" t="s">
        <v>38468</v>
      </c>
      <c r="Y9319" s="64">
        <v>19.659736279815402</v>
      </c>
    </row>
    <row r="9320" spans="1:25" hidden="1">
      <c r="A9320" s="122"/>
      <c r="B9320" s="64" t="s">
        <v>49266</v>
      </c>
      <c r="C9320" s="64" t="s">
        <v>36873</v>
      </c>
      <c r="D9320" s="64" t="s">
        <v>52235</v>
      </c>
      <c r="E9320" s="64" t="s">
        <v>52234</v>
      </c>
      <c r="F9320" s="64">
        <v>12</v>
      </c>
      <c r="G9320" s="64">
        <v>43.653100000000002</v>
      </c>
      <c r="H9320" s="64">
        <v>2.0865</v>
      </c>
      <c r="I9320" s="64" t="s">
        <v>1383</v>
      </c>
      <c r="O9320" s="64" t="s">
        <v>38468</v>
      </c>
      <c r="P9320" s="64" t="s">
        <v>49263</v>
      </c>
      <c r="Q9320" s="64" t="s">
        <v>38468</v>
      </c>
      <c r="R9320" s="64">
        <v>1097859</v>
      </c>
      <c r="Y9320" s="64">
        <v>22.839722500041901</v>
      </c>
    </row>
    <row r="9321" spans="1:25" hidden="1">
      <c r="A9321" s="122"/>
      <c r="B9321" s="64" t="s">
        <v>49266</v>
      </c>
      <c r="C9321" s="64" t="s">
        <v>36873</v>
      </c>
      <c r="D9321" s="64" t="s">
        <v>52233</v>
      </c>
      <c r="E9321" s="64" t="s">
        <v>52232</v>
      </c>
      <c r="F9321" s="64">
        <v>26.363440000000001</v>
      </c>
      <c r="G9321" s="64">
        <v>44.411000000000001</v>
      </c>
      <c r="H9321" s="64">
        <v>6.0368000000000004</v>
      </c>
      <c r="I9321" s="64" t="s">
        <v>2254</v>
      </c>
      <c r="O9321" s="64" t="s">
        <v>38468</v>
      </c>
      <c r="P9321" s="64" t="s">
        <v>49263</v>
      </c>
      <c r="Q9321" s="64" t="s">
        <v>38468</v>
      </c>
      <c r="Y9321" s="64">
        <v>43.516628632134001</v>
      </c>
    </row>
    <row r="9322" spans="1:25" hidden="1">
      <c r="A9322" s="122"/>
      <c r="B9322" s="64" t="s">
        <v>49266</v>
      </c>
      <c r="C9322" s="64" t="s">
        <v>36873</v>
      </c>
      <c r="D9322" s="64" t="s">
        <v>52231</v>
      </c>
      <c r="E9322" s="64" t="s">
        <v>52230</v>
      </c>
      <c r="F9322" s="64">
        <v>1.1349899999999999</v>
      </c>
      <c r="G9322" s="64">
        <v>44.649500000000003</v>
      </c>
      <c r="H9322" s="64">
        <v>2.8923999999999999</v>
      </c>
      <c r="I9322" s="64" t="s">
        <v>2254</v>
      </c>
      <c r="O9322" s="64" t="s">
        <v>38468</v>
      </c>
      <c r="P9322" s="64" t="s">
        <v>49263</v>
      </c>
      <c r="Q9322" s="64" t="s">
        <v>38468</v>
      </c>
      <c r="Y9322" s="64">
        <v>1.87346333904777</v>
      </c>
    </row>
    <row r="9323" spans="1:25" hidden="1">
      <c r="A9323" s="122"/>
      <c r="B9323" s="64" t="s">
        <v>49266</v>
      </c>
      <c r="C9323" s="64" t="s">
        <v>36873</v>
      </c>
      <c r="D9323" s="64" t="s">
        <v>52229</v>
      </c>
      <c r="E9323" s="64" t="s">
        <v>52228</v>
      </c>
      <c r="F9323" s="64">
        <v>1.0649999999999999</v>
      </c>
      <c r="G9323" s="64">
        <v>46.1372</v>
      </c>
      <c r="H9323" s="64">
        <v>3.4830999999999999</v>
      </c>
      <c r="I9323" s="64" t="s">
        <v>825</v>
      </c>
      <c r="O9323" s="64" t="s">
        <v>38468</v>
      </c>
      <c r="P9323" s="64" t="s">
        <v>49263</v>
      </c>
      <c r="Q9323" s="64" t="s">
        <v>38468</v>
      </c>
      <c r="Y9323" s="64">
        <v>4.1842165026495</v>
      </c>
    </row>
    <row r="9324" spans="1:25" hidden="1">
      <c r="A9324" s="122"/>
      <c r="B9324" s="64" t="s">
        <v>49266</v>
      </c>
      <c r="C9324" s="64" t="s">
        <v>36873</v>
      </c>
      <c r="D9324" s="64" t="s">
        <v>52227</v>
      </c>
      <c r="E9324" s="64" t="s">
        <v>52226</v>
      </c>
      <c r="F9324" s="64">
        <v>85</v>
      </c>
      <c r="G9324" s="64">
        <v>45.79</v>
      </c>
      <c r="H9324" s="64">
        <v>5.0250000000000004</v>
      </c>
      <c r="I9324" s="64" t="s">
        <v>11</v>
      </c>
      <c r="N9324" s="64" t="s">
        <v>29269</v>
      </c>
      <c r="O9324" s="64" t="s">
        <v>29269</v>
      </c>
      <c r="P9324" s="64" t="s">
        <v>49351</v>
      </c>
      <c r="Q9324" s="64" t="s">
        <v>800</v>
      </c>
      <c r="Y9324" s="64">
        <v>299.05033430629402</v>
      </c>
    </row>
    <row r="9325" spans="1:25" hidden="1">
      <c r="A9325" s="122"/>
      <c r="B9325" s="64" t="s">
        <v>49266</v>
      </c>
      <c r="C9325" s="64" t="s">
        <v>36873</v>
      </c>
      <c r="D9325" s="64" t="s">
        <v>52224</v>
      </c>
      <c r="E9325" s="64" t="s">
        <v>52225</v>
      </c>
      <c r="F9325" s="64">
        <v>12</v>
      </c>
      <c r="G9325" s="64">
        <v>43.390500000000003</v>
      </c>
      <c r="H9325" s="64">
        <v>2.2789999999999999</v>
      </c>
      <c r="I9325" s="64" t="s">
        <v>1383</v>
      </c>
      <c r="O9325" s="64" t="s">
        <v>38468</v>
      </c>
      <c r="P9325" s="64" t="s">
        <v>49263</v>
      </c>
      <c r="Q9325" s="64" t="s">
        <v>38468</v>
      </c>
      <c r="R9325" s="64">
        <v>1061950</v>
      </c>
      <c r="Y9325" s="64">
        <v>22.839722500041901</v>
      </c>
    </row>
    <row r="9326" spans="1:25" hidden="1">
      <c r="A9326" s="122"/>
      <c r="B9326" s="64" t="s">
        <v>49266</v>
      </c>
      <c r="C9326" s="64" t="s">
        <v>36873</v>
      </c>
      <c r="D9326" s="64" t="s">
        <v>52224</v>
      </c>
      <c r="E9326" s="64" t="s">
        <v>52223</v>
      </c>
      <c r="F9326" s="64">
        <v>1.7250000000000001</v>
      </c>
      <c r="G9326" s="64">
        <v>43.390500000000003</v>
      </c>
      <c r="H9326" s="64">
        <v>2.2789999999999999</v>
      </c>
      <c r="I9326" s="64" t="s">
        <v>11</v>
      </c>
      <c r="O9326" s="64" t="s">
        <v>38468</v>
      </c>
      <c r="P9326" s="64" t="s">
        <v>49263</v>
      </c>
      <c r="Q9326" s="64" t="s">
        <v>38468</v>
      </c>
      <c r="Y9326" s="64">
        <v>6.0689626668042003</v>
      </c>
    </row>
    <row r="9327" spans="1:25" hidden="1">
      <c r="A9327" s="122"/>
      <c r="B9327" s="64" t="s">
        <v>49266</v>
      </c>
      <c r="C9327" s="64" t="s">
        <v>36873</v>
      </c>
      <c r="D9327" s="64" t="s">
        <v>52222</v>
      </c>
      <c r="E9327" s="64" t="s">
        <v>52221</v>
      </c>
      <c r="F9327" s="64">
        <v>3560</v>
      </c>
      <c r="G9327" s="64">
        <v>47.732100000000003</v>
      </c>
      <c r="H9327" s="64">
        <v>2.5185</v>
      </c>
      <c r="I9327" s="64" t="s">
        <v>2724</v>
      </c>
      <c r="O9327" s="64" t="s">
        <v>49522</v>
      </c>
      <c r="P9327" s="64" t="s">
        <v>49521</v>
      </c>
      <c r="Q9327" s="64" t="s">
        <v>800</v>
      </c>
      <c r="R9327" s="64">
        <v>1014749</v>
      </c>
      <c r="Y9327" s="64">
        <v>24613.455409472499</v>
      </c>
    </row>
    <row r="9328" spans="1:25" hidden="1">
      <c r="A9328" s="122"/>
      <c r="B9328" s="64" t="s">
        <v>49266</v>
      </c>
      <c r="C9328" s="64" t="s">
        <v>36873</v>
      </c>
      <c r="D9328" s="64" t="s">
        <v>52220</v>
      </c>
      <c r="E9328" s="64" t="s">
        <v>52219</v>
      </c>
      <c r="F9328" s="64">
        <v>170</v>
      </c>
      <c r="G9328" s="64">
        <v>48.39</v>
      </c>
      <c r="H9328" s="64">
        <v>-4.26</v>
      </c>
      <c r="I9328" s="64" t="s">
        <v>3</v>
      </c>
      <c r="O9328" s="64" t="s">
        <v>49522</v>
      </c>
      <c r="P9328" s="64" t="s">
        <v>49521</v>
      </c>
      <c r="Q9328" s="64" t="s">
        <v>800</v>
      </c>
      <c r="R9328" s="64">
        <v>1014752</v>
      </c>
      <c r="Y9328" s="64">
        <v>69.968094804010903</v>
      </c>
    </row>
    <row r="9329" spans="1:25" hidden="1">
      <c r="A9329" s="122"/>
      <c r="B9329" s="64" t="s">
        <v>49266</v>
      </c>
      <c r="C9329" s="64" t="s">
        <v>36873</v>
      </c>
      <c r="D9329" s="64" t="s">
        <v>52218</v>
      </c>
      <c r="E9329" s="64" t="s">
        <v>52217</v>
      </c>
      <c r="F9329" s="64">
        <v>796</v>
      </c>
      <c r="G9329" s="64">
        <v>51.048200000000001</v>
      </c>
      <c r="H9329" s="64">
        <v>2.3254999999999999</v>
      </c>
      <c r="I9329" s="64" t="s">
        <v>5</v>
      </c>
      <c r="O9329" s="64" t="s">
        <v>49522</v>
      </c>
      <c r="P9329" s="64" t="s">
        <v>49521</v>
      </c>
      <c r="Q9329" s="64" t="s">
        <v>800</v>
      </c>
      <c r="R9329" s="64">
        <v>1053922</v>
      </c>
      <c r="Y9329" s="64">
        <v>2025.05452366686</v>
      </c>
    </row>
    <row r="9330" spans="1:25" hidden="1">
      <c r="A9330" s="122"/>
      <c r="B9330" s="64" t="s">
        <v>49266</v>
      </c>
      <c r="C9330" s="64" t="s">
        <v>36873</v>
      </c>
      <c r="D9330" s="64" t="s">
        <v>52216</v>
      </c>
      <c r="E9330" s="64" t="s">
        <v>52215</v>
      </c>
      <c r="F9330" s="64">
        <v>348</v>
      </c>
      <c r="G9330" s="64">
        <v>44.303699999999999</v>
      </c>
      <c r="H9330" s="64">
        <v>4.7423000000000002</v>
      </c>
      <c r="I9330" s="64" t="s">
        <v>11</v>
      </c>
      <c r="O9330" s="64" t="s">
        <v>49522</v>
      </c>
      <c r="P9330" s="64" t="s">
        <v>49521</v>
      </c>
      <c r="Q9330" s="64" t="s">
        <v>1361</v>
      </c>
      <c r="R9330" s="64">
        <v>1013205</v>
      </c>
      <c r="Y9330" s="64">
        <v>1224.34725104224</v>
      </c>
    </row>
    <row r="9331" spans="1:25" hidden="1">
      <c r="A9331" s="122"/>
      <c r="B9331" s="64" t="s">
        <v>49266</v>
      </c>
      <c r="C9331" s="64" t="s">
        <v>36873</v>
      </c>
      <c r="D9331" s="64" t="s">
        <v>52214</v>
      </c>
      <c r="E9331" s="64" t="s">
        <v>52213</v>
      </c>
      <c r="F9331" s="64">
        <v>1.90716</v>
      </c>
      <c r="G9331" s="64">
        <v>44.288899999999998</v>
      </c>
      <c r="H9331" s="64">
        <v>0.27510000000000001</v>
      </c>
      <c r="I9331" s="64" t="s">
        <v>2254</v>
      </c>
      <c r="O9331" s="64" t="s">
        <v>38468</v>
      </c>
      <c r="P9331" s="64" t="s">
        <v>49263</v>
      </c>
      <c r="Q9331" s="64" t="s">
        <v>38468</v>
      </c>
      <c r="R9331" s="64">
        <v>1113190</v>
      </c>
      <c r="Y9331" s="64">
        <v>3.1480403718961001</v>
      </c>
    </row>
    <row r="9332" spans="1:25" hidden="1">
      <c r="A9332" s="122"/>
      <c r="B9332" s="64" t="s">
        <v>49266</v>
      </c>
      <c r="C9332" s="64" t="s">
        <v>36873</v>
      </c>
      <c r="D9332" s="64" t="s">
        <v>52212</v>
      </c>
      <c r="E9332" s="64" t="s">
        <v>52211</v>
      </c>
      <c r="F9332" s="64">
        <v>11.4</v>
      </c>
      <c r="G9332" s="64">
        <v>49.730600000000003</v>
      </c>
      <c r="H9332" s="64">
        <v>2.7362000000000002</v>
      </c>
      <c r="I9332" s="64" t="s">
        <v>1383</v>
      </c>
      <c r="O9332" s="64" t="s">
        <v>38468</v>
      </c>
      <c r="P9332" s="64" t="s">
        <v>49263</v>
      </c>
      <c r="Q9332" s="64" t="s">
        <v>38468</v>
      </c>
      <c r="Y9332" s="64">
        <v>21.697736375039799</v>
      </c>
    </row>
    <row r="9333" spans="1:25" hidden="1">
      <c r="A9333" s="122"/>
      <c r="B9333" s="64" t="s">
        <v>49266</v>
      </c>
      <c r="C9333" s="64" t="s">
        <v>36873</v>
      </c>
      <c r="D9333" s="64" t="s">
        <v>52210</v>
      </c>
      <c r="E9333" s="64" t="s">
        <v>52209</v>
      </c>
      <c r="F9333" s="64">
        <v>1.56</v>
      </c>
      <c r="G9333" s="64">
        <v>50.592799999999997</v>
      </c>
      <c r="H9333" s="64">
        <v>1.6061000000000001</v>
      </c>
      <c r="I9333" s="64" t="s">
        <v>825</v>
      </c>
      <c r="O9333" s="64" t="s">
        <v>38468</v>
      </c>
      <c r="P9333" s="64" t="s">
        <v>49263</v>
      </c>
      <c r="Q9333" s="64" t="s">
        <v>38468</v>
      </c>
      <c r="Y9333" s="64">
        <v>6.1289931869795504</v>
      </c>
    </row>
    <row r="9334" spans="1:25" hidden="1">
      <c r="A9334" s="122"/>
      <c r="B9334" s="64" t="s">
        <v>49266</v>
      </c>
      <c r="C9334" s="64" t="s">
        <v>36873</v>
      </c>
      <c r="D9334" s="64" t="s">
        <v>52208</v>
      </c>
      <c r="E9334" s="64" t="s">
        <v>52207</v>
      </c>
      <c r="F9334" s="64">
        <v>12</v>
      </c>
      <c r="G9334" s="64">
        <v>49.698799999999999</v>
      </c>
      <c r="H9334" s="64">
        <v>1.9814000000000001</v>
      </c>
      <c r="I9334" s="64" t="s">
        <v>1383</v>
      </c>
      <c r="O9334" s="64" t="s">
        <v>38468</v>
      </c>
      <c r="P9334" s="64" t="s">
        <v>49263</v>
      </c>
      <c r="Q9334" s="64" t="s">
        <v>38468</v>
      </c>
      <c r="Y9334" s="64">
        <v>22.839722500041901</v>
      </c>
    </row>
    <row r="9335" spans="1:25" hidden="1">
      <c r="A9335" s="122"/>
      <c r="B9335" s="64" t="s">
        <v>49266</v>
      </c>
      <c r="C9335" s="64" t="s">
        <v>36873</v>
      </c>
      <c r="D9335" s="64" t="s">
        <v>52206</v>
      </c>
      <c r="E9335" s="64" t="s">
        <v>52205</v>
      </c>
      <c r="F9335" s="64">
        <v>10.456519999999999</v>
      </c>
      <c r="G9335" s="64">
        <v>43.144799999999996</v>
      </c>
      <c r="H9335" s="64">
        <v>1.3038000000000001</v>
      </c>
      <c r="I9335" s="64" t="s">
        <v>2254</v>
      </c>
      <c r="O9335" s="64" t="s">
        <v>38468</v>
      </c>
      <c r="P9335" s="64" t="s">
        <v>49263</v>
      </c>
      <c r="Q9335" s="64" t="s">
        <v>38468</v>
      </c>
      <c r="R9335" s="64">
        <v>1113190</v>
      </c>
      <c r="Y9335" s="64">
        <v>17.259981915276601</v>
      </c>
    </row>
    <row r="9336" spans="1:25" hidden="1">
      <c r="A9336" s="122"/>
      <c r="B9336" s="64" t="s">
        <v>49266</v>
      </c>
      <c r="C9336" s="64" t="s">
        <v>36873</v>
      </c>
      <c r="D9336" s="64" t="s">
        <v>52204</v>
      </c>
      <c r="E9336" s="64" t="s">
        <v>52203</v>
      </c>
      <c r="F9336" s="64">
        <v>12</v>
      </c>
      <c r="G9336" s="64">
        <v>48.985599999999998</v>
      </c>
      <c r="H9336" s="64">
        <v>7.1810999999999998</v>
      </c>
      <c r="I9336" s="64" t="s">
        <v>1383</v>
      </c>
      <c r="O9336" s="64" t="s">
        <v>38468</v>
      </c>
      <c r="P9336" s="64" t="s">
        <v>49263</v>
      </c>
      <c r="Q9336" s="64" t="s">
        <v>38468</v>
      </c>
      <c r="R9336" s="64">
        <v>1100876</v>
      </c>
      <c r="Y9336" s="64">
        <v>22.839722500041901</v>
      </c>
    </row>
    <row r="9337" spans="1:25" hidden="1">
      <c r="A9337" s="122"/>
      <c r="B9337" s="64" t="s">
        <v>49266</v>
      </c>
      <c r="C9337" s="64" t="s">
        <v>36873</v>
      </c>
      <c r="D9337" s="64" t="s">
        <v>52202</v>
      </c>
      <c r="E9337" s="64" t="s">
        <v>52201</v>
      </c>
      <c r="F9337" s="64">
        <v>24</v>
      </c>
      <c r="G9337" s="64">
        <v>48.565800000000003</v>
      </c>
      <c r="H9337" s="64">
        <v>5.5315000000000003</v>
      </c>
      <c r="I9337" s="64" t="s">
        <v>1383</v>
      </c>
      <c r="O9337" s="64" t="s">
        <v>38468</v>
      </c>
      <c r="P9337" s="64" t="s">
        <v>49263</v>
      </c>
      <c r="Q9337" s="64" t="s">
        <v>38468</v>
      </c>
      <c r="Y9337" s="64">
        <v>45.679445000083902</v>
      </c>
    </row>
    <row r="9338" spans="1:25" hidden="1">
      <c r="A9338" s="122"/>
      <c r="B9338" s="64" t="s">
        <v>49266</v>
      </c>
      <c r="C9338" s="64" t="s">
        <v>36873</v>
      </c>
      <c r="D9338" s="64" t="s">
        <v>52200</v>
      </c>
      <c r="E9338" s="64" t="s">
        <v>52199</v>
      </c>
      <c r="F9338" s="64">
        <v>17</v>
      </c>
      <c r="G9338" s="64">
        <v>47.657699999999998</v>
      </c>
      <c r="H9338" s="64">
        <v>-1.6776</v>
      </c>
      <c r="I9338" s="64" t="s">
        <v>1383</v>
      </c>
      <c r="O9338" s="64" t="s">
        <v>38468</v>
      </c>
      <c r="P9338" s="64" t="s">
        <v>49263</v>
      </c>
      <c r="Q9338" s="64" t="s">
        <v>38468</v>
      </c>
      <c r="R9338" s="64">
        <v>1068855</v>
      </c>
      <c r="Y9338" s="64">
        <v>32.356273541726097</v>
      </c>
    </row>
    <row r="9339" spans="1:25" hidden="1">
      <c r="A9339" s="122"/>
      <c r="B9339" s="64" t="s">
        <v>49266</v>
      </c>
      <c r="C9339" s="64" t="s">
        <v>36873</v>
      </c>
      <c r="D9339" s="64" t="s">
        <v>52198</v>
      </c>
      <c r="E9339" s="64" t="s">
        <v>52197</v>
      </c>
      <c r="F9339" s="64">
        <v>12</v>
      </c>
      <c r="G9339" s="64">
        <v>48.945599999999999</v>
      </c>
      <c r="H9339" s="64">
        <v>6.5856000000000003</v>
      </c>
      <c r="I9339" s="64" t="s">
        <v>1383</v>
      </c>
      <c r="O9339" s="64" t="s">
        <v>38468</v>
      </c>
      <c r="P9339" s="64" t="s">
        <v>49263</v>
      </c>
      <c r="Q9339" s="64" t="s">
        <v>38468</v>
      </c>
      <c r="Y9339" s="64">
        <v>22.839722500041901</v>
      </c>
    </row>
    <row r="9340" spans="1:25" hidden="1">
      <c r="A9340" s="122"/>
      <c r="B9340" s="64" t="s">
        <v>49266</v>
      </c>
      <c r="C9340" s="64" t="s">
        <v>36873</v>
      </c>
      <c r="D9340" s="64" t="s">
        <v>52196</v>
      </c>
      <c r="E9340" s="64" t="s">
        <v>52195</v>
      </c>
      <c r="F9340" s="64">
        <v>2.3521399999999999</v>
      </c>
      <c r="G9340" s="64">
        <v>46.489100000000001</v>
      </c>
      <c r="H9340" s="64">
        <v>4.0252999999999997</v>
      </c>
      <c r="I9340" s="64" t="s">
        <v>2254</v>
      </c>
      <c r="O9340" s="64" t="s">
        <v>38468</v>
      </c>
      <c r="P9340" s="64" t="s">
        <v>49263</v>
      </c>
      <c r="Q9340" s="64" t="s">
        <v>38468</v>
      </c>
      <c r="R9340" s="64">
        <v>1113587</v>
      </c>
      <c r="Y9340" s="64">
        <v>3.8825435099056702</v>
      </c>
    </row>
    <row r="9341" spans="1:25" hidden="1">
      <c r="A9341" s="122"/>
      <c r="B9341" s="64" t="s">
        <v>49266</v>
      </c>
      <c r="C9341" s="64" t="s">
        <v>36873</v>
      </c>
      <c r="D9341" s="64" t="s">
        <v>52193</v>
      </c>
      <c r="E9341" s="64" t="s">
        <v>52194</v>
      </c>
      <c r="F9341" s="64">
        <v>1.0866199999999999</v>
      </c>
      <c r="G9341" s="64">
        <v>47.323099999999997</v>
      </c>
      <c r="H9341" s="64">
        <v>5.0373999999999999</v>
      </c>
      <c r="I9341" s="64" t="s">
        <v>2254</v>
      </c>
      <c r="O9341" s="64" t="s">
        <v>38468</v>
      </c>
      <c r="P9341" s="64" t="s">
        <v>49263</v>
      </c>
      <c r="Q9341" s="64" t="s">
        <v>38468</v>
      </c>
      <c r="Y9341" s="64">
        <v>1.79362173541273</v>
      </c>
    </row>
    <row r="9342" spans="1:25" hidden="1">
      <c r="A9342" s="122"/>
      <c r="B9342" s="64" t="s">
        <v>49266</v>
      </c>
      <c r="C9342" s="64" t="s">
        <v>36873</v>
      </c>
      <c r="D9342" s="64" t="s">
        <v>52193</v>
      </c>
      <c r="E9342" s="64" t="s">
        <v>52192</v>
      </c>
      <c r="F9342" s="64">
        <v>9.02</v>
      </c>
      <c r="G9342" s="64">
        <v>47.323099999999997</v>
      </c>
      <c r="H9342" s="64">
        <v>5.0373999999999999</v>
      </c>
      <c r="I9342" s="64" t="s">
        <v>825</v>
      </c>
      <c r="O9342" s="64" t="s">
        <v>38468</v>
      </c>
      <c r="P9342" s="64" t="s">
        <v>49263</v>
      </c>
      <c r="Q9342" s="64" t="s">
        <v>38468</v>
      </c>
      <c r="Y9342" s="64">
        <v>35.438152914458698</v>
      </c>
    </row>
    <row r="9343" spans="1:25" hidden="1">
      <c r="A9343" s="122"/>
      <c r="B9343" s="64" t="s">
        <v>49266</v>
      </c>
      <c r="C9343" s="64" t="s">
        <v>36873</v>
      </c>
      <c r="D9343" s="64" t="s">
        <v>52191</v>
      </c>
      <c r="E9343" s="64" t="s">
        <v>52190</v>
      </c>
      <c r="F9343" s="64">
        <v>1.2</v>
      </c>
      <c r="G9343" s="64">
        <v>48.2166</v>
      </c>
      <c r="H9343" s="64">
        <v>-4.1673999999999998</v>
      </c>
      <c r="I9343" s="64" t="s">
        <v>1383</v>
      </c>
      <c r="O9343" s="64" t="s">
        <v>38468</v>
      </c>
      <c r="P9343" s="64" t="s">
        <v>49263</v>
      </c>
      <c r="Q9343" s="64" t="s">
        <v>38468</v>
      </c>
      <c r="R9343" s="64">
        <v>1057189</v>
      </c>
      <c r="Y9343" s="64">
        <v>2.2839722500041901</v>
      </c>
    </row>
    <row r="9344" spans="1:25" hidden="1">
      <c r="A9344" s="122"/>
      <c r="B9344" s="64" t="s">
        <v>49266</v>
      </c>
      <c r="C9344" s="64" t="s">
        <v>36873</v>
      </c>
      <c r="D9344" s="64" t="s">
        <v>52189</v>
      </c>
      <c r="E9344" s="64" t="s">
        <v>52188</v>
      </c>
      <c r="F9344" s="64">
        <v>11.97</v>
      </c>
      <c r="G9344" s="64">
        <v>43.668799999999997</v>
      </c>
      <c r="H9344" s="64">
        <v>3.2212000000000001</v>
      </c>
      <c r="I9344" s="64" t="s">
        <v>1383</v>
      </c>
      <c r="O9344" s="64" t="s">
        <v>38468</v>
      </c>
      <c r="P9344" s="64" t="s">
        <v>49263</v>
      </c>
      <c r="Q9344" s="64" t="s">
        <v>38468</v>
      </c>
      <c r="R9344" s="64">
        <v>1069005</v>
      </c>
      <c r="Y9344" s="64">
        <v>22.7826231937918</v>
      </c>
    </row>
    <row r="9345" spans="1:25" hidden="1">
      <c r="A9345" s="122"/>
      <c r="B9345" s="64" t="s">
        <v>49266</v>
      </c>
      <c r="C9345" s="64" t="s">
        <v>36873</v>
      </c>
      <c r="D9345" s="64" t="s">
        <v>52187</v>
      </c>
      <c r="E9345" s="64" t="s">
        <v>52186</v>
      </c>
      <c r="F9345" s="64">
        <v>12.05204</v>
      </c>
      <c r="G9345" s="64">
        <v>46.522599999999997</v>
      </c>
      <c r="H9345" s="64">
        <v>3.7361</v>
      </c>
      <c r="I9345" s="64" t="s">
        <v>2254</v>
      </c>
      <c r="O9345" s="64" t="s">
        <v>38468</v>
      </c>
      <c r="P9345" s="64" t="s">
        <v>49263</v>
      </c>
      <c r="Q9345" s="64" t="s">
        <v>38468</v>
      </c>
      <c r="R9345" s="64">
        <v>1117144</v>
      </c>
      <c r="Y9345" s="64">
        <v>19.893615891538499</v>
      </c>
    </row>
    <row r="9346" spans="1:25" hidden="1">
      <c r="A9346" s="122"/>
      <c r="B9346" s="64" t="s">
        <v>49266</v>
      </c>
      <c r="C9346" s="64" t="s">
        <v>36873</v>
      </c>
      <c r="D9346" s="64" t="s">
        <v>52185</v>
      </c>
      <c r="E9346" s="64" t="s">
        <v>52184</v>
      </c>
      <c r="F9346" s="64">
        <v>1.7</v>
      </c>
      <c r="G9346" s="64">
        <v>48.4011</v>
      </c>
      <c r="H9346" s="64">
        <v>-4.2693000000000003</v>
      </c>
      <c r="I9346" s="64" t="s">
        <v>1383</v>
      </c>
      <c r="O9346" s="64" t="s">
        <v>38468</v>
      </c>
      <c r="P9346" s="64" t="s">
        <v>49263</v>
      </c>
      <c r="Q9346" s="64" t="s">
        <v>38468</v>
      </c>
      <c r="Y9346" s="64">
        <v>3.2356273541726099</v>
      </c>
    </row>
    <row r="9347" spans="1:25" hidden="1">
      <c r="A9347" s="122"/>
      <c r="B9347" s="64" t="s">
        <v>49266</v>
      </c>
      <c r="C9347" s="64" t="s">
        <v>36873</v>
      </c>
      <c r="D9347" s="64" t="s">
        <v>52183</v>
      </c>
      <c r="E9347" s="64" t="s">
        <v>52182</v>
      </c>
      <c r="F9347" s="64">
        <v>2.2150599999999998</v>
      </c>
      <c r="G9347" s="64">
        <v>47.223199999999999</v>
      </c>
      <c r="H9347" s="64">
        <v>-0.1236</v>
      </c>
      <c r="I9347" s="64" t="s">
        <v>2254</v>
      </c>
      <c r="O9347" s="64" t="s">
        <v>38468</v>
      </c>
      <c r="P9347" s="64" t="s">
        <v>49263</v>
      </c>
      <c r="Q9347" s="64" t="s">
        <v>38468</v>
      </c>
      <c r="Y9347" s="64">
        <v>3.6562733625769099</v>
      </c>
    </row>
    <row r="9348" spans="1:25" hidden="1">
      <c r="A9348" s="122"/>
      <c r="B9348" s="64" t="s">
        <v>49266</v>
      </c>
      <c r="C9348" s="64" t="s">
        <v>36873</v>
      </c>
      <c r="D9348" s="64" t="s">
        <v>52181</v>
      </c>
      <c r="E9348" s="64" t="s">
        <v>52180</v>
      </c>
      <c r="F9348" s="64">
        <v>8</v>
      </c>
      <c r="G9348" s="64">
        <v>50.627699999999997</v>
      </c>
      <c r="H9348" s="64">
        <v>2.1694</v>
      </c>
      <c r="I9348" s="64" t="s">
        <v>1383</v>
      </c>
      <c r="O9348" s="64" t="s">
        <v>38468</v>
      </c>
      <c r="P9348" s="64" t="s">
        <v>49263</v>
      </c>
      <c r="Q9348" s="64" t="s">
        <v>38468</v>
      </c>
      <c r="Y9348" s="64">
        <v>15.2264816666946</v>
      </c>
    </row>
    <row r="9349" spans="1:25" hidden="1">
      <c r="A9349" s="122"/>
      <c r="B9349" s="64" t="s">
        <v>49266</v>
      </c>
      <c r="C9349" s="64" t="s">
        <v>36873</v>
      </c>
      <c r="D9349" s="64" t="s">
        <v>52179</v>
      </c>
      <c r="E9349" s="64" t="s">
        <v>52178</v>
      </c>
      <c r="F9349" s="64">
        <v>10</v>
      </c>
      <c r="G9349" s="64">
        <v>50.075800000000001</v>
      </c>
      <c r="H9349" s="64">
        <v>2.1236999999999999</v>
      </c>
      <c r="I9349" s="64" t="s">
        <v>1383</v>
      </c>
      <c r="O9349" s="64" t="s">
        <v>38468</v>
      </c>
      <c r="P9349" s="64" t="s">
        <v>49263</v>
      </c>
      <c r="Q9349" s="64" t="s">
        <v>38468</v>
      </c>
      <c r="Y9349" s="64">
        <v>19.033102083368298</v>
      </c>
    </row>
    <row r="9350" spans="1:25" hidden="1">
      <c r="A9350" s="122"/>
      <c r="B9350" s="64" t="s">
        <v>49266</v>
      </c>
      <c r="C9350" s="64" t="s">
        <v>36873</v>
      </c>
      <c r="D9350" s="64" t="s">
        <v>52177</v>
      </c>
      <c r="E9350" s="64" t="s">
        <v>52176</v>
      </c>
      <c r="F9350" s="64">
        <v>3.2</v>
      </c>
      <c r="G9350" s="64">
        <v>45.2044</v>
      </c>
      <c r="H9350" s="64">
        <v>5.8371000000000004</v>
      </c>
      <c r="I9350" s="64" t="s">
        <v>11</v>
      </c>
      <c r="O9350" s="64" t="s">
        <v>38468</v>
      </c>
      <c r="P9350" s="64" t="s">
        <v>49263</v>
      </c>
      <c r="Q9350" s="64" t="s">
        <v>38468</v>
      </c>
      <c r="R9350" s="64">
        <v>1059682</v>
      </c>
      <c r="Y9350" s="64">
        <v>11.2583655268251</v>
      </c>
    </row>
    <row r="9351" spans="1:25" hidden="1">
      <c r="A9351" s="122"/>
      <c r="B9351" s="64" t="s">
        <v>49266</v>
      </c>
      <c r="C9351" s="64" t="s">
        <v>36873</v>
      </c>
      <c r="D9351" s="64" t="s">
        <v>52175</v>
      </c>
      <c r="E9351" s="64" t="s">
        <v>52174</v>
      </c>
      <c r="F9351" s="64">
        <v>6</v>
      </c>
      <c r="G9351" s="64">
        <v>49.442900000000002</v>
      </c>
      <c r="H9351" s="64">
        <v>5.7144000000000004</v>
      </c>
      <c r="I9351" s="64" t="s">
        <v>1383</v>
      </c>
      <c r="O9351" s="64" t="s">
        <v>38468</v>
      </c>
      <c r="P9351" s="64" t="s">
        <v>49263</v>
      </c>
      <c r="Q9351" s="64" t="s">
        <v>38468</v>
      </c>
      <c r="Y9351" s="64">
        <v>11.419861250020899</v>
      </c>
    </row>
    <row r="9352" spans="1:25" hidden="1">
      <c r="A9352" s="122"/>
      <c r="B9352" s="64" t="s">
        <v>49266</v>
      </c>
      <c r="C9352" s="64" t="s">
        <v>36873</v>
      </c>
      <c r="D9352" s="64" t="s">
        <v>52173</v>
      </c>
      <c r="E9352" s="64" t="s">
        <v>52172</v>
      </c>
      <c r="F9352" s="64">
        <v>1.9</v>
      </c>
      <c r="G9352" s="64">
        <v>44.431800000000003</v>
      </c>
      <c r="H9352" s="64">
        <v>4.7088000000000001</v>
      </c>
      <c r="I9352" s="64" t="s">
        <v>825</v>
      </c>
      <c r="O9352" s="64" t="s">
        <v>38468</v>
      </c>
      <c r="P9352" s="64" t="s">
        <v>49263</v>
      </c>
      <c r="Q9352" s="64" t="s">
        <v>38468</v>
      </c>
      <c r="Y9352" s="64">
        <v>7.4647993943981703</v>
      </c>
    </row>
    <row r="9353" spans="1:25" hidden="1">
      <c r="A9353" s="122"/>
      <c r="B9353" s="64" t="s">
        <v>49266</v>
      </c>
      <c r="C9353" s="64" t="s">
        <v>36873</v>
      </c>
      <c r="D9353" s="64" t="s">
        <v>52171</v>
      </c>
      <c r="E9353" s="64" t="s">
        <v>52170</v>
      </c>
      <c r="F9353" s="64">
        <v>6.37</v>
      </c>
      <c r="G9353" s="64">
        <v>50.299399999999999</v>
      </c>
      <c r="H9353" s="64">
        <v>3.3894000000000002</v>
      </c>
      <c r="I9353" s="64" t="s">
        <v>825</v>
      </c>
      <c r="O9353" s="64" t="s">
        <v>38468</v>
      </c>
      <c r="P9353" s="64" t="s">
        <v>49263</v>
      </c>
      <c r="Q9353" s="64" t="s">
        <v>38468</v>
      </c>
      <c r="R9353" s="64">
        <v>1061183</v>
      </c>
      <c r="Y9353" s="64">
        <v>25.026722180166502</v>
      </c>
    </row>
    <row r="9354" spans="1:25" hidden="1">
      <c r="A9354" s="122"/>
      <c r="B9354" s="64" t="s">
        <v>49266</v>
      </c>
      <c r="C9354" s="64" t="s">
        <v>36873</v>
      </c>
      <c r="D9354" s="64" t="s">
        <v>52169</v>
      </c>
      <c r="E9354" s="64" t="s">
        <v>52168</v>
      </c>
      <c r="F9354" s="64">
        <v>10</v>
      </c>
      <c r="G9354" s="64">
        <v>50.001100000000001</v>
      </c>
      <c r="H9354" s="64">
        <v>1.7638</v>
      </c>
      <c r="I9354" s="64" t="s">
        <v>1383</v>
      </c>
      <c r="O9354" s="64" t="s">
        <v>38468</v>
      </c>
      <c r="P9354" s="64" t="s">
        <v>49263</v>
      </c>
      <c r="Q9354" s="64" t="s">
        <v>38468</v>
      </c>
      <c r="Y9354" s="64">
        <v>19.033102083368298</v>
      </c>
    </row>
    <row r="9355" spans="1:25" hidden="1">
      <c r="A9355" s="122"/>
      <c r="B9355" s="64" t="s">
        <v>49266</v>
      </c>
      <c r="C9355" s="64" t="s">
        <v>36873</v>
      </c>
      <c r="D9355" s="64" t="s">
        <v>52167</v>
      </c>
      <c r="E9355" s="64" t="s">
        <v>52166</v>
      </c>
      <c r="F9355" s="64">
        <v>1.6402000000000001</v>
      </c>
      <c r="G9355" s="64">
        <v>43.535899999999998</v>
      </c>
      <c r="H9355" s="64">
        <v>6.4547999999999996</v>
      </c>
      <c r="I9355" s="64" t="s">
        <v>2254</v>
      </c>
      <c r="O9355" s="64" t="s">
        <v>38468</v>
      </c>
      <c r="P9355" s="64" t="s">
        <v>49263</v>
      </c>
      <c r="Q9355" s="64" t="s">
        <v>38468</v>
      </c>
      <c r="Y9355" s="64">
        <v>2.7073847070953598</v>
      </c>
    </row>
    <row r="9356" spans="1:25" hidden="1">
      <c r="A9356" s="122"/>
      <c r="B9356" s="64" t="s">
        <v>49266</v>
      </c>
      <c r="C9356" s="64" t="s">
        <v>36873</v>
      </c>
      <c r="D9356" s="64" t="s">
        <v>52165</v>
      </c>
      <c r="E9356" s="64" t="s">
        <v>52164</v>
      </c>
      <c r="F9356" s="64">
        <v>1.415</v>
      </c>
      <c r="G9356" s="64">
        <v>47.334400000000002</v>
      </c>
      <c r="H9356" s="64">
        <v>5.3791000000000002</v>
      </c>
      <c r="I9356" s="64" t="s">
        <v>825</v>
      </c>
      <c r="O9356" s="64" t="s">
        <v>38468</v>
      </c>
      <c r="P9356" s="64" t="s">
        <v>49263</v>
      </c>
      <c r="Q9356" s="64" t="s">
        <v>38468</v>
      </c>
      <c r="Y9356" s="64">
        <v>5.5593111279333698</v>
      </c>
    </row>
    <row r="9357" spans="1:25" hidden="1">
      <c r="A9357" s="122"/>
      <c r="B9357" s="64" t="s">
        <v>49266</v>
      </c>
      <c r="C9357" s="64" t="s">
        <v>36873</v>
      </c>
      <c r="D9357" s="64" t="s">
        <v>52163</v>
      </c>
      <c r="E9357" s="64" t="s">
        <v>52162</v>
      </c>
      <c r="F9357" s="64">
        <v>12.3</v>
      </c>
      <c r="G9357" s="64">
        <v>48.480200000000004</v>
      </c>
      <c r="H9357" s="64">
        <v>3.9571000000000001</v>
      </c>
      <c r="I9357" s="64" t="s">
        <v>1383</v>
      </c>
      <c r="O9357" s="64" t="s">
        <v>38468</v>
      </c>
      <c r="P9357" s="64" t="s">
        <v>49263</v>
      </c>
      <c r="Q9357" s="64" t="s">
        <v>38468</v>
      </c>
      <c r="Y9357" s="64">
        <v>23.410715562543</v>
      </c>
    </row>
    <row r="9358" spans="1:25" hidden="1">
      <c r="A9358" s="122"/>
      <c r="B9358" s="64" t="s">
        <v>49266</v>
      </c>
      <c r="C9358" s="64" t="s">
        <v>36873</v>
      </c>
      <c r="D9358" s="64" t="s">
        <v>52161</v>
      </c>
      <c r="E9358" s="64" t="s">
        <v>52160</v>
      </c>
      <c r="F9358" s="64">
        <v>12.3</v>
      </c>
      <c r="G9358" s="64">
        <v>48.5017</v>
      </c>
      <c r="H9358" s="64">
        <v>3.9386000000000001</v>
      </c>
      <c r="I9358" s="64" t="s">
        <v>1383</v>
      </c>
      <c r="O9358" s="64" t="s">
        <v>38468</v>
      </c>
      <c r="P9358" s="64" t="s">
        <v>49263</v>
      </c>
      <c r="Q9358" s="64" t="s">
        <v>38468</v>
      </c>
      <c r="Y9358" s="64">
        <v>23.410715562543</v>
      </c>
    </row>
    <row r="9359" spans="1:25" hidden="1">
      <c r="A9359" s="122"/>
      <c r="B9359" s="64" t="s">
        <v>49266</v>
      </c>
      <c r="C9359" s="64" t="s">
        <v>36873</v>
      </c>
      <c r="D9359" s="64" t="s">
        <v>52159</v>
      </c>
      <c r="E9359" s="64" t="s">
        <v>52158</v>
      </c>
      <c r="F9359" s="64">
        <v>1.6</v>
      </c>
      <c r="G9359" s="64">
        <v>48.6126</v>
      </c>
      <c r="H9359" s="64">
        <v>-1.2793000000000001</v>
      </c>
      <c r="I9359" s="64" t="s">
        <v>11</v>
      </c>
      <c r="O9359" s="64" t="s">
        <v>38468</v>
      </c>
      <c r="P9359" s="64" t="s">
        <v>49263</v>
      </c>
      <c r="Q9359" s="64" t="s">
        <v>38468</v>
      </c>
      <c r="Y9359" s="64">
        <v>5.6291827634125902</v>
      </c>
    </row>
    <row r="9360" spans="1:25" hidden="1">
      <c r="A9360" s="122"/>
      <c r="B9360" s="64" t="s">
        <v>49266</v>
      </c>
      <c r="C9360" s="64" t="s">
        <v>36873</v>
      </c>
      <c r="D9360" s="64" t="s">
        <v>52157</v>
      </c>
      <c r="E9360" s="64" t="s">
        <v>52156</v>
      </c>
      <c r="F9360" s="64">
        <v>8.7532200000000007</v>
      </c>
      <c r="G9360" s="64">
        <v>14.5779</v>
      </c>
      <c r="H9360" s="64">
        <v>-60.967500000000001</v>
      </c>
      <c r="I9360" s="64" t="s">
        <v>2254</v>
      </c>
      <c r="O9360" s="64" t="s">
        <v>38468</v>
      </c>
      <c r="P9360" s="64" t="s">
        <v>49263</v>
      </c>
      <c r="Q9360" s="64" t="s">
        <v>38468</v>
      </c>
      <c r="Y9360" s="64">
        <v>14.4484416326309</v>
      </c>
    </row>
    <row r="9361" spans="1:25" hidden="1">
      <c r="A9361" s="122"/>
      <c r="B9361" s="64" t="s">
        <v>49266</v>
      </c>
      <c r="C9361" s="64" t="s">
        <v>36873</v>
      </c>
      <c r="D9361" s="64" t="s">
        <v>52155</v>
      </c>
      <c r="E9361" s="64" t="s">
        <v>52154</v>
      </c>
      <c r="F9361" s="64">
        <v>7.15</v>
      </c>
      <c r="G9361" s="64">
        <v>51.0306</v>
      </c>
      <c r="H9361" s="64">
        <v>2.3370000000000002</v>
      </c>
      <c r="I9361" s="64" t="s">
        <v>825</v>
      </c>
      <c r="O9361" s="64" t="s">
        <v>38468</v>
      </c>
      <c r="P9361" s="64" t="s">
        <v>49263</v>
      </c>
      <c r="Q9361" s="64" t="s">
        <v>38468</v>
      </c>
      <c r="Y9361" s="64">
        <v>28.091218773656198</v>
      </c>
    </row>
    <row r="9362" spans="1:25" hidden="1">
      <c r="A9362" s="122"/>
      <c r="B9362" s="64" t="s">
        <v>49266</v>
      </c>
      <c r="C9362" s="64" t="s">
        <v>36873</v>
      </c>
      <c r="D9362" s="64" t="s">
        <v>52153</v>
      </c>
      <c r="E9362" s="64" t="s">
        <v>52152</v>
      </c>
      <c r="F9362" s="64">
        <v>1.0235099999999999</v>
      </c>
      <c r="G9362" s="64">
        <v>48.533999999999999</v>
      </c>
      <c r="H9362" s="64">
        <v>7.5960000000000001</v>
      </c>
      <c r="I9362" s="64" t="s">
        <v>2254</v>
      </c>
      <c r="O9362" s="64" t="s">
        <v>38468</v>
      </c>
      <c r="P9362" s="64" t="s">
        <v>49263</v>
      </c>
      <c r="Q9362" s="64" t="s">
        <v>38468</v>
      </c>
      <c r="Y9362" s="64">
        <v>1.689449653432</v>
      </c>
    </row>
    <row r="9363" spans="1:25" hidden="1">
      <c r="A9363" s="122"/>
      <c r="B9363" s="64" t="s">
        <v>49266</v>
      </c>
      <c r="C9363" s="64" t="s">
        <v>36873</v>
      </c>
      <c r="D9363" s="64" t="s">
        <v>52151</v>
      </c>
      <c r="E9363" s="64" t="s">
        <v>52150</v>
      </c>
      <c r="F9363" s="64">
        <v>11.78586</v>
      </c>
      <c r="G9363" s="64">
        <v>44.157400000000003</v>
      </c>
      <c r="H9363" s="64">
        <v>0.16339999999999999</v>
      </c>
      <c r="I9363" s="64" t="s">
        <v>2254</v>
      </c>
      <c r="O9363" s="64" t="s">
        <v>38468</v>
      </c>
      <c r="P9363" s="64" t="s">
        <v>49263</v>
      </c>
      <c r="Q9363" s="64" t="s">
        <v>38468</v>
      </c>
      <c r="R9363" s="64">
        <v>1109288</v>
      </c>
      <c r="Y9363" s="64">
        <v>19.454247728305599</v>
      </c>
    </row>
    <row r="9364" spans="1:25" hidden="1">
      <c r="A9364" s="122"/>
      <c r="B9364" s="64" t="s">
        <v>49266</v>
      </c>
      <c r="C9364" s="64" t="s">
        <v>36873</v>
      </c>
      <c r="D9364" s="64" t="s">
        <v>52148</v>
      </c>
      <c r="E9364" s="64" t="s">
        <v>52149</v>
      </c>
      <c r="F9364" s="64">
        <v>826</v>
      </c>
      <c r="G9364" s="64">
        <v>49.1526</v>
      </c>
      <c r="H9364" s="64">
        <v>6.7018000000000004</v>
      </c>
      <c r="I9364" s="64" t="s">
        <v>5</v>
      </c>
      <c r="O9364" s="64" t="s">
        <v>49522</v>
      </c>
      <c r="P9364" s="64" t="s">
        <v>49521</v>
      </c>
      <c r="Q9364" s="64" t="s">
        <v>1361</v>
      </c>
      <c r="R9364" s="64">
        <v>1012118</v>
      </c>
      <c r="Y9364" s="64">
        <v>2101.3756740563199</v>
      </c>
    </row>
    <row r="9365" spans="1:25" hidden="1">
      <c r="A9365" s="122"/>
      <c r="B9365" s="64" t="s">
        <v>49266</v>
      </c>
      <c r="C9365" s="64" t="s">
        <v>36873</v>
      </c>
      <c r="D9365" s="64" t="s">
        <v>52148</v>
      </c>
      <c r="E9365" s="64" t="s">
        <v>52147</v>
      </c>
      <c r="F9365" s="64">
        <v>995</v>
      </c>
      <c r="G9365" s="64">
        <v>49.151000000000003</v>
      </c>
      <c r="H9365" s="64">
        <v>6.6970000000000001</v>
      </c>
      <c r="I9365" s="64" t="s">
        <v>2</v>
      </c>
      <c r="O9365" s="64" t="s">
        <v>49522</v>
      </c>
      <c r="P9365" s="64" t="s">
        <v>49521</v>
      </c>
      <c r="Q9365" s="64" t="s">
        <v>800</v>
      </c>
      <c r="R9365" s="64">
        <v>1012118</v>
      </c>
      <c r="Y9365" s="64">
        <v>3343.7566433566399</v>
      </c>
    </row>
    <row r="9366" spans="1:25" hidden="1">
      <c r="A9366" s="122"/>
      <c r="B9366" s="64" t="s">
        <v>49266</v>
      </c>
      <c r="C9366" s="64" t="s">
        <v>36873</v>
      </c>
      <c r="D9366" s="64" t="s">
        <v>52146</v>
      </c>
      <c r="E9366" s="64" t="s">
        <v>52145</v>
      </c>
      <c r="F9366" s="64">
        <v>10</v>
      </c>
      <c r="G9366" s="64">
        <v>50.068399999999997</v>
      </c>
      <c r="H9366" s="64">
        <v>1.8882000000000001</v>
      </c>
      <c r="I9366" s="64" t="s">
        <v>1383</v>
      </c>
      <c r="O9366" s="64" t="s">
        <v>38468</v>
      </c>
      <c r="P9366" s="64" t="s">
        <v>49263</v>
      </c>
      <c r="Q9366" s="64" t="s">
        <v>38468</v>
      </c>
      <c r="Y9366" s="64">
        <v>19.033102083368298</v>
      </c>
    </row>
    <row r="9367" spans="1:25" hidden="1">
      <c r="A9367" s="122"/>
      <c r="B9367" s="64" t="s">
        <v>49266</v>
      </c>
      <c r="C9367" s="64" t="s">
        <v>36873</v>
      </c>
      <c r="D9367" s="64" t="s">
        <v>52144</v>
      </c>
      <c r="E9367" s="64" t="s">
        <v>52143</v>
      </c>
      <c r="F9367" s="64">
        <v>1.2764899999999999</v>
      </c>
      <c r="G9367" s="64">
        <v>43.860900000000001</v>
      </c>
      <c r="H9367" s="64">
        <v>0.1055</v>
      </c>
      <c r="I9367" s="64" t="s">
        <v>2254</v>
      </c>
      <c r="O9367" s="64" t="s">
        <v>38468</v>
      </c>
      <c r="P9367" s="64" t="s">
        <v>49263</v>
      </c>
      <c r="Q9367" s="64" t="s">
        <v>38468</v>
      </c>
      <c r="Y9367" s="64">
        <v>2.1070293285941699</v>
      </c>
    </row>
    <row r="9368" spans="1:25" hidden="1">
      <c r="A9368" s="122"/>
      <c r="B9368" s="64" t="s">
        <v>49266</v>
      </c>
      <c r="C9368" s="64" t="s">
        <v>36873</v>
      </c>
      <c r="D9368" s="64" t="s">
        <v>52142</v>
      </c>
      <c r="E9368" s="64" t="s">
        <v>52141</v>
      </c>
      <c r="F9368" s="64">
        <v>1.0970599999999999</v>
      </c>
      <c r="G9368" s="64">
        <v>48.302700000000002</v>
      </c>
      <c r="H9368" s="64">
        <v>7.4981</v>
      </c>
      <c r="I9368" s="64" t="s">
        <v>2254</v>
      </c>
      <c r="O9368" s="64" t="s">
        <v>38468</v>
      </c>
      <c r="P9368" s="64" t="s">
        <v>49263</v>
      </c>
      <c r="Q9368" s="64" t="s">
        <v>38468</v>
      </c>
      <c r="Y9368" s="64">
        <v>1.81085444870506</v>
      </c>
    </row>
    <row r="9369" spans="1:25" hidden="1">
      <c r="A9369" s="122"/>
      <c r="B9369" s="64" t="s">
        <v>49266</v>
      </c>
      <c r="C9369" s="64" t="s">
        <v>36873</v>
      </c>
      <c r="D9369" s="64" t="s">
        <v>52140</v>
      </c>
      <c r="E9369" s="64" t="s">
        <v>52139</v>
      </c>
      <c r="F9369" s="64">
        <v>37.299999999999997</v>
      </c>
      <c r="G9369" s="64">
        <v>42.954999999999998</v>
      </c>
      <c r="H9369" s="64">
        <v>0.56499999999999995</v>
      </c>
      <c r="I9369" s="64" t="s">
        <v>11</v>
      </c>
      <c r="M9369" s="64">
        <v>1924</v>
      </c>
      <c r="N9369" s="64" t="s">
        <v>49470</v>
      </c>
      <c r="O9369" s="64" t="s">
        <v>39666</v>
      </c>
      <c r="P9369" s="64" t="s">
        <v>49469</v>
      </c>
      <c r="Q9369" s="64" t="s">
        <v>800</v>
      </c>
      <c r="R9369" s="64">
        <v>1029241</v>
      </c>
      <c r="Y9369" s="64">
        <v>131.23032317205599</v>
      </c>
    </row>
    <row r="9370" spans="1:25" hidden="1">
      <c r="A9370" s="122"/>
      <c r="B9370" s="64" t="s">
        <v>49266</v>
      </c>
      <c r="C9370" s="64" t="s">
        <v>36873</v>
      </c>
      <c r="D9370" s="64" t="s">
        <v>52138</v>
      </c>
      <c r="E9370" s="64" t="s">
        <v>52137</v>
      </c>
      <c r="F9370" s="64">
        <v>72</v>
      </c>
      <c r="G9370" s="64">
        <v>46.454999999999998</v>
      </c>
      <c r="H9370" s="64">
        <v>1.613</v>
      </c>
      <c r="I9370" s="64" t="s">
        <v>11</v>
      </c>
      <c r="M9370" s="64">
        <v>1926</v>
      </c>
      <c r="N9370" s="64" t="s">
        <v>29269</v>
      </c>
      <c r="O9370" s="64" t="s">
        <v>29269</v>
      </c>
      <c r="P9370" s="64" t="s">
        <v>49351</v>
      </c>
      <c r="Q9370" s="64" t="s">
        <v>800</v>
      </c>
      <c r="R9370" s="64">
        <v>1014764</v>
      </c>
      <c r="Y9370" s="64">
        <v>253.313224353566</v>
      </c>
    </row>
    <row r="9371" spans="1:25" hidden="1">
      <c r="A9371" s="122"/>
      <c r="B9371" s="64" t="s">
        <v>49266</v>
      </c>
      <c r="C9371" s="64" t="s">
        <v>36873</v>
      </c>
      <c r="D9371" s="64" t="s">
        <v>52136</v>
      </c>
      <c r="E9371" s="64" t="s">
        <v>52135</v>
      </c>
      <c r="F9371" s="64">
        <v>2.4558399999999998</v>
      </c>
      <c r="G9371" s="64">
        <v>42.600299999999997</v>
      </c>
      <c r="H9371" s="64">
        <v>2.9719000000000002</v>
      </c>
      <c r="I9371" s="64" t="s">
        <v>2254</v>
      </c>
      <c r="O9371" s="64" t="s">
        <v>38468</v>
      </c>
      <c r="P9371" s="64" t="s">
        <v>49263</v>
      </c>
      <c r="Q9371" s="64" t="s">
        <v>38468</v>
      </c>
      <c r="Y9371" s="64">
        <v>4.0537151927039803</v>
      </c>
    </row>
    <row r="9372" spans="1:25" hidden="1">
      <c r="A9372" s="122"/>
      <c r="B9372" s="64" t="s">
        <v>49266</v>
      </c>
      <c r="C9372" s="64" t="s">
        <v>36873</v>
      </c>
      <c r="D9372" s="64" t="s">
        <v>52134</v>
      </c>
      <c r="E9372" s="64" t="s">
        <v>52133</v>
      </c>
      <c r="F9372" s="64">
        <v>1.0418700000000001</v>
      </c>
      <c r="G9372" s="64">
        <v>44.580500000000001</v>
      </c>
      <c r="H9372" s="64">
        <v>6.4753999999999996</v>
      </c>
      <c r="I9372" s="64" t="s">
        <v>2254</v>
      </c>
      <c r="O9372" s="64" t="s">
        <v>38468</v>
      </c>
      <c r="P9372" s="64" t="s">
        <v>49263</v>
      </c>
      <c r="Q9372" s="64" t="s">
        <v>38468</v>
      </c>
      <c r="R9372" s="64">
        <v>1100644</v>
      </c>
      <c r="Y9372" s="64">
        <v>1.7197554595667801</v>
      </c>
    </row>
    <row r="9373" spans="1:25" hidden="1">
      <c r="A9373" s="122"/>
      <c r="B9373" s="64" t="s">
        <v>49266</v>
      </c>
      <c r="C9373" s="64" t="s">
        <v>36873</v>
      </c>
      <c r="D9373" s="64" t="s">
        <v>52132</v>
      </c>
      <c r="E9373" s="64" t="s">
        <v>52131</v>
      </c>
      <c r="F9373" s="64">
        <v>35</v>
      </c>
      <c r="G9373" s="64">
        <v>45.082000000000001</v>
      </c>
      <c r="H9373" s="64">
        <v>2.194</v>
      </c>
      <c r="I9373" s="64" t="s">
        <v>11</v>
      </c>
      <c r="M9373" s="64">
        <v>1951</v>
      </c>
      <c r="N9373" s="64" t="s">
        <v>29269</v>
      </c>
      <c r="O9373" s="64" t="s">
        <v>29269</v>
      </c>
      <c r="P9373" s="64" t="s">
        <v>49351</v>
      </c>
      <c r="Q9373" s="64" t="s">
        <v>800</v>
      </c>
      <c r="R9373" s="64">
        <v>1014765</v>
      </c>
      <c r="Y9373" s="64">
        <v>123.13837294965001</v>
      </c>
    </row>
    <row r="9374" spans="1:25" hidden="1">
      <c r="A9374" s="122"/>
      <c r="B9374" s="64" t="s">
        <v>49266</v>
      </c>
      <c r="C9374" s="64" t="s">
        <v>36873</v>
      </c>
      <c r="D9374" s="64" t="s">
        <v>52130</v>
      </c>
      <c r="E9374" s="64" t="s">
        <v>52129</v>
      </c>
      <c r="F9374" s="64">
        <v>1.5437000000000001</v>
      </c>
      <c r="G9374" s="64">
        <v>45.895400000000002</v>
      </c>
      <c r="H9374" s="64">
        <v>3.2161</v>
      </c>
      <c r="I9374" s="64" t="s">
        <v>2254</v>
      </c>
      <c r="O9374" s="64" t="s">
        <v>38468</v>
      </c>
      <c r="P9374" s="64" t="s">
        <v>49263</v>
      </c>
      <c r="Q9374" s="64" t="s">
        <v>38468</v>
      </c>
      <c r="Y9374" s="64">
        <v>2.54809765415383</v>
      </c>
    </row>
    <row r="9375" spans="1:25" hidden="1">
      <c r="A9375" s="122"/>
      <c r="B9375" s="64" t="s">
        <v>49266</v>
      </c>
      <c r="C9375" s="64" t="s">
        <v>36873</v>
      </c>
      <c r="D9375" s="64" t="s">
        <v>52128</v>
      </c>
      <c r="E9375" s="64" t="s">
        <v>52127</v>
      </c>
      <c r="F9375" s="64">
        <v>1.67</v>
      </c>
      <c r="G9375" s="64">
        <v>43.995600000000003</v>
      </c>
      <c r="H9375" s="64">
        <v>4.9328000000000003</v>
      </c>
      <c r="I9375" s="64" t="s">
        <v>825</v>
      </c>
      <c r="O9375" s="64" t="s">
        <v>38468</v>
      </c>
      <c r="P9375" s="64" t="s">
        <v>49263</v>
      </c>
      <c r="Q9375" s="64" t="s">
        <v>38468</v>
      </c>
      <c r="Y9375" s="64">
        <v>6.5611657834973398</v>
      </c>
    </row>
    <row r="9376" spans="1:25" hidden="1">
      <c r="A9376" s="122"/>
      <c r="B9376" s="64" t="s">
        <v>49266</v>
      </c>
      <c r="C9376" s="64" t="s">
        <v>36873</v>
      </c>
      <c r="D9376" s="64" t="s">
        <v>52126</v>
      </c>
      <c r="E9376" s="64" t="s">
        <v>52125</v>
      </c>
      <c r="F9376" s="64">
        <v>12.1</v>
      </c>
      <c r="G9376" s="64">
        <v>44.654800000000002</v>
      </c>
      <c r="H9376" s="64">
        <v>2.5787</v>
      </c>
      <c r="I9376" s="64" t="s">
        <v>11</v>
      </c>
      <c r="O9376" s="64" t="s">
        <v>38468</v>
      </c>
      <c r="P9376" s="64" t="s">
        <v>49263</v>
      </c>
      <c r="Q9376" s="64" t="s">
        <v>38468</v>
      </c>
      <c r="Y9376" s="64">
        <v>42.5706946483077</v>
      </c>
    </row>
    <row r="9377" spans="1:25" hidden="1">
      <c r="A9377" s="122"/>
      <c r="B9377" s="64" t="s">
        <v>49266</v>
      </c>
      <c r="C9377" s="64" t="s">
        <v>36873</v>
      </c>
      <c r="D9377" s="64" t="s">
        <v>52124</v>
      </c>
      <c r="E9377" s="64" t="s">
        <v>52123</v>
      </c>
      <c r="F9377" s="64">
        <v>11.5</v>
      </c>
      <c r="G9377" s="64">
        <v>47.6693</v>
      </c>
      <c r="H9377" s="64">
        <v>-1.3217000000000001</v>
      </c>
      <c r="I9377" s="64" t="s">
        <v>1383</v>
      </c>
      <c r="O9377" s="64" t="s">
        <v>38468</v>
      </c>
      <c r="P9377" s="64" t="s">
        <v>49263</v>
      </c>
      <c r="Q9377" s="64" t="s">
        <v>38468</v>
      </c>
      <c r="R9377" s="64">
        <v>1112032</v>
      </c>
      <c r="Y9377" s="64">
        <v>21.888067395873499</v>
      </c>
    </row>
    <row r="9378" spans="1:25" hidden="1">
      <c r="A9378" s="122"/>
      <c r="B9378" s="64" t="s">
        <v>49266</v>
      </c>
      <c r="C9378" s="64" t="s">
        <v>36873</v>
      </c>
      <c r="D9378" s="64" t="s">
        <v>52122</v>
      </c>
      <c r="E9378" s="64" t="s">
        <v>52121</v>
      </c>
      <c r="F9378" s="64">
        <v>6</v>
      </c>
      <c r="G9378" s="64">
        <v>50.1646</v>
      </c>
      <c r="H9378" s="64">
        <v>2.8258000000000001</v>
      </c>
      <c r="I9378" s="64" t="s">
        <v>1383</v>
      </c>
      <c r="O9378" s="64" t="s">
        <v>38468</v>
      </c>
      <c r="P9378" s="64" t="s">
        <v>49263</v>
      </c>
      <c r="Q9378" s="64" t="s">
        <v>38468</v>
      </c>
      <c r="Y9378" s="64">
        <v>11.419861250020899</v>
      </c>
    </row>
    <row r="9379" spans="1:25" hidden="1">
      <c r="A9379" s="122"/>
      <c r="B9379" s="64" t="s">
        <v>49266</v>
      </c>
      <c r="C9379" s="64" t="s">
        <v>36873</v>
      </c>
      <c r="D9379" s="64" t="s">
        <v>52120</v>
      </c>
      <c r="E9379" s="64" t="s">
        <v>52119</v>
      </c>
      <c r="F9379" s="64">
        <v>4.0999999999999996</v>
      </c>
      <c r="G9379" s="64">
        <v>47.717300000000002</v>
      </c>
      <c r="H9379" s="64">
        <v>3.4733999999999998</v>
      </c>
      <c r="I9379" s="64" t="s">
        <v>1383</v>
      </c>
      <c r="O9379" s="64" t="s">
        <v>38468</v>
      </c>
      <c r="P9379" s="64" t="s">
        <v>49263</v>
      </c>
      <c r="Q9379" s="64" t="s">
        <v>38468</v>
      </c>
      <c r="R9379" s="64">
        <v>1097836</v>
      </c>
      <c r="Y9379" s="64">
        <v>7.8035718541810004</v>
      </c>
    </row>
    <row r="9380" spans="1:25" hidden="1">
      <c r="A9380" s="122"/>
      <c r="B9380" s="64" t="s">
        <v>49266</v>
      </c>
      <c r="C9380" s="64" t="s">
        <v>36873</v>
      </c>
      <c r="D9380" s="64" t="s">
        <v>52118</v>
      </c>
      <c r="E9380" s="64" t="s">
        <v>52117</v>
      </c>
      <c r="F9380" s="64">
        <v>1.125</v>
      </c>
      <c r="G9380" s="64">
        <v>48.483199999999997</v>
      </c>
      <c r="H9380" s="64">
        <v>7.7308000000000003</v>
      </c>
      <c r="I9380" s="64" t="s">
        <v>11</v>
      </c>
      <c r="O9380" s="64" t="s">
        <v>38468</v>
      </c>
      <c r="P9380" s="64" t="s">
        <v>49263</v>
      </c>
      <c r="Q9380" s="64" t="s">
        <v>38468</v>
      </c>
      <c r="Y9380" s="64">
        <v>3.9580191305244798</v>
      </c>
    </row>
    <row r="9381" spans="1:25" hidden="1">
      <c r="A9381" s="122"/>
      <c r="B9381" s="64" t="s">
        <v>49266</v>
      </c>
      <c r="C9381" s="64" t="s">
        <v>36873</v>
      </c>
      <c r="D9381" s="64" t="s">
        <v>52116</v>
      </c>
      <c r="E9381" s="64" t="s">
        <v>52115</v>
      </c>
      <c r="F9381" s="64">
        <v>14</v>
      </c>
      <c r="G9381" s="64">
        <v>48.554900000000004</v>
      </c>
      <c r="H9381" s="64">
        <v>3.6499000000000001</v>
      </c>
      <c r="I9381" s="64" t="s">
        <v>1383</v>
      </c>
      <c r="O9381" s="64" t="s">
        <v>38468</v>
      </c>
      <c r="P9381" s="64" t="s">
        <v>49263</v>
      </c>
      <c r="Q9381" s="64" t="s">
        <v>38468</v>
      </c>
      <c r="Y9381" s="64">
        <v>26.6463429167156</v>
      </c>
    </row>
    <row r="9382" spans="1:25" hidden="1">
      <c r="A9382" s="122"/>
      <c r="B9382" s="64" t="s">
        <v>49266</v>
      </c>
      <c r="C9382" s="64" t="s">
        <v>36873</v>
      </c>
      <c r="D9382" s="64" t="s">
        <v>52114</v>
      </c>
      <c r="E9382" s="64" t="s">
        <v>52113</v>
      </c>
      <c r="F9382" s="64">
        <v>10</v>
      </c>
      <c r="G9382" s="64">
        <v>48.132399999999997</v>
      </c>
      <c r="H9382" s="64">
        <v>5.3484999999999996</v>
      </c>
      <c r="I9382" s="64" t="s">
        <v>1383</v>
      </c>
      <c r="O9382" s="64" t="s">
        <v>38468</v>
      </c>
      <c r="P9382" s="64" t="s">
        <v>49263</v>
      </c>
      <c r="Q9382" s="64" t="s">
        <v>38468</v>
      </c>
      <c r="Y9382" s="64">
        <v>19.033102083368298</v>
      </c>
    </row>
    <row r="9383" spans="1:25" hidden="1">
      <c r="A9383" s="122"/>
      <c r="B9383" s="64" t="s">
        <v>49266</v>
      </c>
      <c r="C9383" s="64" t="s">
        <v>36873</v>
      </c>
      <c r="D9383" s="64" t="s">
        <v>52112</v>
      </c>
      <c r="E9383" s="64" t="s">
        <v>52111</v>
      </c>
      <c r="F9383" s="64">
        <v>16.213699999999999</v>
      </c>
      <c r="G9383" s="64">
        <v>43.743299999999998</v>
      </c>
      <c r="H9383" s="64">
        <v>5.9885000000000002</v>
      </c>
      <c r="I9383" s="64" t="s">
        <v>2254</v>
      </c>
      <c r="O9383" s="64" t="s">
        <v>38468</v>
      </c>
      <c r="P9383" s="64" t="s">
        <v>49263</v>
      </c>
      <c r="Q9383" s="64" t="s">
        <v>38468</v>
      </c>
      <c r="R9383" s="64">
        <v>1098168</v>
      </c>
      <c r="Y9383" s="64">
        <v>26.763030987338102</v>
      </c>
    </row>
    <row r="9384" spans="1:25" hidden="1">
      <c r="A9384" s="122"/>
      <c r="B9384" s="64" t="s">
        <v>49266</v>
      </c>
      <c r="C9384" s="64" t="s">
        <v>36873</v>
      </c>
      <c r="D9384" s="64" t="s">
        <v>52110</v>
      </c>
      <c r="E9384" s="64" t="s">
        <v>52109</v>
      </c>
      <c r="F9384" s="64">
        <v>1.95</v>
      </c>
      <c r="G9384" s="64">
        <v>44.619199999999999</v>
      </c>
      <c r="H9384" s="64">
        <v>2.5196000000000001</v>
      </c>
      <c r="I9384" s="64" t="s">
        <v>11</v>
      </c>
      <c r="O9384" s="64" t="s">
        <v>38468</v>
      </c>
      <c r="P9384" s="64" t="s">
        <v>49263</v>
      </c>
      <c r="Q9384" s="64" t="s">
        <v>38468</v>
      </c>
      <c r="Y9384" s="64">
        <v>6.8605664929090997</v>
      </c>
    </row>
    <row r="9385" spans="1:25" hidden="1">
      <c r="A9385" s="122"/>
      <c r="B9385" s="64" t="s">
        <v>49266</v>
      </c>
      <c r="C9385" s="64" t="s">
        <v>36873</v>
      </c>
      <c r="D9385" s="64" t="s">
        <v>52108</v>
      </c>
      <c r="E9385" s="64" t="s">
        <v>52107</v>
      </c>
      <c r="F9385" s="64">
        <v>4.4848100000000004</v>
      </c>
      <c r="G9385" s="64">
        <v>44.492400000000004</v>
      </c>
      <c r="H9385" s="64">
        <v>6.2324000000000002</v>
      </c>
      <c r="I9385" s="64" t="s">
        <v>2254</v>
      </c>
      <c r="O9385" s="64" t="s">
        <v>38468</v>
      </c>
      <c r="P9385" s="64" t="s">
        <v>49263</v>
      </c>
      <c r="Q9385" s="64" t="s">
        <v>38468</v>
      </c>
      <c r="Y9385" s="64">
        <v>7.4028203927742702</v>
      </c>
    </row>
    <row r="9386" spans="1:25" hidden="1">
      <c r="A9386" s="122"/>
      <c r="B9386" s="64" t="s">
        <v>49266</v>
      </c>
      <c r="C9386" s="64" t="s">
        <v>36873</v>
      </c>
      <c r="D9386" s="64" t="s">
        <v>52106</v>
      </c>
      <c r="E9386" s="64" t="s">
        <v>52105</v>
      </c>
      <c r="F9386" s="64">
        <v>1.4319999999999999</v>
      </c>
      <c r="G9386" s="64">
        <v>49.271700000000003</v>
      </c>
      <c r="H9386" s="64">
        <v>-0.62290000000000001</v>
      </c>
      <c r="I9386" s="64" t="s">
        <v>825</v>
      </c>
      <c r="O9386" s="64" t="s">
        <v>38468</v>
      </c>
      <c r="P9386" s="64" t="s">
        <v>49263</v>
      </c>
      <c r="Q9386" s="64" t="s">
        <v>38468</v>
      </c>
      <c r="R9386" s="64">
        <v>1112111</v>
      </c>
      <c r="Y9386" s="64">
        <v>5.6261014383042998</v>
      </c>
    </row>
    <row r="9387" spans="1:25" hidden="1">
      <c r="A9387" s="122"/>
      <c r="B9387" s="64" t="s">
        <v>49266</v>
      </c>
      <c r="C9387" s="64" t="s">
        <v>36873</v>
      </c>
      <c r="D9387" s="64" t="s">
        <v>52104</v>
      </c>
      <c r="E9387" s="64" t="s">
        <v>52103</v>
      </c>
      <c r="F9387" s="64">
        <v>12</v>
      </c>
      <c r="G9387" s="64">
        <v>49.654899999999998</v>
      </c>
      <c r="H9387" s="64">
        <v>2.2698</v>
      </c>
      <c r="I9387" s="64" t="s">
        <v>1383</v>
      </c>
      <c r="O9387" s="64" t="s">
        <v>38468</v>
      </c>
      <c r="P9387" s="64" t="s">
        <v>49263</v>
      </c>
      <c r="Q9387" s="64" t="s">
        <v>38468</v>
      </c>
      <c r="R9387" s="64">
        <v>1098204</v>
      </c>
      <c r="Y9387" s="64">
        <v>22.839722500041901</v>
      </c>
    </row>
    <row r="9388" spans="1:25" hidden="1">
      <c r="A9388" s="122"/>
      <c r="B9388" s="64" t="s">
        <v>49266</v>
      </c>
      <c r="C9388" s="64" t="s">
        <v>36873</v>
      </c>
      <c r="D9388" s="64" t="s">
        <v>52102</v>
      </c>
      <c r="E9388" s="64" t="s">
        <v>52101</v>
      </c>
      <c r="F9388" s="64">
        <v>12.03533</v>
      </c>
      <c r="G9388" s="64">
        <v>43.954300000000003</v>
      </c>
      <c r="H9388" s="64">
        <v>4.6363000000000003</v>
      </c>
      <c r="I9388" s="64" t="s">
        <v>2254</v>
      </c>
      <c r="O9388" s="64" t="s">
        <v>38468</v>
      </c>
      <c r="P9388" s="64" t="s">
        <v>49263</v>
      </c>
      <c r="Q9388" s="64" t="s">
        <v>38468</v>
      </c>
      <c r="R9388" s="64">
        <v>1111276</v>
      </c>
      <c r="Y9388" s="64">
        <v>19.8660336464126</v>
      </c>
    </row>
    <row r="9389" spans="1:25" hidden="1">
      <c r="A9389" s="122"/>
      <c r="B9389" s="64" t="s">
        <v>49266</v>
      </c>
      <c r="C9389" s="64" t="s">
        <v>36873</v>
      </c>
      <c r="D9389" s="64" t="s">
        <v>52100</v>
      </c>
      <c r="E9389" s="64" t="s">
        <v>52099</v>
      </c>
      <c r="F9389" s="64">
        <v>27.5</v>
      </c>
      <c r="G9389" s="64">
        <v>48.725099999999998</v>
      </c>
      <c r="H9389" s="64">
        <v>3.9935</v>
      </c>
      <c r="I9389" s="64" t="s">
        <v>1383</v>
      </c>
      <c r="O9389" s="64" t="s">
        <v>38468</v>
      </c>
      <c r="P9389" s="64" t="s">
        <v>49263</v>
      </c>
      <c r="Q9389" s="64" t="s">
        <v>38468</v>
      </c>
      <c r="Y9389" s="64">
        <v>52.341030729262798</v>
      </c>
    </row>
    <row r="9390" spans="1:25" hidden="1">
      <c r="A9390" s="122"/>
      <c r="B9390" s="64" t="s">
        <v>49266</v>
      </c>
      <c r="C9390" s="64" t="s">
        <v>36873</v>
      </c>
      <c r="D9390" s="64" t="s">
        <v>52098</v>
      </c>
      <c r="E9390" s="64" t="s">
        <v>52097</v>
      </c>
      <c r="F9390" s="64">
        <v>25</v>
      </c>
      <c r="G9390" s="64">
        <v>44.671999999999997</v>
      </c>
      <c r="H9390" s="64">
        <v>6.65</v>
      </c>
      <c r="I9390" s="64" t="s">
        <v>11</v>
      </c>
      <c r="M9390" s="64">
        <v>1982</v>
      </c>
      <c r="N9390" s="64" t="s">
        <v>29269</v>
      </c>
      <c r="O9390" s="64" t="s">
        <v>29269</v>
      </c>
      <c r="P9390" s="64" t="s">
        <v>49351</v>
      </c>
      <c r="Q9390" s="64" t="s">
        <v>800</v>
      </c>
      <c r="R9390" s="64">
        <v>1014772</v>
      </c>
      <c r="Y9390" s="64">
        <v>87.955980678321794</v>
      </c>
    </row>
    <row r="9391" spans="1:25" hidden="1">
      <c r="A9391" s="122"/>
      <c r="B9391" s="64" t="s">
        <v>49266</v>
      </c>
      <c r="C9391" s="64" t="s">
        <v>36873</v>
      </c>
      <c r="D9391" s="64" t="s">
        <v>52096</v>
      </c>
      <c r="E9391" s="64" t="s">
        <v>52095</v>
      </c>
      <c r="F9391" s="64">
        <v>1.0884</v>
      </c>
      <c r="G9391" s="64">
        <v>45.067</v>
      </c>
      <c r="H9391" s="64">
        <v>5.1826999999999996</v>
      </c>
      <c r="I9391" s="64" t="s">
        <v>2254</v>
      </c>
      <c r="O9391" s="64" t="s">
        <v>38468</v>
      </c>
      <c r="P9391" s="64" t="s">
        <v>49263</v>
      </c>
      <c r="Q9391" s="64" t="s">
        <v>38468</v>
      </c>
      <c r="Y9391" s="64">
        <v>1.7965598800162099</v>
      </c>
    </row>
    <row r="9392" spans="1:25" hidden="1">
      <c r="A9392" s="122"/>
      <c r="B9392" s="64" t="s">
        <v>49266</v>
      </c>
      <c r="C9392" s="64" t="s">
        <v>36873</v>
      </c>
      <c r="D9392" s="64" t="s">
        <v>52094</v>
      </c>
      <c r="E9392" s="64" t="s">
        <v>52093</v>
      </c>
      <c r="F9392" s="64">
        <v>4.28</v>
      </c>
      <c r="G9392" s="64">
        <v>45.711100000000002</v>
      </c>
      <c r="H9392" s="64">
        <v>1.7404999999999999</v>
      </c>
      <c r="I9392" s="64" t="s">
        <v>11</v>
      </c>
      <c r="O9392" s="64" t="s">
        <v>38468</v>
      </c>
      <c r="P9392" s="64" t="s">
        <v>49263</v>
      </c>
      <c r="Q9392" s="64" t="s">
        <v>38468</v>
      </c>
      <c r="Y9392" s="64">
        <v>15.0580638921287</v>
      </c>
    </row>
    <row r="9393" spans="1:25" hidden="1">
      <c r="A9393" s="122"/>
      <c r="B9393" s="64" t="s">
        <v>49266</v>
      </c>
      <c r="C9393" s="64" t="s">
        <v>36873</v>
      </c>
      <c r="D9393" s="64" t="s">
        <v>52091</v>
      </c>
      <c r="E9393" s="64" t="s">
        <v>52092</v>
      </c>
      <c r="F9393" s="64">
        <v>175</v>
      </c>
      <c r="G9393" s="64">
        <v>47.914999999999999</v>
      </c>
      <c r="H9393" s="64">
        <v>7.5709999999999997</v>
      </c>
      <c r="I9393" s="64" t="s">
        <v>11</v>
      </c>
      <c r="O9393" s="64" t="s">
        <v>49522</v>
      </c>
      <c r="P9393" s="64" t="s">
        <v>49521</v>
      </c>
      <c r="Q9393" s="64" t="s">
        <v>800</v>
      </c>
      <c r="Y9393" s="64">
        <v>615.69186474825199</v>
      </c>
    </row>
    <row r="9394" spans="1:25" hidden="1">
      <c r="A9394" s="122"/>
      <c r="B9394" s="64" t="s">
        <v>49266</v>
      </c>
      <c r="C9394" s="64" t="s">
        <v>36873</v>
      </c>
      <c r="D9394" s="64" t="s">
        <v>52091</v>
      </c>
      <c r="E9394" s="64" t="s">
        <v>52090</v>
      </c>
      <c r="F9394" s="64">
        <v>1760</v>
      </c>
      <c r="G9394" s="64">
        <v>47.903199999999998</v>
      </c>
      <c r="H9394" s="64">
        <v>7.5631000000000004</v>
      </c>
      <c r="I9394" s="64" t="s">
        <v>2724</v>
      </c>
      <c r="O9394" s="64" t="s">
        <v>49522</v>
      </c>
      <c r="P9394" s="64" t="s">
        <v>49521</v>
      </c>
      <c r="Q9394" s="64" t="s">
        <v>800</v>
      </c>
      <c r="R9394" s="64">
        <v>1014779</v>
      </c>
      <c r="Y9394" s="64">
        <v>12168.449865357101</v>
      </c>
    </row>
    <row r="9395" spans="1:25" hidden="1">
      <c r="A9395" s="122"/>
      <c r="B9395" s="64" t="s">
        <v>49266</v>
      </c>
      <c r="C9395" s="64" t="s">
        <v>36873</v>
      </c>
      <c r="D9395" s="64" t="s">
        <v>52089</v>
      </c>
      <c r="E9395" s="64" t="s">
        <v>52088</v>
      </c>
      <c r="F9395" s="64">
        <v>2660</v>
      </c>
      <c r="G9395" s="64">
        <v>49.5366</v>
      </c>
      <c r="H9395" s="64">
        <v>-1.8823000000000001</v>
      </c>
      <c r="I9395" s="64" t="s">
        <v>2724</v>
      </c>
      <c r="O9395" s="64" t="s">
        <v>49522</v>
      </c>
      <c r="P9395" s="64" t="s">
        <v>49521</v>
      </c>
      <c r="Q9395" s="64" t="s">
        <v>800</v>
      </c>
      <c r="R9395" s="64">
        <v>1014781</v>
      </c>
      <c r="Y9395" s="64">
        <v>18390.952637414801</v>
      </c>
    </row>
    <row r="9396" spans="1:25" hidden="1">
      <c r="A9396" s="122"/>
      <c r="B9396" s="64" t="s">
        <v>49266</v>
      </c>
      <c r="C9396" s="64" t="s">
        <v>36873</v>
      </c>
      <c r="D9396" s="64" t="s">
        <v>52087</v>
      </c>
      <c r="E9396" s="64" t="s">
        <v>52086</v>
      </c>
      <c r="F9396" s="64">
        <v>2.2681100000000001</v>
      </c>
      <c r="G9396" s="64">
        <v>43.533900000000003</v>
      </c>
      <c r="H9396" s="64">
        <v>3.7713999999999999</v>
      </c>
      <c r="I9396" s="64" t="s">
        <v>2254</v>
      </c>
      <c r="O9396" s="64" t="s">
        <v>38468</v>
      </c>
      <c r="P9396" s="64" t="s">
        <v>49263</v>
      </c>
      <c r="Q9396" s="64" t="s">
        <v>38468</v>
      </c>
      <c r="R9396" s="64">
        <v>1096556</v>
      </c>
      <c r="Y9396" s="64">
        <v>3.7438399756188598</v>
      </c>
    </row>
    <row r="9397" spans="1:25" hidden="1">
      <c r="A9397" s="122"/>
      <c r="B9397" s="64" t="s">
        <v>49266</v>
      </c>
      <c r="C9397" s="64" t="s">
        <v>36873</v>
      </c>
      <c r="D9397" s="64" t="s">
        <v>52085</v>
      </c>
      <c r="E9397" s="64" t="s">
        <v>52084</v>
      </c>
      <c r="F9397" s="64">
        <v>11.5</v>
      </c>
      <c r="G9397" s="64">
        <v>46.8626</v>
      </c>
      <c r="H9397" s="64">
        <v>-1.7007000000000001</v>
      </c>
      <c r="I9397" s="64" t="s">
        <v>1383</v>
      </c>
      <c r="O9397" s="64" t="s">
        <v>38468</v>
      </c>
      <c r="P9397" s="64" t="s">
        <v>49263</v>
      </c>
      <c r="Q9397" s="64" t="s">
        <v>38468</v>
      </c>
      <c r="R9397" s="64">
        <v>1112045</v>
      </c>
      <c r="Y9397" s="64">
        <v>21.888067395873499</v>
      </c>
    </row>
    <row r="9398" spans="1:25" hidden="1">
      <c r="A9398" s="122"/>
      <c r="B9398" s="64" t="s">
        <v>49266</v>
      </c>
      <c r="C9398" s="64" t="s">
        <v>36873</v>
      </c>
      <c r="D9398" s="64" t="s">
        <v>52083</v>
      </c>
      <c r="E9398" s="64" t="s">
        <v>52082</v>
      </c>
      <c r="F9398" s="64">
        <v>10.199999999999999</v>
      </c>
      <c r="G9398" s="64">
        <v>48.960700000000003</v>
      </c>
      <c r="H9398" s="64">
        <v>0.34689999999999999</v>
      </c>
      <c r="I9398" s="64" t="s">
        <v>1383</v>
      </c>
      <c r="O9398" s="64" t="s">
        <v>38468</v>
      </c>
      <c r="P9398" s="64" t="s">
        <v>49263</v>
      </c>
      <c r="Q9398" s="64" t="s">
        <v>38468</v>
      </c>
      <c r="Y9398" s="64">
        <v>19.413764125035598</v>
      </c>
    </row>
    <row r="9399" spans="1:25" hidden="1">
      <c r="A9399" s="122"/>
      <c r="B9399" s="64" t="s">
        <v>49266</v>
      </c>
      <c r="C9399" s="64" t="s">
        <v>36873</v>
      </c>
      <c r="D9399" s="64" t="s">
        <v>52081</v>
      </c>
      <c r="E9399" s="64" t="s">
        <v>52080</v>
      </c>
      <c r="F9399" s="64">
        <v>5.0446400000000002</v>
      </c>
      <c r="G9399" s="64">
        <v>44.23</v>
      </c>
      <c r="H9399" s="64">
        <v>0.1573</v>
      </c>
      <c r="I9399" s="64" t="s">
        <v>2254</v>
      </c>
      <c r="O9399" s="64" t="s">
        <v>38468</v>
      </c>
      <c r="P9399" s="64" t="s">
        <v>49263</v>
      </c>
      <c r="Q9399" s="64" t="s">
        <v>38468</v>
      </c>
      <c r="R9399" s="64">
        <v>1109281</v>
      </c>
      <c r="Y9399" s="64">
        <v>8.3268998834297996</v>
      </c>
    </row>
    <row r="9400" spans="1:25" hidden="1">
      <c r="A9400" s="122"/>
      <c r="B9400" s="64" t="s">
        <v>49266</v>
      </c>
      <c r="C9400" s="64" t="s">
        <v>36873</v>
      </c>
      <c r="D9400" s="64" t="s">
        <v>52079</v>
      </c>
      <c r="E9400" s="64" t="s">
        <v>52078</v>
      </c>
      <c r="F9400" s="64">
        <v>31.35</v>
      </c>
      <c r="G9400" s="64">
        <v>50.5824</v>
      </c>
      <c r="H9400" s="64">
        <v>2.1113</v>
      </c>
      <c r="I9400" s="64" t="s">
        <v>1383</v>
      </c>
      <c r="O9400" s="64" t="s">
        <v>38468</v>
      </c>
      <c r="P9400" s="64" t="s">
        <v>49263</v>
      </c>
      <c r="Q9400" s="64" t="s">
        <v>38468</v>
      </c>
      <c r="R9400" s="64">
        <v>1062801</v>
      </c>
      <c r="Y9400" s="64">
        <v>59.668775031359601</v>
      </c>
    </row>
    <row r="9401" spans="1:25" hidden="1">
      <c r="A9401" s="122"/>
      <c r="B9401" s="64" t="s">
        <v>49266</v>
      </c>
      <c r="C9401" s="64" t="s">
        <v>36873</v>
      </c>
      <c r="D9401" s="64" t="s">
        <v>52077</v>
      </c>
      <c r="E9401" s="64" t="s">
        <v>52076</v>
      </c>
      <c r="F9401" s="64">
        <v>2.2999999999999998</v>
      </c>
      <c r="G9401" s="64">
        <v>45.743099999999998</v>
      </c>
      <c r="H9401" s="64">
        <v>1.9351</v>
      </c>
      <c r="I9401" s="64" t="s">
        <v>11</v>
      </c>
      <c r="O9401" s="64" t="s">
        <v>38468</v>
      </c>
      <c r="P9401" s="64" t="s">
        <v>49263</v>
      </c>
      <c r="Q9401" s="64" t="s">
        <v>38468</v>
      </c>
      <c r="R9401" s="64">
        <v>1014776</v>
      </c>
      <c r="Y9401" s="64">
        <v>8.0919502224056092</v>
      </c>
    </row>
    <row r="9402" spans="1:25" hidden="1">
      <c r="A9402" s="122"/>
      <c r="B9402" s="64" t="s">
        <v>49266</v>
      </c>
      <c r="C9402" s="64" t="s">
        <v>36873</v>
      </c>
      <c r="D9402" s="64" t="s">
        <v>52075</v>
      </c>
      <c r="E9402" s="64" t="s">
        <v>52074</v>
      </c>
      <c r="F9402" s="64">
        <v>1.095</v>
      </c>
      <c r="G9402" s="64">
        <v>48.793100000000003</v>
      </c>
      <c r="H9402" s="64">
        <v>0.1124</v>
      </c>
      <c r="I9402" s="64" t="s">
        <v>825</v>
      </c>
      <c r="O9402" s="64" t="s">
        <v>38468</v>
      </c>
      <c r="P9402" s="64" t="s">
        <v>49263</v>
      </c>
      <c r="Q9402" s="64" t="s">
        <v>38468</v>
      </c>
      <c r="Y9402" s="64">
        <v>4.3020817562452596</v>
      </c>
    </row>
    <row r="9403" spans="1:25" hidden="1">
      <c r="A9403" s="122"/>
      <c r="B9403" s="64" t="s">
        <v>49266</v>
      </c>
      <c r="C9403" s="64" t="s">
        <v>36873</v>
      </c>
      <c r="D9403" s="64" t="s">
        <v>52073</v>
      </c>
      <c r="E9403" s="64" t="s">
        <v>52072</v>
      </c>
      <c r="F9403" s="64">
        <v>2.0225499999999998</v>
      </c>
      <c r="G9403" s="64">
        <v>47.856499999999997</v>
      </c>
      <c r="H9403" s="64">
        <v>7.2728999999999999</v>
      </c>
      <c r="I9403" s="64" t="s">
        <v>2254</v>
      </c>
      <c r="O9403" s="64" t="s">
        <v>38468</v>
      </c>
      <c r="P9403" s="64" t="s">
        <v>49263</v>
      </c>
      <c r="Q9403" s="64" t="s">
        <v>38468</v>
      </c>
      <c r="Y9403" s="64">
        <v>3.33850807178132</v>
      </c>
    </row>
    <row r="9404" spans="1:25" hidden="1">
      <c r="A9404" s="122"/>
      <c r="B9404" s="64" t="s">
        <v>49266</v>
      </c>
      <c r="C9404" s="64" t="s">
        <v>36873</v>
      </c>
      <c r="D9404" s="64" t="s">
        <v>52070</v>
      </c>
      <c r="E9404" s="64" t="s">
        <v>52071</v>
      </c>
      <c r="F9404" s="64">
        <v>2.1</v>
      </c>
      <c r="G9404" s="64">
        <v>45.890500000000003</v>
      </c>
      <c r="H9404" s="64">
        <v>2.1825000000000001</v>
      </c>
      <c r="I9404" s="64" t="s">
        <v>11</v>
      </c>
      <c r="O9404" s="64" t="s">
        <v>38468</v>
      </c>
      <c r="P9404" s="64" t="s">
        <v>49263</v>
      </c>
      <c r="Q9404" s="64" t="s">
        <v>38468</v>
      </c>
      <c r="Y9404" s="64">
        <v>7.3883023769790297</v>
      </c>
    </row>
    <row r="9405" spans="1:25" hidden="1">
      <c r="A9405" s="122"/>
      <c r="B9405" s="64" t="s">
        <v>49266</v>
      </c>
      <c r="C9405" s="64" t="s">
        <v>36873</v>
      </c>
      <c r="D9405" s="64" t="s">
        <v>52070</v>
      </c>
      <c r="E9405" s="64" t="s">
        <v>52069</v>
      </c>
      <c r="F9405" s="64">
        <v>3.49</v>
      </c>
      <c r="G9405" s="64">
        <v>45.890500000000003</v>
      </c>
      <c r="H9405" s="64">
        <v>2.1825000000000001</v>
      </c>
      <c r="I9405" s="64" t="s">
        <v>825</v>
      </c>
      <c r="O9405" s="64" t="s">
        <v>38468</v>
      </c>
      <c r="P9405" s="64" t="s">
        <v>49263</v>
      </c>
      <c r="Q9405" s="64" t="s">
        <v>38468</v>
      </c>
      <c r="R9405" s="64">
        <v>1065031</v>
      </c>
      <c r="Y9405" s="64">
        <v>13.7116578349734</v>
      </c>
    </row>
    <row r="9406" spans="1:25" hidden="1">
      <c r="A9406" s="122"/>
      <c r="B9406" s="64" t="s">
        <v>49266</v>
      </c>
      <c r="C9406" s="64" t="s">
        <v>36873</v>
      </c>
      <c r="D9406" s="64" t="s">
        <v>52068</v>
      </c>
      <c r="E9406" s="64" t="s">
        <v>52067</v>
      </c>
      <c r="F9406" s="64">
        <v>3.274</v>
      </c>
      <c r="G9406" s="64">
        <v>44.139400000000002</v>
      </c>
      <c r="H9406" s="64">
        <v>5.4904999999999999</v>
      </c>
      <c r="I9406" s="64" t="s">
        <v>2254</v>
      </c>
      <c r="O9406" s="64" t="s">
        <v>38468</v>
      </c>
      <c r="P9406" s="64" t="s">
        <v>49263</v>
      </c>
      <c r="Q9406" s="64" t="s">
        <v>38468</v>
      </c>
      <c r="Y9406" s="64">
        <v>5.4042052987624798</v>
      </c>
    </row>
    <row r="9407" spans="1:25" hidden="1">
      <c r="A9407" s="122"/>
      <c r="B9407" s="64" t="s">
        <v>49266</v>
      </c>
      <c r="C9407" s="64" t="s">
        <v>36873</v>
      </c>
      <c r="D9407" s="64" t="s">
        <v>52066</v>
      </c>
      <c r="E9407" s="64" t="s">
        <v>52065</v>
      </c>
      <c r="F9407" s="64">
        <v>12</v>
      </c>
      <c r="G9407" s="64">
        <v>48.399000000000001</v>
      </c>
      <c r="H9407" s="64">
        <v>5.0753000000000004</v>
      </c>
      <c r="I9407" s="64" t="s">
        <v>1383</v>
      </c>
      <c r="O9407" s="64" t="s">
        <v>38468</v>
      </c>
      <c r="P9407" s="64" t="s">
        <v>49263</v>
      </c>
      <c r="Q9407" s="64" t="s">
        <v>38468</v>
      </c>
      <c r="Y9407" s="64">
        <v>22.839722500041901</v>
      </c>
    </row>
    <row r="9408" spans="1:25" hidden="1">
      <c r="A9408" s="122"/>
      <c r="B9408" s="64" t="s">
        <v>49266</v>
      </c>
      <c r="C9408" s="64" t="s">
        <v>36873</v>
      </c>
      <c r="D9408" s="64" t="s">
        <v>52064</v>
      </c>
      <c r="E9408" s="64" t="s">
        <v>52063</v>
      </c>
      <c r="F9408" s="64">
        <v>1.0669999999999999</v>
      </c>
      <c r="G9408" s="64">
        <v>47.229500000000002</v>
      </c>
      <c r="H9408" s="64">
        <v>2.8662999999999998</v>
      </c>
      <c r="I9408" s="64" t="s">
        <v>825</v>
      </c>
      <c r="O9408" s="64" t="s">
        <v>38468</v>
      </c>
      <c r="P9408" s="64" t="s">
        <v>49263</v>
      </c>
      <c r="Q9408" s="64" t="s">
        <v>38468</v>
      </c>
      <c r="Y9408" s="64">
        <v>4.1920741862225501</v>
      </c>
    </row>
    <row r="9409" spans="1:25" hidden="1">
      <c r="A9409" s="122"/>
      <c r="B9409" s="64" t="s">
        <v>49266</v>
      </c>
      <c r="C9409" s="64" t="s">
        <v>36873</v>
      </c>
      <c r="D9409" s="64" t="s">
        <v>52062</v>
      </c>
      <c r="E9409" s="64" t="s">
        <v>52061</v>
      </c>
      <c r="F9409" s="64">
        <v>12.8</v>
      </c>
      <c r="G9409" s="64">
        <v>50.499699999999997</v>
      </c>
      <c r="H9409" s="64">
        <v>2.3210000000000002</v>
      </c>
      <c r="I9409" s="64" t="s">
        <v>1383</v>
      </c>
      <c r="O9409" s="64" t="s">
        <v>38468</v>
      </c>
      <c r="P9409" s="64" t="s">
        <v>49263</v>
      </c>
      <c r="Q9409" s="64" t="s">
        <v>38468</v>
      </c>
      <c r="R9409" s="64">
        <v>1088959</v>
      </c>
      <c r="Y9409" s="64">
        <v>24.362370666711399</v>
      </c>
    </row>
    <row r="9410" spans="1:25" hidden="1">
      <c r="A9410" s="122"/>
      <c r="B9410" s="64" t="s">
        <v>49266</v>
      </c>
      <c r="C9410" s="64" t="s">
        <v>36873</v>
      </c>
      <c r="D9410" s="64" t="s">
        <v>52060</v>
      </c>
      <c r="E9410" s="64" t="s">
        <v>52059</v>
      </c>
      <c r="F9410" s="64">
        <v>11.5</v>
      </c>
      <c r="G9410" s="64">
        <v>50.823900000000002</v>
      </c>
      <c r="H9410" s="64">
        <v>1.83</v>
      </c>
      <c r="I9410" s="64" t="s">
        <v>1383</v>
      </c>
      <c r="O9410" s="64" t="s">
        <v>38468</v>
      </c>
      <c r="P9410" s="64" t="s">
        <v>49263</v>
      </c>
      <c r="Q9410" s="64" t="s">
        <v>38468</v>
      </c>
      <c r="R9410" s="64">
        <v>1078772</v>
      </c>
      <c r="Y9410" s="64">
        <v>21.888067395873499</v>
      </c>
    </row>
    <row r="9411" spans="1:25" hidden="1">
      <c r="A9411" s="122"/>
      <c r="B9411" s="64" t="s">
        <v>49266</v>
      </c>
      <c r="C9411" s="64" t="s">
        <v>36873</v>
      </c>
      <c r="D9411" s="64" t="s">
        <v>52058</v>
      </c>
      <c r="E9411" s="64" t="s">
        <v>52057</v>
      </c>
      <c r="F9411" s="64">
        <v>8.35</v>
      </c>
      <c r="G9411" s="64">
        <v>50.118299999999998</v>
      </c>
      <c r="H9411" s="64">
        <v>2.2351000000000001</v>
      </c>
      <c r="I9411" s="64" t="s">
        <v>1383</v>
      </c>
      <c r="O9411" s="64" t="s">
        <v>38468</v>
      </c>
      <c r="P9411" s="64" t="s">
        <v>49263</v>
      </c>
      <c r="Q9411" s="64" t="s">
        <v>38468</v>
      </c>
      <c r="Y9411" s="64">
        <v>15.892640239612501</v>
      </c>
    </row>
    <row r="9412" spans="1:25" hidden="1">
      <c r="A9412" s="122"/>
      <c r="B9412" s="64" t="s">
        <v>49266</v>
      </c>
      <c r="C9412" s="64" t="s">
        <v>36873</v>
      </c>
      <c r="D9412" s="64" t="s">
        <v>52056</v>
      </c>
      <c r="E9412" s="64" t="s">
        <v>52055</v>
      </c>
      <c r="F9412" s="64">
        <v>20</v>
      </c>
      <c r="G9412" s="64">
        <v>49.064900000000002</v>
      </c>
      <c r="H9412" s="64">
        <v>-0.17899999999999999</v>
      </c>
      <c r="I9412" s="64" t="s">
        <v>1383</v>
      </c>
      <c r="O9412" s="64" t="s">
        <v>38468</v>
      </c>
      <c r="P9412" s="64" t="s">
        <v>49263</v>
      </c>
      <c r="Q9412" s="64" t="s">
        <v>38468</v>
      </c>
      <c r="R9412" s="64">
        <v>1078770</v>
      </c>
      <c r="Y9412" s="64">
        <v>38.066204166736597</v>
      </c>
    </row>
    <row r="9413" spans="1:25" hidden="1">
      <c r="A9413" s="122"/>
      <c r="B9413" s="64" t="s">
        <v>49266</v>
      </c>
      <c r="C9413" s="64" t="s">
        <v>36873</v>
      </c>
      <c r="D9413" s="64" t="s">
        <v>52054</v>
      </c>
      <c r="E9413" s="64" t="s">
        <v>52053</v>
      </c>
      <c r="F9413" s="64">
        <v>12.263030000000001</v>
      </c>
      <c r="G9413" s="64">
        <v>43.567500000000003</v>
      </c>
      <c r="H9413" s="64">
        <v>6.4981999999999998</v>
      </c>
      <c r="I9413" s="64" t="s">
        <v>2254</v>
      </c>
      <c r="O9413" s="64" t="s">
        <v>38468</v>
      </c>
      <c r="P9413" s="64" t="s">
        <v>49263</v>
      </c>
      <c r="Q9413" s="64" t="s">
        <v>38468</v>
      </c>
      <c r="R9413" s="64">
        <v>1098176</v>
      </c>
      <c r="Y9413" s="64">
        <v>20.241885065633198</v>
      </c>
    </row>
    <row r="9414" spans="1:25" hidden="1">
      <c r="A9414" s="122"/>
      <c r="B9414" s="64" t="s">
        <v>49266</v>
      </c>
      <c r="C9414" s="64" t="s">
        <v>36873</v>
      </c>
      <c r="D9414" s="64" t="s">
        <v>52052</v>
      </c>
      <c r="E9414" s="64" t="s">
        <v>52051</v>
      </c>
      <c r="F9414" s="64">
        <v>10</v>
      </c>
      <c r="G9414" s="64">
        <v>49.411700000000003</v>
      </c>
      <c r="H9414" s="64">
        <v>5.8422999999999998</v>
      </c>
      <c r="I9414" s="64" t="s">
        <v>1383</v>
      </c>
      <c r="O9414" s="64" t="s">
        <v>38468</v>
      </c>
      <c r="P9414" s="64" t="s">
        <v>49263</v>
      </c>
      <c r="Q9414" s="64" t="s">
        <v>38468</v>
      </c>
      <c r="R9414" s="64">
        <v>1094960</v>
      </c>
      <c r="Y9414" s="64">
        <v>19.033102083368298</v>
      </c>
    </row>
    <row r="9415" spans="1:25" hidden="1">
      <c r="A9415" s="122"/>
      <c r="B9415" s="64" t="s">
        <v>49266</v>
      </c>
      <c r="C9415" s="64" t="s">
        <v>36873</v>
      </c>
      <c r="D9415" s="64" t="s">
        <v>52050</v>
      </c>
      <c r="E9415" s="64" t="s">
        <v>52049</v>
      </c>
      <c r="F9415" s="64">
        <v>1.7324900000000001</v>
      </c>
      <c r="G9415" s="64">
        <v>49.325000000000003</v>
      </c>
      <c r="H9415" s="64">
        <v>6.5305</v>
      </c>
      <c r="I9415" s="64" t="s">
        <v>2254</v>
      </c>
      <c r="O9415" s="64" t="s">
        <v>38468</v>
      </c>
      <c r="P9415" s="64" t="s">
        <v>49263</v>
      </c>
      <c r="Q9415" s="64" t="s">
        <v>38468</v>
      </c>
      <c r="Y9415" s="64">
        <v>2.8597225528567498</v>
      </c>
    </row>
    <row r="9416" spans="1:25" hidden="1">
      <c r="A9416" s="122"/>
      <c r="B9416" s="64" t="s">
        <v>49266</v>
      </c>
      <c r="C9416" s="64" t="s">
        <v>36873</v>
      </c>
      <c r="D9416" s="64" t="s">
        <v>52048</v>
      </c>
      <c r="E9416" s="64" t="s">
        <v>52047</v>
      </c>
      <c r="F9416" s="64">
        <v>22.1</v>
      </c>
      <c r="G9416" s="64">
        <v>42.895899999999997</v>
      </c>
      <c r="H9416" s="64">
        <v>2.9662000000000002</v>
      </c>
      <c r="I9416" s="64" t="s">
        <v>1383</v>
      </c>
      <c r="O9416" s="64" t="s">
        <v>38468</v>
      </c>
      <c r="P9416" s="64" t="s">
        <v>49263</v>
      </c>
      <c r="Q9416" s="64" t="s">
        <v>38468</v>
      </c>
      <c r="R9416" s="64">
        <v>1078976</v>
      </c>
      <c r="Y9416" s="64">
        <v>42.063155604243903</v>
      </c>
    </row>
    <row r="9417" spans="1:25" hidden="1">
      <c r="A9417" s="122"/>
      <c r="B9417" s="64" t="s">
        <v>49266</v>
      </c>
      <c r="C9417" s="64" t="s">
        <v>36873</v>
      </c>
      <c r="D9417" s="64" t="s">
        <v>52046</v>
      </c>
      <c r="E9417" s="64" t="s">
        <v>52045</v>
      </c>
      <c r="F9417" s="64">
        <v>10</v>
      </c>
      <c r="G9417" s="64">
        <v>48.359699999999997</v>
      </c>
      <c r="H9417" s="64">
        <v>5.0437000000000003</v>
      </c>
      <c r="I9417" s="64" t="s">
        <v>1383</v>
      </c>
      <c r="O9417" s="64" t="s">
        <v>38468</v>
      </c>
      <c r="P9417" s="64" t="s">
        <v>49263</v>
      </c>
      <c r="Q9417" s="64" t="s">
        <v>38468</v>
      </c>
      <c r="Y9417" s="64">
        <v>19.033102083368298</v>
      </c>
    </row>
    <row r="9418" spans="1:25" hidden="1">
      <c r="A9418" s="122"/>
      <c r="B9418" s="64" t="s">
        <v>49266</v>
      </c>
      <c r="C9418" s="64" t="s">
        <v>36873</v>
      </c>
      <c r="D9418" s="64" t="s">
        <v>52044</v>
      </c>
      <c r="E9418" s="64" t="s">
        <v>52043</v>
      </c>
      <c r="F9418" s="64">
        <v>1.4157299999999999</v>
      </c>
      <c r="G9418" s="64">
        <v>43.376600000000003</v>
      </c>
      <c r="H9418" s="64">
        <v>6.2210999999999999</v>
      </c>
      <c r="I9418" s="64" t="s">
        <v>2254</v>
      </c>
      <c r="O9418" s="64" t="s">
        <v>38468</v>
      </c>
      <c r="P9418" s="64" t="s">
        <v>49263</v>
      </c>
      <c r="Q9418" s="64" t="s">
        <v>38468</v>
      </c>
      <c r="Y9418" s="64">
        <v>2.3368648648799599</v>
      </c>
    </row>
    <row r="9419" spans="1:25" hidden="1">
      <c r="A9419" s="122"/>
      <c r="B9419" s="64" t="s">
        <v>49266</v>
      </c>
      <c r="C9419" s="64" t="s">
        <v>36873</v>
      </c>
      <c r="D9419" s="64" t="s">
        <v>52041</v>
      </c>
      <c r="E9419" s="64" t="s">
        <v>52042</v>
      </c>
      <c r="F9419" s="64">
        <v>1.2024999999999999</v>
      </c>
      <c r="G9419" s="64">
        <v>44.2881</v>
      </c>
      <c r="H9419" s="64">
        <v>2.6217000000000001</v>
      </c>
      <c r="I9419" s="64" t="s">
        <v>2254</v>
      </c>
      <c r="O9419" s="64" t="s">
        <v>38468</v>
      </c>
      <c r="P9419" s="64" t="s">
        <v>49263</v>
      </c>
      <c r="Q9419" s="64" t="s">
        <v>38468</v>
      </c>
      <c r="Y9419" s="64">
        <v>1.98489825038542</v>
      </c>
    </row>
    <row r="9420" spans="1:25" hidden="1">
      <c r="A9420" s="122"/>
      <c r="B9420" s="64" t="s">
        <v>49266</v>
      </c>
      <c r="C9420" s="64" t="s">
        <v>36873</v>
      </c>
      <c r="D9420" s="64" t="s">
        <v>52041</v>
      </c>
      <c r="E9420" s="64" t="s">
        <v>52040</v>
      </c>
      <c r="F9420" s="64">
        <v>10</v>
      </c>
      <c r="G9420" s="64">
        <v>44.2881</v>
      </c>
      <c r="H9420" s="64">
        <v>2.6217000000000001</v>
      </c>
      <c r="I9420" s="64" t="s">
        <v>1383</v>
      </c>
      <c r="O9420" s="64" t="s">
        <v>38468</v>
      </c>
      <c r="P9420" s="64" t="s">
        <v>49263</v>
      </c>
      <c r="Q9420" s="64" t="s">
        <v>38468</v>
      </c>
      <c r="Y9420" s="64">
        <v>19.033102083368298</v>
      </c>
    </row>
    <row r="9421" spans="1:25" hidden="1">
      <c r="A9421" s="122"/>
      <c r="B9421" s="64" t="s">
        <v>49266</v>
      </c>
      <c r="C9421" s="64" t="s">
        <v>36873</v>
      </c>
      <c r="D9421" s="64" t="s">
        <v>52039</v>
      </c>
      <c r="E9421" s="64" t="s">
        <v>52038</v>
      </c>
      <c r="F9421" s="64">
        <v>1.0189999999999999</v>
      </c>
      <c r="G9421" s="64">
        <v>43.386099999999999</v>
      </c>
      <c r="H9421" s="64">
        <v>3.4638</v>
      </c>
      <c r="I9421" s="64" t="s">
        <v>2254</v>
      </c>
      <c r="O9421" s="64" t="s">
        <v>38468</v>
      </c>
      <c r="P9421" s="64" t="s">
        <v>49263</v>
      </c>
      <c r="Q9421" s="64" t="s">
        <v>38468</v>
      </c>
      <c r="Y9421" s="64">
        <v>1.68200525334116</v>
      </c>
    </row>
    <row r="9422" spans="1:25" hidden="1">
      <c r="A9422" s="122"/>
      <c r="B9422" s="64" t="s">
        <v>49266</v>
      </c>
      <c r="C9422" s="64" t="s">
        <v>36873</v>
      </c>
      <c r="D9422" s="64" t="s">
        <v>52037</v>
      </c>
      <c r="E9422" s="64" t="s">
        <v>52036</v>
      </c>
      <c r="F9422" s="64">
        <v>6.24</v>
      </c>
      <c r="G9422" s="64">
        <v>42.965400000000002</v>
      </c>
      <c r="H9422" s="64">
        <v>1.6102000000000001</v>
      </c>
      <c r="I9422" s="64" t="s">
        <v>11</v>
      </c>
      <c r="O9422" s="64" t="s">
        <v>38468</v>
      </c>
      <c r="P9422" s="64" t="s">
        <v>49263</v>
      </c>
      <c r="Q9422" s="64" t="s">
        <v>38468</v>
      </c>
      <c r="Y9422" s="64">
        <v>21.9538127773091</v>
      </c>
    </row>
    <row r="9423" spans="1:25" hidden="1">
      <c r="A9423" s="122"/>
      <c r="B9423" s="64" t="s">
        <v>49266</v>
      </c>
      <c r="C9423" s="64" t="s">
        <v>36873</v>
      </c>
      <c r="D9423" s="64" t="s">
        <v>52035</v>
      </c>
      <c r="E9423" s="64" t="s">
        <v>52034</v>
      </c>
      <c r="F9423" s="64">
        <v>12.3</v>
      </c>
      <c r="G9423" s="64">
        <v>48.458100000000002</v>
      </c>
      <c r="H9423" s="64">
        <v>3.5072999999999999</v>
      </c>
      <c r="I9423" s="64" t="s">
        <v>1383</v>
      </c>
      <c r="O9423" s="64" t="s">
        <v>38468</v>
      </c>
      <c r="P9423" s="64" t="s">
        <v>49263</v>
      </c>
      <c r="Q9423" s="64" t="s">
        <v>38468</v>
      </c>
      <c r="R9423" s="64">
        <v>1081102</v>
      </c>
      <c r="Y9423" s="64">
        <v>23.410715562543</v>
      </c>
    </row>
    <row r="9424" spans="1:25" hidden="1">
      <c r="A9424" s="122"/>
      <c r="B9424" s="64" t="s">
        <v>49266</v>
      </c>
      <c r="C9424" s="64" t="s">
        <v>36873</v>
      </c>
      <c r="D9424" s="64" t="s">
        <v>52033</v>
      </c>
      <c r="E9424" s="64" t="s">
        <v>52032</v>
      </c>
      <c r="F9424" s="64">
        <v>8.5</v>
      </c>
      <c r="G9424" s="64">
        <v>44.021500000000003</v>
      </c>
      <c r="H9424" s="64">
        <v>7.5448000000000004</v>
      </c>
      <c r="I9424" s="64" t="s">
        <v>11</v>
      </c>
      <c r="O9424" s="64" t="s">
        <v>38468</v>
      </c>
      <c r="P9424" s="64" t="s">
        <v>49263</v>
      </c>
      <c r="Q9424" s="64" t="s">
        <v>38468</v>
      </c>
      <c r="R9424" s="64">
        <v>1014784</v>
      </c>
      <c r="Y9424" s="64">
        <v>29.905033430629398</v>
      </c>
    </row>
    <row r="9425" spans="1:25" hidden="1">
      <c r="A9425" s="122"/>
      <c r="B9425" s="64" t="s">
        <v>49266</v>
      </c>
      <c r="C9425" s="64" t="s">
        <v>36873</v>
      </c>
      <c r="D9425" s="64" t="s">
        <v>52031</v>
      </c>
      <c r="E9425" s="64" t="s">
        <v>52030</v>
      </c>
      <c r="F9425" s="64">
        <v>2.3759999999999999</v>
      </c>
      <c r="G9425" s="64">
        <v>49.493699999999997</v>
      </c>
      <c r="H9425" s="64">
        <v>-1.3081</v>
      </c>
      <c r="I9425" s="64" t="s">
        <v>825</v>
      </c>
      <c r="O9425" s="64" t="s">
        <v>38468</v>
      </c>
      <c r="P9425" s="64" t="s">
        <v>49263</v>
      </c>
      <c r="Q9425" s="64" t="s">
        <v>38468</v>
      </c>
      <c r="Y9425" s="64">
        <v>9.3349280847842397</v>
      </c>
    </row>
    <row r="9426" spans="1:25" hidden="1">
      <c r="A9426" s="122"/>
      <c r="B9426" s="64" t="s">
        <v>49266</v>
      </c>
      <c r="C9426" s="64" t="s">
        <v>36873</v>
      </c>
      <c r="D9426" s="64" t="s">
        <v>52029</v>
      </c>
      <c r="E9426" s="64" t="s">
        <v>52028</v>
      </c>
      <c r="F9426" s="64">
        <v>11.98302</v>
      </c>
      <c r="G9426" s="64">
        <v>45.9054</v>
      </c>
      <c r="H9426" s="64">
        <v>-0.46360000000000001</v>
      </c>
      <c r="I9426" s="64" t="s">
        <v>2254</v>
      </c>
      <c r="O9426" s="64" t="s">
        <v>38468</v>
      </c>
      <c r="P9426" s="64" t="s">
        <v>49263</v>
      </c>
      <c r="Q9426" s="64" t="s">
        <v>38468</v>
      </c>
      <c r="Y9426" s="64">
        <v>19.779688509217099</v>
      </c>
    </row>
    <row r="9427" spans="1:25" hidden="1">
      <c r="A9427" s="122"/>
      <c r="B9427" s="64" t="s">
        <v>49266</v>
      </c>
      <c r="C9427" s="64" t="s">
        <v>36873</v>
      </c>
      <c r="D9427" s="64" t="s">
        <v>52027</v>
      </c>
      <c r="E9427" s="64" t="s">
        <v>52026</v>
      </c>
      <c r="F9427" s="64">
        <v>7.1641700000000004</v>
      </c>
      <c r="G9427" s="64">
        <v>43.555199999999999</v>
      </c>
      <c r="H9427" s="64">
        <v>1.1969000000000001</v>
      </c>
      <c r="I9427" s="64" t="s">
        <v>2254</v>
      </c>
      <c r="O9427" s="64" t="s">
        <v>38468</v>
      </c>
      <c r="P9427" s="64" t="s">
        <v>49263</v>
      </c>
      <c r="Q9427" s="64" t="s">
        <v>38468</v>
      </c>
      <c r="Y9427" s="64">
        <v>11.825487316809699</v>
      </c>
    </row>
    <row r="9428" spans="1:25" hidden="1">
      <c r="A9428" s="122"/>
      <c r="B9428" s="64" t="s">
        <v>49266</v>
      </c>
      <c r="C9428" s="64" t="s">
        <v>36873</v>
      </c>
      <c r="D9428" s="64" t="s">
        <v>52025</v>
      </c>
      <c r="E9428" s="64" t="s">
        <v>52024</v>
      </c>
      <c r="F9428" s="64">
        <v>10</v>
      </c>
      <c r="G9428" s="64">
        <v>42.463000000000001</v>
      </c>
      <c r="H9428" s="64">
        <v>2.1949000000000001</v>
      </c>
      <c r="I9428" s="64" t="s">
        <v>11</v>
      </c>
      <c r="O9428" s="64" t="s">
        <v>38468</v>
      </c>
      <c r="P9428" s="64" t="s">
        <v>49263</v>
      </c>
      <c r="Q9428" s="64" t="s">
        <v>38468</v>
      </c>
      <c r="R9428" s="64">
        <v>1029243</v>
      </c>
      <c r="Y9428" s="64">
        <v>35.182392271328702</v>
      </c>
    </row>
    <row r="9429" spans="1:25" hidden="1">
      <c r="A9429" s="122"/>
      <c r="B9429" s="64" t="s">
        <v>49266</v>
      </c>
      <c r="C9429" s="64" t="s">
        <v>36873</v>
      </c>
      <c r="D9429" s="64" t="s">
        <v>52022</v>
      </c>
      <c r="E9429" s="64" t="s">
        <v>52023</v>
      </c>
      <c r="F9429" s="64">
        <v>6.6</v>
      </c>
      <c r="G9429" s="64">
        <v>14.6409</v>
      </c>
      <c r="H9429" s="64">
        <v>-61.069200000000002</v>
      </c>
      <c r="I9429" s="64" t="s">
        <v>825</v>
      </c>
      <c r="O9429" s="64" t="s">
        <v>38468</v>
      </c>
      <c r="P9429" s="64" t="s">
        <v>49263</v>
      </c>
      <c r="Q9429" s="64" t="s">
        <v>38468</v>
      </c>
      <c r="Y9429" s="64">
        <v>25.930355791067299</v>
      </c>
    </row>
    <row r="9430" spans="1:25" hidden="1">
      <c r="A9430" s="122"/>
      <c r="B9430" s="64" t="s">
        <v>49266</v>
      </c>
      <c r="C9430" s="64" t="s">
        <v>36873</v>
      </c>
      <c r="D9430" s="64" t="s">
        <v>52022</v>
      </c>
      <c r="E9430" s="64" t="s">
        <v>52021</v>
      </c>
      <c r="F9430" s="64">
        <v>7.1074200000000003</v>
      </c>
      <c r="G9430" s="64">
        <v>14.6409</v>
      </c>
      <c r="H9430" s="64">
        <v>-61.069200000000002</v>
      </c>
      <c r="I9430" s="64" t="s">
        <v>2254</v>
      </c>
      <c r="O9430" s="64" t="s">
        <v>38468</v>
      </c>
      <c r="P9430" s="64" t="s">
        <v>49263</v>
      </c>
      <c r="Q9430" s="64" t="s">
        <v>38468</v>
      </c>
      <c r="Y9430" s="64">
        <v>11.7318133245358</v>
      </c>
    </row>
    <row r="9431" spans="1:25" hidden="1">
      <c r="A9431" s="122"/>
      <c r="B9431" s="64" t="s">
        <v>49266</v>
      </c>
      <c r="C9431" s="64" t="s">
        <v>36873</v>
      </c>
      <c r="D9431" s="64" t="s">
        <v>52020</v>
      </c>
      <c r="E9431" s="64" t="s">
        <v>52019</v>
      </c>
      <c r="F9431" s="64">
        <v>11.4</v>
      </c>
      <c r="G9431" s="64">
        <v>50.2575</v>
      </c>
      <c r="H9431" s="64">
        <v>2.2296</v>
      </c>
      <c r="I9431" s="64" t="s">
        <v>1383</v>
      </c>
      <c r="O9431" s="64" t="s">
        <v>38468</v>
      </c>
      <c r="P9431" s="64" t="s">
        <v>49263</v>
      </c>
      <c r="Q9431" s="64" t="s">
        <v>38468</v>
      </c>
      <c r="R9431" s="64">
        <v>1101644</v>
      </c>
      <c r="Y9431" s="64">
        <v>21.697736375039799</v>
      </c>
    </row>
    <row r="9432" spans="1:25" hidden="1">
      <c r="A9432" s="122"/>
      <c r="B9432" s="64" t="s">
        <v>49266</v>
      </c>
      <c r="C9432" s="64" t="s">
        <v>36873</v>
      </c>
      <c r="D9432" s="64" t="s">
        <v>52018</v>
      </c>
      <c r="E9432" s="64" t="s">
        <v>52017</v>
      </c>
      <c r="F9432" s="64">
        <v>10.6</v>
      </c>
      <c r="G9432" s="64">
        <v>42.860700000000001</v>
      </c>
      <c r="H9432" s="64">
        <v>0.74729999999999996</v>
      </c>
      <c r="I9432" s="64" t="s">
        <v>11</v>
      </c>
      <c r="O9432" s="64" t="s">
        <v>38468</v>
      </c>
      <c r="P9432" s="64" t="s">
        <v>49263</v>
      </c>
      <c r="Q9432" s="64" t="s">
        <v>38468</v>
      </c>
      <c r="R9432" s="64">
        <v>1014786</v>
      </c>
      <c r="Y9432" s="64">
        <v>37.293335807608401</v>
      </c>
    </row>
    <row r="9433" spans="1:25" hidden="1">
      <c r="A9433" s="122"/>
      <c r="B9433" s="64" t="s">
        <v>49266</v>
      </c>
      <c r="C9433" s="64" t="s">
        <v>36873</v>
      </c>
      <c r="D9433" s="64" t="s">
        <v>52014</v>
      </c>
      <c r="E9433" s="64" t="s">
        <v>52016</v>
      </c>
      <c r="F9433" s="64">
        <v>1.73715</v>
      </c>
      <c r="G9433" s="64">
        <v>43.4557</v>
      </c>
      <c r="H9433" s="64">
        <v>4.9042000000000003</v>
      </c>
      <c r="I9433" s="64" t="s">
        <v>2254</v>
      </c>
      <c r="O9433" s="64" t="s">
        <v>38468</v>
      </c>
      <c r="P9433" s="64" t="s">
        <v>49263</v>
      </c>
      <c r="Q9433" s="64" t="s">
        <v>38468</v>
      </c>
      <c r="Y9433" s="64">
        <v>2.8674145494029402</v>
      </c>
    </row>
    <row r="9434" spans="1:25" hidden="1">
      <c r="A9434" s="122"/>
      <c r="B9434" s="64" t="s">
        <v>49266</v>
      </c>
      <c r="C9434" s="64" t="s">
        <v>36873</v>
      </c>
      <c r="D9434" s="64" t="s">
        <v>52014</v>
      </c>
      <c r="E9434" s="64" t="s">
        <v>52015</v>
      </c>
      <c r="F9434" s="64">
        <v>14</v>
      </c>
      <c r="G9434" s="64">
        <v>43.4557</v>
      </c>
      <c r="H9434" s="64">
        <v>4.9042000000000003</v>
      </c>
      <c r="I9434" s="64" t="s">
        <v>1383</v>
      </c>
      <c r="O9434" s="64" t="s">
        <v>38468</v>
      </c>
      <c r="P9434" s="64" t="s">
        <v>49263</v>
      </c>
      <c r="Q9434" s="64" t="s">
        <v>38468</v>
      </c>
      <c r="Y9434" s="64">
        <v>26.6463429167156</v>
      </c>
    </row>
    <row r="9435" spans="1:25" hidden="1">
      <c r="A9435" s="122"/>
      <c r="B9435" s="64" t="s">
        <v>49266</v>
      </c>
      <c r="C9435" s="64" t="s">
        <v>36873</v>
      </c>
      <c r="D9435" s="64" t="s">
        <v>52014</v>
      </c>
      <c r="E9435" s="64" t="s">
        <v>52013</v>
      </c>
      <c r="F9435" s="64">
        <v>40.462000000000003</v>
      </c>
      <c r="G9435" s="64">
        <v>43.453400000000002</v>
      </c>
      <c r="H9435" s="64">
        <v>4.8994999999999997</v>
      </c>
      <c r="I9435" s="64" t="s">
        <v>825</v>
      </c>
      <c r="O9435" s="64" t="s">
        <v>38468</v>
      </c>
      <c r="P9435" s="64" t="s">
        <v>49263</v>
      </c>
      <c r="Q9435" s="64" t="s">
        <v>38468</v>
      </c>
      <c r="Y9435" s="64">
        <v>158.96879636638801</v>
      </c>
    </row>
    <row r="9436" spans="1:25" hidden="1">
      <c r="A9436" s="122"/>
      <c r="B9436" s="64" t="s">
        <v>49266</v>
      </c>
      <c r="C9436" s="64" t="s">
        <v>36873</v>
      </c>
      <c r="D9436" s="64" t="s">
        <v>52012</v>
      </c>
      <c r="E9436" s="64" t="s">
        <v>52011</v>
      </c>
      <c r="F9436" s="64">
        <v>3.2308500000000002</v>
      </c>
      <c r="G9436" s="64">
        <v>48.482999999999997</v>
      </c>
      <c r="H9436" s="64">
        <v>-0.94630000000000003</v>
      </c>
      <c r="I9436" s="64" t="s">
        <v>2254</v>
      </c>
      <c r="O9436" s="64" t="s">
        <v>38468</v>
      </c>
      <c r="P9436" s="64" t="s">
        <v>49263</v>
      </c>
      <c r="Q9436" s="64" t="s">
        <v>38468</v>
      </c>
      <c r="Y9436" s="64">
        <v>5.3329800517735899</v>
      </c>
    </row>
    <row r="9437" spans="1:25" hidden="1">
      <c r="A9437" s="122"/>
      <c r="B9437" s="64" t="s">
        <v>49266</v>
      </c>
      <c r="C9437" s="64" t="s">
        <v>36873</v>
      </c>
      <c r="D9437" s="64" t="s">
        <v>52010</v>
      </c>
      <c r="E9437" s="64" t="s">
        <v>52009</v>
      </c>
      <c r="F9437" s="64">
        <v>2.2957299999999998</v>
      </c>
      <c r="G9437" s="64">
        <v>48.352600000000002</v>
      </c>
      <c r="H9437" s="64">
        <v>-1.1949000000000001</v>
      </c>
      <c r="I9437" s="64" t="s">
        <v>2254</v>
      </c>
      <c r="O9437" s="64" t="s">
        <v>38468</v>
      </c>
      <c r="P9437" s="64" t="s">
        <v>49263</v>
      </c>
      <c r="Q9437" s="64" t="s">
        <v>38468</v>
      </c>
      <c r="Y9437" s="64">
        <v>3.7894307362638902</v>
      </c>
    </row>
    <row r="9438" spans="1:25" hidden="1">
      <c r="A9438" s="122"/>
      <c r="B9438" s="64" t="s">
        <v>49266</v>
      </c>
      <c r="C9438" s="64" t="s">
        <v>36873</v>
      </c>
      <c r="D9438" s="64" t="s">
        <v>52008</v>
      </c>
      <c r="E9438" s="64" t="s">
        <v>52007</v>
      </c>
      <c r="F9438" s="64">
        <v>1.6719999999999999</v>
      </c>
      <c r="G9438" s="64">
        <v>48.588000000000001</v>
      </c>
      <c r="H9438" s="64">
        <v>2.7654000000000001</v>
      </c>
      <c r="I9438" s="64" t="s">
        <v>825</v>
      </c>
      <c r="O9438" s="64" t="s">
        <v>38468</v>
      </c>
      <c r="P9438" s="64" t="s">
        <v>49263</v>
      </c>
      <c r="Q9438" s="64" t="s">
        <v>38468</v>
      </c>
      <c r="Y9438" s="64">
        <v>6.56902346707039</v>
      </c>
    </row>
    <row r="9439" spans="1:25" hidden="1">
      <c r="A9439" s="122"/>
      <c r="B9439" s="64" t="s">
        <v>49266</v>
      </c>
      <c r="C9439" s="64" t="s">
        <v>36873</v>
      </c>
      <c r="D9439" s="64" t="s">
        <v>52006</v>
      </c>
      <c r="E9439" s="64" t="s">
        <v>52005</v>
      </c>
      <c r="F9439" s="64">
        <v>13.2</v>
      </c>
      <c r="G9439" s="64">
        <v>48.639800000000001</v>
      </c>
      <c r="H9439" s="64">
        <v>6.8677000000000001</v>
      </c>
      <c r="I9439" s="64" t="s">
        <v>1383</v>
      </c>
      <c r="O9439" s="64" t="s">
        <v>38468</v>
      </c>
      <c r="P9439" s="64" t="s">
        <v>49263</v>
      </c>
      <c r="Q9439" s="64" t="s">
        <v>38468</v>
      </c>
      <c r="Y9439" s="64">
        <v>25.123694750046099</v>
      </c>
    </row>
    <row r="9440" spans="1:25" hidden="1">
      <c r="A9440" s="122"/>
      <c r="B9440" s="64" t="s">
        <v>49266</v>
      </c>
      <c r="C9440" s="64" t="s">
        <v>36873</v>
      </c>
      <c r="D9440" s="64" t="s">
        <v>52004</v>
      </c>
      <c r="E9440" s="64" t="s">
        <v>52003</v>
      </c>
      <c r="F9440" s="64">
        <v>3.26</v>
      </c>
      <c r="G9440" s="64">
        <v>47.0169</v>
      </c>
      <c r="H9440" s="64">
        <v>3.0901999999999998</v>
      </c>
      <c r="I9440" s="64" t="s">
        <v>825</v>
      </c>
      <c r="O9440" s="64" t="s">
        <v>38468</v>
      </c>
      <c r="P9440" s="64" t="s">
        <v>49263</v>
      </c>
      <c r="Q9440" s="64" t="s">
        <v>38468</v>
      </c>
      <c r="Y9440" s="64">
        <v>12.8080242240726</v>
      </c>
    </row>
    <row r="9441" spans="1:25" hidden="1">
      <c r="A9441" s="122"/>
      <c r="B9441" s="64" t="s">
        <v>49266</v>
      </c>
      <c r="C9441" s="64" t="s">
        <v>36873</v>
      </c>
      <c r="D9441" s="64" t="s">
        <v>52002</v>
      </c>
      <c r="E9441" s="64" t="s">
        <v>52001</v>
      </c>
      <c r="F9441" s="64">
        <v>23</v>
      </c>
      <c r="G9441" s="64">
        <v>43.592599999999997</v>
      </c>
      <c r="H9441" s="64">
        <v>2.7972000000000001</v>
      </c>
      <c r="I9441" s="64" t="s">
        <v>1383</v>
      </c>
      <c r="O9441" s="64" t="s">
        <v>38468</v>
      </c>
      <c r="P9441" s="64" t="s">
        <v>49263</v>
      </c>
      <c r="Q9441" s="64" t="s">
        <v>38468</v>
      </c>
      <c r="R9441" s="64">
        <v>1094305</v>
      </c>
      <c r="Y9441" s="64">
        <v>43.776134791746998</v>
      </c>
    </row>
    <row r="9442" spans="1:25" hidden="1">
      <c r="A9442" s="122"/>
      <c r="B9442" s="64" t="s">
        <v>49266</v>
      </c>
      <c r="C9442" s="64" t="s">
        <v>36873</v>
      </c>
      <c r="D9442" s="64" t="s">
        <v>52000</v>
      </c>
      <c r="E9442" s="64" t="s">
        <v>51999</v>
      </c>
      <c r="F9442" s="64">
        <v>12</v>
      </c>
      <c r="G9442" s="64">
        <v>49.863300000000002</v>
      </c>
      <c r="H9442" s="64">
        <v>2.7201</v>
      </c>
      <c r="I9442" s="64" t="s">
        <v>1383</v>
      </c>
      <c r="O9442" s="64" t="s">
        <v>38468</v>
      </c>
      <c r="P9442" s="64" t="s">
        <v>49263</v>
      </c>
      <c r="Q9442" s="64" t="s">
        <v>38468</v>
      </c>
      <c r="Y9442" s="64">
        <v>22.839722500041901</v>
      </c>
    </row>
    <row r="9443" spans="1:25" hidden="1">
      <c r="A9443" s="122"/>
      <c r="B9443" s="64" t="s">
        <v>49266</v>
      </c>
      <c r="C9443" s="64" t="s">
        <v>36873</v>
      </c>
      <c r="D9443" s="64" t="s">
        <v>51998</v>
      </c>
      <c r="E9443" s="64" t="s">
        <v>51997</v>
      </c>
      <c r="F9443" s="64">
        <v>12</v>
      </c>
      <c r="G9443" s="64">
        <v>49.5899</v>
      </c>
      <c r="H9443" s="64">
        <v>2.1484999999999999</v>
      </c>
      <c r="I9443" s="64" t="s">
        <v>1383</v>
      </c>
      <c r="O9443" s="64" t="s">
        <v>38468</v>
      </c>
      <c r="P9443" s="64" t="s">
        <v>49263</v>
      </c>
      <c r="Q9443" s="64" t="s">
        <v>38468</v>
      </c>
      <c r="Y9443" s="64">
        <v>22.839722500041901</v>
      </c>
    </row>
    <row r="9444" spans="1:25" hidden="1">
      <c r="A9444" s="122"/>
      <c r="B9444" s="64" t="s">
        <v>49266</v>
      </c>
      <c r="C9444" s="64" t="s">
        <v>36873</v>
      </c>
      <c r="D9444" s="64" t="s">
        <v>51996</v>
      </c>
      <c r="E9444" s="64" t="s">
        <v>51995</v>
      </c>
      <c r="F9444" s="64">
        <v>14.7</v>
      </c>
      <c r="G9444" s="64">
        <v>48.879100000000001</v>
      </c>
      <c r="H9444" s="64">
        <v>4.5395000000000003</v>
      </c>
      <c r="I9444" s="64" t="s">
        <v>1383</v>
      </c>
      <c r="O9444" s="64" t="s">
        <v>38468</v>
      </c>
      <c r="P9444" s="64" t="s">
        <v>49263</v>
      </c>
      <c r="Q9444" s="64" t="s">
        <v>38468</v>
      </c>
      <c r="Y9444" s="64">
        <v>27.978660062551398</v>
      </c>
    </row>
    <row r="9445" spans="1:25" hidden="1">
      <c r="A9445" s="122"/>
      <c r="B9445" s="64" t="s">
        <v>49266</v>
      </c>
      <c r="C9445" s="64" t="s">
        <v>36873</v>
      </c>
      <c r="D9445" s="64" t="s">
        <v>51994</v>
      </c>
      <c r="E9445" s="64" t="s">
        <v>51993</v>
      </c>
      <c r="F9445" s="64">
        <v>9.1999999999999993</v>
      </c>
      <c r="G9445" s="64">
        <v>47.5364</v>
      </c>
      <c r="H9445" s="64">
        <v>-1.1061000000000001</v>
      </c>
      <c r="I9445" s="64" t="s">
        <v>1383</v>
      </c>
      <c r="O9445" s="64" t="s">
        <v>38468</v>
      </c>
      <c r="P9445" s="64" t="s">
        <v>49263</v>
      </c>
      <c r="Q9445" s="64" t="s">
        <v>38468</v>
      </c>
      <c r="R9445" s="64">
        <v>1112033</v>
      </c>
      <c r="Y9445" s="64">
        <v>17.5104539166988</v>
      </c>
    </row>
    <row r="9446" spans="1:25" hidden="1">
      <c r="A9446" s="122"/>
      <c r="B9446" s="64" t="s">
        <v>49266</v>
      </c>
      <c r="C9446" s="64" t="s">
        <v>36873</v>
      </c>
      <c r="D9446" s="64" t="s">
        <v>51992</v>
      </c>
      <c r="E9446" s="64" t="s">
        <v>51991</v>
      </c>
      <c r="F9446" s="64">
        <v>10</v>
      </c>
      <c r="G9446" s="64">
        <v>49.982799999999997</v>
      </c>
      <c r="H9446" s="64">
        <v>1.7605</v>
      </c>
      <c r="I9446" s="64" t="s">
        <v>1383</v>
      </c>
      <c r="O9446" s="64" t="s">
        <v>38468</v>
      </c>
      <c r="P9446" s="64" t="s">
        <v>49263</v>
      </c>
      <c r="Q9446" s="64" t="s">
        <v>38468</v>
      </c>
      <c r="Y9446" s="64">
        <v>19.033102083368298</v>
      </c>
    </row>
    <row r="9447" spans="1:25" hidden="1">
      <c r="A9447" s="122"/>
      <c r="B9447" s="64" t="s">
        <v>49266</v>
      </c>
      <c r="C9447" s="64" t="s">
        <v>36873</v>
      </c>
      <c r="D9447" s="64" t="s">
        <v>51990</v>
      </c>
      <c r="E9447" s="64" t="s">
        <v>51989</v>
      </c>
      <c r="F9447" s="64">
        <v>11.9</v>
      </c>
      <c r="G9447" s="64">
        <v>48.838999999999999</v>
      </c>
      <c r="H9447" s="64">
        <v>6.4393000000000002</v>
      </c>
      <c r="I9447" s="64" t="s">
        <v>1383</v>
      </c>
      <c r="O9447" s="64" t="s">
        <v>38468</v>
      </c>
      <c r="P9447" s="64" t="s">
        <v>49263</v>
      </c>
      <c r="Q9447" s="64" t="s">
        <v>38468</v>
      </c>
      <c r="R9447" s="64">
        <v>1073629</v>
      </c>
      <c r="Y9447" s="64">
        <v>22.649391479208202</v>
      </c>
    </row>
    <row r="9448" spans="1:25" hidden="1">
      <c r="A9448" s="122"/>
      <c r="B9448" s="64" t="s">
        <v>49266</v>
      </c>
      <c r="C9448" s="64" t="s">
        <v>36873</v>
      </c>
      <c r="D9448" s="64" t="s">
        <v>51988</v>
      </c>
      <c r="E9448" s="64" t="s">
        <v>51987</v>
      </c>
      <c r="F9448" s="64">
        <v>2.0009999999999999</v>
      </c>
      <c r="G9448" s="64">
        <v>49.887300000000003</v>
      </c>
      <c r="H9448" s="64">
        <v>1.4359</v>
      </c>
      <c r="I9448" s="64" t="s">
        <v>825</v>
      </c>
      <c r="O9448" s="64" t="s">
        <v>38468</v>
      </c>
      <c r="P9448" s="64" t="s">
        <v>49263</v>
      </c>
      <c r="Q9448" s="64" t="s">
        <v>38468</v>
      </c>
      <c r="Y9448" s="64">
        <v>7.8616124148372304</v>
      </c>
    </row>
    <row r="9449" spans="1:25" hidden="1">
      <c r="A9449" s="122"/>
      <c r="B9449" s="64" t="s">
        <v>49266</v>
      </c>
      <c r="C9449" s="64" t="s">
        <v>36873</v>
      </c>
      <c r="D9449" s="64" t="s">
        <v>51986</v>
      </c>
      <c r="E9449" s="64" t="s">
        <v>51985</v>
      </c>
      <c r="F9449" s="64">
        <v>13.8</v>
      </c>
      <c r="G9449" s="64">
        <v>49.953699999999998</v>
      </c>
      <c r="H9449" s="64">
        <v>3.4196</v>
      </c>
      <c r="I9449" s="64" t="s">
        <v>1383</v>
      </c>
      <c r="O9449" s="64" t="s">
        <v>38468</v>
      </c>
      <c r="P9449" s="64" t="s">
        <v>49263</v>
      </c>
      <c r="Q9449" s="64" t="s">
        <v>38468</v>
      </c>
      <c r="Y9449" s="64">
        <v>26.265680875048201</v>
      </c>
    </row>
    <row r="9450" spans="1:25" hidden="1">
      <c r="A9450" s="122"/>
      <c r="B9450" s="64" t="s">
        <v>49266</v>
      </c>
      <c r="C9450" s="64" t="s">
        <v>36873</v>
      </c>
      <c r="D9450" s="64" t="s">
        <v>51984</v>
      </c>
      <c r="E9450" s="64" t="s">
        <v>51983</v>
      </c>
      <c r="F9450" s="64">
        <v>23.92</v>
      </c>
      <c r="G9450" s="64">
        <v>50.060899999999997</v>
      </c>
      <c r="H9450" s="64">
        <v>1.5667</v>
      </c>
      <c r="I9450" s="64" t="s">
        <v>1383</v>
      </c>
      <c r="O9450" s="64" t="s">
        <v>38468</v>
      </c>
      <c r="P9450" s="64" t="s">
        <v>49263</v>
      </c>
      <c r="Q9450" s="64" t="s">
        <v>38468</v>
      </c>
      <c r="Y9450" s="64">
        <v>45.527180183416903</v>
      </c>
    </row>
    <row r="9451" spans="1:25" hidden="1">
      <c r="A9451" s="122"/>
      <c r="B9451" s="64" t="s">
        <v>49266</v>
      </c>
      <c r="C9451" s="64" t="s">
        <v>36873</v>
      </c>
      <c r="D9451" s="64" t="s">
        <v>51982</v>
      </c>
      <c r="E9451" s="64" t="s">
        <v>51981</v>
      </c>
      <c r="F9451" s="64">
        <v>12</v>
      </c>
      <c r="G9451" s="64">
        <v>44.935499999999998</v>
      </c>
      <c r="H9451" s="64">
        <v>4.0707000000000004</v>
      </c>
      <c r="I9451" s="64" t="s">
        <v>1383</v>
      </c>
      <c r="O9451" s="64" t="s">
        <v>38468</v>
      </c>
      <c r="P9451" s="64" t="s">
        <v>49263</v>
      </c>
      <c r="Q9451" s="64" t="s">
        <v>38468</v>
      </c>
      <c r="Y9451" s="64">
        <v>22.839722500041901</v>
      </c>
    </row>
    <row r="9452" spans="1:25" hidden="1">
      <c r="A9452" s="122"/>
      <c r="B9452" s="64" t="s">
        <v>49266</v>
      </c>
      <c r="C9452" s="64" t="s">
        <v>36873</v>
      </c>
      <c r="D9452" s="64" t="s">
        <v>51980</v>
      </c>
      <c r="E9452" s="64" t="s">
        <v>51979</v>
      </c>
      <c r="F9452" s="64">
        <v>10.6</v>
      </c>
      <c r="G9452" s="64">
        <v>44.689</v>
      </c>
      <c r="H9452" s="64">
        <v>4.5468000000000002</v>
      </c>
      <c r="I9452" s="64" t="s">
        <v>1383</v>
      </c>
      <c r="O9452" s="64" t="s">
        <v>38468</v>
      </c>
      <c r="P9452" s="64" t="s">
        <v>49263</v>
      </c>
      <c r="Q9452" s="64" t="s">
        <v>38468</v>
      </c>
      <c r="R9452" s="64">
        <v>1066156</v>
      </c>
      <c r="Y9452" s="64">
        <v>20.175088208370301</v>
      </c>
    </row>
    <row r="9453" spans="1:25" hidden="1">
      <c r="A9453" s="122"/>
      <c r="B9453" s="64" t="s">
        <v>49266</v>
      </c>
      <c r="C9453" s="64" t="s">
        <v>36873</v>
      </c>
      <c r="D9453" s="64" t="s">
        <v>51978</v>
      </c>
      <c r="E9453" s="64" t="s">
        <v>51977</v>
      </c>
      <c r="F9453" s="64">
        <v>6</v>
      </c>
      <c r="G9453" s="64">
        <v>46.879600000000003</v>
      </c>
      <c r="H9453" s="64">
        <v>-1.7552000000000001</v>
      </c>
      <c r="I9453" s="64" t="s">
        <v>1383</v>
      </c>
      <c r="O9453" s="64" t="s">
        <v>38468</v>
      </c>
      <c r="P9453" s="64" t="s">
        <v>49263</v>
      </c>
      <c r="Q9453" s="64" t="s">
        <v>38468</v>
      </c>
      <c r="Y9453" s="64">
        <v>11.419861250020899</v>
      </c>
    </row>
    <row r="9454" spans="1:25" hidden="1">
      <c r="A9454" s="122"/>
      <c r="B9454" s="64" t="s">
        <v>49266</v>
      </c>
      <c r="C9454" s="64" t="s">
        <v>36873</v>
      </c>
      <c r="D9454" s="64" t="s">
        <v>51976</v>
      </c>
      <c r="E9454" s="64" t="s">
        <v>51975</v>
      </c>
      <c r="F9454" s="64">
        <v>3.5708700000000002</v>
      </c>
      <c r="G9454" s="64">
        <v>43.448099999999997</v>
      </c>
      <c r="H9454" s="64">
        <v>3.7492999999999999</v>
      </c>
      <c r="I9454" s="64" t="s">
        <v>2254</v>
      </c>
      <c r="O9454" s="64" t="s">
        <v>38468</v>
      </c>
      <c r="P9454" s="64" t="s">
        <v>49263</v>
      </c>
      <c r="Q9454" s="64" t="s">
        <v>38468</v>
      </c>
      <c r="R9454" s="64">
        <v>1098109</v>
      </c>
      <c r="Y9454" s="64">
        <v>5.8942316967599204</v>
      </c>
    </row>
    <row r="9455" spans="1:25" hidden="1">
      <c r="A9455" s="122"/>
      <c r="B9455" s="64" t="s">
        <v>49266</v>
      </c>
      <c r="C9455" s="64" t="s">
        <v>36873</v>
      </c>
      <c r="D9455" s="64" t="s">
        <v>51974</v>
      </c>
      <c r="E9455" s="64" t="s">
        <v>51973</v>
      </c>
      <c r="F9455" s="64">
        <v>43.1</v>
      </c>
      <c r="G9455" s="64">
        <v>50.509900000000002</v>
      </c>
      <c r="H9455" s="64">
        <v>2.0676999999999999</v>
      </c>
      <c r="I9455" s="64" t="s">
        <v>1383</v>
      </c>
      <c r="O9455" s="64" t="s">
        <v>38468</v>
      </c>
      <c r="P9455" s="64" t="s">
        <v>49263</v>
      </c>
      <c r="Q9455" s="64" t="s">
        <v>38468</v>
      </c>
      <c r="Y9455" s="64">
        <v>82.032669979317305</v>
      </c>
    </row>
    <row r="9456" spans="1:25" hidden="1">
      <c r="A9456" s="122"/>
      <c r="B9456" s="64" t="s">
        <v>49266</v>
      </c>
      <c r="C9456" s="64" t="s">
        <v>36873</v>
      </c>
      <c r="D9456" s="64" t="s">
        <v>51972</v>
      </c>
      <c r="E9456" s="64" t="s">
        <v>51971</v>
      </c>
      <c r="F9456" s="64">
        <v>2.10751</v>
      </c>
      <c r="G9456" s="64">
        <v>43.471899999999998</v>
      </c>
      <c r="H9456" s="64">
        <v>6.7637</v>
      </c>
      <c r="I9456" s="64" t="s">
        <v>2254</v>
      </c>
      <c r="O9456" s="64" t="s">
        <v>38468</v>
      </c>
      <c r="P9456" s="64" t="s">
        <v>49263</v>
      </c>
      <c r="Q9456" s="64" t="s">
        <v>38468</v>
      </c>
      <c r="Y9456" s="64">
        <v>3.4787467040912898</v>
      </c>
    </row>
    <row r="9457" spans="1:25" hidden="1">
      <c r="A9457" s="122"/>
      <c r="B9457" s="64" t="s">
        <v>49266</v>
      </c>
      <c r="C9457" s="64" t="s">
        <v>36873</v>
      </c>
      <c r="D9457" s="64" t="s">
        <v>51970</v>
      </c>
      <c r="E9457" s="64" t="s">
        <v>51969</v>
      </c>
      <c r="F9457" s="64">
        <v>12</v>
      </c>
      <c r="G9457" s="64">
        <v>49.1325</v>
      </c>
      <c r="H9457" s="64">
        <v>-0.24829999999999999</v>
      </c>
      <c r="I9457" s="64" t="s">
        <v>1383</v>
      </c>
      <c r="O9457" s="64" t="s">
        <v>38468</v>
      </c>
      <c r="P9457" s="64" t="s">
        <v>49263</v>
      </c>
      <c r="Q9457" s="64" t="s">
        <v>38468</v>
      </c>
      <c r="R9457" s="64">
        <v>1088960</v>
      </c>
      <c r="Y9457" s="64">
        <v>22.839722500041901</v>
      </c>
    </row>
    <row r="9458" spans="1:25" hidden="1">
      <c r="A9458" s="122"/>
      <c r="B9458" s="64" t="s">
        <v>49266</v>
      </c>
      <c r="C9458" s="64" t="s">
        <v>36873</v>
      </c>
      <c r="D9458" s="64" t="s">
        <v>51968</v>
      </c>
      <c r="E9458" s="64" t="s">
        <v>51967</v>
      </c>
      <c r="F9458" s="64">
        <v>8</v>
      </c>
      <c r="G9458" s="64">
        <v>50.269500000000001</v>
      </c>
      <c r="H9458" s="64">
        <v>2.2932999999999999</v>
      </c>
      <c r="I9458" s="64" t="s">
        <v>1383</v>
      </c>
      <c r="O9458" s="64" t="s">
        <v>38468</v>
      </c>
      <c r="P9458" s="64" t="s">
        <v>49263</v>
      </c>
      <c r="Q9458" s="64" t="s">
        <v>38468</v>
      </c>
      <c r="Y9458" s="64">
        <v>15.2264816666946</v>
      </c>
    </row>
    <row r="9459" spans="1:25" hidden="1">
      <c r="A9459" s="122"/>
      <c r="B9459" s="64" t="s">
        <v>49266</v>
      </c>
      <c r="C9459" s="64" t="s">
        <v>36873</v>
      </c>
      <c r="D9459" s="64" t="s">
        <v>51966</v>
      </c>
      <c r="E9459" s="64" t="s">
        <v>51965</v>
      </c>
      <c r="F9459" s="64">
        <v>7</v>
      </c>
      <c r="G9459" s="64">
        <v>44.507899999999999</v>
      </c>
      <c r="H9459" s="64">
        <v>0.98040000000000005</v>
      </c>
      <c r="I9459" s="64" t="s">
        <v>11</v>
      </c>
      <c r="O9459" s="64" t="s">
        <v>38468</v>
      </c>
      <c r="P9459" s="64" t="s">
        <v>49263</v>
      </c>
      <c r="Q9459" s="64" t="s">
        <v>38468</v>
      </c>
      <c r="R9459" s="64">
        <v>1010274</v>
      </c>
      <c r="Y9459" s="64">
        <v>24.627674589930098</v>
      </c>
    </row>
    <row r="9460" spans="1:25" hidden="1">
      <c r="A9460" s="122"/>
      <c r="B9460" s="64" t="s">
        <v>49266</v>
      </c>
      <c r="C9460" s="64" t="s">
        <v>36873</v>
      </c>
      <c r="D9460" s="64" t="s">
        <v>51964</v>
      </c>
      <c r="E9460" s="64" t="s">
        <v>51963</v>
      </c>
      <c r="F9460" s="64">
        <v>5.0393600000000003</v>
      </c>
      <c r="G9460" s="64">
        <v>43.459800000000001</v>
      </c>
      <c r="H9460" s="64">
        <v>5.5533999999999999</v>
      </c>
      <c r="I9460" s="64" t="s">
        <v>2254</v>
      </c>
      <c r="O9460" s="64" t="s">
        <v>38468</v>
      </c>
      <c r="P9460" s="64" t="s">
        <v>49263</v>
      </c>
      <c r="Q9460" s="64" t="s">
        <v>38468</v>
      </c>
      <c r="Y9460" s="64">
        <v>8.3181844882014904</v>
      </c>
    </row>
    <row r="9461" spans="1:25" hidden="1">
      <c r="A9461" s="122"/>
      <c r="B9461" s="64" t="s">
        <v>49266</v>
      </c>
      <c r="C9461" s="64" t="s">
        <v>36873</v>
      </c>
      <c r="D9461" s="64" t="s">
        <v>51962</v>
      </c>
      <c r="E9461" s="64" t="s">
        <v>51961</v>
      </c>
      <c r="F9461" s="64">
        <v>1.0794299999999999</v>
      </c>
      <c r="G9461" s="64">
        <v>48.770299999999999</v>
      </c>
      <c r="H9461" s="64">
        <v>4.0160999999999998</v>
      </c>
      <c r="I9461" s="64" t="s">
        <v>2254</v>
      </c>
      <c r="O9461" s="64" t="s">
        <v>38468</v>
      </c>
      <c r="P9461" s="64" t="s">
        <v>49263</v>
      </c>
      <c r="Q9461" s="64" t="s">
        <v>38468</v>
      </c>
      <c r="Y9461" s="64">
        <v>1.78175361198631</v>
      </c>
    </row>
    <row r="9462" spans="1:25" hidden="1">
      <c r="A9462" s="122"/>
      <c r="B9462" s="64" t="s">
        <v>49266</v>
      </c>
      <c r="C9462" s="64" t="s">
        <v>36873</v>
      </c>
      <c r="D9462" s="64" t="s">
        <v>51960</v>
      </c>
      <c r="E9462" s="64" t="s">
        <v>51959</v>
      </c>
      <c r="F9462" s="64">
        <v>4.7</v>
      </c>
      <c r="G9462" s="64">
        <v>49.752600000000001</v>
      </c>
      <c r="H9462" s="64">
        <v>0.39610000000000001</v>
      </c>
      <c r="I9462" s="64" t="s">
        <v>1383</v>
      </c>
      <c r="O9462" s="64" t="s">
        <v>38468</v>
      </c>
      <c r="P9462" s="64" t="s">
        <v>49263</v>
      </c>
      <c r="Q9462" s="64" t="s">
        <v>38468</v>
      </c>
      <c r="R9462" s="64">
        <v>1068995</v>
      </c>
      <c r="Y9462" s="64">
        <v>8.9455579791830999</v>
      </c>
    </row>
    <row r="9463" spans="1:25" hidden="1">
      <c r="A9463" s="122"/>
      <c r="B9463" s="64" t="s">
        <v>49266</v>
      </c>
      <c r="C9463" s="64" t="s">
        <v>36873</v>
      </c>
      <c r="D9463" s="64" t="s">
        <v>51958</v>
      </c>
      <c r="E9463" s="64" t="s">
        <v>51957</v>
      </c>
      <c r="F9463" s="64">
        <v>4.3140000000000001</v>
      </c>
      <c r="G9463" s="64">
        <v>45.744500000000002</v>
      </c>
      <c r="H9463" s="64">
        <v>2.1265999999999998</v>
      </c>
      <c r="I9463" s="64" t="s">
        <v>2254</v>
      </c>
      <c r="O9463" s="64" t="s">
        <v>38468</v>
      </c>
      <c r="P9463" s="64" t="s">
        <v>49263</v>
      </c>
      <c r="Q9463" s="64" t="s">
        <v>38468</v>
      </c>
      <c r="Y9463" s="64">
        <v>7.1208740558525703</v>
      </c>
    </row>
    <row r="9464" spans="1:25" hidden="1">
      <c r="A9464" s="122"/>
      <c r="B9464" s="64" t="s">
        <v>49266</v>
      </c>
      <c r="C9464" s="64" t="s">
        <v>36873</v>
      </c>
      <c r="D9464" s="64" t="s">
        <v>51956</v>
      </c>
      <c r="E9464" s="64" t="s">
        <v>51955</v>
      </c>
      <c r="F9464" s="64">
        <v>420</v>
      </c>
      <c r="G9464" s="64">
        <v>46.052999999999997</v>
      </c>
      <c r="H9464" s="64">
        <v>5.8129999999999997</v>
      </c>
      <c r="I9464" s="64" t="s">
        <v>11</v>
      </c>
      <c r="O9464" s="64" t="s">
        <v>49522</v>
      </c>
      <c r="P9464" s="64" t="s">
        <v>49521</v>
      </c>
      <c r="Q9464" s="64" t="s">
        <v>800</v>
      </c>
      <c r="R9464" s="64">
        <v>1013213</v>
      </c>
      <c r="Y9464" s="64">
        <v>1477.6604753957999</v>
      </c>
    </row>
    <row r="9465" spans="1:25" hidden="1">
      <c r="A9465" s="122"/>
      <c r="B9465" s="64" t="s">
        <v>49266</v>
      </c>
      <c r="C9465" s="64" t="s">
        <v>36873</v>
      </c>
      <c r="D9465" s="64" t="s">
        <v>51954</v>
      </c>
      <c r="E9465" s="64" t="s">
        <v>51953</v>
      </c>
      <c r="F9465" s="64">
        <v>203</v>
      </c>
      <c r="G9465" s="64">
        <v>48.933300000000003</v>
      </c>
      <c r="H9465" s="64">
        <v>2.2999999999999998</v>
      </c>
      <c r="I9465" s="64" t="s">
        <v>5</v>
      </c>
      <c r="O9465" s="64" t="s">
        <v>49522</v>
      </c>
      <c r="P9465" s="64" t="s">
        <v>49521</v>
      </c>
      <c r="Q9465" s="64" t="s">
        <v>813</v>
      </c>
      <c r="R9465" s="64">
        <v>1014791</v>
      </c>
      <c r="Y9465" s="64">
        <v>516.43978430197706</v>
      </c>
    </row>
    <row r="9466" spans="1:25" hidden="1">
      <c r="A9466" s="122"/>
      <c r="B9466" s="64" t="s">
        <v>49266</v>
      </c>
      <c r="C9466" s="64" t="s">
        <v>36873</v>
      </c>
      <c r="D9466" s="64" t="s">
        <v>51952</v>
      </c>
      <c r="E9466" s="64" t="s">
        <v>51951</v>
      </c>
      <c r="F9466" s="64">
        <v>140.5</v>
      </c>
      <c r="G9466" s="64">
        <v>48.404000000000003</v>
      </c>
      <c r="H9466" s="64">
        <v>7.7279999999999998</v>
      </c>
      <c r="I9466" s="64" t="s">
        <v>11</v>
      </c>
      <c r="O9466" s="64" t="s">
        <v>49522</v>
      </c>
      <c r="P9466" s="64" t="s">
        <v>49521</v>
      </c>
      <c r="Q9466" s="64" t="s">
        <v>800</v>
      </c>
      <c r="R9466" s="64">
        <v>1014792</v>
      </c>
      <c r="Y9466" s="64">
        <v>494.312611412168</v>
      </c>
    </row>
    <row r="9467" spans="1:25" hidden="1">
      <c r="A9467" s="122"/>
      <c r="B9467" s="64" t="s">
        <v>49266</v>
      </c>
      <c r="C9467" s="64" t="s">
        <v>36873</v>
      </c>
      <c r="D9467" s="64" t="s">
        <v>51950</v>
      </c>
      <c r="E9467" s="64" t="s">
        <v>51949</v>
      </c>
      <c r="F9467" s="64">
        <v>2620</v>
      </c>
      <c r="G9467" s="64">
        <v>44.106000000000002</v>
      </c>
      <c r="H9467" s="64">
        <v>0.84430000000000005</v>
      </c>
      <c r="I9467" s="64" t="s">
        <v>2724</v>
      </c>
      <c r="O9467" s="64" t="s">
        <v>49522</v>
      </c>
      <c r="P9467" s="64" t="s">
        <v>49521</v>
      </c>
      <c r="Q9467" s="64" t="s">
        <v>800</v>
      </c>
      <c r="R9467" s="64">
        <v>1014796</v>
      </c>
      <c r="Y9467" s="64">
        <v>18114.3969586567</v>
      </c>
    </row>
    <row r="9468" spans="1:25" hidden="1">
      <c r="A9468" s="122"/>
      <c r="B9468" s="64" t="s">
        <v>49266</v>
      </c>
      <c r="C9468" s="64" t="s">
        <v>36873</v>
      </c>
      <c r="D9468" s="64" t="s">
        <v>51948</v>
      </c>
      <c r="E9468" s="64" t="s">
        <v>51947</v>
      </c>
      <c r="F9468" s="64">
        <v>1690</v>
      </c>
      <c r="G9468" s="64">
        <v>45.146000000000001</v>
      </c>
      <c r="H9468" s="64">
        <v>6.0510000000000002</v>
      </c>
      <c r="I9468" s="64" t="s">
        <v>11</v>
      </c>
      <c r="O9468" s="64" t="s">
        <v>49522</v>
      </c>
      <c r="P9468" s="64" t="s">
        <v>49521</v>
      </c>
      <c r="Q9468" s="64" t="s">
        <v>800</v>
      </c>
      <c r="R9468" s="64">
        <v>1014798</v>
      </c>
      <c r="Y9468" s="64">
        <v>5945.82429385455</v>
      </c>
    </row>
    <row r="9469" spans="1:25" hidden="1">
      <c r="A9469" s="122"/>
      <c r="B9469" s="64" t="s">
        <v>49266</v>
      </c>
      <c r="C9469" s="64" t="s">
        <v>36873</v>
      </c>
      <c r="D9469" s="64" t="s">
        <v>51946</v>
      </c>
      <c r="E9469" s="64" t="s">
        <v>51945</v>
      </c>
      <c r="F9469" s="64">
        <v>5460</v>
      </c>
      <c r="G9469" s="64">
        <v>51.014099999999999</v>
      </c>
      <c r="H9469" s="64">
        <v>2.1332</v>
      </c>
      <c r="I9469" s="64" t="s">
        <v>2724</v>
      </c>
      <c r="O9469" s="64" t="s">
        <v>49522</v>
      </c>
      <c r="P9469" s="64" t="s">
        <v>49521</v>
      </c>
      <c r="Q9469" s="64" t="s">
        <v>800</v>
      </c>
      <c r="R9469" s="64">
        <v>1014801</v>
      </c>
      <c r="Y9469" s="64">
        <v>37749.8501504831</v>
      </c>
    </row>
    <row r="9470" spans="1:25" hidden="1">
      <c r="A9470" s="122"/>
      <c r="B9470" s="64" t="s">
        <v>49266</v>
      </c>
      <c r="C9470" s="64" t="s">
        <v>36873</v>
      </c>
      <c r="D9470" s="64" t="s">
        <v>51943</v>
      </c>
      <c r="E9470" s="64" t="s">
        <v>51944</v>
      </c>
      <c r="F9470" s="64">
        <v>5.7173699999999998</v>
      </c>
      <c r="G9470" s="64">
        <v>43.916499999999999</v>
      </c>
      <c r="H9470" s="64">
        <v>1.8862000000000001</v>
      </c>
      <c r="I9470" s="64" t="s">
        <v>2254</v>
      </c>
      <c r="O9470" s="64" t="s">
        <v>38468</v>
      </c>
      <c r="P9470" s="64" t="s">
        <v>49263</v>
      </c>
      <c r="Q9470" s="64" t="s">
        <v>38468</v>
      </c>
      <c r="Y9470" s="64">
        <v>9.4373369728117407</v>
      </c>
    </row>
    <row r="9471" spans="1:25" hidden="1">
      <c r="A9471" s="122"/>
      <c r="B9471" s="64" t="s">
        <v>49266</v>
      </c>
      <c r="C9471" s="64" t="s">
        <v>36873</v>
      </c>
      <c r="D9471" s="64" t="s">
        <v>51943</v>
      </c>
      <c r="E9471" s="64" t="s">
        <v>51942</v>
      </c>
      <c r="F9471" s="64">
        <v>6.2</v>
      </c>
      <c r="G9471" s="64">
        <v>43.916499999999999</v>
      </c>
      <c r="H9471" s="64">
        <v>1.8862000000000001</v>
      </c>
      <c r="I9471" s="64" t="s">
        <v>11</v>
      </c>
      <c r="O9471" s="64" t="s">
        <v>38468</v>
      </c>
      <c r="P9471" s="64" t="s">
        <v>49263</v>
      </c>
      <c r="Q9471" s="64" t="s">
        <v>38468</v>
      </c>
      <c r="Y9471" s="64">
        <v>21.813083208223802</v>
      </c>
    </row>
    <row r="9472" spans="1:25" hidden="1">
      <c r="A9472" s="122"/>
      <c r="B9472" s="64" t="s">
        <v>49266</v>
      </c>
      <c r="C9472" s="64" t="s">
        <v>36873</v>
      </c>
      <c r="D9472" s="64" t="s">
        <v>51941</v>
      </c>
      <c r="E9472" s="64" t="s">
        <v>51940</v>
      </c>
      <c r="F9472" s="64">
        <v>11.5</v>
      </c>
      <c r="G9472" s="64">
        <v>49.994900000000001</v>
      </c>
      <c r="H9472" s="64">
        <v>1.5568</v>
      </c>
      <c r="I9472" s="64" t="s">
        <v>1383</v>
      </c>
      <c r="O9472" s="64" t="s">
        <v>38468</v>
      </c>
      <c r="P9472" s="64" t="s">
        <v>49263</v>
      </c>
      <c r="Q9472" s="64" t="s">
        <v>38468</v>
      </c>
      <c r="Y9472" s="64">
        <v>21.888067395873499</v>
      </c>
    </row>
    <row r="9473" spans="1:25" hidden="1">
      <c r="A9473" s="122"/>
      <c r="B9473" s="64" t="s">
        <v>49266</v>
      </c>
      <c r="C9473" s="64" t="s">
        <v>36873</v>
      </c>
      <c r="D9473" s="64" t="s">
        <v>51939</v>
      </c>
      <c r="E9473" s="64" t="s">
        <v>51938</v>
      </c>
      <c r="F9473" s="64">
        <v>1.1000000000000001</v>
      </c>
      <c r="G9473" s="64">
        <v>48.692599999999999</v>
      </c>
      <c r="H9473" s="64">
        <v>7.8845000000000001</v>
      </c>
      <c r="I9473" s="64" t="s">
        <v>11</v>
      </c>
      <c r="O9473" s="64" t="s">
        <v>38468</v>
      </c>
      <c r="P9473" s="64" t="s">
        <v>49263</v>
      </c>
      <c r="Q9473" s="64" t="s">
        <v>38468</v>
      </c>
      <c r="Y9473" s="64">
        <v>3.87006314984616</v>
      </c>
    </row>
    <row r="9474" spans="1:25" hidden="1">
      <c r="A9474" s="122"/>
      <c r="B9474" s="64" t="s">
        <v>49266</v>
      </c>
      <c r="C9474" s="64" t="s">
        <v>36873</v>
      </c>
      <c r="D9474" s="64" t="s">
        <v>51937</v>
      </c>
      <c r="E9474" s="64" t="s">
        <v>51936</v>
      </c>
      <c r="F9474" s="64">
        <v>3.2674099999999999</v>
      </c>
      <c r="G9474" s="64">
        <v>44.580399999999997</v>
      </c>
      <c r="H9474" s="64">
        <v>6.0647000000000002</v>
      </c>
      <c r="I9474" s="64" t="s">
        <v>2254</v>
      </c>
      <c r="O9474" s="64" t="s">
        <v>38468</v>
      </c>
      <c r="P9474" s="64" t="s">
        <v>49263</v>
      </c>
      <c r="Q9474" s="64" t="s">
        <v>38468</v>
      </c>
      <c r="Y9474" s="64">
        <v>5.3933275611574496</v>
      </c>
    </row>
    <row r="9475" spans="1:25" hidden="1">
      <c r="A9475" s="122"/>
      <c r="B9475" s="64" t="s">
        <v>49266</v>
      </c>
      <c r="C9475" s="64" t="s">
        <v>36873</v>
      </c>
      <c r="D9475" s="64" t="s">
        <v>51935</v>
      </c>
      <c r="E9475" s="64" t="s">
        <v>51934</v>
      </c>
      <c r="F9475" s="64">
        <v>12</v>
      </c>
      <c r="G9475" s="64">
        <v>49.096499999999999</v>
      </c>
      <c r="H9475" s="64">
        <v>-0.27989999999999998</v>
      </c>
      <c r="I9475" s="64" t="s">
        <v>1383</v>
      </c>
      <c r="O9475" s="64" t="s">
        <v>38468</v>
      </c>
      <c r="P9475" s="64" t="s">
        <v>49263</v>
      </c>
      <c r="Q9475" s="64" t="s">
        <v>38468</v>
      </c>
      <c r="Y9475" s="64">
        <v>22.839722500041901</v>
      </c>
    </row>
    <row r="9476" spans="1:25" hidden="1">
      <c r="A9476" s="122"/>
      <c r="B9476" s="64" t="s">
        <v>49266</v>
      </c>
      <c r="C9476" s="64" t="s">
        <v>36873</v>
      </c>
      <c r="D9476" s="64" t="s">
        <v>51933</v>
      </c>
      <c r="E9476" s="64" t="s">
        <v>51932</v>
      </c>
      <c r="F9476" s="64">
        <v>10.07774</v>
      </c>
      <c r="G9476" s="64">
        <v>43.452800000000003</v>
      </c>
      <c r="H9476" s="64">
        <v>5.4802999999999997</v>
      </c>
      <c r="I9476" s="64" t="s">
        <v>2254</v>
      </c>
      <c r="O9476" s="64" t="s">
        <v>38468</v>
      </c>
      <c r="P9476" s="64" t="s">
        <v>49263</v>
      </c>
      <c r="Q9476" s="64" t="s">
        <v>38468</v>
      </c>
      <c r="Y9476" s="64">
        <v>16.634751346228001</v>
      </c>
    </row>
    <row r="9477" spans="1:25" hidden="1">
      <c r="A9477" s="122"/>
      <c r="B9477" s="64" t="s">
        <v>49266</v>
      </c>
      <c r="C9477" s="64" t="s">
        <v>36873</v>
      </c>
      <c r="D9477" s="64" t="s">
        <v>51931</v>
      </c>
      <c r="E9477" s="64" t="s">
        <v>51930</v>
      </c>
      <c r="F9477" s="64">
        <v>6.0018799999999999</v>
      </c>
      <c r="G9477" s="64">
        <v>44.048900000000003</v>
      </c>
      <c r="H9477" s="64">
        <v>-0.64990000000000003</v>
      </c>
      <c r="I9477" s="64" t="s">
        <v>2254</v>
      </c>
      <c r="O9477" s="64" t="s">
        <v>38468</v>
      </c>
      <c r="P9477" s="64" t="s">
        <v>49263</v>
      </c>
      <c r="Q9477" s="64" t="s">
        <v>38468</v>
      </c>
      <c r="R9477" s="64">
        <v>1108339</v>
      </c>
      <c r="Y9477" s="64">
        <v>9.9069614228883793</v>
      </c>
    </row>
    <row r="9478" spans="1:25" hidden="1">
      <c r="A9478" s="122"/>
      <c r="B9478" s="64" t="s">
        <v>49266</v>
      </c>
      <c r="C9478" s="64" t="s">
        <v>36873</v>
      </c>
      <c r="D9478" s="64" t="s">
        <v>51929</v>
      </c>
      <c r="E9478" s="64" t="s">
        <v>51928</v>
      </c>
      <c r="F9478" s="64">
        <v>9</v>
      </c>
      <c r="G9478" s="64">
        <v>46.506100000000004</v>
      </c>
      <c r="H9478" s="64">
        <v>1.6202000000000001</v>
      </c>
      <c r="I9478" s="64" t="s">
        <v>11</v>
      </c>
      <c r="O9478" s="64" t="s">
        <v>38468</v>
      </c>
      <c r="P9478" s="64" t="s">
        <v>49263</v>
      </c>
      <c r="Q9478" s="64" t="s">
        <v>38468</v>
      </c>
      <c r="Y9478" s="64">
        <v>31.6641530441958</v>
      </c>
    </row>
    <row r="9479" spans="1:25" hidden="1">
      <c r="A9479" s="122"/>
      <c r="B9479" s="64" t="s">
        <v>49266</v>
      </c>
      <c r="C9479" s="64" t="s">
        <v>36873</v>
      </c>
      <c r="D9479" s="64" t="s">
        <v>51927</v>
      </c>
      <c r="E9479" s="64" t="s">
        <v>51926</v>
      </c>
      <c r="F9479" s="64">
        <v>1.86337</v>
      </c>
      <c r="G9479" s="64">
        <v>43.771599999999999</v>
      </c>
      <c r="H9479" s="64">
        <v>4.4386999999999999</v>
      </c>
      <c r="I9479" s="64" t="s">
        <v>2254</v>
      </c>
      <c r="O9479" s="64" t="s">
        <v>38468</v>
      </c>
      <c r="P9479" s="64" t="s">
        <v>49263</v>
      </c>
      <c r="Q9479" s="64" t="s">
        <v>38468</v>
      </c>
      <c r="Y9479" s="64">
        <v>3.0757587133643902</v>
      </c>
    </row>
    <row r="9480" spans="1:25" hidden="1">
      <c r="A9480" s="122"/>
      <c r="B9480" s="64" t="s">
        <v>49266</v>
      </c>
      <c r="C9480" s="64" t="s">
        <v>36873</v>
      </c>
      <c r="D9480" s="64" t="s">
        <v>51925</v>
      </c>
      <c r="E9480" s="64" t="s">
        <v>51924</v>
      </c>
      <c r="F9480" s="64">
        <v>8.46082</v>
      </c>
      <c r="G9480" s="64">
        <v>44.007100000000001</v>
      </c>
      <c r="H9480" s="64">
        <v>-0.94469999999999998</v>
      </c>
      <c r="I9480" s="64" t="s">
        <v>2254</v>
      </c>
      <c r="O9480" s="64" t="s">
        <v>38468</v>
      </c>
      <c r="P9480" s="64" t="s">
        <v>49263</v>
      </c>
      <c r="Q9480" s="64" t="s">
        <v>38468</v>
      </c>
      <c r="Y9480" s="64">
        <v>13.965793609002899</v>
      </c>
    </row>
    <row r="9481" spans="1:25" hidden="1">
      <c r="A9481" s="122"/>
      <c r="B9481" s="64" t="s">
        <v>49266</v>
      </c>
      <c r="C9481" s="64" t="s">
        <v>36873</v>
      </c>
      <c r="D9481" s="64" t="s">
        <v>51923</v>
      </c>
      <c r="E9481" s="64" t="s">
        <v>51922</v>
      </c>
      <c r="F9481" s="64">
        <v>2</v>
      </c>
      <c r="G9481" s="64">
        <v>48.9024</v>
      </c>
      <c r="H9481" s="64">
        <v>-1.3303</v>
      </c>
      <c r="I9481" s="64" t="s">
        <v>1383</v>
      </c>
      <c r="O9481" s="64" t="s">
        <v>38468</v>
      </c>
      <c r="P9481" s="64" t="s">
        <v>49263</v>
      </c>
      <c r="Q9481" s="64" t="s">
        <v>38468</v>
      </c>
      <c r="R9481" s="64">
        <v>1068934</v>
      </c>
      <c r="Y9481" s="64">
        <v>3.8066204166736601</v>
      </c>
    </row>
    <row r="9482" spans="1:25" hidden="1">
      <c r="A9482" s="122"/>
      <c r="B9482" s="64" t="s">
        <v>49266</v>
      </c>
      <c r="C9482" s="64" t="s">
        <v>36873</v>
      </c>
      <c r="D9482" s="64" t="s">
        <v>51921</v>
      </c>
      <c r="E9482" s="64" t="s">
        <v>51920</v>
      </c>
      <c r="F9482" s="64">
        <v>7.2659500000000001</v>
      </c>
      <c r="G9482" s="64">
        <v>43.980400000000003</v>
      </c>
      <c r="H9482" s="64">
        <v>-0.64029999999999998</v>
      </c>
      <c r="I9482" s="64" t="s">
        <v>2254</v>
      </c>
      <c r="O9482" s="64" t="s">
        <v>38468</v>
      </c>
      <c r="P9482" s="64" t="s">
        <v>49263</v>
      </c>
      <c r="Q9482" s="64" t="s">
        <v>38468</v>
      </c>
      <c r="R9482" s="64">
        <v>1105719</v>
      </c>
      <c r="Y9482" s="64">
        <v>11.9934897649796</v>
      </c>
    </row>
    <row r="9483" spans="1:25" hidden="1">
      <c r="A9483" s="122"/>
      <c r="B9483" s="64" t="s">
        <v>49266</v>
      </c>
      <c r="C9483" s="64" t="s">
        <v>36873</v>
      </c>
      <c r="D9483" s="64" t="s">
        <v>51919</v>
      </c>
      <c r="E9483" s="64" t="s">
        <v>51918</v>
      </c>
      <c r="F9483" s="64">
        <v>12.12215</v>
      </c>
      <c r="G9483" s="64">
        <v>46.63</v>
      </c>
      <c r="H9483" s="64">
        <v>3.4049999999999998</v>
      </c>
      <c r="I9483" s="64" t="s">
        <v>2254</v>
      </c>
      <c r="O9483" s="64" t="s">
        <v>38468</v>
      </c>
      <c r="P9483" s="64" t="s">
        <v>49263</v>
      </c>
      <c r="Q9483" s="64" t="s">
        <v>38468</v>
      </c>
      <c r="R9483" s="64">
        <v>1100624</v>
      </c>
      <c r="Y9483" s="64">
        <v>20.0093424747689</v>
      </c>
    </row>
    <row r="9484" spans="1:25" hidden="1">
      <c r="A9484" s="122"/>
      <c r="B9484" s="64" t="s">
        <v>49266</v>
      </c>
      <c r="C9484" s="64" t="s">
        <v>36873</v>
      </c>
      <c r="D9484" s="64" t="s">
        <v>51917</v>
      </c>
      <c r="E9484" s="64" t="s">
        <v>51916</v>
      </c>
      <c r="F9484" s="64">
        <v>1.09656</v>
      </c>
      <c r="G9484" s="64">
        <v>45.784799999999997</v>
      </c>
      <c r="H9484" s="64">
        <v>2.0085000000000002</v>
      </c>
      <c r="I9484" s="64" t="s">
        <v>2254</v>
      </c>
      <c r="O9484" s="64" t="s">
        <v>38468</v>
      </c>
      <c r="P9484" s="64" t="s">
        <v>49263</v>
      </c>
      <c r="Q9484" s="64" t="s">
        <v>38468</v>
      </c>
      <c r="Y9484" s="64">
        <v>1.81002912718722</v>
      </c>
    </row>
    <row r="9485" spans="1:25" hidden="1">
      <c r="A9485" s="122"/>
      <c r="B9485" s="64" t="s">
        <v>49266</v>
      </c>
      <c r="C9485" s="64" t="s">
        <v>36873</v>
      </c>
      <c r="D9485" s="64" t="s">
        <v>51915</v>
      </c>
      <c r="E9485" s="64" t="s">
        <v>51914</v>
      </c>
      <c r="F9485" s="64">
        <v>8.1999999999999993</v>
      </c>
      <c r="G9485" s="64">
        <v>48.671700000000001</v>
      </c>
      <c r="H9485" s="64">
        <v>-0.80369999999999997</v>
      </c>
      <c r="I9485" s="64" t="s">
        <v>1383</v>
      </c>
      <c r="O9485" s="64" t="s">
        <v>38468</v>
      </c>
      <c r="P9485" s="64" t="s">
        <v>49263</v>
      </c>
      <c r="Q9485" s="64" t="s">
        <v>38468</v>
      </c>
      <c r="Y9485" s="64">
        <v>15.607143708362001</v>
      </c>
    </row>
    <row r="9486" spans="1:25" hidden="1">
      <c r="A9486" s="122"/>
      <c r="B9486" s="64" t="s">
        <v>49266</v>
      </c>
      <c r="C9486" s="64" t="s">
        <v>36873</v>
      </c>
      <c r="D9486" s="64" t="s">
        <v>51913</v>
      </c>
      <c r="E9486" s="64" t="s">
        <v>51912</v>
      </c>
      <c r="F9486" s="64">
        <v>3.1</v>
      </c>
      <c r="G9486" s="64">
        <v>42.776699999999998</v>
      </c>
      <c r="H9486" s="64">
        <v>0.44069999999999998</v>
      </c>
      <c r="I9486" s="64" t="s">
        <v>11</v>
      </c>
      <c r="O9486" s="64" t="s">
        <v>38468</v>
      </c>
      <c r="P9486" s="64" t="s">
        <v>49263</v>
      </c>
      <c r="Q9486" s="64" t="s">
        <v>38468</v>
      </c>
      <c r="Y9486" s="64">
        <v>10.906541604111901</v>
      </c>
    </row>
    <row r="9487" spans="1:25" hidden="1">
      <c r="A9487" s="122"/>
      <c r="B9487" s="64" t="s">
        <v>49266</v>
      </c>
      <c r="C9487" s="64" t="s">
        <v>36873</v>
      </c>
      <c r="D9487" s="64" t="s">
        <v>51911</v>
      </c>
      <c r="E9487" s="64" t="s">
        <v>51910</v>
      </c>
      <c r="F9487" s="64">
        <v>75</v>
      </c>
      <c r="G9487" s="64">
        <v>48.886699999999998</v>
      </c>
      <c r="H9487" s="64">
        <v>4.1786000000000003</v>
      </c>
      <c r="I9487" s="64" t="s">
        <v>1383</v>
      </c>
      <c r="O9487" s="64" t="s">
        <v>38468</v>
      </c>
      <c r="P9487" s="64" t="s">
        <v>49263</v>
      </c>
      <c r="Q9487" s="64" t="s">
        <v>38468</v>
      </c>
      <c r="R9487" s="64">
        <v>1076175</v>
      </c>
      <c r="Y9487" s="64">
        <v>142.74826562526201</v>
      </c>
    </row>
    <row r="9488" spans="1:25" hidden="1">
      <c r="A9488" s="122"/>
      <c r="B9488" s="64" t="s">
        <v>49266</v>
      </c>
      <c r="C9488" s="64" t="s">
        <v>36873</v>
      </c>
      <c r="D9488" s="64" t="s">
        <v>51909</v>
      </c>
      <c r="E9488" s="64" t="s">
        <v>51908</v>
      </c>
      <c r="F9488" s="64">
        <v>1.2234</v>
      </c>
      <c r="G9488" s="64">
        <v>42.043799999999997</v>
      </c>
      <c r="H9488" s="64">
        <v>9.4224999999999994</v>
      </c>
      <c r="I9488" s="64" t="s">
        <v>2254</v>
      </c>
      <c r="O9488" s="64" t="s">
        <v>38468</v>
      </c>
      <c r="P9488" s="64" t="s">
        <v>49263</v>
      </c>
      <c r="Q9488" s="64" t="s">
        <v>38468</v>
      </c>
      <c r="Y9488" s="64">
        <v>2.0193966898307898</v>
      </c>
    </row>
    <row r="9489" spans="1:25" hidden="1">
      <c r="A9489" s="122"/>
      <c r="B9489" s="64" t="s">
        <v>49266</v>
      </c>
      <c r="C9489" s="64" t="s">
        <v>36873</v>
      </c>
      <c r="D9489" s="64" t="s">
        <v>51907</v>
      </c>
      <c r="E9489" s="64" t="s">
        <v>51906</v>
      </c>
      <c r="F9489" s="64">
        <v>1.0190300000000001</v>
      </c>
      <c r="G9489" s="64">
        <v>45.799199999999999</v>
      </c>
      <c r="H9489" s="64">
        <v>2.4767000000000001</v>
      </c>
      <c r="I9489" s="64" t="s">
        <v>2254</v>
      </c>
      <c r="O9489" s="64" t="s">
        <v>38468</v>
      </c>
      <c r="P9489" s="64" t="s">
        <v>49263</v>
      </c>
      <c r="Q9489" s="64" t="s">
        <v>38468</v>
      </c>
      <c r="Y9489" s="64">
        <v>1.6820547726322299</v>
      </c>
    </row>
    <row r="9490" spans="1:25" hidden="1">
      <c r="A9490" s="122"/>
      <c r="B9490" s="64" t="s">
        <v>49266</v>
      </c>
      <c r="C9490" s="64" t="s">
        <v>36873</v>
      </c>
      <c r="D9490" s="64" t="s">
        <v>51905</v>
      </c>
      <c r="E9490" s="64" t="s">
        <v>51904</v>
      </c>
      <c r="F9490" s="64">
        <v>3.2</v>
      </c>
      <c r="G9490" s="64">
        <v>43.639499999999998</v>
      </c>
      <c r="H9490" s="64">
        <v>3.5735999999999999</v>
      </c>
      <c r="I9490" s="64" t="s">
        <v>11</v>
      </c>
      <c r="O9490" s="64" t="s">
        <v>38468</v>
      </c>
      <c r="P9490" s="64" t="s">
        <v>49263</v>
      </c>
      <c r="Q9490" s="64" t="s">
        <v>38468</v>
      </c>
      <c r="Y9490" s="64">
        <v>11.2583655268251</v>
      </c>
    </row>
    <row r="9491" spans="1:25" hidden="1">
      <c r="A9491" s="122"/>
      <c r="B9491" s="64" t="s">
        <v>49266</v>
      </c>
      <c r="C9491" s="64" t="s">
        <v>36873</v>
      </c>
      <c r="D9491" s="64" t="s">
        <v>51903</v>
      </c>
      <c r="E9491" s="64" t="s">
        <v>51902</v>
      </c>
      <c r="F9491" s="64">
        <v>11.087400000000001</v>
      </c>
      <c r="G9491" s="64">
        <v>43.659100000000002</v>
      </c>
      <c r="H9491" s="64">
        <v>5.8372000000000002</v>
      </c>
      <c r="I9491" s="64" t="s">
        <v>2254</v>
      </c>
      <c r="O9491" s="64" t="s">
        <v>38468</v>
      </c>
      <c r="P9491" s="64" t="s">
        <v>49263</v>
      </c>
      <c r="Q9491" s="64" t="s">
        <v>38468</v>
      </c>
      <c r="R9491" s="64">
        <v>1102994</v>
      </c>
      <c r="Y9491" s="64">
        <v>18.301339593616099</v>
      </c>
    </row>
    <row r="9492" spans="1:25" hidden="1">
      <c r="A9492" s="122"/>
      <c r="B9492" s="64" t="s">
        <v>49266</v>
      </c>
      <c r="C9492" s="64" t="s">
        <v>36873</v>
      </c>
      <c r="D9492" s="64" t="s">
        <v>51901</v>
      </c>
      <c r="E9492" s="64" t="s">
        <v>51900</v>
      </c>
      <c r="F9492" s="64">
        <v>2.1</v>
      </c>
      <c r="G9492" s="64">
        <v>42.192100000000003</v>
      </c>
      <c r="H9492" s="64">
        <v>9.3824000000000005</v>
      </c>
      <c r="I9492" s="64" t="s">
        <v>11</v>
      </c>
      <c r="O9492" s="64" t="s">
        <v>38468</v>
      </c>
      <c r="P9492" s="64" t="s">
        <v>49263</v>
      </c>
      <c r="Q9492" s="64" t="s">
        <v>38468</v>
      </c>
      <c r="R9492" s="64">
        <v>1074569</v>
      </c>
      <c r="Y9492" s="64">
        <v>7.3883023769790297</v>
      </c>
    </row>
    <row r="9493" spans="1:25" hidden="1">
      <c r="A9493" s="122"/>
      <c r="B9493" s="64" t="s">
        <v>49266</v>
      </c>
      <c r="C9493" s="64" t="s">
        <v>36873</v>
      </c>
      <c r="D9493" s="64" t="s">
        <v>51899</v>
      </c>
      <c r="E9493" s="64" t="s">
        <v>51898</v>
      </c>
      <c r="F9493" s="64">
        <v>8.8000000000000007</v>
      </c>
      <c r="G9493" s="64">
        <v>48.614600000000003</v>
      </c>
      <c r="H9493" s="64">
        <v>6.8693</v>
      </c>
      <c r="I9493" s="64" t="s">
        <v>1383</v>
      </c>
      <c r="O9493" s="64" t="s">
        <v>38468</v>
      </c>
      <c r="P9493" s="64" t="s">
        <v>49263</v>
      </c>
      <c r="Q9493" s="64" t="s">
        <v>38468</v>
      </c>
      <c r="Y9493" s="64">
        <v>16.749129833364101</v>
      </c>
    </row>
    <row r="9494" spans="1:25" hidden="1">
      <c r="A9494" s="122"/>
      <c r="B9494" s="64" t="s">
        <v>49266</v>
      </c>
      <c r="C9494" s="64" t="s">
        <v>36873</v>
      </c>
      <c r="D9494" s="64" t="s">
        <v>51897</v>
      </c>
      <c r="E9494" s="64" t="s">
        <v>51896</v>
      </c>
      <c r="F9494" s="64">
        <v>45</v>
      </c>
      <c r="G9494" s="64">
        <v>44.606000000000002</v>
      </c>
      <c r="H9494" s="64">
        <v>2.605</v>
      </c>
      <c r="I9494" s="64" t="s">
        <v>11</v>
      </c>
      <c r="M9494" s="64">
        <v>1960</v>
      </c>
      <c r="N9494" s="64" t="s">
        <v>29269</v>
      </c>
      <c r="O9494" s="64" t="s">
        <v>29269</v>
      </c>
      <c r="P9494" s="64" t="s">
        <v>49351</v>
      </c>
      <c r="Q9494" s="64" t="s">
        <v>800</v>
      </c>
      <c r="R9494" s="64">
        <v>1014797</v>
      </c>
      <c r="Y9494" s="64">
        <v>158.32076522097901</v>
      </c>
    </row>
    <row r="9495" spans="1:25" hidden="1">
      <c r="A9495" s="122"/>
      <c r="B9495" s="64" t="s">
        <v>49266</v>
      </c>
      <c r="C9495" s="64" t="s">
        <v>36873</v>
      </c>
      <c r="D9495" s="64" t="s">
        <v>51895</v>
      </c>
      <c r="E9495" s="64" t="s">
        <v>51894</v>
      </c>
      <c r="F9495" s="64">
        <v>27.85</v>
      </c>
      <c r="G9495" s="64">
        <v>48.378799999999998</v>
      </c>
      <c r="H9495" s="64">
        <v>1.8827</v>
      </c>
      <c r="I9495" s="64" t="s">
        <v>1383</v>
      </c>
      <c r="O9495" s="64" t="s">
        <v>38468</v>
      </c>
      <c r="P9495" s="64" t="s">
        <v>49263</v>
      </c>
      <c r="Q9495" s="64" t="s">
        <v>38468</v>
      </c>
      <c r="Y9495" s="64">
        <v>53.007189302180699</v>
      </c>
    </row>
    <row r="9496" spans="1:25" hidden="1">
      <c r="A9496" s="122"/>
      <c r="B9496" s="64" t="s">
        <v>49266</v>
      </c>
      <c r="C9496" s="64" t="s">
        <v>36873</v>
      </c>
      <c r="D9496" s="64" t="s">
        <v>51893</v>
      </c>
      <c r="E9496" s="64" t="s">
        <v>51892</v>
      </c>
      <c r="F9496" s="64">
        <v>16.309999999999999</v>
      </c>
      <c r="G9496" s="64">
        <v>49.231200000000001</v>
      </c>
      <c r="H9496" s="64">
        <v>-1.4031</v>
      </c>
      <c r="I9496" s="64" t="s">
        <v>1383</v>
      </c>
      <c r="O9496" s="64" t="s">
        <v>38468</v>
      </c>
      <c r="P9496" s="64" t="s">
        <v>49263</v>
      </c>
      <c r="Q9496" s="64" t="s">
        <v>38468</v>
      </c>
      <c r="Y9496" s="64">
        <v>31.042989497973601</v>
      </c>
    </row>
    <row r="9497" spans="1:25" hidden="1">
      <c r="A9497" s="122"/>
      <c r="B9497" s="64" t="s">
        <v>49266</v>
      </c>
      <c r="C9497" s="64" t="s">
        <v>36873</v>
      </c>
      <c r="D9497" s="64" t="s">
        <v>51891</v>
      </c>
      <c r="E9497" s="64" t="s">
        <v>51890</v>
      </c>
      <c r="F9497" s="64">
        <v>1.0629999999999999</v>
      </c>
      <c r="G9497" s="64">
        <v>49.485300000000002</v>
      </c>
      <c r="H9497" s="64">
        <v>0.22189999999999999</v>
      </c>
      <c r="I9497" s="64" t="s">
        <v>825</v>
      </c>
      <c r="O9497" s="64" t="s">
        <v>38468</v>
      </c>
      <c r="P9497" s="64" t="s">
        <v>49263</v>
      </c>
      <c r="Q9497" s="64" t="s">
        <v>38468</v>
      </c>
      <c r="Y9497" s="64">
        <v>4.1763588190764498</v>
      </c>
    </row>
    <row r="9498" spans="1:25" hidden="1">
      <c r="A9498" s="122"/>
      <c r="B9498" s="64" t="s">
        <v>49266</v>
      </c>
      <c r="C9498" s="64" t="s">
        <v>36873</v>
      </c>
      <c r="D9498" s="64" t="s">
        <v>51889</v>
      </c>
      <c r="E9498" s="64" t="s">
        <v>51888</v>
      </c>
      <c r="F9498" s="64">
        <v>11</v>
      </c>
      <c r="G9498" s="64">
        <v>49.922499999999999</v>
      </c>
      <c r="H9498" s="64">
        <v>1.2951999999999999</v>
      </c>
      <c r="I9498" s="64" t="s">
        <v>1383</v>
      </c>
      <c r="O9498" s="64" t="s">
        <v>38468</v>
      </c>
      <c r="P9498" s="64" t="s">
        <v>49263</v>
      </c>
      <c r="Q9498" s="64" t="s">
        <v>38468</v>
      </c>
      <c r="Y9498" s="64">
        <v>20.9364122917051</v>
      </c>
    </row>
    <row r="9499" spans="1:25" hidden="1">
      <c r="A9499" s="122"/>
      <c r="B9499" s="64" t="s">
        <v>49266</v>
      </c>
      <c r="C9499" s="64" t="s">
        <v>36873</v>
      </c>
      <c r="D9499" s="64" t="s">
        <v>51887</v>
      </c>
      <c r="E9499" s="64" t="s">
        <v>51886</v>
      </c>
      <c r="F9499" s="64">
        <v>40</v>
      </c>
      <c r="G9499" s="64">
        <v>45.070999999999998</v>
      </c>
      <c r="H9499" s="64">
        <v>2.0670000000000002</v>
      </c>
      <c r="I9499" s="64" t="s">
        <v>11</v>
      </c>
      <c r="M9499" s="64">
        <v>1947</v>
      </c>
      <c r="N9499" s="64" t="s">
        <v>29269</v>
      </c>
      <c r="O9499" s="64" t="s">
        <v>29269</v>
      </c>
      <c r="P9499" s="64" t="s">
        <v>49351</v>
      </c>
      <c r="Q9499" s="64" t="s">
        <v>800</v>
      </c>
      <c r="Y9499" s="64">
        <v>140.72956908531401</v>
      </c>
    </row>
    <row r="9500" spans="1:25" hidden="1">
      <c r="A9500" s="122"/>
      <c r="B9500" s="64" t="s">
        <v>49266</v>
      </c>
      <c r="C9500" s="64" t="s">
        <v>36873</v>
      </c>
      <c r="D9500" s="64" t="s">
        <v>51885</v>
      </c>
      <c r="E9500" s="64" t="s">
        <v>51884</v>
      </c>
      <c r="F9500" s="64">
        <v>1.3017099999999999</v>
      </c>
      <c r="G9500" s="64">
        <v>15.994</v>
      </c>
      <c r="H9500" s="64">
        <v>-61.686399999999999</v>
      </c>
      <c r="I9500" s="64" t="s">
        <v>2254</v>
      </c>
      <c r="O9500" s="64" t="s">
        <v>38468</v>
      </c>
      <c r="P9500" s="64" t="s">
        <v>49263</v>
      </c>
      <c r="Q9500" s="64" t="s">
        <v>38468</v>
      </c>
      <c r="Y9500" s="64">
        <v>2.1486585459535998</v>
      </c>
    </row>
    <row r="9501" spans="1:25" hidden="1">
      <c r="A9501" s="122"/>
      <c r="B9501" s="64" t="s">
        <v>49266</v>
      </c>
      <c r="C9501" s="64" t="s">
        <v>36873</v>
      </c>
      <c r="D9501" s="64" t="s">
        <v>51883</v>
      </c>
      <c r="E9501" s="64" t="s">
        <v>51882</v>
      </c>
      <c r="F9501" s="64">
        <v>48</v>
      </c>
      <c r="G9501" s="64">
        <v>48.667400000000001</v>
      </c>
      <c r="H9501" s="64">
        <v>4.0369000000000002</v>
      </c>
      <c r="I9501" s="64" t="s">
        <v>1383</v>
      </c>
      <c r="O9501" s="64" t="s">
        <v>38468</v>
      </c>
      <c r="P9501" s="64" t="s">
        <v>49263</v>
      </c>
      <c r="Q9501" s="64" t="s">
        <v>38468</v>
      </c>
      <c r="Y9501" s="64">
        <v>91.358890000167804</v>
      </c>
    </row>
    <row r="9502" spans="1:25" hidden="1">
      <c r="A9502" s="122"/>
      <c r="B9502" s="64" t="s">
        <v>49266</v>
      </c>
      <c r="C9502" s="64" t="s">
        <v>36873</v>
      </c>
      <c r="D9502" s="64" t="s">
        <v>51881</v>
      </c>
      <c r="E9502" s="64" t="s">
        <v>51880</v>
      </c>
      <c r="F9502" s="64">
        <v>12</v>
      </c>
      <c r="G9502" s="64">
        <v>46.149700000000003</v>
      </c>
      <c r="H9502" s="64">
        <v>-4.87E-2</v>
      </c>
      <c r="I9502" s="64" t="s">
        <v>1383</v>
      </c>
      <c r="O9502" s="64" t="s">
        <v>38468</v>
      </c>
      <c r="P9502" s="64" t="s">
        <v>49263</v>
      </c>
      <c r="Q9502" s="64" t="s">
        <v>38468</v>
      </c>
      <c r="Y9502" s="64">
        <v>22.839722500041901</v>
      </c>
    </row>
    <row r="9503" spans="1:25" hidden="1">
      <c r="A9503" s="122"/>
      <c r="B9503" s="64" t="s">
        <v>49266</v>
      </c>
      <c r="C9503" s="64" t="s">
        <v>36873</v>
      </c>
      <c r="D9503" s="64" t="s">
        <v>51879</v>
      </c>
      <c r="E9503" s="64" t="s">
        <v>51878</v>
      </c>
      <c r="F9503" s="64">
        <v>1.0841499999999999</v>
      </c>
      <c r="G9503" s="64">
        <v>44.438699999999997</v>
      </c>
      <c r="H9503" s="64">
        <v>2.3664000000000001</v>
      </c>
      <c r="I9503" s="64" t="s">
        <v>2254</v>
      </c>
      <c r="O9503" s="64" t="s">
        <v>38468</v>
      </c>
      <c r="P9503" s="64" t="s">
        <v>49263</v>
      </c>
      <c r="Q9503" s="64" t="s">
        <v>38468</v>
      </c>
      <c r="Y9503" s="64">
        <v>1.7895446471146399</v>
      </c>
    </row>
    <row r="9504" spans="1:25" hidden="1">
      <c r="A9504" s="122"/>
      <c r="B9504" s="64" t="s">
        <v>49266</v>
      </c>
      <c r="C9504" s="64" t="s">
        <v>36873</v>
      </c>
      <c r="D9504" s="64" t="s">
        <v>51877</v>
      </c>
      <c r="E9504" s="64" t="s">
        <v>51876</v>
      </c>
      <c r="F9504" s="64">
        <v>2.59124</v>
      </c>
      <c r="G9504" s="64">
        <v>46.186799999999998</v>
      </c>
      <c r="H9504" s="64">
        <v>2.2303999999999999</v>
      </c>
      <c r="I9504" s="64" t="s">
        <v>2254</v>
      </c>
      <c r="O9504" s="64" t="s">
        <v>38468</v>
      </c>
      <c r="P9504" s="64" t="s">
        <v>49263</v>
      </c>
      <c r="Q9504" s="64" t="s">
        <v>38468</v>
      </c>
      <c r="Y9504" s="64">
        <v>4.2772122597328304</v>
      </c>
    </row>
    <row r="9505" spans="1:25" hidden="1">
      <c r="A9505" s="122"/>
      <c r="B9505" s="64" t="s">
        <v>49266</v>
      </c>
      <c r="C9505" s="64" t="s">
        <v>36873</v>
      </c>
      <c r="D9505" s="64" t="s">
        <v>51875</v>
      </c>
      <c r="E9505" s="64" t="s">
        <v>51874</v>
      </c>
      <c r="F9505" s="64">
        <v>1.0669999999999999</v>
      </c>
      <c r="G9505" s="64">
        <v>50.142400000000002</v>
      </c>
      <c r="H9505" s="64">
        <v>3.0975999999999999</v>
      </c>
      <c r="I9505" s="64" t="s">
        <v>825</v>
      </c>
      <c r="O9505" s="64" t="s">
        <v>38468</v>
      </c>
      <c r="P9505" s="64" t="s">
        <v>49263</v>
      </c>
      <c r="Q9505" s="64" t="s">
        <v>38468</v>
      </c>
      <c r="Y9505" s="64">
        <v>4.1920741862225501</v>
      </c>
    </row>
    <row r="9506" spans="1:25" hidden="1">
      <c r="A9506" s="122"/>
      <c r="B9506" s="64" t="s">
        <v>49266</v>
      </c>
      <c r="C9506" s="64" t="s">
        <v>36873</v>
      </c>
      <c r="D9506" s="64" t="s">
        <v>51873</v>
      </c>
      <c r="E9506" s="64" t="s">
        <v>51872</v>
      </c>
      <c r="F9506" s="64">
        <v>12.4</v>
      </c>
      <c r="G9506" s="64">
        <v>47.733899999999998</v>
      </c>
      <c r="H9506" s="64">
        <v>-1.7279</v>
      </c>
      <c r="I9506" s="64" t="s">
        <v>1383</v>
      </c>
      <c r="O9506" s="64" t="s">
        <v>38468</v>
      </c>
      <c r="P9506" s="64" t="s">
        <v>49263</v>
      </c>
      <c r="Q9506" s="64" t="s">
        <v>38468</v>
      </c>
      <c r="R9506" s="64">
        <v>1074530</v>
      </c>
      <c r="Y9506" s="64">
        <v>23.601046583376601</v>
      </c>
    </row>
    <row r="9507" spans="1:25" hidden="1">
      <c r="A9507" s="122"/>
      <c r="B9507" s="64" t="s">
        <v>49266</v>
      </c>
      <c r="C9507" s="64" t="s">
        <v>36873</v>
      </c>
      <c r="D9507" s="64" t="s">
        <v>51871</v>
      </c>
      <c r="E9507" s="64" t="s">
        <v>51870</v>
      </c>
      <c r="F9507" s="64">
        <v>2.72</v>
      </c>
      <c r="G9507" s="64">
        <v>45.520499999999998</v>
      </c>
      <c r="H9507" s="64">
        <v>3.8348</v>
      </c>
      <c r="I9507" s="64" t="s">
        <v>11</v>
      </c>
      <c r="O9507" s="64" t="s">
        <v>38468</v>
      </c>
      <c r="P9507" s="64" t="s">
        <v>49263</v>
      </c>
      <c r="Q9507" s="64" t="s">
        <v>38468</v>
      </c>
      <c r="R9507" s="64">
        <v>1016330</v>
      </c>
      <c r="Y9507" s="64">
        <v>9.5696106978014104</v>
      </c>
    </row>
    <row r="9508" spans="1:25" hidden="1">
      <c r="A9508" s="122"/>
      <c r="B9508" s="64" t="s">
        <v>49266</v>
      </c>
      <c r="C9508" s="64" t="s">
        <v>36873</v>
      </c>
      <c r="D9508" s="64" t="s">
        <v>51869</v>
      </c>
      <c r="E9508" s="64" t="s">
        <v>51868</v>
      </c>
      <c r="F9508" s="64">
        <v>74</v>
      </c>
      <c r="G9508" s="64">
        <v>44.921900000000001</v>
      </c>
      <c r="H9508" s="64">
        <v>3.0745</v>
      </c>
      <c r="I9508" s="64" t="s">
        <v>11</v>
      </c>
      <c r="M9508" s="64">
        <v>1959</v>
      </c>
      <c r="N9508" s="64" t="s">
        <v>29269</v>
      </c>
      <c r="O9508" s="64" t="s">
        <v>29269</v>
      </c>
      <c r="P9508" s="64" t="s">
        <v>49351</v>
      </c>
      <c r="Q9508" s="64" t="s">
        <v>800</v>
      </c>
      <c r="R9508" s="64">
        <v>1014800</v>
      </c>
      <c r="Y9508" s="64">
        <v>260.34970280783199</v>
      </c>
    </row>
    <row r="9509" spans="1:25" hidden="1">
      <c r="A9509" s="122"/>
      <c r="B9509" s="64" t="s">
        <v>49266</v>
      </c>
      <c r="C9509" s="64" t="s">
        <v>36873</v>
      </c>
      <c r="D9509" s="64" t="s">
        <v>51867</v>
      </c>
      <c r="E9509" s="64" t="s">
        <v>51866</v>
      </c>
      <c r="F9509" s="64">
        <v>37</v>
      </c>
      <c r="G9509" s="64">
        <v>45.466999999999999</v>
      </c>
      <c r="H9509" s="64">
        <v>4.2480000000000002</v>
      </c>
      <c r="I9509" s="64" t="s">
        <v>11</v>
      </c>
      <c r="M9509" s="64">
        <v>1957</v>
      </c>
      <c r="N9509" s="64" t="s">
        <v>29269</v>
      </c>
      <c r="O9509" s="64" t="s">
        <v>29269</v>
      </c>
      <c r="P9509" s="64" t="s">
        <v>49351</v>
      </c>
      <c r="Q9509" s="64" t="s">
        <v>800</v>
      </c>
      <c r="R9509" s="64">
        <v>1014799</v>
      </c>
      <c r="Y9509" s="64">
        <v>130.17485140391599</v>
      </c>
    </row>
    <row r="9510" spans="1:25" hidden="1">
      <c r="A9510" s="122"/>
      <c r="B9510" s="64" t="s">
        <v>49266</v>
      </c>
      <c r="C9510" s="64" t="s">
        <v>36873</v>
      </c>
      <c r="D9510" s="64" t="s">
        <v>51865</v>
      </c>
      <c r="E9510" s="64" t="s">
        <v>51864</v>
      </c>
      <c r="F9510" s="64">
        <v>1.897</v>
      </c>
      <c r="G9510" s="64">
        <v>46.737000000000002</v>
      </c>
      <c r="H9510" s="64">
        <v>4.7519</v>
      </c>
      <c r="I9510" s="64" t="s">
        <v>825</v>
      </c>
      <c r="O9510" s="64" t="s">
        <v>38468</v>
      </c>
      <c r="P9510" s="64" t="s">
        <v>49263</v>
      </c>
      <c r="Q9510" s="64" t="s">
        <v>38468</v>
      </c>
      <c r="Y9510" s="64">
        <v>7.4530128690386004</v>
      </c>
    </row>
    <row r="9511" spans="1:25" hidden="1">
      <c r="A9511" s="122"/>
      <c r="B9511" s="64" t="s">
        <v>49266</v>
      </c>
      <c r="C9511" s="64" t="s">
        <v>36873</v>
      </c>
      <c r="D9511" s="64" t="s">
        <v>51863</v>
      </c>
      <c r="E9511" s="64" t="s">
        <v>51862</v>
      </c>
      <c r="F9511" s="64">
        <v>1.29796</v>
      </c>
      <c r="G9511" s="64">
        <v>43.655799999999999</v>
      </c>
      <c r="H9511" s="64">
        <v>6.9320000000000004</v>
      </c>
      <c r="I9511" s="64" t="s">
        <v>2254</v>
      </c>
      <c r="O9511" s="64" t="s">
        <v>38468</v>
      </c>
      <c r="P9511" s="64" t="s">
        <v>49263</v>
      </c>
      <c r="Q9511" s="64" t="s">
        <v>38468</v>
      </c>
      <c r="Y9511" s="64">
        <v>2.1424686345698598</v>
      </c>
    </row>
    <row r="9512" spans="1:25" hidden="1">
      <c r="A9512" s="122"/>
      <c r="B9512" s="64" t="s">
        <v>49266</v>
      </c>
      <c r="C9512" s="64" t="s">
        <v>36873</v>
      </c>
      <c r="D9512" s="64" t="s">
        <v>51861</v>
      </c>
      <c r="E9512" s="64" t="s">
        <v>51860</v>
      </c>
      <c r="F9512" s="64">
        <v>1.4836499999999999</v>
      </c>
      <c r="G9512" s="64">
        <v>43.326099999999997</v>
      </c>
      <c r="H9512" s="64">
        <v>1.123</v>
      </c>
      <c r="I9512" s="64" t="s">
        <v>2254</v>
      </c>
      <c r="O9512" s="64" t="s">
        <v>38468</v>
      </c>
      <c r="P9512" s="64" t="s">
        <v>49263</v>
      </c>
      <c r="Q9512" s="64" t="s">
        <v>38468</v>
      </c>
      <c r="Y9512" s="64">
        <v>2.4489765398622301</v>
      </c>
    </row>
    <row r="9513" spans="1:25" hidden="1">
      <c r="A9513" s="122"/>
      <c r="B9513" s="64" t="s">
        <v>49266</v>
      </c>
      <c r="C9513" s="64" t="s">
        <v>36873</v>
      </c>
      <c r="D9513" s="64" t="s">
        <v>51859</v>
      </c>
      <c r="E9513" s="64" t="s">
        <v>51858</v>
      </c>
      <c r="F9513" s="64">
        <v>2</v>
      </c>
      <c r="G9513" s="64">
        <v>49.068600000000004</v>
      </c>
      <c r="H9513" s="64">
        <v>-1.4952000000000001</v>
      </c>
      <c r="I9513" s="64" t="s">
        <v>1383</v>
      </c>
      <c r="O9513" s="64" t="s">
        <v>38468</v>
      </c>
      <c r="P9513" s="64" t="s">
        <v>49263</v>
      </c>
      <c r="Q9513" s="64" t="s">
        <v>38468</v>
      </c>
      <c r="R9513" s="64">
        <v>1078783</v>
      </c>
      <c r="Y9513" s="64">
        <v>3.8066204166736601</v>
      </c>
    </row>
    <row r="9514" spans="1:25" hidden="1">
      <c r="A9514" s="122"/>
      <c r="B9514" s="64" t="s">
        <v>49266</v>
      </c>
      <c r="C9514" s="64" t="s">
        <v>36873</v>
      </c>
      <c r="D9514" s="64" t="s">
        <v>51857</v>
      </c>
      <c r="E9514" s="64" t="s">
        <v>51856</v>
      </c>
      <c r="F9514" s="64">
        <v>6.8774899999999999</v>
      </c>
      <c r="G9514" s="64">
        <v>43.758000000000003</v>
      </c>
      <c r="H9514" s="64">
        <v>2.0011999999999999</v>
      </c>
      <c r="I9514" s="64" t="s">
        <v>2254</v>
      </c>
      <c r="O9514" s="64" t="s">
        <v>38468</v>
      </c>
      <c r="P9514" s="64" t="s">
        <v>49263</v>
      </c>
      <c r="Q9514" s="64" t="s">
        <v>38468</v>
      </c>
      <c r="Y9514" s="64">
        <v>11.352280971345699</v>
      </c>
    </row>
    <row r="9515" spans="1:25" hidden="1">
      <c r="A9515" s="122"/>
      <c r="B9515" s="64" t="s">
        <v>49266</v>
      </c>
      <c r="C9515" s="64" t="s">
        <v>36873</v>
      </c>
      <c r="D9515" s="64" t="s">
        <v>51855</v>
      </c>
      <c r="E9515" s="64" t="s">
        <v>51854</v>
      </c>
      <c r="F9515" s="64">
        <v>25</v>
      </c>
      <c r="G9515" s="64">
        <v>48.1892</v>
      </c>
      <c r="H9515" s="64">
        <v>2.1103000000000001</v>
      </c>
      <c r="I9515" s="64" t="s">
        <v>1383</v>
      </c>
      <c r="O9515" s="64" t="s">
        <v>38468</v>
      </c>
      <c r="P9515" s="64" t="s">
        <v>49263</v>
      </c>
      <c r="Q9515" s="64" t="s">
        <v>38468</v>
      </c>
      <c r="Y9515" s="64">
        <v>47.5827552084207</v>
      </c>
    </row>
    <row r="9516" spans="1:25" hidden="1">
      <c r="A9516" s="122"/>
      <c r="B9516" s="64" t="s">
        <v>49266</v>
      </c>
      <c r="C9516" s="64" t="s">
        <v>36873</v>
      </c>
      <c r="D9516" s="64" t="s">
        <v>51853</v>
      </c>
      <c r="E9516" s="64" t="s">
        <v>51852</v>
      </c>
      <c r="F9516" s="64">
        <v>1.1118300000000001</v>
      </c>
      <c r="G9516" s="64">
        <v>45.182200000000002</v>
      </c>
      <c r="H9516" s="64">
        <v>5.7210000000000001</v>
      </c>
      <c r="I9516" s="64" t="s">
        <v>2254</v>
      </c>
      <c r="O9516" s="64" t="s">
        <v>38468</v>
      </c>
      <c r="P9516" s="64" t="s">
        <v>49263</v>
      </c>
      <c r="Q9516" s="64" t="s">
        <v>38468</v>
      </c>
      <c r="Y9516" s="64">
        <v>1.83523444634181</v>
      </c>
    </row>
    <row r="9517" spans="1:25" hidden="1">
      <c r="A9517" s="122"/>
      <c r="B9517" s="64" t="s">
        <v>49266</v>
      </c>
      <c r="C9517" s="64" t="s">
        <v>36873</v>
      </c>
      <c r="D9517" s="64" t="s">
        <v>51851</v>
      </c>
      <c r="E9517" s="64" t="s">
        <v>51850</v>
      </c>
      <c r="F9517" s="64">
        <v>9.1999999999999993</v>
      </c>
      <c r="G9517" s="64">
        <v>49.726199999999999</v>
      </c>
      <c r="H9517" s="64">
        <v>2.8170999999999999</v>
      </c>
      <c r="I9517" s="64" t="s">
        <v>1383</v>
      </c>
      <c r="O9517" s="64" t="s">
        <v>38468</v>
      </c>
      <c r="P9517" s="64" t="s">
        <v>49263</v>
      </c>
      <c r="Q9517" s="64" t="s">
        <v>38468</v>
      </c>
      <c r="Y9517" s="64">
        <v>17.5104539166988</v>
      </c>
    </row>
    <row r="9518" spans="1:25" hidden="1">
      <c r="A9518" s="122"/>
      <c r="B9518" s="64" t="s">
        <v>49266</v>
      </c>
      <c r="C9518" s="64" t="s">
        <v>36873</v>
      </c>
      <c r="D9518" s="64" t="s">
        <v>51849</v>
      </c>
      <c r="E9518" s="64" t="s">
        <v>51848</v>
      </c>
      <c r="F9518" s="64">
        <v>6.9</v>
      </c>
      <c r="G9518" s="64">
        <v>48.9741</v>
      </c>
      <c r="H9518" s="64">
        <v>6.8413000000000004</v>
      </c>
      <c r="I9518" s="64" t="s">
        <v>1383</v>
      </c>
      <c r="O9518" s="64" t="s">
        <v>38468</v>
      </c>
      <c r="P9518" s="64" t="s">
        <v>49263</v>
      </c>
      <c r="Q9518" s="64" t="s">
        <v>38468</v>
      </c>
      <c r="R9518" s="64">
        <v>1084327</v>
      </c>
      <c r="Y9518" s="64">
        <v>13.1328404375241</v>
      </c>
    </row>
    <row r="9519" spans="1:25" hidden="1">
      <c r="A9519" s="122"/>
      <c r="B9519" s="64" t="s">
        <v>49266</v>
      </c>
      <c r="C9519" s="64" t="s">
        <v>36873</v>
      </c>
      <c r="D9519" s="64" t="s">
        <v>51847</v>
      </c>
      <c r="E9519" s="64" t="s">
        <v>51846</v>
      </c>
      <c r="F9519" s="64">
        <v>6.5</v>
      </c>
      <c r="G9519" s="64">
        <v>42.856699999999996</v>
      </c>
      <c r="H9519" s="64">
        <v>0.32129999999999997</v>
      </c>
      <c r="I9519" s="64" t="s">
        <v>11</v>
      </c>
      <c r="O9519" s="64" t="s">
        <v>38468</v>
      </c>
      <c r="P9519" s="64" t="s">
        <v>49263</v>
      </c>
      <c r="Q9519" s="64" t="s">
        <v>38468</v>
      </c>
      <c r="R9519" s="64">
        <v>1014803</v>
      </c>
      <c r="Y9519" s="64">
        <v>22.868554976363601</v>
      </c>
    </row>
    <row r="9520" spans="1:25" hidden="1">
      <c r="A9520" s="122"/>
      <c r="B9520" s="64" t="s">
        <v>49266</v>
      </c>
      <c r="C9520" s="64" t="s">
        <v>36873</v>
      </c>
      <c r="D9520" s="64" t="s">
        <v>51844</v>
      </c>
      <c r="E9520" s="64" t="s">
        <v>51845</v>
      </c>
      <c r="F9520" s="64">
        <v>1.0649999999999999</v>
      </c>
      <c r="G9520" s="64">
        <v>48.091500000000003</v>
      </c>
      <c r="H9520" s="64">
        <v>-2.8109999999999999</v>
      </c>
      <c r="I9520" s="64" t="s">
        <v>825</v>
      </c>
      <c r="O9520" s="64" t="s">
        <v>38468</v>
      </c>
      <c r="P9520" s="64" t="s">
        <v>49263</v>
      </c>
      <c r="Q9520" s="64" t="s">
        <v>38468</v>
      </c>
      <c r="Y9520" s="64">
        <v>4.1842165026495</v>
      </c>
    </row>
    <row r="9521" spans="1:25" hidden="1">
      <c r="A9521" s="122"/>
      <c r="B9521" s="64" t="s">
        <v>49266</v>
      </c>
      <c r="C9521" s="64" t="s">
        <v>36873</v>
      </c>
      <c r="D9521" s="64" t="s">
        <v>51844</v>
      </c>
      <c r="E9521" s="64" t="s">
        <v>51843</v>
      </c>
      <c r="F9521" s="64">
        <v>9.3000000000000007</v>
      </c>
      <c r="G9521" s="64">
        <v>48.091500000000003</v>
      </c>
      <c r="H9521" s="64">
        <v>-2.8109999999999999</v>
      </c>
      <c r="I9521" s="64" t="s">
        <v>1383</v>
      </c>
      <c r="O9521" s="64" t="s">
        <v>38468</v>
      </c>
      <c r="P9521" s="64" t="s">
        <v>49263</v>
      </c>
      <c r="Q9521" s="64" t="s">
        <v>38468</v>
      </c>
      <c r="Y9521" s="64">
        <v>17.7007849375325</v>
      </c>
    </row>
    <row r="9522" spans="1:25" hidden="1">
      <c r="A9522" s="122"/>
      <c r="B9522" s="64" t="s">
        <v>49266</v>
      </c>
      <c r="C9522" s="64" t="s">
        <v>36873</v>
      </c>
      <c r="D9522" s="64" t="s">
        <v>51842</v>
      </c>
      <c r="E9522" s="64" t="s">
        <v>51841</v>
      </c>
      <c r="F9522" s="64">
        <v>8</v>
      </c>
      <c r="G9522" s="64">
        <v>48.034599999999998</v>
      </c>
      <c r="H9522" s="64">
        <v>-3.1021999999999998</v>
      </c>
      <c r="I9522" s="64" t="s">
        <v>1383</v>
      </c>
      <c r="O9522" s="64" t="s">
        <v>38468</v>
      </c>
      <c r="P9522" s="64" t="s">
        <v>49263</v>
      </c>
      <c r="Q9522" s="64" t="s">
        <v>38468</v>
      </c>
      <c r="R9522" s="64">
        <v>1079668</v>
      </c>
      <c r="Y9522" s="64">
        <v>15.2264816666946</v>
      </c>
    </row>
    <row r="9523" spans="1:25" hidden="1">
      <c r="A9523" s="122"/>
      <c r="B9523" s="64" t="s">
        <v>49266</v>
      </c>
      <c r="C9523" s="64" t="s">
        <v>36873</v>
      </c>
      <c r="D9523" s="64" t="s">
        <v>51840</v>
      </c>
      <c r="E9523" s="64" t="s">
        <v>51839</v>
      </c>
      <c r="F9523" s="64">
        <v>11.5</v>
      </c>
      <c r="G9523" s="64">
        <v>49.952399999999997</v>
      </c>
      <c r="H9523" s="64">
        <v>1.5259</v>
      </c>
      <c r="I9523" s="64" t="s">
        <v>1383</v>
      </c>
      <c r="O9523" s="64" t="s">
        <v>38468</v>
      </c>
      <c r="P9523" s="64" t="s">
        <v>49263</v>
      </c>
      <c r="Q9523" s="64" t="s">
        <v>38468</v>
      </c>
      <c r="R9523" s="64">
        <v>1112044</v>
      </c>
      <c r="Y9523" s="64">
        <v>21.888067395873499</v>
      </c>
    </row>
    <row r="9524" spans="1:25" hidden="1">
      <c r="A9524" s="122"/>
      <c r="B9524" s="64" t="s">
        <v>49266</v>
      </c>
      <c r="C9524" s="64" t="s">
        <v>36873</v>
      </c>
      <c r="D9524" s="64" t="s">
        <v>51838</v>
      </c>
      <c r="E9524" s="64" t="s">
        <v>51837</v>
      </c>
      <c r="F9524" s="64">
        <v>38</v>
      </c>
      <c r="G9524" s="64">
        <v>50.238799999999998</v>
      </c>
      <c r="H9524" s="64">
        <v>1.9885999999999999</v>
      </c>
      <c r="I9524" s="64" t="s">
        <v>1383</v>
      </c>
      <c r="O9524" s="64" t="s">
        <v>38468</v>
      </c>
      <c r="P9524" s="64" t="s">
        <v>49263</v>
      </c>
      <c r="Q9524" s="64" t="s">
        <v>38468</v>
      </c>
      <c r="Y9524" s="64">
        <v>72.325787916799499</v>
      </c>
    </row>
    <row r="9525" spans="1:25" hidden="1">
      <c r="A9525" s="122"/>
      <c r="B9525" s="64" t="s">
        <v>49266</v>
      </c>
      <c r="C9525" s="64" t="s">
        <v>36873</v>
      </c>
      <c r="D9525" s="64" t="s">
        <v>51836</v>
      </c>
      <c r="E9525" s="64" t="s">
        <v>51835</v>
      </c>
      <c r="F9525" s="64">
        <v>7.5</v>
      </c>
      <c r="G9525" s="64">
        <v>49.842500000000001</v>
      </c>
      <c r="H9525" s="64">
        <v>0.95579999999999998</v>
      </c>
      <c r="I9525" s="64" t="s">
        <v>1383</v>
      </c>
      <c r="O9525" s="64" t="s">
        <v>38468</v>
      </c>
      <c r="P9525" s="64" t="s">
        <v>49263</v>
      </c>
      <c r="Q9525" s="64" t="s">
        <v>38468</v>
      </c>
      <c r="R9525" s="64">
        <v>1105058</v>
      </c>
      <c r="Y9525" s="64">
        <v>14.274826562526201</v>
      </c>
    </row>
    <row r="9526" spans="1:25" hidden="1">
      <c r="A9526" s="122"/>
      <c r="B9526" s="64" t="s">
        <v>49266</v>
      </c>
      <c r="C9526" s="64" t="s">
        <v>36873</v>
      </c>
      <c r="D9526" s="64" t="s">
        <v>51834</v>
      </c>
      <c r="E9526" s="64" t="s">
        <v>51833</v>
      </c>
      <c r="F9526" s="64">
        <v>8.75</v>
      </c>
      <c r="G9526" s="64">
        <v>48.980200000000004</v>
      </c>
      <c r="H9526" s="64">
        <v>1.179</v>
      </c>
      <c r="I9526" s="64" t="s">
        <v>825</v>
      </c>
      <c r="O9526" s="64" t="s">
        <v>38468</v>
      </c>
      <c r="P9526" s="64" t="s">
        <v>49263</v>
      </c>
      <c r="Q9526" s="64" t="s">
        <v>38468</v>
      </c>
      <c r="Y9526" s="64">
        <v>34.377365632096797</v>
      </c>
    </row>
    <row r="9527" spans="1:25" hidden="1">
      <c r="A9527" s="122"/>
      <c r="B9527" s="64" t="s">
        <v>49266</v>
      </c>
      <c r="C9527" s="64" t="s">
        <v>36873</v>
      </c>
      <c r="D9527" s="64" t="s">
        <v>51832</v>
      </c>
      <c r="E9527" s="64" t="s">
        <v>51831</v>
      </c>
      <c r="F9527" s="64">
        <v>18</v>
      </c>
      <c r="G9527" s="64">
        <v>48.215699999999998</v>
      </c>
      <c r="H9527" s="64">
        <v>2.173</v>
      </c>
      <c r="I9527" s="64" t="s">
        <v>1383</v>
      </c>
      <c r="O9527" s="64" t="s">
        <v>38468</v>
      </c>
      <c r="P9527" s="64" t="s">
        <v>49263</v>
      </c>
      <c r="Q9527" s="64" t="s">
        <v>38468</v>
      </c>
      <c r="Y9527" s="64">
        <v>34.259583750062902</v>
      </c>
    </row>
    <row r="9528" spans="1:25" hidden="1">
      <c r="A9528" s="122"/>
      <c r="B9528" s="64" t="s">
        <v>49266</v>
      </c>
      <c r="C9528" s="64" t="s">
        <v>36873</v>
      </c>
      <c r="D9528" s="64" t="s">
        <v>51830</v>
      </c>
      <c r="E9528" s="64" t="s">
        <v>51829</v>
      </c>
      <c r="F9528" s="64">
        <v>8</v>
      </c>
      <c r="G9528" s="64">
        <v>48.987000000000002</v>
      </c>
      <c r="H9528" s="64">
        <v>-0.94930000000000003</v>
      </c>
      <c r="I9528" s="64" t="s">
        <v>1383</v>
      </c>
      <c r="O9528" s="64" t="s">
        <v>38468</v>
      </c>
      <c r="P9528" s="64" t="s">
        <v>49263</v>
      </c>
      <c r="Q9528" s="64" t="s">
        <v>38468</v>
      </c>
      <c r="Y9528" s="64">
        <v>15.2264816666946</v>
      </c>
    </row>
    <row r="9529" spans="1:25" hidden="1">
      <c r="A9529" s="122"/>
      <c r="B9529" s="64" t="s">
        <v>49266</v>
      </c>
      <c r="C9529" s="64" t="s">
        <v>36873</v>
      </c>
      <c r="D9529" s="64" t="s">
        <v>51828</v>
      </c>
      <c r="E9529" s="64" t="s">
        <v>51827</v>
      </c>
      <c r="F9529" s="64">
        <v>8</v>
      </c>
      <c r="G9529" s="64">
        <v>48.297800000000002</v>
      </c>
      <c r="H9529" s="64">
        <v>4.9800000000000004</v>
      </c>
      <c r="I9529" s="64" t="s">
        <v>1383</v>
      </c>
      <c r="O9529" s="64" t="s">
        <v>38468</v>
      </c>
      <c r="P9529" s="64" t="s">
        <v>49263</v>
      </c>
      <c r="Q9529" s="64" t="s">
        <v>38468</v>
      </c>
      <c r="Y9529" s="64">
        <v>15.2264816666946</v>
      </c>
    </row>
    <row r="9530" spans="1:25" hidden="1">
      <c r="A9530" s="122"/>
      <c r="B9530" s="64" t="s">
        <v>49266</v>
      </c>
      <c r="C9530" s="64" t="s">
        <v>36873</v>
      </c>
      <c r="D9530" s="64" t="s">
        <v>51826</v>
      </c>
      <c r="E9530" s="64" t="s">
        <v>51825</v>
      </c>
      <c r="F9530" s="64">
        <v>1.0370299999999999</v>
      </c>
      <c r="G9530" s="64">
        <v>48.292499999999997</v>
      </c>
      <c r="H9530" s="64">
        <v>-1.7236</v>
      </c>
      <c r="I9530" s="64" t="s">
        <v>2254</v>
      </c>
      <c r="O9530" s="64" t="s">
        <v>38468</v>
      </c>
      <c r="P9530" s="64" t="s">
        <v>49263</v>
      </c>
      <c r="Q9530" s="64" t="s">
        <v>38468</v>
      </c>
      <c r="Y9530" s="64">
        <v>1.71176634727417</v>
      </c>
    </row>
    <row r="9531" spans="1:25" hidden="1">
      <c r="A9531" s="122"/>
      <c r="B9531" s="64" t="s">
        <v>49266</v>
      </c>
      <c r="C9531" s="64" t="s">
        <v>36873</v>
      </c>
      <c r="D9531" s="64" t="s">
        <v>51824</v>
      </c>
      <c r="E9531" s="64" t="s">
        <v>51823</v>
      </c>
      <c r="F9531" s="64">
        <v>1.484</v>
      </c>
      <c r="G9531" s="64">
        <v>45.4422</v>
      </c>
      <c r="H9531" s="64">
        <v>-0.51070000000000004</v>
      </c>
      <c r="I9531" s="64" t="s">
        <v>2254</v>
      </c>
      <c r="O9531" s="64" t="s">
        <v>38468</v>
      </c>
      <c r="P9531" s="64" t="s">
        <v>49263</v>
      </c>
      <c r="Q9531" s="64" t="s">
        <v>38468</v>
      </c>
      <c r="Y9531" s="64">
        <v>2.4495542649247102</v>
      </c>
    </row>
    <row r="9532" spans="1:25" hidden="1">
      <c r="A9532" s="122"/>
      <c r="B9532" s="64" t="s">
        <v>49266</v>
      </c>
      <c r="C9532" s="64" t="s">
        <v>36873</v>
      </c>
      <c r="D9532" s="64" t="s">
        <v>51822</v>
      </c>
      <c r="E9532" s="64" t="s">
        <v>51821</v>
      </c>
      <c r="F9532" s="64">
        <v>1.0172000000000001</v>
      </c>
      <c r="G9532" s="64">
        <v>44.594200000000001</v>
      </c>
      <c r="H9532" s="64">
        <v>-1.0842000000000001</v>
      </c>
      <c r="I9532" s="64" t="s">
        <v>2254</v>
      </c>
      <c r="O9532" s="64" t="s">
        <v>38468</v>
      </c>
      <c r="P9532" s="64" t="s">
        <v>49263</v>
      </c>
      <c r="Q9532" s="64" t="s">
        <v>38468</v>
      </c>
      <c r="Y9532" s="64">
        <v>1.6790340958769601</v>
      </c>
    </row>
    <row r="9533" spans="1:25" hidden="1">
      <c r="A9533" s="122"/>
      <c r="B9533" s="64" t="s">
        <v>49266</v>
      </c>
      <c r="C9533" s="64" t="s">
        <v>36873</v>
      </c>
      <c r="D9533" s="64" t="s">
        <v>51820</v>
      </c>
      <c r="E9533" s="64" t="s">
        <v>51819</v>
      </c>
      <c r="F9533" s="64">
        <v>10</v>
      </c>
      <c r="G9533" s="64">
        <v>47.9251</v>
      </c>
      <c r="H9533" s="64">
        <v>-2.5859000000000001</v>
      </c>
      <c r="I9533" s="64" t="s">
        <v>1383</v>
      </c>
      <c r="O9533" s="64" t="s">
        <v>38468</v>
      </c>
      <c r="P9533" s="64" t="s">
        <v>49263</v>
      </c>
      <c r="Q9533" s="64" t="s">
        <v>38468</v>
      </c>
      <c r="Y9533" s="64">
        <v>19.033102083368298</v>
      </c>
    </row>
    <row r="9534" spans="1:25" hidden="1">
      <c r="A9534" s="122"/>
      <c r="B9534" s="64" t="s">
        <v>49266</v>
      </c>
      <c r="C9534" s="64" t="s">
        <v>36873</v>
      </c>
      <c r="D9534" s="64" t="s">
        <v>51818</v>
      </c>
      <c r="E9534" s="64" t="s">
        <v>51817</v>
      </c>
      <c r="F9534" s="64">
        <v>3.6</v>
      </c>
      <c r="G9534" s="64">
        <v>47.892000000000003</v>
      </c>
      <c r="H9534" s="64">
        <v>-2.6511</v>
      </c>
      <c r="I9534" s="64" t="s">
        <v>1383</v>
      </c>
      <c r="O9534" s="64" t="s">
        <v>38468</v>
      </c>
      <c r="P9534" s="64" t="s">
        <v>49263</v>
      </c>
      <c r="Q9534" s="64" t="s">
        <v>38468</v>
      </c>
      <c r="R9534" s="64">
        <v>1074531</v>
      </c>
      <c r="Y9534" s="64">
        <v>6.8519167500125802</v>
      </c>
    </row>
    <row r="9535" spans="1:25" hidden="1">
      <c r="A9535" s="122"/>
      <c r="B9535" s="64" t="s">
        <v>49266</v>
      </c>
      <c r="C9535" s="64" t="s">
        <v>36873</v>
      </c>
      <c r="D9535" s="64" t="s">
        <v>51816</v>
      </c>
      <c r="E9535" s="64" t="s">
        <v>51815</v>
      </c>
      <c r="F9535" s="64">
        <v>1.19381</v>
      </c>
      <c r="G9535" s="64">
        <v>47.905299999999997</v>
      </c>
      <c r="H9535" s="64">
        <v>-2.9668000000000001</v>
      </c>
      <c r="I9535" s="64" t="s">
        <v>2254</v>
      </c>
      <c r="O9535" s="64" t="s">
        <v>38468</v>
      </c>
      <c r="P9535" s="64" t="s">
        <v>49263</v>
      </c>
      <c r="Q9535" s="64" t="s">
        <v>38468</v>
      </c>
      <c r="Y9535" s="64">
        <v>1.9705541624055001</v>
      </c>
    </row>
    <row r="9536" spans="1:25" hidden="1">
      <c r="A9536" s="122"/>
      <c r="B9536" s="64" t="s">
        <v>49266</v>
      </c>
      <c r="C9536" s="64" t="s">
        <v>36873</v>
      </c>
      <c r="D9536" s="64" t="s">
        <v>51814</v>
      </c>
      <c r="E9536" s="64" t="s">
        <v>51813</v>
      </c>
      <c r="F9536" s="64">
        <v>1.3120000000000001</v>
      </c>
      <c r="G9536" s="64">
        <v>42.752200000000002</v>
      </c>
      <c r="H9536" s="64">
        <v>0.39119999999999999</v>
      </c>
      <c r="I9536" s="64" t="s">
        <v>11</v>
      </c>
      <c r="O9536" s="64" t="s">
        <v>38468</v>
      </c>
      <c r="P9536" s="64" t="s">
        <v>49263</v>
      </c>
      <c r="Q9536" s="64" t="s">
        <v>38468</v>
      </c>
      <c r="Y9536" s="64">
        <v>4.6159298659983303</v>
      </c>
    </row>
    <row r="9537" spans="1:25" hidden="1">
      <c r="A9537" s="122"/>
      <c r="B9537" s="64" t="s">
        <v>49266</v>
      </c>
      <c r="C9537" s="64" t="s">
        <v>36873</v>
      </c>
      <c r="D9537" s="64" t="s">
        <v>51812</v>
      </c>
      <c r="E9537" s="64" t="s">
        <v>51811</v>
      </c>
      <c r="F9537" s="64">
        <v>1.0273099999999999</v>
      </c>
      <c r="G9537" s="64">
        <v>43.7239</v>
      </c>
      <c r="H9537" s="64">
        <v>4.3587999999999996</v>
      </c>
      <c r="I9537" s="64" t="s">
        <v>2254</v>
      </c>
      <c r="O9537" s="64" t="s">
        <v>38468</v>
      </c>
      <c r="P9537" s="64" t="s">
        <v>49263</v>
      </c>
      <c r="Q9537" s="64" t="s">
        <v>38468</v>
      </c>
      <c r="Y9537" s="64">
        <v>1.69572209696752</v>
      </c>
    </row>
    <row r="9538" spans="1:25" hidden="1">
      <c r="A9538" s="122"/>
      <c r="B9538" s="64" t="s">
        <v>49266</v>
      </c>
      <c r="C9538" s="64" t="s">
        <v>36873</v>
      </c>
      <c r="D9538" s="64" t="s">
        <v>51810</v>
      </c>
      <c r="E9538" s="64" t="s">
        <v>51809</v>
      </c>
      <c r="F9538" s="64">
        <v>3.92821</v>
      </c>
      <c r="G9538" s="64">
        <v>47.081200000000003</v>
      </c>
      <c r="H9538" s="64">
        <v>-1.2177</v>
      </c>
      <c r="I9538" s="64" t="s">
        <v>2254</v>
      </c>
      <c r="O9538" s="64" t="s">
        <v>38468</v>
      </c>
      <c r="P9538" s="64" t="s">
        <v>49263</v>
      </c>
      <c r="Q9538" s="64" t="s">
        <v>38468</v>
      </c>
      <c r="Y9538" s="64">
        <v>6.4840724791239301</v>
      </c>
    </row>
    <row r="9539" spans="1:25" hidden="1">
      <c r="A9539" s="122"/>
      <c r="B9539" s="64" t="s">
        <v>49266</v>
      </c>
      <c r="C9539" s="64" t="s">
        <v>36873</v>
      </c>
      <c r="D9539" s="64" t="s">
        <v>51808</v>
      </c>
      <c r="E9539" s="64" t="s">
        <v>51807</v>
      </c>
      <c r="F9539" s="64">
        <v>580</v>
      </c>
      <c r="G9539" s="64">
        <v>49.475700000000003</v>
      </c>
      <c r="H9539" s="64">
        <v>0.14910000000000001</v>
      </c>
      <c r="I9539" s="64" t="s">
        <v>2</v>
      </c>
      <c r="O9539" s="64" t="s">
        <v>49522</v>
      </c>
      <c r="P9539" s="64" t="s">
        <v>49521</v>
      </c>
      <c r="Q9539" s="64" t="s">
        <v>800</v>
      </c>
      <c r="Y9539" s="64">
        <v>1949.12447552447</v>
      </c>
    </row>
    <row r="9540" spans="1:25" hidden="1">
      <c r="A9540" s="122"/>
      <c r="B9540" s="64" t="s">
        <v>49266</v>
      </c>
      <c r="C9540" s="64" t="s">
        <v>36873</v>
      </c>
      <c r="D9540" s="64" t="s">
        <v>51806</v>
      </c>
      <c r="E9540" s="64" t="s">
        <v>51805</v>
      </c>
      <c r="F9540" s="64">
        <v>8.1999999999999993</v>
      </c>
      <c r="G9540" s="64">
        <v>48.253999999999998</v>
      </c>
      <c r="H9540" s="64">
        <v>-0.42609999999999998</v>
      </c>
      <c r="I9540" s="64" t="s">
        <v>1383</v>
      </c>
      <c r="O9540" s="64" t="s">
        <v>38468</v>
      </c>
      <c r="P9540" s="64" t="s">
        <v>49263</v>
      </c>
      <c r="Q9540" s="64" t="s">
        <v>38468</v>
      </c>
      <c r="Y9540" s="64">
        <v>15.607143708362001</v>
      </c>
    </row>
    <row r="9541" spans="1:25" hidden="1">
      <c r="A9541" s="122"/>
      <c r="B9541" s="64" t="s">
        <v>49266</v>
      </c>
      <c r="C9541" s="64" t="s">
        <v>36873</v>
      </c>
      <c r="D9541" s="64" t="s">
        <v>51804</v>
      </c>
      <c r="E9541" s="64" t="s">
        <v>51803</v>
      </c>
      <c r="F9541" s="64">
        <v>12</v>
      </c>
      <c r="G9541" s="64">
        <v>49.7517</v>
      </c>
      <c r="H9541" s="64">
        <v>2.6019999999999999</v>
      </c>
      <c r="I9541" s="64" t="s">
        <v>1383</v>
      </c>
      <c r="O9541" s="64" t="s">
        <v>38468</v>
      </c>
      <c r="P9541" s="64" t="s">
        <v>49263</v>
      </c>
      <c r="Q9541" s="64" t="s">
        <v>38468</v>
      </c>
      <c r="Y9541" s="64">
        <v>22.839722500041901</v>
      </c>
    </row>
    <row r="9542" spans="1:25" hidden="1">
      <c r="A9542" s="122"/>
      <c r="B9542" s="64" t="s">
        <v>49266</v>
      </c>
      <c r="C9542" s="64" t="s">
        <v>36873</v>
      </c>
      <c r="D9542" s="64" t="s">
        <v>51802</v>
      </c>
      <c r="E9542" s="64" t="s">
        <v>51801</v>
      </c>
      <c r="F9542" s="64">
        <v>9.1999999999999993</v>
      </c>
      <c r="G9542" s="64">
        <v>49.707999999999998</v>
      </c>
      <c r="H9542" s="64">
        <v>0.76839999999999997</v>
      </c>
      <c r="I9542" s="64" t="s">
        <v>1383</v>
      </c>
      <c r="O9542" s="64" t="s">
        <v>38468</v>
      </c>
      <c r="P9542" s="64" t="s">
        <v>49263</v>
      </c>
      <c r="Q9542" s="64" t="s">
        <v>38468</v>
      </c>
      <c r="R9542" s="64">
        <v>1112037</v>
      </c>
      <c r="Y9542" s="64">
        <v>17.5104539166988</v>
      </c>
    </row>
    <row r="9543" spans="1:25" hidden="1">
      <c r="A9543" s="122"/>
      <c r="B9543" s="64" t="s">
        <v>49266</v>
      </c>
      <c r="C9543" s="64" t="s">
        <v>36873</v>
      </c>
      <c r="D9543" s="64" t="s">
        <v>51800</v>
      </c>
      <c r="E9543" s="64" t="s">
        <v>51799</v>
      </c>
      <c r="F9543" s="64">
        <v>16.2</v>
      </c>
      <c r="G9543" s="64">
        <v>49.713200000000001</v>
      </c>
      <c r="H9543" s="64">
        <v>2.5194999999999999</v>
      </c>
      <c r="I9543" s="64" t="s">
        <v>1383</v>
      </c>
      <c r="O9543" s="64" t="s">
        <v>38468</v>
      </c>
      <c r="P9543" s="64" t="s">
        <v>49263</v>
      </c>
      <c r="Q9543" s="64" t="s">
        <v>38468</v>
      </c>
      <c r="R9543" s="64">
        <v>1088967</v>
      </c>
      <c r="Y9543" s="64">
        <v>30.833625375056599</v>
      </c>
    </row>
    <row r="9544" spans="1:25" hidden="1">
      <c r="A9544" s="122"/>
      <c r="B9544" s="64" t="s">
        <v>49266</v>
      </c>
      <c r="C9544" s="64" t="s">
        <v>36873</v>
      </c>
      <c r="D9544" s="64" t="s">
        <v>51798</v>
      </c>
      <c r="E9544" s="64" t="s">
        <v>51797</v>
      </c>
      <c r="F9544" s="64">
        <v>2.2000000000000002</v>
      </c>
      <c r="G9544" s="64">
        <v>49.496400000000001</v>
      </c>
      <c r="H9544" s="64">
        <v>5.8074000000000003</v>
      </c>
      <c r="I9544" s="64" t="s">
        <v>1383</v>
      </c>
      <c r="O9544" s="64" t="s">
        <v>38468</v>
      </c>
      <c r="P9544" s="64" t="s">
        <v>49263</v>
      </c>
      <c r="Q9544" s="64" t="s">
        <v>38468</v>
      </c>
      <c r="R9544" s="64">
        <v>1072418</v>
      </c>
      <c r="Y9544" s="64">
        <v>4.18728245834102</v>
      </c>
    </row>
    <row r="9545" spans="1:25" hidden="1">
      <c r="A9545" s="122"/>
      <c r="B9545" s="64" t="s">
        <v>49266</v>
      </c>
      <c r="C9545" s="64" t="s">
        <v>36873</v>
      </c>
      <c r="D9545" s="64" t="s">
        <v>51796</v>
      </c>
      <c r="E9545" s="64" t="s">
        <v>51795</v>
      </c>
      <c r="F9545" s="64">
        <v>25</v>
      </c>
      <c r="G9545" s="64">
        <v>45.06</v>
      </c>
      <c r="H9545" s="64">
        <v>1.994</v>
      </c>
      <c r="I9545" s="64" t="s">
        <v>11</v>
      </c>
      <c r="M9545" s="64">
        <v>1958</v>
      </c>
      <c r="N9545" s="64" t="s">
        <v>29269</v>
      </c>
      <c r="O9545" s="64" t="s">
        <v>29269</v>
      </c>
      <c r="P9545" s="64" t="s">
        <v>49351</v>
      </c>
      <c r="Q9545" s="64" t="s">
        <v>800</v>
      </c>
      <c r="R9545" s="64">
        <v>1014806</v>
      </c>
      <c r="Y9545" s="64">
        <v>87.955980678321794</v>
      </c>
    </row>
    <row r="9546" spans="1:25" hidden="1">
      <c r="A9546" s="122"/>
      <c r="B9546" s="64" t="s">
        <v>49266</v>
      </c>
      <c r="C9546" s="64" t="s">
        <v>36873</v>
      </c>
      <c r="D9546" s="64" t="s">
        <v>51794</v>
      </c>
      <c r="E9546" s="64" t="s">
        <v>51793</v>
      </c>
      <c r="F9546" s="64">
        <v>8.5</v>
      </c>
      <c r="G9546" s="64">
        <v>45.764200000000002</v>
      </c>
      <c r="H9546" s="64">
        <v>6.6155999999999997</v>
      </c>
      <c r="I9546" s="64" t="s">
        <v>11</v>
      </c>
      <c r="O9546" s="64" t="s">
        <v>38468</v>
      </c>
      <c r="P9546" s="64" t="s">
        <v>49263</v>
      </c>
      <c r="Q9546" s="64" t="s">
        <v>38468</v>
      </c>
      <c r="R9546" s="64">
        <v>1014807</v>
      </c>
      <c r="Y9546" s="64">
        <v>29.905033430629398</v>
      </c>
    </row>
    <row r="9547" spans="1:25" hidden="1">
      <c r="A9547" s="122"/>
      <c r="B9547" s="64" t="s">
        <v>49266</v>
      </c>
      <c r="C9547" s="64" t="s">
        <v>36873</v>
      </c>
      <c r="D9547" s="64" t="s">
        <v>51792</v>
      </c>
      <c r="E9547" s="64" t="s">
        <v>51791</v>
      </c>
      <c r="F9547" s="64">
        <v>12.3</v>
      </c>
      <c r="G9547" s="64">
        <v>49.109000000000002</v>
      </c>
      <c r="H9547" s="64">
        <v>3.2351000000000001</v>
      </c>
      <c r="I9547" s="64" t="s">
        <v>1383</v>
      </c>
      <c r="O9547" s="64" t="s">
        <v>38468</v>
      </c>
      <c r="P9547" s="64" t="s">
        <v>49263</v>
      </c>
      <c r="Q9547" s="64" t="s">
        <v>38468</v>
      </c>
      <c r="Y9547" s="64">
        <v>23.410715562543</v>
      </c>
    </row>
    <row r="9548" spans="1:25" hidden="1">
      <c r="A9548" s="122"/>
      <c r="B9548" s="64" t="s">
        <v>49266</v>
      </c>
      <c r="C9548" s="64" t="s">
        <v>36873</v>
      </c>
      <c r="D9548" s="64" t="s">
        <v>51790</v>
      </c>
      <c r="E9548" s="64" t="s">
        <v>51789</v>
      </c>
      <c r="F9548" s="64">
        <v>25</v>
      </c>
      <c r="G9548" s="64">
        <v>49.888800000000003</v>
      </c>
      <c r="H9548" s="64">
        <v>3.5236000000000001</v>
      </c>
      <c r="I9548" s="64" t="s">
        <v>1383</v>
      </c>
      <c r="O9548" s="64" t="s">
        <v>38468</v>
      </c>
      <c r="P9548" s="64" t="s">
        <v>49263</v>
      </c>
      <c r="Q9548" s="64" t="s">
        <v>38468</v>
      </c>
      <c r="Y9548" s="64">
        <v>47.5827552084207</v>
      </c>
    </row>
    <row r="9549" spans="1:25" hidden="1">
      <c r="A9549" s="122"/>
      <c r="B9549" s="64" t="s">
        <v>49266</v>
      </c>
      <c r="C9549" s="64" t="s">
        <v>36873</v>
      </c>
      <c r="D9549" s="64" t="s">
        <v>51788</v>
      </c>
      <c r="E9549" s="64" t="s">
        <v>51787</v>
      </c>
      <c r="F9549" s="64">
        <v>12</v>
      </c>
      <c r="G9549" s="64">
        <v>50.214799999999997</v>
      </c>
      <c r="H9549" s="64">
        <v>2.9489999999999998</v>
      </c>
      <c r="I9549" s="64" t="s">
        <v>1383</v>
      </c>
      <c r="O9549" s="64" t="s">
        <v>38468</v>
      </c>
      <c r="P9549" s="64" t="s">
        <v>49263</v>
      </c>
      <c r="Q9549" s="64" t="s">
        <v>38468</v>
      </c>
      <c r="Y9549" s="64">
        <v>22.839722500041901</v>
      </c>
    </row>
    <row r="9550" spans="1:25" hidden="1">
      <c r="A9550" s="122"/>
      <c r="B9550" s="64" t="s">
        <v>49266</v>
      </c>
      <c r="C9550" s="64" t="s">
        <v>36873</v>
      </c>
      <c r="D9550" s="64" t="s">
        <v>51786</v>
      </c>
      <c r="E9550" s="64" t="s">
        <v>51785</v>
      </c>
      <c r="F9550" s="64">
        <v>13.8</v>
      </c>
      <c r="G9550" s="64">
        <v>50.3444</v>
      </c>
      <c r="H9550" s="64">
        <v>2.2917000000000001</v>
      </c>
      <c r="I9550" s="64" t="s">
        <v>1383</v>
      </c>
      <c r="O9550" s="64" t="s">
        <v>38468</v>
      </c>
      <c r="P9550" s="64" t="s">
        <v>49263</v>
      </c>
      <c r="Q9550" s="64" t="s">
        <v>38468</v>
      </c>
      <c r="Y9550" s="64">
        <v>26.265680875048201</v>
      </c>
    </row>
    <row r="9551" spans="1:25" hidden="1">
      <c r="A9551" s="122"/>
      <c r="B9551" s="64" t="s">
        <v>49266</v>
      </c>
      <c r="C9551" s="64" t="s">
        <v>36873</v>
      </c>
      <c r="D9551" s="64" t="s">
        <v>51784</v>
      </c>
      <c r="E9551" s="64" t="s">
        <v>51783</v>
      </c>
      <c r="F9551" s="64">
        <v>12</v>
      </c>
      <c r="G9551" s="64">
        <v>50.5411</v>
      </c>
      <c r="H9551" s="64">
        <v>1.9905999999999999</v>
      </c>
      <c r="I9551" s="64" t="s">
        <v>1383</v>
      </c>
      <c r="O9551" s="64" t="s">
        <v>38468</v>
      </c>
      <c r="P9551" s="64" t="s">
        <v>49263</v>
      </c>
      <c r="Q9551" s="64" t="s">
        <v>38468</v>
      </c>
      <c r="Y9551" s="64">
        <v>22.839722500041901</v>
      </c>
    </row>
    <row r="9552" spans="1:25" hidden="1">
      <c r="A9552" s="122"/>
      <c r="B9552" s="64" t="s">
        <v>49266</v>
      </c>
      <c r="C9552" s="64" t="s">
        <v>36873</v>
      </c>
      <c r="D9552" s="64" t="s">
        <v>51782</v>
      </c>
      <c r="E9552" s="64" t="s">
        <v>51781</v>
      </c>
      <c r="F9552" s="64">
        <v>1.6259300000000001</v>
      </c>
      <c r="G9552" s="64">
        <v>43.807200000000002</v>
      </c>
      <c r="H9552" s="64">
        <v>-1.1252</v>
      </c>
      <c r="I9552" s="64" t="s">
        <v>2254</v>
      </c>
      <c r="O9552" s="64" t="s">
        <v>38468</v>
      </c>
      <c r="P9552" s="64" t="s">
        <v>49263</v>
      </c>
      <c r="Q9552" s="64" t="s">
        <v>38468</v>
      </c>
      <c r="Y9552" s="64">
        <v>2.68383003097644</v>
      </c>
    </row>
    <row r="9553" spans="1:25" hidden="1">
      <c r="A9553" s="122"/>
      <c r="B9553" s="64" t="s">
        <v>49266</v>
      </c>
      <c r="C9553" s="64" t="s">
        <v>36873</v>
      </c>
      <c r="D9553" s="64" t="s">
        <v>51780</v>
      </c>
      <c r="E9553" s="64" t="s">
        <v>51779</v>
      </c>
      <c r="F9553" s="64">
        <v>11.5</v>
      </c>
      <c r="G9553" s="64">
        <v>50.414099999999998</v>
      </c>
      <c r="H9553" s="64">
        <v>2.5529000000000002</v>
      </c>
      <c r="I9553" s="64" t="s">
        <v>1383</v>
      </c>
      <c r="O9553" s="64" t="s">
        <v>38468</v>
      </c>
      <c r="P9553" s="64" t="s">
        <v>49263</v>
      </c>
      <c r="Q9553" s="64" t="s">
        <v>38468</v>
      </c>
      <c r="R9553" s="64">
        <v>1060746</v>
      </c>
      <c r="Y9553" s="64">
        <v>21.888067395873499</v>
      </c>
    </row>
    <row r="9554" spans="1:25" hidden="1">
      <c r="A9554" s="122"/>
      <c r="B9554" s="64" t="s">
        <v>49266</v>
      </c>
      <c r="C9554" s="64" t="s">
        <v>36873</v>
      </c>
      <c r="D9554" s="64" t="s">
        <v>51778</v>
      </c>
      <c r="E9554" s="64" t="s">
        <v>51777</v>
      </c>
      <c r="F9554" s="64">
        <v>1.75</v>
      </c>
      <c r="G9554" s="64">
        <v>50.445099999999996</v>
      </c>
      <c r="H9554" s="64">
        <v>2.6423000000000001</v>
      </c>
      <c r="I9554" s="64" t="s">
        <v>825</v>
      </c>
      <c r="O9554" s="64" t="s">
        <v>38468</v>
      </c>
      <c r="P9554" s="64" t="s">
        <v>49263</v>
      </c>
      <c r="Q9554" s="64" t="s">
        <v>38468</v>
      </c>
      <c r="Y9554" s="64">
        <v>6.8754731264193696</v>
      </c>
    </row>
    <row r="9555" spans="1:25" hidden="1">
      <c r="A9555" s="122"/>
      <c r="B9555" s="64" t="s">
        <v>49266</v>
      </c>
      <c r="C9555" s="64" t="s">
        <v>36873</v>
      </c>
      <c r="D9555" s="64" t="s">
        <v>51776</v>
      </c>
      <c r="E9555" s="64" t="s">
        <v>51775</v>
      </c>
      <c r="F9555" s="64">
        <v>6</v>
      </c>
      <c r="G9555" s="64">
        <v>49.728900000000003</v>
      </c>
      <c r="H9555" s="64">
        <v>1.8781000000000001</v>
      </c>
      <c r="I9555" s="64" t="s">
        <v>1383</v>
      </c>
      <c r="O9555" s="64" t="s">
        <v>38468</v>
      </c>
      <c r="P9555" s="64" t="s">
        <v>49263</v>
      </c>
      <c r="Q9555" s="64" t="s">
        <v>38468</v>
      </c>
      <c r="R9555" s="64">
        <v>1080443</v>
      </c>
      <c r="Y9555" s="64">
        <v>11.419861250020899</v>
      </c>
    </row>
    <row r="9556" spans="1:25" hidden="1">
      <c r="A9556" s="122"/>
      <c r="B9556" s="64" t="s">
        <v>49266</v>
      </c>
      <c r="C9556" s="64" t="s">
        <v>36873</v>
      </c>
      <c r="D9556" s="64" t="s">
        <v>51774</v>
      </c>
      <c r="E9556" s="64" t="s">
        <v>51773</v>
      </c>
      <c r="F9556" s="64">
        <v>2.7</v>
      </c>
      <c r="G9556" s="64">
        <v>48.502800000000001</v>
      </c>
      <c r="H9556" s="64">
        <v>-2.6463000000000001</v>
      </c>
      <c r="I9556" s="64" t="s">
        <v>11</v>
      </c>
      <c r="O9556" s="64" t="s">
        <v>38468</v>
      </c>
      <c r="P9556" s="64" t="s">
        <v>49263</v>
      </c>
      <c r="Q9556" s="64" t="s">
        <v>38468</v>
      </c>
      <c r="Y9556" s="64">
        <v>9.4992459132587594</v>
      </c>
    </row>
    <row r="9557" spans="1:25" hidden="1">
      <c r="A9557" s="122"/>
      <c r="B9557" s="64" t="s">
        <v>49266</v>
      </c>
      <c r="C9557" s="64" t="s">
        <v>36873</v>
      </c>
      <c r="D9557" s="64" t="s">
        <v>51772</v>
      </c>
      <c r="E9557" s="64" t="s">
        <v>51771</v>
      </c>
      <c r="F9557" s="64">
        <v>1.4600299999999999</v>
      </c>
      <c r="G9557" s="64">
        <v>48.296999999999997</v>
      </c>
      <c r="H9557" s="64">
        <v>7.5734000000000004</v>
      </c>
      <c r="I9557" s="64" t="s">
        <v>2254</v>
      </c>
      <c r="O9557" s="64" t="s">
        <v>38468</v>
      </c>
      <c r="P9557" s="64" t="s">
        <v>49263</v>
      </c>
      <c r="Q9557" s="64" t="s">
        <v>38468</v>
      </c>
      <c r="Y9557" s="64">
        <v>2.4099883513598601</v>
      </c>
    </row>
    <row r="9558" spans="1:25" hidden="1">
      <c r="A9558" s="122"/>
      <c r="B9558" s="64" t="s">
        <v>49266</v>
      </c>
      <c r="C9558" s="64" t="s">
        <v>36873</v>
      </c>
      <c r="D9558" s="64" t="s">
        <v>51770</v>
      </c>
      <c r="E9558" s="64" t="s">
        <v>51769</v>
      </c>
      <c r="F9558" s="64">
        <v>18</v>
      </c>
      <c r="G9558" s="64">
        <v>49.743400000000001</v>
      </c>
      <c r="H9558" s="64">
        <v>2.9916</v>
      </c>
      <c r="I9558" s="64" t="s">
        <v>1383</v>
      </c>
      <c r="O9558" s="64" t="s">
        <v>38468</v>
      </c>
      <c r="P9558" s="64" t="s">
        <v>49263</v>
      </c>
      <c r="Q9558" s="64" t="s">
        <v>38468</v>
      </c>
      <c r="Y9558" s="64">
        <v>34.259583750062902</v>
      </c>
    </row>
    <row r="9559" spans="1:25" hidden="1">
      <c r="A9559" s="122"/>
      <c r="B9559" s="64" t="s">
        <v>49266</v>
      </c>
      <c r="C9559" s="64" t="s">
        <v>36873</v>
      </c>
      <c r="D9559" s="64" t="s">
        <v>51768</v>
      </c>
      <c r="E9559" s="64" t="s">
        <v>51767</v>
      </c>
      <c r="F9559" s="64">
        <v>3.1308199999999999</v>
      </c>
      <c r="G9559" s="64">
        <v>47.756500000000003</v>
      </c>
      <c r="H9559" s="64">
        <v>7.4909999999999997</v>
      </c>
      <c r="I9559" s="64" t="s">
        <v>2254</v>
      </c>
      <c r="O9559" s="64" t="s">
        <v>38468</v>
      </c>
      <c r="P9559" s="64" t="s">
        <v>49263</v>
      </c>
      <c r="Q9559" s="64" t="s">
        <v>38468</v>
      </c>
      <c r="Y9559" s="64">
        <v>5.1678662289161696</v>
      </c>
    </row>
    <row r="9560" spans="1:25" hidden="1">
      <c r="A9560" s="122"/>
      <c r="B9560" s="64" t="s">
        <v>49266</v>
      </c>
      <c r="C9560" s="64" t="s">
        <v>36873</v>
      </c>
      <c r="D9560" s="64" t="s">
        <v>51766</v>
      </c>
      <c r="E9560" s="64" t="s">
        <v>51765</v>
      </c>
      <c r="F9560" s="64">
        <v>93.3</v>
      </c>
      <c r="G9560" s="64">
        <v>42.588000000000001</v>
      </c>
      <c r="H9560" s="64">
        <v>1.7969999999999999</v>
      </c>
      <c r="I9560" s="64" t="s">
        <v>11</v>
      </c>
      <c r="M9560" s="64">
        <v>1960</v>
      </c>
      <c r="N9560" s="64" t="s">
        <v>29269</v>
      </c>
      <c r="O9560" s="64" t="s">
        <v>29269</v>
      </c>
      <c r="P9560" s="64" t="s">
        <v>49351</v>
      </c>
      <c r="Q9560" s="64" t="s">
        <v>800</v>
      </c>
      <c r="R9560" s="64">
        <v>1014819</v>
      </c>
      <c r="Y9560" s="64">
        <v>328.25171989149698</v>
      </c>
    </row>
    <row r="9561" spans="1:25" hidden="1">
      <c r="A9561" s="122"/>
      <c r="B9561" s="64" t="s">
        <v>49266</v>
      </c>
      <c r="C9561" s="64" t="s">
        <v>36873</v>
      </c>
      <c r="D9561" s="64" t="s">
        <v>51764</v>
      </c>
      <c r="E9561" s="64" t="s">
        <v>51763</v>
      </c>
      <c r="F9561" s="64">
        <v>23.31344</v>
      </c>
      <c r="G9561" s="64">
        <v>44.484900000000003</v>
      </c>
      <c r="H9561" s="64">
        <v>-0.65659999999999996</v>
      </c>
      <c r="I9561" s="64" t="s">
        <v>2254</v>
      </c>
      <c r="O9561" s="64" t="s">
        <v>38468</v>
      </c>
      <c r="P9561" s="64" t="s">
        <v>49263</v>
      </c>
      <c r="Q9561" s="64" t="s">
        <v>38468</v>
      </c>
      <c r="R9561" s="64">
        <v>1109282</v>
      </c>
      <c r="Y9561" s="64">
        <v>38.482167373360099</v>
      </c>
    </row>
    <row r="9562" spans="1:25" hidden="1">
      <c r="A9562" s="122"/>
      <c r="B9562" s="64" t="s">
        <v>49266</v>
      </c>
      <c r="C9562" s="64" t="s">
        <v>36873</v>
      </c>
      <c r="D9562" s="64" t="s">
        <v>51762</v>
      </c>
      <c r="E9562" s="64" t="s">
        <v>51761</v>
      </c>
      <c r="F9562" s="64">
        <v>12</v>
      </c>
      <c r="G9562" s="64">
        <v>48.551699999999997</v>
      </c>
      <c r="H9562" s="64">
        <v>5.4565000000000001</v>
      </c>
      <c r="I9562" s="64" t="s">
        <v>1383</v>
      </c>
      <c r="O9562" s="64" t="s">
        <v>38468</v>
      </c>
      <c r="P9562" s="64" t="s">
        <v>49263</v>
      </c>
      <c r="Q9562" s="64" t="s">
        <v>38468</v>
      </c>
      <c r="Y9562" s="64">
        <v>22.839722500041901</v>
      </c>
    </row>
    <row r="9563" spans="1:25" hidden="1">
      <c r="A9563" s="122"/>
      <c r="B9563" s="64" t="s">
        <v>49266</v>
      </c>
      <c r="C9563" s="64" t="s">
        <v>36873</v>
      </c>
      <c r="D9563" s="64" t="s">
        <v>51760</v>
      </c>
      <c r="E9563" s="64" t="s">
        <v>51759</v>
      </c>
      <c r="F9563" s="64">
        <v>13.8</v>
      </c>
      <c r="G9563" s="64">
        <v>50.436300000000003</v>
      </c>
      <c r="H9563" s="64">
        <v>2.3546999999999998</v>
      </c>
      <c r="I9563" s="64" t="s">
        <v>1383</v>
      </c>
      <c r="O9563" s="64" t="s">
        <v>38468</v>
      </c>
      <c r="P9563" s="64" t="s">
        <v>49263</v>
      </c>
      <c r="Q9563" s="64" t="s">
        <v>38468</v>
      </c>
      <c r="Y9563" s="64">
        <v>26.265680875048201</v>
      </c>
    </row>
    <row r="9564" spans="1:25" hidden="1">
      <c r="A9564" s="122"/>
      <c r="B9564" s="64" t="s">
        <v>49266</v>
      </c>
      <c r="C9564" s="64" t="s">
        <v>36873</v>
      </c>
      <c r="D9564" s="64" t="s">
        <v>51758</v>
      </c>
      <c r="E9564" s="64" t="s">
        <v>51757</v>
      </c>
      <c r="F9564" s="64">
        <v>6.9</v>
      </c>
      <c r="G9564" s="64">
        <v>48.692500000000003</v>
      </c>
      <c r="H9564" s="64">
        <v>4.4950000000000001</v>
      </c>
      <c r="I9564" s="64" t="s">
        <v>1383</v>
      </c>
      <c r="O9564" s="64" t="s">
        <v>38468</v>
      </c>
      <c r="P9564" s="64" t="s">
        <v>49263</v>
      </c>
      <c r="Q9564" s="64" t="s">
        <v>38468</v>
      </c>
      <c r="Y9564" s="64">
        <v>13.1328404375241</v>
      </c>
    </row>
    <row r="9565" spans="1:25" hidden="1">
      <c r="A9565" s="122"/>
      <c r="B9565" s="64" t="s">
        <v>49266</v>
      </c>
      <c r="C9565" s="64" t="s">
        <v>36873</v>
      </c>
      <c r="D9565" s="64" t="s">
        <v>51756</v>
      </c>
      <c r="E9565" s="64" t="s">
        <v>51755</v>
      </c>
      <c r="F9565" s="64">
        <v>1.57687</v>
      </c>
      <c r="G9565" s="64">
        <v>44.710900000000002</v>
      </c>
      <c r="H9565" s="64">
        <v>2.7534000000000001</v>
      </c>
      <c r="I9565" s="64" t="s">
        <v>2254</v>
      </c>
      <c r="O9565" s="64" t="s">
        <v>38468</v>
      </c>
      <c r="P9565" s="64" t="s">
        <v>49263</v>
      </c>
      <c r="Q9565" s="64" t="s">
        <v>38468</v>
      </c>
      <c r="Y9565" s="64">
        <v>2.6028494836467901</v>
      </c>
    </row>
    <row r="9566" spans="1:25" hidden="1">
      <c r="A9566" s="122"/>
      <c r="B9566" s="64" t="s">
        <v>49266</v>
      </c>
      <c r="C9566" s="64" t="s">
        <v>36873</v>
      </c>
      <c r="D9566" s="64" t="s">
        <v>51754</v>
      </c>
      <c r="E9566" s="64" t="s">
        <v>51753</v>
      </c>
      <c r="F9566" s="64">
        <v>5.4209699999999996</v>
      </c>
      <c r="G9566" s="64">
        <v>43.101999999999997</v>
      </c>
      <c r="H9566" s="64">
        <v>6.1896000000000004</v>
      </c>
      <c r="I9566" s="64" t="s">
        <v>2254</v>
      </c>
      <c r="O9566" s="64" t="s">
        <v>38468</v>
      </c>
      <c r="P9566" s="64" t="s">
        <v>49263</v>
      </c>
      <c r="Q9566" s="64" t="s">
        <v>38468</v>
      </c>
      <c r="Y9566" s="64">
        <v>8.9480863770410597</v>
      </c>
    </row>
    <row r="9567" spans="1:25" hidden="1">
      <c r="A9567" s="122"/>
      <c r="B9567" s="64" t="s">
        <v>49266</v>
      </c>
      <c r="C9567" s="64" t="s">
        <v>36873</v>
      </c>
      <c r="D9567" s="64" t="s">
        <v>51752</v>
      </c>
      <c r="E9567" s="64" t="s">
        <v>51751</v>
      </c>
      <c r="F9567" s="64">
        <v>6</v>
      </c>
      <c r="G9567" s="64">
        <v>50.2333</v>
      </c>
      <c r="H9567" s="64">
        <v>2.8708</v>
      </c>
      <c r="I9567" s="64" t="s">
        <v>1383</v>
      </c>
      <c r="O9567" s="64" t="s">
        <v>38468</v>
      </c>
      <c r="P9567" s="64" t="s">
        <v>49263</v>
      </c>
      <c r="Q9567" s="64" t="s">
        <v>38468</v>
      </c>
      <c r="Y9567" s="64">
        <v>11.419861250020899</v>
      </c>
    </row>
    <row r="9568" spans="1:25" hidden="1">
      <c r="A9568" s="122"/>
      <c r="B9568" s="64" t="s">
        <v>49266</v>
      </c>
      <c r="C9568" s="64" t="s">
        <v>36873</v>
      </c>
      <c r="D9568" s="64" t="s">
        <v>51750</v>
      </c>
      <c r="E9568" s="64" t="s">
        <v>51749</v>
      </c>
      <c r="F9568" s="64">
        <v>12</v>
      </c>
      <c r="G9568" s="64">
        <v>49.631599999999999</v>
      </c>
      <c r="H9568" s="64">
        <v>2.0404</v>
      </c>
      <c r="I9568" s="64" t="s">
        <v>1383</v>
      </c>
      <c r="O9568" s="64" t="s">
        <v>38468</v>
      </c>
      <c r="P9568" s="64" t="s">
        <v>49263</v>
      </c>
      <c r="Q9568" s="64" t="s">
        <v>38468</v>
      </c>
      <c r="R9568" s="64">
        <v>1080935</v>
      </c>
      <c r="Y9568" s="64">
        <v>22.839722500041901</v>
      </c>
    </row>
    <row r="9569" spans="1:25" hidden="1">
      <c r="A9569" s="122"/>
      <c r="B9569" s="64" t="s">
        <v>49266</v>
      </c>
      <c r="C9569" s="64" t="s">
        <v>36873</v>
      </c>
      <c r="D9569" s="64" t="s">
        <v>51748</v>
      </c>
      <c r="E9569" s="64" t="s">
        <v>51747</v>
      </c>
      <c r="F9569" s="64">
        <v>18.2</v>
      </c>
      <c r="G9569" s="64">
        <v>50.534199999999998</v>
      </c>
      <c r="H9569" s="64">
        <v>2.1911</v>
      </c>
      <c r="I9569" s="64" t="s">
        <v>1383</v>
      </c>
      <c r="O9569" s="64" t="s">
        <v>38468</v>
      </c>
      <c r="P9569" s="64" t="s">
        <v>49263</v>
      </c>
      <c r="Q9569" s="64" t="s">
        <v>38468</v>
      </c>
      <c r="Y9569" s="64">
        <v>34.640245791730301</v>
      </c>
    </row>
    <row r="9570" spans="1:25" hidden="1">
      <c r="A9570" s="122"/>
      <c r="B9570" s="64" t="s">
        <v>49266</v>
      </c>
      <c r="C9570" s="64" t="s">
        <v>36873</v>
      </c>
      <c r="D9570" s="64" t="s">
        <v>51746</v>
      </c>
      <c r="E9570" s="64" t="s">
        <v>51745</v>
      </c>
      <c r="F9570" s="64">
        <v>2.2000000000000002</v>
      </c>
      <c r="G9570" s="64">
        <v>48.113900000000001</v>
      </c>
      <c r="H9570" s="64">
        <v>-2.0243000000000002</v>
      </c>
      <c r="I9570" s="64" t="s">
        <v>1383</v>
      </c>
      <c r="O9570" s="64" t="s">
        <v>38468</v>
      </c>
      <c r="P9570" s="64" t="s">
        <v>49263</v>
      </c>
      <c r="Q9570" s="64" t="s">
        <v>38468</v>
      </c>
      <c r="R9570" s="64">
        <v>1068943</v>
      </c>
      <c r="Y9570" s="64">
        <v>4.18728245834102</v>
      </c>
    </row>
    <row r="9571" spans="1:25" hidden="1">
      <c r="A9571" s="122"/>
      <c r="B9571" s="64" t="s">
        <v>49266</v>
      </c>
      <c r="C9571" s="64" t="s">
        <v>36873</v>
      </c>
      <c r="D9571" s="64" t="s">
        <v>51744</v>
      </c>
      <c r="E9571" s="64" t="s">
        <v>51743</v>
      </c>
      <c r="F9571" s="64">
        <v>13.2</v>
      </c>
      <c r="G9571" s="64">
        <v>48.6327</v>
      </c>
      <c r="H9571" s="64">
        <v>6.8196000000000003</v>
      </c>
      <c r="I9571" s="64" t="s">
        <v>1383</v>
      </c>
      <c r="O9571" s="64" t="s">
        <v>38468</v>
      </c>
      <c r="P9571" s="64" t="s">
        <v>49263</v>
      </c>
      <c r="Q9571" s="64" t="s">
        <v>38468</v>
      </c>
      <c r="Y9571" s="64">
        <v>25.123694750046099</v>
      </c>
    </row>
    <row r="9572" spans="1:25" hidden="1">
      <c r="A9572" s="122"/>
      <c r="B9572" s="64" t="s">
        <v>49266</v>
      </c>
      <c r="C9572" s="64" t="s">
        <v>36873</v>
      </c>
      <c r="D9572" s="64" t="s">
        <v>51742</v>
      </c>
      <c r="E9572" s="64" t="s">
        <v>51741</v>
      </c>
      <c r="F9572" s="64">
        <v>11.19511</v>
      </c>
      <c r="G9572" s="64">
        <v>42.677199999999999</v>
      </c>
      <c r="H9572" s="64">
        <v>2.6162000000000001</v>
      </c>
      <c r="I9572" s="64" t="s">
        <v>2254</v>
      </c>
      <c r="O9572" s="64" t="s">
        <v>38468</v>
      </c>
      <c r="P9572" s="64" t="s">
        <v>49263</v>
      </c>
      <c r="Q9572" s="64" t="s">
        <v>38468</v>
      </c>
      <c r="R9572" s="64">
        <v>1108924</v>
      </c>
      <c r="Y9572" s="64">
        <v>18.479130354987401</v>
      </c>
    </row>
    <row r="9573" spans="1:25" hidden="1">
      <c r="A9573" s="122"/>
      <c r="B9573" s="64" t="s">
        <v>49266</v>
      </c>
      <c r="C9573" s="64" t="s">
        <v>36873</v>
      </c>
      <c r="D9573" s="64" t="s">
        <v>51740</v>
      </c>
      <c r="E9573" s="64" t="s">
        <v>51739</v>
      </c>
      <c r="F9573" s="64">
        <v>9</v>
      </c>
      <c r="G9573" s="64">
        <v>49.745199999999997</v>
      </c>
      <c r="H9573" s="64">
        <v>1.6460999999999999</v>
      </c>
      <c r="I9573" s="64" t="s">
        <v>1383</v>
      </c>
      <c r="O9573" s="64" t="s">
        <v>38468</v>
      </c>
      <c r="P9573" s="64" t="s">
        <v>49263</v>
      </c>
      <c r="Q9573" s="64" t="s">
        <v>38468</v>
      </c>
      <c r="Y9573" s="64">
        <v>17.129791875031401</v>
      </c>
    </row>
    <row r="9574" spans="1:25" hidden="1">
      <c r="A9574" s="122"/>
      <c r="B9574" s="64" t="s">
        <v>49266</v>
      </c>
      <c r="C9574" s="64" t="s">
        <v>36873</v>
      </c>
      <c r="D9574" s="64" t="s">
        <v>51738</v>
      </c>
      <c r="E9574" s="64" t="s">
        <v>51737</v>
      </c>
      <c r="F9574" s="64">
        <v>24</v>
      </c>
      <c r="G9574" s="64">
        <v>49.950899999999997</v>
      </c>
      <c r="H9574" s="64">
        <v>3.6644999999999999</v>
      </c>
      <c r="I9574" s="64" t="s">
        <v>1383</v>
      </c>
      <c r="O9574" s="64" t="s">
        <v>38468</v>
      </c>
      <c r="P9574" s="64" t="s">
        <v>49263</v>
      </c>
      <c r="Q9574" s="64" t="s">
        <v>38468</v>
      </c>
      <c r="Y9574" s="64">
        <v>45.679445000083902</v>
      </c>
    </row>
    <row r="9575" spans="1:25" hidden="1">
      <c r="A9575" s="122"/>
      <c r="B9575" s="64" t="s">
        <v>49266</v>
      </c>
      <c r="C9575" s="64" t="s">
        <v>36873</v>
      </c>
      <c r="D9575" s="64" t="s">
        <v>51736</v>
      </c>
      <c r="E9575" s="64" t="s">
        <v>51735</v>
      </c>
      <c r="F9575" s="64">
        <v>12</v>
      </c>
      <c r="G9575" s="64">
        <v>48.034500000000001</v>
      </c>
      <c r="H9575" s="64">
        <v>5.4470000000000001</v>
      </c>
      <c r="I9575" s="64" t="s">
        <v>1383</v>
      </c>
      <c r="O9575" s="64" t="s">
        <v>38468</v>
      </c>
      <c r="P9575" s="64" t="s">
        <v>49263</v>
      </c>
      <c r="Q9575" s="64" t="s">
        <v>38468</v>
      </c>
      <c r="R9575" s="64">
        <v>1074606</v>
      </c>
      <c r="Y9575" s="64">
        <v>22.839722500041901</v>
      </c>
    </row>
    <row r="9576" spans="1:25" hidden="1">
      <c r="A9576" s="122"/>
      <c r="B9576" s="64" t="s">
        <v>49266</v>
      </c>
      <c r="C9576" s="64" t="s">
        <v>36873</v>
      </c>
      <c r="D9576" s="64" t="s">
        <v>51734</v>
      </c>
      <c r="E9576" s="64" t="s">
        <v>51733</v>
      </c>
      <c r="F9576" s="64">
        <v>1.2150000000000001</v>
      </c>
      <c r="G9576" s="64">
        <v>48.621299999999998</v>
      </c>
      <c r="H9576" s="64">
        <v>-1.1828000000000001</v>
      </c>
      <c r="I9576" s="64" t="s">
        <v>825</v>
      </c>
      <c r="O9576" s="64" t="s">
        <v>38468</v>
      </c>
      <c r="P9576" s="64" t="s">
        <v>49263</v>
      </c>
      <c r="Q9576" s="64" t="s">
        <v>38468</v>
      </c>
      <c r="Y9576" s="64">
        <v>4.7735427706282998</v>
      </c>
    </row>
    <row r="9577" spans="1:25" hidden="1">
      <c r="A9577" s="122"/>
      <c r="B9577" s="64" t="s">
        <v>49266</v>
      </c>
      <c r="C9577" s="64" t="s">
        <v>36873</v>
      </c>
      <c r="D9577" s="64" t="s">
        <v>51732</v>
      </c>
      <c r="E9577" s="64" t="s">
        <v>51731</v>
      </c>
      <c r="F9577" s="64">
        <v>1.9</v>
      </c>
      <c r="G9577" s="64">
        <v>48.997999999999998</v>
      </c>
      <c r="H9577" s="64">
        <v>3.0133000000000001</v>
      </c>
      <c r="I9577" s="64" t="s">
        <v>825</v>
      </c>
      <c r="O9577" s="64" t="s">
        <v>38468</v>
      </c>
      <c r="P9577" s="64" t="s">
        <v>49263</v>
      </c>
      <c r="Q9577" s="64" t="s">
        <v>38468</v>
      </c>
      <c r="Y9577" s="64">
        <v>7.4647993943981703</v>
      </c>
    </row>
    <row r="9578" spans="1:25" hidden="1">
      <c r="A9578" s="122"/>
      <c r="B9578" s="64" t="s">
        <v>49266</v>
      </c>
      <c r="C9578" s="64" t="s">
        <v>36873</v>
      </c>
      <c r="D9578" s="64" t="s">
        <v>51730</v>
      </c>
      <c r="E9578" s="64" t="s">
        <v>51729</v>
      </c>
      <c r="F9578" s="64">
        <v>1.2935300000000001</v>
      </c>
      <c r="G9578" s="64">
        <v>45.5456</v>
      </c>
      <c r="H9578" s="64">
        <v>3.2450000000000001</v>
      </c>
      <c r="I9578" s="64" t="s">
        <v>2254</v>
      </c>
      <c r="O9578" s="64" t="s">
        <v>38468</v>
      </c>
      <c r="P9578" s="64" t="s">
        <v>49263</v>
      </c>
      <c r="Q9578" s="64" t="s">
        <v>38468</v>
      </c>
      <c r="Y9578" s="64">
        <v>2.13515628592187</v>
      </c>
    </row>
    <row r="9579" spans="1:25" hidden="1">
      <c r="A9579" s="122"/>
      <c r="B9579" s="64" t="s">
        <v>49266</v>
      </c>
      <c r="C9579" s="64" t="s">
        <v>36873</v>
      </c>
      <c r="D9579" s="64" t="s">
        <v>51728</v>
      </c>
      <c r="E9579" s="64" t="s">
        <v>51727</v>
      </c>
      <c r="F9579" s="64">
        <v>55</v>
      </c>
      <c r="G9579" s="64">
        <v>48.823099999999997</v>
      </c>
      <c r="H9579" s="64">
        <v>2.2645</v>
      </c>
      <c r="I9579" s="64" t="s">
        <v>825</v>
      </c>
      <c r="O9579" s="64" t="s">
        <v>38468</v>
      </c>
      <c r="P9579" s="64" t="s">
        <v>49263</v>
      </c>
      <c r="Q9579" s="64" t="s">
        <v>38468</v>
      </c>
      <c r="R9579" s="64">
        <v>1031384</v>
      </c>
      <c r="Y9579" s="64">
        <v>216.086298258894</v>
      </c>
    </row>
    <row r="9580" spans="1:25" hidden="1">
      <c r="A9580" s="122"/>
      <c r="B9580" s="64" t="s">
        <v>49266</v>
      </c>
      <c r="C9580" s="64" t="s">
        <v>36873</v>
      </c>
      <c r="D9580" s="64" t="s">
        <v>51726</v>
      </c>
      <c r="E9580" s="64" t="s">
        <v>51725</v>
      </c>
      <c r="F9580" s="64">
        <v>2.1339999999999999</v>
      </c>
      <c r="G9580" s="64">
        <v>47.6173</v>
      </c>
      <c r="H9580" s="64">
        <v>-1.456</v>
      </c>
      <c r="I9580" s="64" t="s">
        <v>825</v>
      </c>
      <c r="O9580" s="64" t="s">
        <v>38468</v>
      </c>
      <c r="P9580" s="64" t="s">
        <v>49263</v>
      </c>
      <c r="Q9580" s="64" t="s">
        <v>38468</v>
      </c>
      <c r="Y9580" s="64">
        <v>8.3841483724451091</v>
      </c>
    </row>
    <row r="9581" spans="1:25" hidden="1">
      <c r="A9581" s="122"/>
      <c r="B9581" s="64" t="s">
        <v>49266</v>
      </c>
      <c r="C9581" s="64" t="s">
        <v>36873</v>
      </c>
      <c r="D9581" s="64" t="s">
        <v>51724</v>
      </c>
      <c r="E9581" s="64" t="s">
        <v>51723</v>
      </c>
      <c r="F9581" s="64">
        <v>35.36262</v>
      </c>
      <c r="G9581" s="64">
        <v>43.584200000000003</v>
      </c>
      <c r="H9581" s="64">
        <v>4.9161000000000001</v>
      </c>
      <c r="I9581" s="64" t="s">
        <v>2254</v>
      </c>
      <c r="O9581" s="64" t="s">
        <v>38468</v>
      </c>
      <c r="P9581" s="64" t="s">
        <v>49263</v>
      </c>
      <c r="Q9581" s="64" t="s">
        <v>38468</v>
      </c>
      <c r="Y9581" s="64">
        <v>58.371062425816703</v>
      </c>
    </row>
    <row r="9582" spans="1:25" hidden="1">
      <c r="A9582" s="122"/>
      <c r="B9582" s="64" t="s">
        <v>49266</v>
      </c>
      <c r="C9582" s="64" t="s">
        <v>36873</v>
      </c>
      <c r="D9582" s="64" t="s">
        <v>51722</v>
      </c>
      <c r="E9582" s="64" t="s">
        <v>51721</v>
      </c>
      <c r="F9582" s="64">
        <v>12</v>
      </c>
      <c r="G9582" s="64">
        <v>50.237699999999997</v>
      </c>
      <c r="H9582" s="64">
        <v>2.3794</v>
      </c>
      <c r="I9582" s="64" t="s">
        <v>1383</v>
      </c>
      <c r="O9582" s="64" t="s">
        <v>38468</v>
      </c>
      <c r="P9582" s="64" t="s">
        <v>49263</v>
      </c>
      <c r="Q9582" s="64" t="s">
        <v>38468</v>
      </c>
      <c r="Y9582" s="64">
        <v>22.839722500041901</v>
      </c>
    </row>
    <row r="9583" spans="1:25" hidden="1">
      <c r="A9583" s="122"/>
      <c r="B9583" s="64" t="s">
        <v>49266</v>
      </c>
      <c r="C9583" s="64" t="s">
        <v>36873</v>
      </c>
      <c r="D9583" s="64" t="s">
        <v>51720</v>
      </c>
      <c r="E9583" s="64" t="s">
        <v>51719</v>
      </c>
      <c r="F9583" s="64">
        <v>3.6</v>
      </c>
      <c r="G9583" s="64">
        <v>46.218400000000003</v>
      </c>
      <c r="H9583" s="64">
        <v>5.5632000000000001</v>
      </c>
      <c r="I9583" s="64" t="s">
        <v>11</v>
      </c>
      <c r="O9583" s="64" t="s">
        <v>38468</v>
      </c>
      <c r="P9583" s="64" t="s">
        <v>49263</v>
      </c>
      <c r="Q9583" s="64" t="s">
        <v>38468</v>
      </c>
      <c r="Y9583" s="64">
        <v>12.6656612176783</v>
      </c>
    </row>
    <row r="9584" spans="1:25" hidden="1">
      <c r="A9584" s="122"/>
      <c r="B9584" s="64" t="s">
        <v>49266</v>
      </c>
      <c r="C9584" s="64" t="s">
        <v>36873</v>
      </c>
      <c r="D9584" s="64" t="s">
        <v>51718</v>
      </c>
      <c r="E9584" s="64" t="s">
        <v>51717</v>
      </c>
      <c r="F9584" s="64">
        <v>1.0065599999999999</v>
      </c>
      <c r="G9584" s="64">
        <v>43.6633</v>
      </c>
      <c r="H9584" s="64">
        <v>3.9121999999999999</v>
      </c>
      <c r="I9584" s="64" t="s">
        <v>2254</v>
      </c>
      <c r="O9584" s="64" t="s">
        <v>38468</v>
      </c>
      <c r="P9584" s="64" t="s">
        <v>49263</v>
      </c>
      <c r="Q9584" s="64" t="s">
        <v>38468</v>
      </c>
      <c r="Y9584" s="64">
        <v>1.6614712539775001</v>
      </c>
    </row>
    <row r="9585" spans="1:25" hidden="1">
      <c r="A9585" s="122"/>
      <c r="B9585" s="64" t="s">
        <v>49266</v>
      </c>
      <c r="C9585" s="64" t="s">
        <v>36873</v>
      </c>
      <c r="D9585" s="64" t="s">
        <v>51716</v>
      </c>
      <c r="E9585" s="64" t="s">
        <v>51715</v>
      </c>
      <c r="F9585" s="64">
        <v>36.00882</v>
      </c>
      <c r="G9585" s="64">
        <v>48.783700000000003</v>
      </c>
      <c r="H9585" s="64">
        <v>5.9778000000000002</v>
      </c>
      <c r="I9585" s="64" t="s">
        <v>2254</v>
      </c>
      <c r="O9585" s="64" t="s">
        <v>38468</v>
      </c>
      <c r="P9585" s="64" t="s">
        <v>49263</v>
      </c>
      <c r="Q9585" s="64" t="s">
        <v>38468</v>
      </c>
      <c r="Y9585" s="64">
        <v>59.4377079554625</v>
      </c>
    </row>
    <row r="9586" spans="1:25" hidden="1">
      <c r="A9586" s="122"/>
      <c r="B9586" s="64" t="s">
        <v>49266</v>
      </c>
      <c r="C9586" s="64" t="s">
        <v>36873</v>
      </c>
      <c r="D9586" s="64" t="s">
        <v>51714</v>
      </c>
      <c r="E9586" s="64" t="s">
        <v>51713</v>
      </c>
      <c r="F9586" s="64">
        <v>20.100000000000001</v>
      </c>
      <c r="G9586" s="64">
        <v>48.200800000000001</v>
      </c>
      <c r="H9586" s="64">
        <v>1.8895</v>
      </c>
      <c r="I9586" s="64" t="s">
        <v>1383</v>
      </c>
      <c r="O9586" s="64" t="s">
        <v>38468</v>
      </c>
      <c r="P9586" s="64" t="s">
        <v>49263</v>
      </c>
      <c r="Q9586" s="64" t="s">
        <v>38468</v>
      </c>
      <c r="Y9586" s="64">
        <v>38.256535187570201</v>
      </c>
    </row>
    <row r="9587" spans="1:25" hidden="1">
      <c r="A9587" s="122"/>
      <c r="B9587" s="64" t="s">
        <v>49266</v>
      </c>
      <c r="C9587" s="64" t="s">
        <v>36873</v>
      </c>
      <c r="D9587" s="64" t="s">
        <v>51712</v>
      </c>
      <c r="E9587" s="64" t="s">
        <v>51711</v>
      </c>
      <c r="F9587" s="64">
        <v>78</v>
      </c>
      <c r="G9587" s="64">
        <v>43.680999999999997</v>
      </c>
      <c r="H9587" s="64">
        <v>5.6559999999999997</v>
      </c>
      <c r="I9587" s="64" t="s">
        <v>11</v>
      </c>
      <c r="M9587" s="64">
        <v>1959</v>
      </c>
      <c r="N9587" s="64" t="s">
        <v>29269</v>
      </c>
      <c r="O9587" s="64" t="s">
        <v>29269</v>
      </c>
      <c r="P9587" s="64" t="s">
        <v>49351</v>
      </c>
      <c r="Q9587" s="64" t="s">
        <v>800</v>
      </c>
      <c r="R9587" s="64">
        <v>1014812</v>
      </c>
      <c r="Y9587" s="64">
        <v>274.42265971636402</v>
      </c>
    </row>
    <row r="9588" spans="1:25" hidden="1">
      <c r="A9588" s="122"/>
      <c r="B9588" s="64" t="s">
        <v>49266</v>
      </c>
      <c r="C9588" s="64" t="s">
        <v>36873</v>
      </c>
      <c r="D9588" s="64" t="s">
        <v>51710</v>
      </c>
      <c r="E9588" s="64" t="s">
        <v>51709</v>
      </c>
      <c r="F9588" s="64">
        <v>4</v>
      </c>
      <c r="G9588" s="64">
        <v>49.064399999999999</v>
      </c>
      <c r="H9588" s="64">
        <v>6.0867000000000004</v>
      </c>
      <c r="I9588" s="64" t="s">
        <v>11</v>
      </c>
      <c r="O9588" s="64" t="s">
        <v>38468</v>
      </c>
      <c r="P9588" s="64" t="s">
        <v>49263</v>
      </c>
      <c r="Q9588" s="64" t="s">
        <v>38468</v>
      </c>
      <c r="R9588" s="64">
        <v>1032286</v>
      </c>
      <c r="Y9588" s="64">
        <v>14.072956908531401</v>
      </c>
    </row>
    <row r="9589" spans="1:25" hidden="1">
      <c r="A9589" s="122"/>
      <c r="B9589" s="64" t="s">
        <v>49266</v>
      </c>
      <c r="C9589" s="64" t="s">
        <v>36873</v>
      </c>
      <c r="D9589" s="64" t="s">
        <v>51708</v>
      </c>
      <c r="E9589" s="64" t="s">
        <v>51707</v>
      </c>
      <c r="F9589" s="64">
        <v>12</v>
      </c>
      <c r="G9589" s="64">
        <v>48.149799999999999</v>
      </c>
      <c r="H9589" s="64">
        <v>2.1307</v>
      </c>
      <c r="I9589" s="64" t="s">
        <v>1383</v>
      </c>
      <c r="O9589" s="64" t="s">
        <v>38468</v>
      </c>
      <c r="P9589" s="64" t="s">
        <v>49263</v>
      </c>
      <c r="Q9589" s="64" t="s">
        <v>38468</v>
      </c>
      <c r="R9589" s="64">
        <v>1087477</v>
      </c>
      <c r="Y9589" s="64">
        <v>22.839722500041901</v>
      </c>
    </row>
    <row r="9590" spans="1:25" hidden="1">
      <c r="A9590" s="122"/>
      <c r="B9590" s="64" t="s">
        <v>49266</v>
      </c>
      <c r="C9590" s="64" t="s">
        <v>36873</v>
      </c>
      <c r="D9590" s="64" t="s">
        <v>51706</v>
      </c>
      <c r="E9590" s="64" t="s">
        <v>51705</v>
      </c>
      <c r="F9590" s="64">
        <v>10.8</v>
      </c>
      <c r="G9590" s="64">
        <v>48.244399999999999</v>
      </c>
      <c r="H9590" s="64">
        <v>0.126</v>
      </c>
      <c r="I9590" s="64" t="s">
        <v>1383</v>
      </c>
      <c r="O9590" s="64" t="s">
        <v>38468</v>
      </c>
      <c r="P9590" s="64" t="s">
        <v>49263</v>
      </c>
      <c r="Q9590" s="64" t="s">
        <v>38468</v>
      </c>
      <c r="Y9590" s="64">
        <v>20.555750250037701</v>
      </c>
    </row>
    <row r="9591" spans="1:25" hidden="1">
      <c r="A9591" s="122"/>
      <c r="B9591" s="64" t="s">
        <v>49266</v>
      </c>
      <c r="C9591" s="64" t="s">
        <v>36873</v>
      </c>
      <c r="D9591" s="64" t="s">
        <v>51704</v>
      </c>
      <c r="E9591" s="64" t="s">
        <v>51703</v>
      </c>
      <c r="F9591" s="64">
        <v>1.129</v>
      </c>
      <c r="G9591" s="64">
        <v>43.270099999999999</v>
      </c>
      <c r="H9591" s="64">
        <v>-0.40689999999999998</v>
      </c>
      <c r="I9591" s="64" t="s">
        <v>11</v>
      </c>
      <c r="O9591" s="64" t="s">
        <v>38468</v>
      </c>
      <c r="P9591" s="64" t="s">
        <v>49263</v>
      </c>
      <c r="Q9591" s="64" t="s">
        <v>38468</v>
      </c>
      <c r="Y9591" s="64">
        <v>3.9720920874330101</v>
      </c>
    </row>
    <row r="9592" spans="1:25" hidden="1">
      <c r="A9592" s="122"/>
      <c r="B9592" s="64" t="s">
        <v>49266</v>
      </c>
      <c r="C9592" s="64" t="s">
        <v>36873</v>
      </c>
      <c r="D9592" s="64" t="s">
        <v>51702</v>
      </c>
      <c r="E9592" s="64" t="s">
        <v>51701</v>
      </c>
      <c r="F9592" s="64">
        <v>12.54012</v>
      </c>
      <c r="G9592" s="64">
        <v>44.995199999999997</v>
      </c>
      <c r="H9592" s="64">
        <v>2.4180000000000001</v>
      </c>
      <c r="I9592" s="64" t="s">
        <v>2254</v>
      </c>
      <c r="O9592" s="64" t="s">
        <v>38468</v>
      </c>
      <c r="P9592" s="64" t="s">
        <v>49263</v>
      </c>
      <c r="Q9592" s="64" t="s">
        <v>38468</v>
      </c>
      <c r="R9592" s="64">
        <v>1098175</v>
      </c>
      <c r="Y9592" s="64">
        <v>20.699261744385201</v>
      </c>
    </row>
    <row r="9593" spans="1:25" hidden="1">
      <c r="A9593" s="122"/>
      <c r="B9593" s="64" t="s">
        <v>49266</v>
      </c>
      <c r="C9593" s="64" t="s">
        <v>36873</v>
      </c>
      <c r="D9593" s="64" t="s">
        <v>51700</v>
      </c>
      <c r="E9593" s="64" t="s">
        <v>51699</v>
      </c>
      <c r="F9593" s="64">
        <v>1.16795</v>
      </c>
      <c r="G9593" s="64">
        <v>43.624499999999998</v>
      </c>
      <c r="H9593" s="64">
        <v>3.7963</v>
      </c>
      <c r="I9593" s="64" t="s">
        <v>2254</v>
      </c>
      <c r="O9593" s="64" t="s">
        <v>38468</v>
      </c>
      <c r="P9593" s="64" t="s">
        <v>49263</v>
      </c>
      <c r="Q9593" s="64" t="s">
        <v>38468</v>
      </c>
      <c r="Y9593" s="64">
        <v>1.9278685335032399</v>
      </c>
    </row>
    <row r="9594" spans="1:25" hidden="1">
      <c r="A9594" s="122"/>
      <c r="B9594" s="64" t="s">
        <v>49266</v>
      </c>
      <c r="C9594" s="64" t="s">
        <v>36873</v>
      </c>
      <c r="D9594" s="64" t="s">
        <v>51698</v>
      </c>
      <c r="E9594" s="64" t="s">
        <v>51697</v>
      </c>
      <c r="F9594" s="64">
        <v>153.69999999999999</v>
      </c>
      <c r="G9594" s="64">
        <v>47.655000000000001</v>
      </c>
      <c r="H9594" s="64">
        <v>7.52</v>
      </c>
      <c r="I9594" s="64" t="s">
        <v>11</v>
      </c>
      <c r="M9594" s="64">
        <v>1932</v>
      </c>
      <c r="O9594" s="64" t="s">
        <v>49522</v>
      </c>
      <c r="P9594" s="64" t="s">
        <v>49521</v>
      </c>
      <c r="Q9594" s="64" t="s">
        <v>800</v>
      </c>
      <c r="R9594" s="64">
        <v>1014814</v>
      </c>
      <c r="Y9594" s="64">
        <v>540.75336921032203</v>
      </c>
    </row>
    <row r="9595" spans="1:25" hidden="1">
      <c r="A9595" s="122"/>
      <c r="B9595" s="64" t="s">
        <v>49266</v>
      </c>
      <c r="C9595" s="64" t="s">
        <v>36873</v>
      </c>
      <c r="D9595" s="64" t="s">
        <v>51696</v>
      </c>
      <c r="E9595" s="64" t="s">
        <v>51695</v>
      </c>
      <c r="F9595" s="64">
        <v>19.7</v>
      </c>
      <c r="G9595" s="64">
        <v>48.147399999999998</v>
      </c>
      <c r="H9595" s="64">
        <v>-2.9285999999999999</v>
      </c>
      <c r="I9595" s="64" t="s">
        <v>1383</v>
      </c>
      <c r="O9595" s="64" t="s">
        <v>38468</v>
      </c>
      <c r="P9595" s="64" t="s">
        <v>49263</v>
      </c>
      <c r="Q9595" s="64" t="s">
        <v>38468</v>
      </c>
      <c r="R9595" s="64">
        <v>1088561</v>
      </c>
      <c r="Y9595" s="64">
        <v>37.495211104235501</v>
      </c>
    </row>
    <row r="9596" spans="1:25" hidden="1">
      <c r="A9596" s="122"/>
      <c r="B9596" s="64" t="s">
        <v>49266</v>
      </c>
      <c r="C9596" s="64" t="s">
        <v>36873</v>
      </c>
      <c r="D9596" s="64" t="s">
        <v>51694</v>
      </c>
      <c r="E9596" s="64" t="s">
        <v>51693</v>
      </c>
      <c r="F9596" s="64">
        <v>27.3</v>
      </c>
      <c r="G9596" s="64">
        <v>48.277299999999997</v>
      </c>
      <c r="H9596" s="64">
        <v>-3.3330000000000002</v>
      </c>
      <c r="I9596" s="64" t="s">
        <v>1383</v>
      </c>
      <c r="O9596" s="64" t="s">
        <v>38468</v>
      </c>
      <c r="P9596" s="64" t="s">
        <v>49263</v>
      </c>
      <c r="Q9596" s="64" t="s">
        <v>38468</v>
      </c>
      <c r="R9596" s="64">
        <v>1088561</v>
      </c>
      <c r="Y9596" s="64">
        <v>51.960368687595398</v>
      </c>
    </row>
    <row r="9597" spans="1:25" hidden="1">
      <c r="A9597" s="122"/>
      <c r="B9597" s="64" t="s">
        <v>49266</v>
      </c>
      <c r="C9597" s="64" t="s">
        <v>36873</v>
      </c>
      <c r="D9597" s="64" t="s">
        <v>51692</v>
      </c>
      <c r="E9597" s="64" t="s">
        <v>51691</v>
      </c>
      <c r="F9597" s="64">
        <v>5.2539699999999998</v>
      </c>
      <c r="G9597" s="64">
        <v>-12.747</v>
      </c>
      <c r="H9597" s="64">
        <v>45.186399999999999</v>
      </c>
      <c r="I9597" s="64" t="s">
        <v>2254</v>
      </c>
      <c r="O9597" s="64" t="s">
        <v>38468</v>
      </c>
      <c r="P9597" s="64" t="s">
        <v>49263</v>
      </c>
      <c r="Q9597" s="64" t="s">
        <v>38468</v>
      </c>
      <c r="Y9597" s="64">
        <v>8.6724289900852494</v>
      </c>
    </row>
    <row r="9598" spans="1:25" hidden="1">
      <c r="A9598" s="122"/>
      <c r="B9598" s="64" t="s">
        <v>49266</v>
      </c>
      <c r="C9598" s="64" t="s">
        <v>36873</v>
      </c>
      <c r="D9598" s="64" t="s">
        <v>49258</v>
      </c>
      <c r="E9598" s="64" t="s">
        <v>51690</v>
      </c>
      <c r="F9598" s="64">
        <v>13.585520000000001</v>
      </c>
      <c r="G9598" s="64">
        <v>4.9333999999999998</v>
      </c>
      <c r="H9598" s="64">
        <v>-52.766300000000001</v>
      </c>
      <c r="I9598" s="64" t="s">
        <v>2254</v>
      </c>
      <c r="O9598" s="64" t="s">
        <v>38468</v>
      </c>
      <c r="P9598" s="64" t="s">
        <v>49263</v>
      </c>
      <c r="Q9598" s="64" t="s">
        <v>38468</v>
      </c>
      <c r="Y9598" s="64">
        <v>22.424843973867901</v>
      </c>
    </row>
    <row r="9599" spans="1:25" hidden="1">
      <c r="A9599" s="122"/>
      <c r="B9599" s="64" t="s">
        <v>49266</v>
      </c>
      <c r="C9599" s="64" t="s">
        <v>36873</v>
      </c>
      <c r="D9599" s="64" t="s">
        <v>51689</v>
      </c>
      <c r="E9599" s="64" t="s">
        <v>51688</v>
      </c>
      <c r="F9599" s="64">
        <v>5.0999999999999996</v>
      </c>
      <c r="G9599" s="64">
        <v>46.238399999999999</v>
      </c>
      <c r="H9599" s="64">
        <v>0.69850000000000001</v>
      </c>
      <c r="I9599" s="64" t="s">
        <v>11</v>
      </c>
      <c r="O9599" s="64" t="s">
        <v>38468</v>
      </c>
      <c r="P9599" s="64" t="s">
        <v>49263</v>
      </c>
      <c r="Q9599" s="64" t="s">
        <v>38468</v>
      </c>
      <c r="Y9599" s="64">
        <v>17.943020058377599</v>
      </c>
    </row>
    <row r="9600" spans="1:25" hidden="1">
      <c r="A9600" s="122"/>
      <c r="B9600" s="64" t="s">
        <v>49266</v>
      </c>
      <c r="C9600" s="64" t="s">
        <v>36873</v>
      </c>
      <c r="D9600" s="64" t="s">
        <v>51687</v>
      </c>
      <c r="E9600" s="64" t="s">
        <v>51686</v>
      </c>
      <c r="F9600" s="64">
        <v>2.2661199999999999</v>
      </c>
      <c r="G9600" s="64">
        <v>43.381500000000003</v>
      </c>
      <c r="H9600" s="64">
        <v>0.8337</v>
      </c>
      <c r="I9600" s="64" t="s">
        <v>2254</v>
      </c>
      <c r="O9600" s="64" t="s">
        <v>38468</v>
      </c>
      <c r="P9600" s="64" t="s">
        <v>49263</v>
      </c>
      <c r="Q9600" s="64" t="s">
        <v>38468</v>
      </c>
      <c r="R9600" s="64">
        <v>1102159</v>
      </c>
      <c r="Y9600" s="64">
        <v>3.74055519597789</v>
      </c>
    </row>
    <row r="9601" spans="1:25" hidden="1">
      <c r="A9601" s="122"/>
      <c r="B9601" s="64" t="s">
        <v>49266</v>
      </c>
      <c r="C9601" s="64" t="s">
        <v>36873</v>
      </c>
      <c r="D9601" s="64" t="s">
        <v>51685</v>
      </c>
      <c r="E9601" s="64" t="s">
        <v>51684</v>
      </c>
      <c r="F9601" s="64">
        <v>2.2587999999999999</v>
      </c>
      <c r="G9601" s="64">
        <v>43.912999999999997</v>
      </c>
      <c r="H9601" s="64">
        <v>5.0559000000000003</v>
      </c>
      <c r="I9601" s="64" t="s">
        <v>2254</v>
      </c>
      <c r="O9601" s="64" t="s">
        <v>38468</v>
      </c>
      <c r="P9601" s="64" t="s">
        <v>49263</v>
      </c>
      <c r="Q9601" s="64" t="s">
        <v>38468</v>
      </c>
      <c r="Y9601" s="64">
        <v>3.7284724889568301</v>
      </c>
    </row>
    <row r="9602" spans="1:25" hidden="1">
      <c r="A9602" s="122"/>
      <c r="B9602" s="64" t="s">
        <v>49266</v>
      </c>
      <c r="C9602" s="64" t="s">
        <v>36873</v>
      </c>
      <c r="D9602" s="64" t="s">
        <v>51683</v>
      </c>
      <c r="E9602" s="64" t="s">
        <v>51682</v>
      </c>
      <c r="F9602" s="64">
        <v>1.9636899999999999</v>
      </c>
      <c r="G9602" s="64">
        <v>-21.276599999999998</v>
      </c>
      <c r="H9602" s="64">
        <v>55.381100000000004</v>
      </c>
      <c r="I9602" s="64" t="s">
        <v>2254</v>
      </c>
      <c r="O9602" s="64" t="s">
        <v>38468</v>
      </c>
      <c r="P9602" s="64" t="s">
        <v>49263</v>
      </c>
      <c r="Q9602" s="64" t="s">
        <v>38468</v>
      </c>
      <c r="Y9602" s="64">
        <v>3.2413512227021601</v>
      </c>
    </row>
    <row r="9603" spans="1:25" hidden="1">
      <c r="A9603" s="122"/>
      <c r="B9603" s="64" t="s">
        <v>49266</v>
      </c>
      <c r="C9603" s="64" t="s">
        <v>36873</v>
      </c>
      <c r="D9603" s="64" t="s">
        <v>51681</v>
      </c>
      <c r="E9603" s="64" t="s">
        <v>51680</v>
      </c>
      <c r="F9603" s="64">
        <v>5.34</v>
      </c>
      <c r="G9603" s="64">
        <v>46.569600000000001</v>
      </c>
      <c r="H9603" s="64">
        <v>-1.7737000000000001</v>
      </c>
      <c r="I9603" s="64" t="s">
        <v>1383</v>
      </c>
      <c r="O9603" s="64" t="s">
        <v>38468</v>
      </c>
      <c r="P9603" s="64" t="s">
        <v>49263</v>
      </c>
      <c r="Q9603" s="64" t="s">
        <v>38468</v>
      </c>
      <c r="Y9603" s="64">
        <v>10.163676512518601</v>
      </c>
    </row>
    <row r="9604" spans="1:25" hidden="1">
      <c r="A9604" s="122"/>
      <c r="B9604" s="64" t="s">
        <v>49266</v>
      </c>
      <c r="C9604" s="64" t="s">
        <v>36873</v>
      </c>
      <c r="D9604" s="64" t="s">
        <v>51679</v>
      </c>
      <c r="E9604" s="64" t="s">
        <v>51678</v>
      </c>
      <c r="F9604" s="64">
        <v>245</v>
      </c>
      <c r="G9604" s="64">
        <v>46.667000000000002</v>
      </c>
      <c r="H9604" s="64">
        <v>4.351</v>
      </c>
      <c r="I9604" s="64" t="s">
        <v>2</v>
      </c>
      <c r="O9604" s="64" t="s">
        <v>49522</v>
      </c>
      <c r="P9604" s="64" t="s">
        <v>49521</v>
      </c>
      <c r="Q9604" s="64" t="s">
        <v>800</v>
      </c>
      <c r="Y9604" s="64">
        <v>823.33706293706302</v>
      </c>
    </row>
    <row r="9605" spans="1:25" hidden="1">
      <c r="A9605" s="122"/>
      <c r="B9605" s="64" t="s">
        <v>49266</v>
      </c>
      <c r="C9605" s="64" t="s">
        <v>36873</v>
      </c>
      <c r="D9605" s="64" t="s">
        <v>51677</v>
      </c>
      <c r="E9605" s="64" t="s">
        <v>51676</v>
      </c>
      <c r="F9605" s="64">
        <v>3.7</v>
      </c>
      <c r="G9605" s="64">
        <v>44.565800000000003</v>
      </c>
      <c r="H9605" s="64">
        <v>3.8879999999999999</v>
      </c>
      <c r="I9605" s="64" t="s">
        <v>11</v>
      </c>
      <c r="O9605" s="64" t="s">
        <v>38468</v>
      </c>
      <c r="P9605" s="64" t="s">
        <v>49263</v>
      </c>
      <c r="Q9605" s="64" t="s">
        <v>38468</v>
      </c>
      <c r="Y9605" s="64">
        <v>13.017485140391599</v>
      </c>
    </row>
    <row r="9606" spans="1:25" hidden="1">
      <c r="A9606" s="122"/>
      <c r="B9606" s="64" t="s">
        <v>49266</v>
      </c>
      <c r="C9606" s="64" t="s">
        <v>36873</v>
      </c>
      <c r="D9606" s="64" t="s">
        <v>51675</v>
      </c>
      <c r="E9606" s="64" t="s">
        <v>51674</v>
      </c>
      <c r="F9606" s="64">
        <v>1.23905</v>
      </c>
      <c r="G9606" s="64">
        <v>43.058199999999999</v>
      </c>
      <c r="H9606" s="64">
        <v>1.8846000000000001</v>
      </c>
      <c r="I9606" s="64" t="s">
        <v>2254</v>
      </c>
      <c r="O9606" s="64" t="s">
        <v>38468</v>
      </c>
      <c r="P9606" s="64" t="s">
        <v>49263</v>
      </c>
      <c r="Q9606" s="64" t="s">
        <v>38468</v>
      </c>
      <c r="Y9606" s="64">
        <v>2.04522925333892</v>
      </c>
    </row>
    <row r="9607" spans="1:25" hidden="1">
      <c r="A9607" s="122"/>
      <c r="B9607" s="64" t="s">
        <v>49266</v>
      </c>
      <c r="C9607" s="64" t="s">
        <v>36873</v>
      </c>
      <c r="D9607" s="64" t="s">
        <v>51673</v>
      </c>
      <c r="E9607" s="64" t="s">
        <v>51672</v>
      </c>
      <c r="F9607" s="64">
        <v>1.24</v>
      </c>
      <c r="G9607" s="64">
        <v>43.060899999999997</v>
      </c>
      <c r="H9607" s="64">
        <v>0.99980000000000002</v>
      </c>
      <c r="I9607" s="64" t="s">
        <v>11</v>
      </c>
      <c r="O9607" s="64" t="s">
        <v>38468</v>
      </c>
      <c r="P9607" s="64" t="s">
        <v>49263</v>
      </c>
      <c r="Q9607" s="64" t="s">
        <v>38468</v>
      </c>
      <c r="Y9607" s="64">
        <v>4.3626166416447596</v>
      </c>
    </row>
    <row r="9608" spans="1:25" hidden="1">
      <c r="A9608" s="122"/>
      <c r="B9608" s="64" t="s">
        <v>49266</v>
      </c>
      <c r="C9608" s="64" t="s">
        <v>36873</v>
      </c>
      <c r="D9608" s="64" t="s">
        <v>51671</v>
      </c>
      <c r="E9608" s="64" t="s">
        <v>51670</v>
      </c>
      <c r="F9608" s="64">
        <v>12</v>
      </c>
      <c r="G9608" s="64">
        <v>46.0075</v>
      </c>
      <c r="H9608" s="64">
        <v>-0.55759999999999998</v>
      </c>
      <c r="I9608" s="64" t="s">
        <v>1383</v>
      </c>
      <c r="O9608" s="64" t="s">
        <v>38468</v>
      </c>
      <c r="P9608" s="64" t="s">
        <v>49263</v>
      </c>
      <c r="Q9608" s="64" t="s">
        <v>38468</v>
      </c>
      <c r="R9608" s="64">
        <v>1090048</v>
      </c>
      <c r="Y9608" s="64">
        <v>22.839722500041901</v>
      </c>
    </row>
    <row r="9609" spans="1:25" hidden="1">
      <c r="A9609" s="122"/>
      <c r="B9609" s="64" t="s">
        <v>49266</v>
      </c>
      <c r="C9609" s="64" t="s">
        <v>36873</v>
      </c>
      <c r="D9609" s="64" t="s">
        <v>51669</v>
      </c>
      <c r="E9609" s="64" t="s">
        <v>51668</v>
      </c>
      <c r="F9609" s="64">
        <v>4.2560000000000002</v>
      </c>
      <c r="G9609" s="64">
        <v>48.0184</v>
      </c>
      <c r="H9609" s="64">
        <v>6.9255000000000004</v>
      </c>
      <c r="I9609" s="64" t="s">
        <v>11</v>
      </c>
      <c r="O9609" s="64" t="s">
        <v>38468</v>
      </c>
      <c r="P9609" s="64" t="s">
        <v>49263</v>
      </c>
      <c r="Q9609" s="64" t="s">
        <v>38468</v>
      </c>
      <c r="R9609" s="64">
        <v>1026897</v>
      </c>
      <c r="Y9609" s="64">
        <v>14.9736261506775</v>
      </c>
    </row>
    <row r="9610" spans="1:25" hidden="1">
      <c r="A9610" s="122"/>
      <c r="B9610" s="64" t="s">
        <v>49266</v>
      </c>
      <c r="C9610" s="64" t="s">
        <v>36873</v>
      </c>
      <c r="D9610" s="64" t="s">
        <v>51667</v>
      </c>
      <c r="E9610" s="64" t="s">
        <v>51666</v>
      </c>
      <c r="F9610" s="64">
        <v>7</v>
      </c>
      <c r="G9610" s="64">
        <v>45.529899999999998</v>
      </c>
      <c r="H9610" s="64">
        <v>5.7378</v>
      </c>
      <c r="I9610" s="64" t="s">
        <v>11</v>
      </c>
      <c r="O9610" s="64" t="s">
        <v>38468</v>
      </c>
      <c r="P9610" s="64" t="s">
        <v>49263</v>
      </c>
      <c r="Q9610" s="64" t="s">
        <v>38468</v>
      </c>
      <c r="R9610" s="64">
        <v>1014824</v>
      </c>
      <c r="Y9610" s="64">
        <v>24.627674589930098</v>
      </c>
    </row>
    <row r="9611" spans="1:25" hidden="1">
      <c r="A9611" s="122"/>
      <c r="B9611" s="64" t="s">
        <v>49266</v>
      </c>
      <c r="C9611" s="64" t="s">
        <v>36873</v>
      </c>
      <c r="D9611" s="64" t="s">
        <v>51665</v>
      </c>
      <c r="E9611" s="64" t="s">
        <v>51664</v>
      </c>
      <c r="F9611" s="64">
        <v>1.0618099999999999</v>
      </c>
      <c r="G9611" s="64">
        <v>44.011699999999998</v>
      </c>
      <c r="H9611" s="64">
        <v>3.1837</v>
      </c>
      <c r="I9611" s="64" t="s">
        <v>2254</v>
      </c>
      <c r="O9611" s="64" t="s">
        <v>38468</v>
      </c>
      <c r="P9611" s="64" t="s">
        <v>49263</v>
      </c>
      <c r="Q9611" s="64" t="s">
        <v>38468</v>
      </c>
      <c r="Y9611" s="64">
        <v>1.7526692816979099</v>
      </c>
    </row>
    <row r="9612" spans="1:25" hidden="1">
      <c r="A9612" s="122"/>
      <c r="B9612" s="64" t="s">
        <v>49266</v>
      </c>
      <c r="C9612" s="64" t="s">
        <v>36873</v>
      </c>
      <c r="D9612" s="64" t="s">
        <v>51663</v>
      </c>
      <c r="E9612" s="64" t="s">
        <v>51662</v>
      </c>
      <c r="F9612" s="64">
        <v>1.0987899999999999</v>
      </c>
      <c r="G9612" s="64">
        <v>46.672899999999998</v>
      </c>
      <c r="H9612" s="64">
        <v>-1.2919</v>
      </c>
      <c r="I9612" s="64" t="s">
        <v>2254</v>
      </c>
      <c r="O9612" s="64" t="s">
        <v>38468</v>
      </c>
      <c r="P9612" s="64" t="s">
        <v>49263</v>
      </c>
      <c r="Q9612" s="64" t="s">
        <v>38468</v>
      </c>
      <c r="Y9612" s="64">
        <v>1.81371006115675</v>
      </c>
    </row>
    <row r="9613" spans="1:25" hidden="1">
      <c r="A9613" s="122"/>
      <c r="B9613" s="64" t="s">
        <v>49266</v>
      </c>
      <c r="C9613" s="64" t="s">
        <v>36873</v>
      </c>
      <c r="D9613" s="64" t="s">
        <v>51661</v>
      </c>
      <c r="E9613" s="64" t="s">
        <v>51660</v>
      </c>
      <c r="F9613" s="64">
        <v>12.3</v>
      </c>
      <c r="G9613" s="64">
        <v>46.924799999999998</v>
      </c>
      <c r="H9613" s="64">
        <v>-0.38590000000000002</v>
      </c>
      <c r="I9613" s="64" t="s">
        <v>1383</v>
      </c>
      <c r="O9613" s="64" t="s">
        <v>38468</v>
      </c>
      <c r="P9613" s="64" t="s">
        <v>49263</v>
      </c>
      <c r="Q9613" s="64" t="s">
        <v>38468</v>
      </c>
      <c r="R9613" s="64">
        <v>1079522</v>
      </c>
      <c r="Y9613" s="64">
        <v>23.410715562543</v>
      </c>
    </row>
    <row r="9614" spans="1:25" hidden="1">
      <c r="A9614" s="122"/>
      <c r="B9614" s="64" t="s">
        <v>49266</v>
      </c>
      <c r="C9614" s="64" t="s">
        <v>36873</v>
      </c>
      <c r="D9614" s="64" t="s">
        <v>51658</v>
      </c>
      <c r="E9614" s="64" t="s">
        <v>51659</v>
      </c>
      <c r="F9614" s="64">
        <v>4.7903799999999999</v>
      </c>
      <c r="G9614" s="64">
        <v>45.183100000000003</v>
      </c>
      <c r="H9614" s="64">
        <v>3.2429999999999999</v>
      </c>
      <c r="I9614" s="64" t="s">
        <v>2254</v>
      </c>
      <c r="O9614" s="64" t="s">
        <v>38468</v>
      </c>
      <c r="P9614" s="64" t="s">
        <v>49263</v>
      </c>
      <c r="Q9614" s="64" t="s">
        <v>38468</v>
      </c>
      <c r="Y9614" s="64">
        <v>7.9072073851819802</v>
      </c>
    </row>
    <row r="9615" spans="1:25" hidden="1">
      <c r="A9615" s="122"/>
      <c r="B9615" s="64" t="s">
        <v>49266</v>
      </c>
      <c r="C9615" s="64" t="s">
        <v>36873</v>
      </c>
      <c r="D9615" s="64" t="s">
        <v>51658</v>
      </c>
      <c r="E9615" s="64" t="s">
        <v>51657</v>
      </c>
      <c r="F9615" s="64">
        <v>6</v>
      </c>
      <c r="G9615" s="64">
        <v>45.183100000000003</v>
      </c>
      <c r="H9615" s="64">
        <v>3.2429999999999999</v>
      </c>
      <c r="I9615" s="64" t="s">
        <v>1383</v>
      </c>
      <c r="O9615" s="64" t="s">
        <v>38468</v>
      </c>
      <c r="P9615" s="64" t="s">
        <v>49263</v>
      </c>
      <c r="Q9615" s="64" t="s">
        <v>38468</v>
      </c>
      <c r="Y9615" s="64">
        <v>11.419861250020899</v>
      </c>
    </row>
    <row r="9616" spans="1:25" hidden="1">
      <c r="A9616" s="122"/>
      <c r="B9616" s="64" t="s">
        <v>49266</v>
      </c>
      <c r="C9616" s="64" t="s">
        <v>36873</v>
      </c>
      <c r="D9616" s="64" t="s">
        <v>51656</v>
      </c>
      <c r="E9616" s="64" t="s">
        <v>51655</v>
      </c>
      <c r="F9616" s="64">
        <v>7.5</v>
      </c>
      <c r="G9616" s="64">
        <v>47.194899999999997</v>
      </c>
      <c r="H9616" s="64">
        <v>-0.80249999999999999</v>
      </c>
      <c r="I9616" s="64" t="s">
        <v>1383</v>
      </c>
      <c r="O9616" s="64" t="s">
        <v>38468</v>
      </c>
      <c r="P9616" s="64" t="s">
        <v>49263</v>
      </c>
      <c r="Q9616" s="64" t="s">
        <v>38468</v>
      </c>
      <c r="Y9616" s="64">
        <v>14.274826562526201</v>
      </c>
    </row>
    <row r="9617" spans="1:25" hidden="1">
      <c r="A9617" s="122"/>
      <c r="B9617" s="64" t="s">
        <v>49266</v>
      </c>
      <c r="C9617" s="64" t="s">
        <v>36873</v>
      </c>
      <c r="D9617" s="64" t="s">
        <v>51654</v>
      </c>
      <c r="E9617" s="64" t="s">
        <v>51653</v>
      </c>
      <c r="F9617" s="64">
        <v>1.21898</v>
      </c>
      <c r="G9617" s="64">
        <v>47.302999999999997</v>
      </c>
      <c r="H9617" s="64">
        <v>-1.5601</v>
      </c>
      <c r="I9617" s="64" t="s">
        <v>2254</v>
      </c>
      <c r="O9617" s="64" t="s">
        <v>38468</v>
      </c>
      <c r="P9617" s="64" t="s">
        <v>49263</v>
      </c>
      <c r="Q9617" s="64" t="s">
        <v>38468</v>
      </c>
      <c r="Y9617" s="64">
        <v>2.0121008476131599</v>
      </c>
    </row>
    <row r="9618" spans="1:25" hidden="1">
      <c r="A9618" s="122"/>
      <c r="B9618" s="64" t="s">
        <v>49266</v>
      </c>
      <c r="C9618" s="64" t="s">
        <v>36873</v>
      </c>
      <c r="D9618" s="64" t="s">
        <v>51652</v>
      </c>
      <c r="E9618" s="64" t="s">
        <v>51651</v>
      </c>
      <c r="F9618" s="64">
        <v>22.25</v>
      </c>
      <c r="G9618" s="64">
        <v>48.843400000000003</v>
      </c>
      <c r="H9618" s="64">
        <v>4.5434999999999999</v>
      </c>
      <c r="I9618" s="64" t="s">
        <v>1383</v>
      </c>
      <c r="O9618" s="64" t="s">
        <v>38468</v>
      </c>
      <c r="P9618" s="64" t="s">
        <v>49263</v>
      </c>
      <c r="Q9618" s="64" t="s">
        <v>38468</v>
      </c>
      <c r="Y9618" s="64">
        <v>42.348652135494397</v>
      </c>
    </row>
    <row r="9619" spans="1:25" hidden="1">
      <c r="A9619" s="122"/>
      <c r="B9619" s="64" t="s">
        <v>49266</v>
      </c>
      <c r="C9619" s="64" t="s">
        <v>36873</v>
      </c>
      <c r="D9619" s="64" t="s">
        <v>51650</v>
      </c>
      <c r="E9619" s="64" t="s">
        <v>51649</v>
      </c>
      <c r="F9619" s="64">
        <v>2.01092</v>
      </c>
      <c r="G9619" s="64">
        <v>43.192500000000003</v>
      </c>
      <c r="H9619" s="64">
        <v>5.6121999999999996</v>
      </c>
      <c r="I9619" s="64" t="s">
        <v>2254</v>
      </c>
      <c r="O9619" s="64" t="s">
        <v>38468</v>
      </c>
      <c r="P9619" s="64" t="s">
        <v>49263</v>
      </c>
      <c r="Q9619" s="64" t="s">
        <v>38468</v>
      </c>
      <c r="Y9619" s="64">
        <v>3.3193110932765499</v>
      </c>
    </row>
    <row r="9620" spans="1:25" hidden="1">
      <c r="A9620" s="122"/>
      <c r="B9620" s="64" t="s">
        <v>49266</v>
      </c>
      <c r="C9620" s="64" t="s">
        <v>36873</v>
      </c>
      <c r="D9620" s="64" t="s">
        <v>51648</v>
      </c>
      <c r="E9620" s="64" t="s">
        <v>51647</v>
      </c>
      <c r="F9620" s="64">
        <v>1.2370099999999999</v>
      </c>
      <c r="G9620" s="64">
        <v>43.163600000000002</v>
      </c>
      <c r="H9620" s="64">
        <v>6.093</v>
      </c>
      <c r="I9620" s="64" t="s">
        <v>2254</v>
      </c>
      <c r="O9620" s="64" t="s">
        <v>38468</v>
      </c>
      <c r="P9620" s="64" t="s">
        <v>49263</v>
      </c>
      <c r="Q9620" s="64" t="s">
        <v>38468</v>
      </c>
      <c r="Y9620" s="64">
        <v>2.0418619415461698</v>
      </c>
    </row>
    <row r="9621" spans="1:25" hidden="1">
      <c r="A9621" s="122"/>
      <c r="B9621" s="64" t="s">
        <v>49266</v>
      </c>
      <c r="C9621" s="64" t="s">
        <v>36873</v>
      </c>
      <c r="D9621" s="64" t="s">
        <v>51646</v>
      </c>
      <c r="E9621" s="64" t="s">
        <v>51645</v>
      </c>
      <c r="F9621" s="64">
        <v>1.65</v>
      </c>
      <c r="G9621" s="64">
        <v>16.311499999999999</v>
      </c>
      <c r="H9621" s="64">
        <v>-61.052999999999997</v>
      </c>
      <c r="I9621" s="64" t="s">
        <v>1383</v>
      </c>
      <c r="O9621" s="64" t="s">
        <v>38468</v>
      </c>
      <c r="P9621" s="64" t="s">
        <v>49263</v>
      </c>
      <c r="Q9621" s="64" t="s">
        <v>38468</v>
      </c>
      <c r="Y9621" s="64">
        <v>3.1404618437557601</v>
      </c>
    </row>
    <row r="9622" spans="1:25" hidden="1">
      <c r="A9622" s="122"/>
      <c r="B9622" s="64" t="s">
        <v>49266</v>
      </c>
      <c r="C9622" s="64" t="s">
        <v>36873</v>
      </c>
      <c r="D9622" s="64" t="s">
        <v>51644</v>
      </c>
      <c r="E9622" s="64" t="s">
        <v>51643</v>
      </c>
      <c r="F9622" s="64">
        <v>11.69</v>
      </c>
      <c r="G9622" s="64">
        <v>44.747100000000003</v>
      </c>
      <c r="H9622" s="64">
        <v>3.1516999999999999</v>
      </c>
      <c r="I9622" s="64" t="s">
        <v>1383</v>
      </c>
      <c r="O9622" s="64" t="s">
        <v>38468</v>
      </c>
      <c r="P9622" s="64" t="s">
        <v>49263</v>
      </c>
      <c r="Q9622" s="64" t="s">
        <v>38468</v>
      </c>
      <c r="Y9622" s="64">
        <v>22.2496963354575</v>
      </c>
    </row>
    <row r="9623" spans="1:25" hidden="1">
      <c r="A9623" s="122"/>
      <c r="B9623" s="64" t="s">
        <v>49266</v>
      </c>
      <c r="C9623" s="64" t="s">
        <v>36873</v>
      </c>
      <c r="D9623" s="64" t="s">
        <v>51641</v>
      </c>
      <c r="E9623" s="64" t="s">
        <v>51642</v>
      </c>
      <c r="F9623" s="64">
        <v>4.91378</v>
      </c>
      <c r="G9623" s="64">
        <v>43.554699999999997</v>
      </c>
      <c r="H9623" s="64">
        <v>5.2023999999999999</v>
      </c>
      <c r="I9623" s="64" t="s">
        <v>2254</v>
      </c>
      <c r="O9623" s="64" t="s">
        <v>38468</v>
      </c>
      <c r="P9623" s="64" t="s">
        <v>49263</v>
      </c>
      <c r="Q9623" s="64" t="s">
        <v>38468</v>
      </c>
      <c r="Y9623" s="64">
        <v>8.1108967357828607</v>
      </c>
    </row>
    <row r="9624" spans="1:25" hidden="1">
      <c r="A9624" s="122"/>
      <c r="B9624" s="64" t="s">
        <v>49266</v>
      </c>
      <c r="C9624" s="64" t="s">
        <v>36873</v>
      </c>
      <c r="D9624" s="64" t="s">
        <v>51641</v>
      </c>
      <c r="E9624" s="64" t="s">
        <v>51640</v>
      </c>
      <c r="F9624" s="64">
        <v>1.091</v>
      </c>
      <c r="G9624" s="64">
        <v>43.554699999999997</v>
      </c>
      <c r="H9624" s="64">
        <v>5.2023999999999999</v>
      </c>
      <c r="I9624" s="64" t="s">
        <v>825</v>
      </c>
      <c r="O9624" s="64" t="s">
        <v>38468</v>
      </c>
      <c r="P9624" s="64" t="s">
        <v>49263</v>
      </c>
      <c r="Q9624" s="64" t="s">
        <v>38468</v>
      </c>
      <c r="Y9624" s="64">
        <v>4.2863663890991601</v>
      </c>
    </row>
    <row r="9625" spans="1:25" hidden="1">
      <c r="A9625" s="122"/>
      <c r="B9625" s="64" t="s">
        <v>49266</v>
      </c>
      <c r="C9625" s="64" t="s">
        <v>36873</v>
      </c>
      <c r="D9625" s="64" t="s">
        <v>51639</v>
      </c>
      <c r="E9625" s="64" t="s">
        <v>51638</v>
      </c>
      <c r="F9625" s="64">
        <v>12</v>
      </c>
      <c r="G9625" s="64">
        <v>46.019399999999997</v>
      </c>
      <c r="H9625" s="64">
        <v>0.1593</v>
      </c>
      <c r="I9625" s="64" t="s">
        <v>1383</v>
      </c>
      <c r="O9625" s="64" t="s">
        <v>38468</v>
      </c>
      <c r="P9625" s="64" t="s">
        <v>49263</v>
      </c>
      <c r="Q9625" s="64" t="s">
        <v>38468</v>
      </c>
      <c r="R9625" s="64">
        <v>1077430</v>
      </c>
      <c r="Y9625" s="64">
        <v>22.839722500041901</v>
      </c>
    </row>
    <row r="9626" spans="1:25" hidden="1">
      <c r="A9626" s="122"/>
      <c r="B9626" s="64" t="s">
        <v>49266</v>
      </c>
      <c r="C9626" s="64" t="s">
        <v>36873</v>
      </c>
      <c r="D9626" s="64" t="s">
        <v>51637</v>
      </c>
      <c r="E9626" s="64" t="s">
        <v>51636</v>
      </c>
      <c r="F9626" s="64">
        <v>1.3875200000000001</v>
      </c>
      <c r="G9626" s="64">
        <v>46.759399999999999</v>
      </c>
      <c r="H9626" s="64">
        <v>-0.64800000000000002</v>
      </c>
      <c r="I9626" s="64" t="s">
        <v>2254</v>
      </c>
      <c r="O9626" s="64" t="s">
        <v>38468</v>
      </c>
      <c r="P9626" s="64" t="s">
        <v>49263</v>
      </c>
      <c r="Q9626" s="64" t="s">
        <v>38468</v>
      </c>
      <c r="Y9626" s="64">
        <v>2.29030022484389</v>
      </c>
    </row>
    <row r="9627" spans="1:25" hidden="1">
      <c r="A9627" s="122"/>
      <c r="B9627" s="64" t="s">
        <v>49266</v>
      </c>
      <c r="C9627" s="64" t="s">
        <v>36873</v>
      </c>
      <c r="D9627" s="64" t="s">
        <v>51635</v>
      </c>
      <c r="E9627" s="64" t="s">
        <v>51634</v>
      </c>
      <c r="F9627" s="64">
        <v>12</v>
      </c>
      <c r="G9627" s="64">
        <v>47.7729</v>
      </c>
      <c r="H9627" s="64">
        <v>-2.1562000000000001</v>
      </c>
      <c r="I9627" s="64" t="s">
        <v>1383</v>
      </c>
      <c r="O9627" s="64" t="s">
        <v>38468</v>
      </c>
      <c r="P9627" s="64" t="s">
        <v>49263</v>
      </c>
      <c r="Q9627" s="64" t="s">
        <v>38468</v>
      </c>
      <c r="Y9627" s="64">
        <v>22.839722500041901</v>
      </c>
    </row>
    <row r="9628" spans="1:25" hidden="1">
      <c r="A9628" s="122"/>
      <c r="B9628" s="64" t="s">
        <v>49266</v>
      </c>
      <c r="C9628" s="64" t="s">
        <v>36873</v>
      </c>
      <c r="D9628" s="64" t="s">
        <v>51633</v>
      </c>
      <c r="E9628" s="64" t="s">
        <v>51632</v>
      </c>
      <c r="F9628" s="64">
        <v>2.0574599999999998</v>
      </c>
      <c r="G9628" s="64">
        <v>43.1267</v>
      </c>
      <c r="H9628" s="64">
        <v>6.0190999999999999</v>
      </c>
      <c r="I9628" s="64" t="s">
        <v>2254</v>
      </c>
      <c r="O9628" s="64" t="s">
        <v>38468</v>
      </c>
      <c r="P9628" s="64" t="s">
        <v>49263</v>
      </c>
      <c r="Q9628" s="64" t="s">
        <v>38468</v>
      </c>
      <c r="Y9628" s="64">
        <v>3.3961320201563301</v>
      </c>
    </row>
    <row r="9629" spans="1:25" hidden="1">
      <c r="A9629" s="122"/>
      <c r="B9629" s="64" t="s">
        <v>49266</v>
      </c>
      <c r="C9629" s="64" t="s">
        <v>36873</v>
      </c>
      <c r="D9629" s="64" t="s">
        <v>51630</v>
      </c>
      <c r="E9629" s="64" t="s">
        <v>51631</v>
      </c>
      <c r="F9629" s="64">
        <v>1.47021</v>
      </c>
      <c r="G9629" s="64">
        <v>46.897399999999998</v>
      </c>
      <c r="H9629" s="64">
        <v>-1.8250999999999999</v>
      </c>
      <c r="I9629" s="64" t="s">
        <v>2254</v>
      </c>
      <c r="O9629" s="64" t="s">
        <v>38468</v>
      </c>
      <c r="P9629" s="64" t="s">
        <v>49263</v>
      </c>
      <c r="Q9629" s="64" t="s">
        <v>38468</v>
      </c>
      <c r="Y9629" s="64">
        <v>2.4267918974629099</v>
      </c>
    </row>
    <row r="9630" spans="1:25" hidden="1">
      <c r="A9630" s="122"/>
      <c r="B9630" s="64" t="s">
        <v>49266</v>
      </c>
      <c r="C9630" s="64" t="s">
        <v>36873</v>
      </c>
      <c r="D9630" s="64" t="s">
        <v>51630</v>
      </c>
      <c r="E9630" s="64" t="s">
        <v>51629</v>
      </c>
      <c r="F9630" s="64">
        <v>12</v>
      </c>
      <c r="G9630" s="64">
        <v>46.897399999999998</v>
      </c>
      <c r="H9630" s="64">
        <v>-1.8250999999999999</v>
      </c>
      <c r="I9630" s="64" t="s">
        <v>1383</v>
      </c>
      <c r="O9630" s="64" t="s">
        <v>38468</v>
      </c>
      <c r="P9630" s="64" t="s">
        <v>49263</v>
      </c>
      <c r="Q9630" s="64" t="s">
        <v>38468</v>
      </c>
      <c r="Y9630" s="64">
        <v>22.839722500041901</v>
      </c>
    </row>
    <row r="9631" spans="1:25" hidden="1">
      <c r="A9631" s="122"/>
      <c r="B9631" s="64" t="s">
        <v>49266</v>
      </c>
      <c r="C9631" s="64" t="s">
        <v>36873</v>
      </c>
      <c r="D9631" s="64" t="s">
        <v>51628</v>
      </c>
      <c r="E9631" s="64" t="s">
        <v>51627</v>
      </c>
      <c r="F9631" s="64">
        <v>5.2676400000000001</v>
      </c>
      <c r="G9631" s="64">
        <v>45.221200000000003</v>
      </c>
      <c r="H9631" s="64">
        <v>-5.2299999999999999E-2</v>
      </c>
      <c r="I9631" s="64" t="s">
        <v>2254</v>
      </c>
      <c r="O9631" s="64" t="s">
        <v>38468</v>
      </c>
      <c r="P9631" s="64" t="s">
        <v>49263</v>
      </c>
      <c r="Q9631" s="64" t="s">
        <v>38468</v>
      </c>
      <c r="Y9631" s="64">
        <v>8.6949932803827696</v>
      </c>
    </row>
    <row r="9632" spans="1:25" hidden="1">
      <c r="A9632" s="122"/>
      <c r="B9632" s="64" t="s">
        <v>49266</v>
      </c>
      <c r="C9632" s="64" t="s">
        <v>36873</v>
      </c>
      <c r="D9632" s="64" t="s">
        <v>51626</v>
      </c>
      <c r="E9632" s="64" t="s">
        <v>51625</v>
      </c>
      <c r="F9632" s="64">
        <v>5.2</v>
      </c>
      <c r="G9632" s="64">
        <v>45.060099999999998</v>
      </c>
      <c r="H9632" s="64">
        <v>6.2835999999999999</v>
      </c>
      <c r="I9632" s="64" t="s">
        <v>11</v>
      </c>
      <c r="O9632" s="64" t="s">
        <v>38468</v>
      </c>
      <c r="P9632" s="64" t="s">
        <v>49263</v>
      </c>
      <c r="Q9632" s="64" t="s">
        <v>38468</v>
      </c>
      <c r="R9632" s="64">
        <v>1059651</v>
      </c>
      <c r="Y9632" s="64">
        <v>18.294843981090899</v>
      </c>
    </row>
    <row r="9633" spans="1:25" hidden="1">
      <c r="A9633" s="122"/>
      <c r="B9633" s="64" t="s">
        <v>49266</v>
      </c>
      <c r="C9633" s="64" t="s">
        <v>36873</v>
      </c>
      <c r="D9633" s="64" t="s">
        <v>51624</v>
      </c>
      <c r="E9633" s="64" t="s">
        <v>51623</v>
      </c>
      <c r="F9633" s="64">
        <v>12</v>
      </c>
      <c r="G9633" s="64">
        <v>48.358899999999998</v>
      </c>
      <c r="H9633" s="64">
        <v>-0.61319999999999997</v>
      </c>
      <c r="I9633" s="64" t="s">
        <v>1383</v>
      </c>
      <c r="O9633" s="64" t="s">
        <v>38468</v>
      </c>
      <c r="P9633" s="64" t="s">
        <v>49263</v>
      </c>
      <c r="Q9633" s="64" t="s">
        <v>38468</v>
      </c>
      <c r="R9633" s="64">
        <v>1113082</v>
      </c>
      <c r="Y9633" s="64">
        <v>22.839722500041901</v>
      </c>
    </row>
    <row r="9634" spans="1:25" hidden="1">
      <c r="A9634" s="122"/>
      <c r="B9634" s="64" t="s">
        <v>49266</v>
      </c>
      <c r="C9634" s="64" t="s">
        <v>36873</v>
      </c>
      <c r="D9634" s="64" t="s">
        <v>51622</v>
      </c>
      <c r="E9634" s="64" t="s">
        <v>51621</v>
      </c>
      <c r="F9634" s="64">
        <v>12.15</v>
      </c>
      <c r="G9634" s="64">
        <v>46.987699999999997</v>
      </c>
      <c r="H9634" s="64">
        <v>-1.6412</v>
      </c>
      <c r="I9634" s="64" t="s">
        <v>1383</v>
      </c>
      <c r="O9634" s="64" t="s">
        <v>38468</v>
      </c>
      <c r="P9634" s="64" t="s">
        <v>49263</v>
      </c>
      <c r="Q9634" s="64" t="s">
        <v>38468</v>
      </c>
      <c r="R9634" s="64">
        <v>1071920</v>
      </c>
      <c r="Y9634" s="64">
        <v>23.125219031292399</v>
      </c>
    </row>
    <row r="9635" spans="1:25" hidden="1">
      <c r="A9635" s="122"/>
      <c r="B9635" s="64" t="s">
        <v>49266</v>
      </c>
      <c r="C9635" s="64" t="s">
        <v>36873</v>
      </c>
      <c r="D9635" s="64" t="s">
        <v>51620</v>
      </c>
      <c r="E9635" s="64" t="s">
        <v>51619</v>
      </c>
      <c r="F9635" s="64">
        <v>9.07</v>
      </c>
      <c r="G9635" s="64">
        <v>42.537700000000001</v>
      </c>
      <c r="H9635" s="64">
        <v>2.0939999999999999</v>
      </c>
      <c r="I9635" s="64" t="s">
        <v>11</v>
      </c>
      <c r="O9635" s="64" t="s">
        <v>38468</v>
      </c>
      <c r="P9635" s="64" t="s">
        <v>49263</v>
      </c>
      <c r="Q9635" s="64" t="s">
        <v>38468</v>
      </c>
      <c r="Y9635" s="64">
        <v>31.910429790095101</v>
      </c>
    </row>
    <row r="9636" spans="1:25" hidden="1">
      <c r="A9636" s="122"/>
      <c r="B9636" s="64" t="s">
        <v>49266</v>
      </c>
      <c r="C9636" s="64" t="s">
        <v>36873</v>
      </c>
      <c r="D9636" s="64" t="s">
        <v>51618</v>
      </c>
      <c r="E9636" s="64" t="s">
        <v>51617</v>
      </c>
      <c r="F9636" s="64">
        <v>1.9</v>
      </c>
      <c r="G9636" s="64">
        <v>45.527500000000003</v>
      </c>
      <c r="H9636" s="64">
        <v>6.4611000000000001</v>
      </c>
      <c r="I9636" s="64" t="s">
        <v>11</v>
      </c>
      <c r="O9636" s="64" t="s">
        <v>38468</v>
      </c>
      <c r="P9636" s="64" t="s">
        <v>49263</v>
      </c>
      <c r="Q9636" s="64" t="s">
        <v>38468</v>
      </c>
      <c r="Y9636" s="64">
        <v>6.6846545315524599</v>
      </c>
    </row>
    <row r="9637" spans="1:25" hidden="1">
      <c r="A9637" s="122"/>
      <c r="B9637" s="64" t="s">
        <v>49266</v>
      </c>
      <c r="C9637" s="64" t="s">
        <v>36873</v>
      </c>
      <c r="D9637" s="64" t="s">
        <v>51616</v>
      </c>
      <c r="E9637" s="64" t="s">
        <v>51615</v>
      </c>
      <c r="F9637" s="64">
        <v>10.25</v>
      </c>
      <c r="G9637" s="64">
        <v>46.991599999999998</v>
      </c>
      <c r="H9637" s="64">
        <v>-1.7183999999999999</v>
      </c>
      <c r="I9637" s="64" t="s">
        <v>1383</v>
      </c>
      <c r="O9637" s="64" t="s">
        <v>38468</v>
      </c>
      <c r="P9637" s="64" t="s">
        <v>49263</v>
      </c>
      <c r="Q9637" s="64" t="s">
        <v>38468</v>
      </c>
      <c r="R9637" s="64">
        <v>1077915</v>
      </c>
      <c r="Y9637" s="64">
        <v>19.5089296354525</v>
      </c>
    </row>
    <row r="9638" spans="1:25" hidden="1">
      <c r="A9638" s="122"/>
      <c r="B9638" s="64" t="s">
        <v>49266</v>
      </c>
      <c r="C9638" s="64" t="s">
        <v>36873</v>
      </c>
      <c r="D9638" s="64" t="s">
        <v>51614</v>
      </c>
      <c r="E9638" s="64" t="s">
        <v>51613</v>
      </c>
      <c r="F9638" s="64">
        <v>4</v>
      </c>
      <c r="G9638" s="64">
        <v>45.199199999999998</v>
      </c>
      <c r="H9638" s="64">
        <v>4.9006999999999996</v>
      </c>
      <c r="I9638" s="64" t="s">
        <v>1383</v>
      </c>
      <c r="O9638" s="64" t="s">
        <v>38468</v>
      </c>
      <c r="P9638" s="64" t="s">
        <v>49263</v>
      </c>
      <c r="Q9638" s="64" t="s">
        <v>38468</v>
      </c>
      <c r="R9638" s="64">
        <v>1112034</v>
      </c>
      <c r="Y9638" s="64">
        <v>7.6132408333473203</v>
      </c>
    </row>
    <row r="9639" spans="1:25" hidden="1">
      <c r="A9639" s="122"/>
      <c r="B9639" s="64" t="s">
        <v>49266</v>
      </c>
      <c r="C9639" s="64" t="s">
        <v>36873</v>
      </c>
      <c r="D9639" s="64" t="s">
        <v>51612</v>
      </c>
      <c r="E9639" s="64" t="s">
        <v>51611</v>
      </c>
      <c r="F9639" s="64">
        <v>12</v>
      </c>
      <c r="G9639" s="64">
        <v>49.7149</v>
      </c>
      <c r="H9639" s="64">
        <v>3.8332999999999999</v>
      </c>
      <c r="I9639" s="64" t="s">
        <v>1383</v>
      </c>
      <c r="O9639" s="64" t="s">
        <v>38468</v>
      </c>
      <c r="P9639" s="64" t="s">
        <v>49263</v>
      </c>
      <c r="Q9639" s="64" t="s">
        <v>38468</v>
      </c>
      <c r="Y9639" s="64">
        <v>22.839722500041901</v>
      </c>
    </row>
    <row r="9640" spans="1:25" hidden="1">
      <c r="A9640" s="122"/>
      <c r="B9640" s="64" t="s">
        <v>49266</v>
      </c>
      <c r="C9640" s="64" t="s">
        <v>36873</v>
      </c>
      <c r="D9640" s="64" t="s">
        <v>51609</v>
      </c>
      <c r="E9640" s="64" t="s">
        <v>51610</v>
      </c>
      <c r="F9640" s="64">
        <v>4.8765999999999998</v>
      </c>
      <c r="G9640" s="64">
        <v>42.965299999999999</v>
      </c>
      <c r="H9640" s="64">
        <v>2.9948000000000001</v>
      </c>
      <c r="I9640" s="64" t="s">
        <v>2254</v>
      </c>
      <c r="O9640" s="64" t="s">
        <v>38468</v>
      </c>
      <c r="P9640" s="64" t="s">
        <v>49263</v>
      </c>
      <c r="Q9640" s="64" t="s">
        <v>38468</v>
      </c>
      <c r="Y9640" s="64">
        <v>8.0495258277168897</v>
      </c>
    </row>
    <row r="9641" spans="1:25" hidden="1">
      <c r="A9641" s="122"/>
      <c r="B9641" s="64" t="s">
        <v>49266</v>
      </c>
      <c r="C9641" s="64" t="s">
        <v>36873</v>
      </c>
      <c r="D9641" s="64" t="s">
        <v>51609</v>
      </c>
      <c r="E9641" s="64" t="s">
        <v>51608</v>
      </c>
      <c r="F9641" s="64">
        <v>9.1999999999999993</v>
      </c>
      <c r="G9641" s="64">
        <v>42.965299999999999</v>
      </c>
      <c r="H9641" s="64">
        <v>2.9948000000000001</v>
      </c>
      <c r="I9641" s="64" t="s">
        <v>1383</v>
      </c>
      <c r="O9641" s="64" t="s">
        <v>38468</v>
      </c>
      <c r="P9641" s="64" t="s">
        <v>49263</v>
      </c>
      <c r="Q9641" s="64" t="s">
        <v>38468</v>
      </c>
      <c r="Y9641" s="64">
        <v>17.5104539166988</v>
      </c>
    </row>
    <row r="9642" spans="1:25" hidden="1">
      <c r="A9642" s="122"/>
      <c r="B9642" s="64" t="s">
        <v>49266</v>
      </c>
      <c r="C9642" s="64" t="s">
        <v>36873</v>
      </c>
      <c r="D9642" s="64" t="s">
        <v>51607</v>
      </c>
      <c r="E9642" s="64" t="s">
        <v>51606</v>
      </c>
      <c r="F9642" s="64">
        <v>1.1454500000000001</v>
      </c>
      <c r="G9642" s="64">
        <v>47.3429</v>
      </c>
      <c r="H9642" s="64">
        <v>-0.86980000000000002</v>
      </c>
      <c r="I9642" s="64" t="s">
        <v>2254</v>
      </c>
      <c r="O9642" s="64" t="s">
        <v>38468</v>
      </c>
      <c r="P9642" s="64" t="s">
        <v>49263</v>
      </c>
      <c r="Q9642" s="64" t="s">
        <v>38468</v>
      </c>
      <c r="Y9642" s="64">
        <v>1.89072906520081</v>
      </c>
    </row>
    <row r="9643" spans="1:25" hidden="1">
      <c r="A9643" s="122"/>
      <c r="B9643" s="64" t="s">
        <v>49266</v>
      </c>
      <c r="C9643" s="64" t="s">
        <v>36873</v>
      </c>
      <c r="D9643" s="64" t="s">
        <v>51605</v>
      </c>
      <c r="E9643" s="64" t="s">
        <v>51604</v>
      </c>
      <c r="F9643" s="64">
        <v>3.22811</v>
      </c>
      <c r="G9643" s="64">
        <v>-20.9574</v>
      </c>
      <c r="H9643" s="64">
        <v>55.683</v>
      </c>
      <c r="I9643" s="64" t="s">
        <v>2254</v>
      </c>
      <c r="O9643" s="64" t="s">
        <v>38468</v>
      </c>
      <c r="P9643" s="64" t="s">
        <v>49263</v>
      </c>
      <c r="Q9643" s="64" t="s">
        <v>38468</v>
      </c>
      <c r="Y9643" s="64">
        <v>5.32845728985588</v>
      </c>
    </row>
    <row r="9644" spans="1:25" hidden="1">
      <c r="A9644" s="122"/>
      <c r="B9644" s="64" t="s">
        <v>49266</v>
      </c>
      <c r="C9644" s="64" t="s">
        <v>36873</v>
      </c>
      <c r="D9644" s="64" t="s">
        <v>51603</v>
      </c>
      <c r="E9644" s="64" t="s">
        <v>51602</v>
      </c>
      <c r="F9644" s="64">
        <v>10</v>
      </c>
      <c r="G9644" s="64">
        <v>48.185899999999997</v>
      </c>
      <c r="H9644" s="64">
        <v>-2.6476000000000002</v>
      </c>
      <c r="I9644" s="64" t="s">
        <v>1383</v>
      </c>
      <c r="O9644" s="64" t="s">
        <v>38468</v>
      </c>
      <c r="P9644" s="64" t="s">
        <v>49263</v>
      </c>
      <c r="Q9644" s="64" t="s">
        <v>38468</v>
      </c>
      <c r="Y9644" s="64">
        <v>19.033102083368298</v>
      </c>
    </row>
    <row r="9645" spans="1:25" hidden="1">
      <c r="A9645" s="122"/>
      <c r="B9645" s="64" t="s">
        <v>49266</v>
      </c>
      <c r="C9645" s="64" t="s">
        <v>36873</v>
      </c>
      <c r="D9645" s="64" t="s">
        <v>51601</v>
      </c>
      <c r="E9645" s="64" t="s">
        <v>51600</v>
      </c>
      <c r="F9645" s="64">
        <v>1.65</v>
      </c>
      <c r="G9645" s="64">
        <v>47.445900000000002</v>
      </c>
      <c r="H9645" s="64">
        <v>6.6096000000000004</v>
      </c>
      <c r="I9645" s="64" t="s">
        <v>11</v>
      </c>
      <c r="O9645" s="64" t="s">
        <v>38468</v>
      </c>
      <c r="P9645" s="64" t="s">
        <v>49263</v>
      </c>
      <c r="Q9645" s="64" t="s">
        <v>38468</v>
      </c>
      <c r="R9645" s="64">
        <v>1014842</v>
      </c>
      <c r="Y9645" s="64">
        <v>5.8050947247692397</v>
      </c>
    </row>
    <row r="9646" spans="1:25" hidden="1">
      <c r="A9646" s="122"/>
      <c r="B9646" s="64" t="s">
        <v>49266</v>
      </c>
      <c r="C9646" s="64" t="s">
        <v>36873</v>
      </c>
      <c r="D9646" s="64" t="s">
        <v>51599</v>
      </c>
      <c r="E9646" s="64" t="s">
        <v>51598</v>
      </c>
      <c r="F9646" s="64">
        <v>2.0950000000000002</v>
      </c>
      <c r="G9646" s="64">
        <v>44.765900000000002</v>
      </c>
      <c r="H9646" s="64">
        <v>6.617</v>
      </c>
      <c r="I9646" s="64" t="s">
        <v>11</v>
      </c>
      <c r="O9646" s="64" t="s">
        <v>38468</v>
      </c>
      <c r="P9646" s="64" t="s">
        <v>49263</v>
      </c>
      <c r="Q9646" s="64" t="s">
        <v>38468</v>
      </c>
      <c r="Y9646" s="64">
        <v>7.3707111808433696</v>
      </c>
    </row>
    <row r="9647" spans="1:25" hidden="1">
      <c r="A9647" s="122"/>
      <c r="B9647" s="64" t="s">
        <v>49266</v>
      </c>
      <c r="C9647" s="64" t="s">
        <v>36873</v>
      </c>
      <c r="D9647" s="64" t="s">
        <v>51597</v>
      </c>
      <c r="E9647" s="64" t="s">
        <v>51596</v>
      </c>
      <c r="F9647" s="64">
        <v>1.2192099999999999</v>
      </c>
      <c r="G9647" s="64">
        <v>44.5839</v>
      </c>
      <c r="H9647" s="64">
        <v>5.9599000000000002</v>
      </c>
      <c r="I9647" s="64" t="s">
        <v>2254</v>
      </c>
      <c r="O9647" s="64" t="s">
        <v>38468</v>
      </c>
      <c r="P9647" s="64" t="s">
        <v>49263</v>
      </c>
      <c r="Q9647" s="64" t="s">
        <v>38468</v>
      </c>
      <c r="Y9647" s="64">
        <v>2.01248049551136</v>
      </c>
    </row>
    <row r="9648" spans="1:25" hidden="1">
      <c r="A9648" s="122"/>
      <c r="B9648" s="64" t="s">
        <v>49266</v>
      </c>
      <c r="C9648" s="64" t="s">
        <v>36873</v>
      </c>
      <c r="D9648" s="64" t="s">
        <v>51595</v>
      </c>
      <c r="E9648" s="64" t="s">
        <v>51594</v>
      </c>
      <c r="F9648" s="64">
        <v>2.2322299999999999</v>
      </c>
      <c r="G9648" s="64">
        <v>46.6676</v>
      </c>
      <c r="H9648" s="64">
        <v>-1.4078999999999999</v>
      </c>
      <c r="I9648" s="64" t="s">
        <v>2254</v>
      </c>
      <c r="O9648" s="64" t="s">
        <v>38468</v>
      </c>
      <c r="P9648" s="64" t="s">
        <v>49263</v>
      </c>
      <c r="Q9648" s="64" t="s">
        <v>38468</v>
      </c>
      <c r="Y9648" s="64">
        <v>3.6846149034992499</v>
      </c>
    </row>
    <row r="9649" spans="1:25" hidden="1">
      <c r="A9649" s="122"/>
      <c r="B9649" s="64" t="s">
        <v>49266</v>
      </c>
      <c r="C9649" s="64" t="s">
        <v>36873</v>
      </c>
      <c r="D9649" s="64" t="s">
        <v>51593</v>
      </c>
      <c r="E9649" s="64" t="s">
        <v>51592</v>
      </c>
      <c r="F9649" s="64">
        <v>2.1537999999999999</v>
      </c>
      <c r="G9649" s="64">
        <v>46.161999999999999</v>
      </c>
      <c r="H9649" s="64">
        <v>-1.175</v>
      </c>
      <c r="I9649" s="64" t="s">
        <v>2254</v>
      </c>
      <c r="O9649" s="64" t="s">
        <v>38468</v>
      </c>
      <c r="P9649" s="64" t="s">
        <v>49263</v>
      </c>
      <c r="Q9649" s="64" t="s">
        <v>38468</v>
      </c>
      <c r="Y9649" s="64">
        <v>3.5551549702121599</v>
      </c>
    </row>
    <row r="9650" spans="1:25" hidden="1">
      <c r="A9650" s="122"/>
      <c r="B9650" s="64" t="s">
        <v>49266</v>
      </c>
      <c r="C9650" s="64" t="s">
        <v>36873</v>
      </c>
      <c r="D9650" s="64" t="s">
        <v>51591</v>
      </c>
      <c r="E9650" s="64" t="s">
        <v>51590</v>
      </c>
      <c r="F9650" s="64">
        <v>1.98698</v>
      </c>
      <c r="G9650" s="64">
        <v>48.763199999999998</v>
      </c>
      <c r="H9650" s="64">
        <v>-1.4354</v>
      </c>
      <c r="I9650" s="64" t="s">
        <v>2254</v>
      </c>
      <c r="O9650" s="64" t="s">
        <v>38468</v>
      </c>
      <c r="P9650" s="64" t="s">
        <v>49263</v>
      </c>
      <c r="Q9650" s="64" t="s">
        <v>38468</v>
      </c>
      <c r="Y9650" s="64">
        <v>3.2797946990027702</v>
      </c>
    </row>
    <row r="9651" spans="1:25" hidden="1">
      <c r="A9651" s="122"/>
      <c r="B9651" s="64" t="s">
        <v>49266</v>
      </c>
      <c r="C9651" s="64" t="s">
        <v>36873</v>
      </c>
      <c r="D9651" s="64" t="s">
        <v>51589</v>
      </c>
      <c r="E9651" s="64" t="s">
        <v>51588</v>
      </c>
      <c r="F9651" s="64">
        <v>4.8</v>
      </c>
      <c r="G9651" s="64">
        <v>44.661200000000001</v>
      </c>
      <c r="H9651" s="64">
        <v>4.9943</v>
      </c>
      <c r="I9651" s="64" t="s">
        <v>1383</v>
      </c>
      <c r="O9651" s="64" t="s">
        <v>38468</v>
      </c>
      <c r="P9651" s="64" t="s">
        <v>49263</v>
      </c>
      <c r="Q9651" s="64" t="s">
        <v>38468</v>
      </c>
      <c r="Y9651" s="64">
        <v>9.1358890000167801</v>
      </c>
    </row>
    <row r="9652" spans="1:25" hidden="1">
      <c r="A9652" s="122"/>
      <c r="B9652" s="64" t="s">
        <v>49266</v>
      </c>
      <c r="C9652" s="64" t="s">
        <v>36873</v>
      </c>
      <c r="D9652" s="64" t="s">
        <v>51587</v>
      </c>
      <c r="E9652" s="64" t="s">
        <v>51586</v>
      </c>
      <c r="F9652" s="64">
        <v>1.7273499999999999</v>
      </c>
      <c r="G9652" s="64">
        <v>44.2211</v>
      </c>
      <c r="H9652" s="64">
        <v>2.1966000000000001</v>
      </c>
      <c r="I9652" s="64" t="s">
        <v>2254</v>
      </c>
      <c r="O9652" s="64" t="s">
        <v>38468</v>
      </c>
      <c r="P9652" s="64" t="s">
        <v>49263</v>
      </c>
      <c r="Q9652" s="64" t="s">
        <v>38468</v>
      </c>
      <c r="Y9652" s="64">
        <v>2.8512382476534399</v>
      </c>
    </row>
    <row r="9653" spans="1:25" hidden="1">
      <c r="A9653" s="122"/>
      <c r="B9653" s="64" t="s">
        <v>49266</v>
      </c>
      <c r="C9653" s="64" t="s">
        <v>36873</v>
      </c>
      <c r="D9653" s="64" t="s">
        <v>51585</v>
      </c>
      <c r="E9653" s="64" t="s">
        <v>51584</v>
      </c>
      <c r="F9653" s="64">
        <v>1.0000899999999999</v>
      </c>
      <c r="G9653" s="64">
        <v>43.601999999999997</v>
      </c>
      <c r="H9653" s="64">
        <v>2.6873</v>
      </c>
      <c r="I9653" s="64" t="s">
        <v>2254</v>
      </c>
      <c r="O9653" s="64" t="s">
        <v>38468</v>
      </c>
      <c r="P9653" s="64" t="s">
        <v>49263</v>
      </c>
      <c r="Q9653" s="64" t="s">
        <v>38468</v>
      </c>
      <c r="Y9653" s="64">
        <v>1.6507915935367601</v>
      </c>
    </row>
    <row r="9654" spans="1:25" hidden="1">
      <c r="A9654" s="122"/>
      <c r="B9654" s="64" t="s">
        <v>49266</v>
      </c>
      <c r="C9654" s="64" t="s">
        <v>36873</v>
      </c>
      <c r="D9654" s="64" t="s">
        <v>51583</v>
      </c>
      <c r="E9654" s="64" t="s">
        <v>51582</v>
      </c>
      <c r="F9654" s="64">
        <v>1.3884300000000001</v>
      </c>
      <c r="G9654" s="64">
        <v>44.105699999999999</v>
      </c>
      <c r="H9654" s="64">
        <v>2.5364</v>
      </c>
      <c r="I9654" s="64" t="s">
        <v>2254</v>
      </c>
      <c r="O9654" s="64" t="s">
        <v>38468</v>
      </c>
      <c r="P9654" s="64" t="s">
        <v>49263</v>
      </c>
      <c r="Q9654" s="64" t="s">
        <v>38468</v>
      </c>
      <c r="Y9654" s="64">
        <v>2.29180231000635</v>
      </c>
    </row>
    <row r="9655" spans="1:25" hidden="1">
      <c r="A9655" s="122"/>
      <c r="B9655" s="64" t="s">
        <v>49266</v>
      </c>
      <c r="C9655" s="64" t="s">
        <v>36873</v>
      </c>
      <c r="D9655" s="64" t="s">
        <v>51581</v>
      </c>
      <c r="E9655" s="64" t="s">
        <v>51580</v>
      </c>
      <c r="F9655" s="64">
        <v>1.68143</v>
      </c>
      <c r="G9655" s="64">
        <v>43.088999999999999</v>
      </c>
      <c r="H9655" s="64">
        <v>5.8708</v>
      </c>
      <c r="I9655" s="64" t="s">
        <v>2254</v>
      </c>
      <c r="O9655" s="64" t="s">
        <v>38468</v>
      </c>
      <c r="P9655" s="64" t="s">
        <v>49263</v>
      </c>
      <c r="Q9655" s="64" t="s">
        <v>38468</v>
      </c>
      <c r="Y9655" s="64">
        <v>2.7754407194557702</v>
      </c>
    </row>
    <row r="9656" spans="1:25" hidden="1">
      <c r="A9656" s="122"/>
      <c r="B9656" s="64" t="s">
        <v>49266</v>
      </c>
      <c r="C9656" s="64" t="s">
        <v>36873</v>
      </c>
      <c r="D9656" s="64" t="s">
        <v>51579</v>
      </c>
      <c r="E9656" s="64" t="s">
        <v>51578</v>
      </c>
      <c r="F9656" s="64">
        <v>8</v>
      </c>
      <c r="G9656" s="64">
        <v>46.236899999999999</v>
      </c>
      <c r="H9656" s="64">
        <v>1.4759</v>
      </c>
      <c r="I9656" s="64" t="s">
        <v>1383</v>
      </c>
      <c r="O9656" s="64" t="s">
        <v>38468</v>
      </c>
      <c r="P9656" s="64" t="s">
        <v>49263</v>
      </c>
      <c r="Q9656" s="64" t="s">
        <v>38468</v>
      </c>
      <c r="R9656" s="64">
        <v>1096461</v>
      </c>
      <c r="Y9656" s="64">
        <v>15.2264816666946</v>
      </c>
    </row>
    <row r="9657" spans="1:25" hidden="1">
      <c r="A9657" s="122"/>
      <c r="B9657" s="64" t="s">
        <v>49266</v>
      </c>
      <c r="C9657" s="64" t="s">
        <v>36873</v>
      </c>
      <c r="D9657" s="64" t="s">
        <v>51577</v>
      </c>
      <c r="E9657" s="64" t="s">
        <v>51576</v>
      </c>
      <c r="F9657" s="64">
        <v>1.2444500000000001</v>
      </c>
      <c r="G9657" s="64">
        <v>44.556199999999997</v>
      </c>
      <c r="H9657" s="64">
        <v>-1.1751</v>
      </c>
      <c r="I9657" s="64" t="s">
        <v>2254</v>
      </c>
      <c r="O9657" s="64" t="s">
        <v>38468</v>
      </c>
      <c r="P9657" s="64" t="s">
        <v>49263</v>
      </c>
      <c r="Q9657" s="64" t="s">
        <v>38468</v>
      </c>
      <c r="Y9657" s="64">
        <v>2.0541427257315101</v>
      </c>
    </row>
    <row r="9658" spans="1:25" hidden="1">
      <c r="A9658" s="122"/>
      <c r="B9658" s="64" t="s">
        <v>49266</v>
      </c>
      <c r="C9658" s="64" t="s">
        <v>36873</v>
      </c>
      <c r="D9658" s="64" t="s">
        <v>51575</v>
      </c>
      <c r="E9658" s="64" t="s">
        <v>51574</v>
      </c>
      <c r="F9658" s="64">
        <v>4.0527600000000001</v>
      </c>
      <c r="G9658" s="64">
        <v>43.655900000000003</v>
      </c>
      <c r="H9658" s="64">
        <v>3.1509999999999998</v>
      </c>
      <c r="I9658" s="64" t="s">
        <v>2254</v>
      </c>
      <c r="O9658" s="64" t="s">
        <v>38468</v>
      </c>
      <c r="P9658" s="64" t="s">
        <v>49263</v>
      </c>
      <c r="Q9658" s="64" t="s">
        <v>38468</v>
      </c>
      <c r="Y9658" s="64">
        <v>6.6896600692158303</v>
      </c>
    </row>
    <row r="9659" spans="1:25" hidden="1">
      <c r="A9659" s="122"/>
      <c r="B9659" s="64" t="s">
        <v>49266</v>
      </c>
      <c r="C9659" s="64" t="s">
        <v>36873</v>
      </c>
      <c r="D9659" s="64" t="s">
        <v>51573</v>
      </c>
      <c r="E9659" s="64" t="s">
        <v>51572</v>
      </c>
      <c r="F9659" s="64">
        <v>10</v>
      </c>
      <c r="G9659" s="64">
        <v>47.143000000000001</v>
      </c>
      <c r="H9659" s="64">
        <v>-0.69899999999999995</v>
      </c>
      <c r="I9659" s="64" t="s">
        <v>1383</v>
      </c>
      <c r="O9659" s="64" t="s">
        <v>38468</v>
      </c>
      <c r="P9659" s="64" t="s">
        <v>49263</v>
      </c>
      <c r="Q9659" s="64" t="s">
        <v>38468</v>
      </c>
      <c r="Y9659" s="64">
        <v>19.033102083368298</v>
      </c>
    </row>
    <row r="9660" spans="1:25" hidden="1">
      <c r="A9660" s="122"/>
      <c r="B9660" s="64" t="s">
        <v>49266</v>
      </c>
      <c r="C9660" s="64" t="s">
        <v>36873</v>
      </c>
      <c r="D9660" s="64" t="s">
        <v>51571</v>
      </c>
      <c r="E9660" s="64" t="s">
        <v>51570</v>
      </c>
      <c r="F9660" s="64">
        <v>1.0746199999999999</v>
      </c>
      <c r="G9660" s="64">
        <v>14.738300000000001</v>
      </c>
      <c r="H9660" s="64">
        <v>-60.950600000000001</v>
      </c>
      <c r="I9660" s="64" t="s">
        <v>2254</v>
      </c>
      <c r="O9660" s="64" t="s">
        <v>38468</v>
      </c>
      <c r="P9660" s="64" t="s">
        <v>49263</v>
      </c>
      <c r="Q9660" s="64" t="s">
        <v>38468</v>
      </c>
      <c r="Y9660" s="64">
        <v>1.77381401898477</v>
      </c>
    </row>
    <row r="9661" spans="1:25" hidden="1">
      <c r="A9661" s="122"/>
      <c r="B9661" s="64" t="s">
        <v>49266</v>
      </c>
      <c r="C9661" s="64" t="s">
        <v>36873</v>
      </c>
      <c r="D9661" s="64" t="s">
        <v>51569</v>
      </c>
      <c r="E9661" s="64" t="s">
        <v>51568</v>
      </c>
      <c r="F9661" s="64">
        <v>5.7</v>
      </c>
      <c r="G9661" s="64">
        <v>45.209699999999998</v>
      </c>
      <c r="H9661" s="64">
        <v>5.7439999999999998</v>
      </c>
      <c r="I9661" s="64" t="s">
        <v>825</v>
      </c>
      <c r="O9661" s="64" t="s">
        <v>38468</v>
      </c>
      <c r="P9661" s="64" t="s">
        <v>49263</v>
      </c>
      <c r="Q9661" s="64" t="s">
        <v>38468</v>
      </c>
      <c r="Y9661" s="64">
        <v>22.3943981831945</v>
      </c>
    </row>
    <row r="9662" spans="1:25" hidden="1">
      <c r="A9662" s="122"/>
      <c r="B9662" s="64" t="s">
        <v>49266</v>
      </c>
      <c r="C9662" s="64" t="s">
        <v>36873</v>
      </c>
      <c r="D9662" s="64" t="s">
        <v>51567</v>
      </c>
      <c r="E9662" s="64" t="s">
        <v>51566</v>
      </c>
      <c r="F9662" s="64">
        <v>16.303999999999998</v>
      </c>
      <c r="G9662" s="64">
        <v>45.87</v>
      </c>
      <c r="H9662" s="64">
        <v>0.36380000000000001</v>
      </c>
      <c r="I9662" s="64" t="s">
        <v>1383</v>
      </c>
      <c r="O9662" s="64" t="s">
        <v>38468</v>
      </c>
      <c r="P9662" s="64" t="s">
        <v>49263</v>
      </c>
      <c r="Q9662" s="64" t="s">
        <v>38468</v>
      </c>
      <c r="Y9662" s="64">
        <v>31.031569636723599</v>
      </c>
    </row>
    <row r="9663" spans="1:25" hidden="1">
      <c r="A9663" s="122"/>
      <c r="B9663" s="64" t="s">
        <v>49266</v>
      </c>
      <c r="C9663" s="64" t="s">
        <v>36873</v>
      </c>
      <c r="D9663" s="64" t="s">
        <v>51565</v>
      </c>
      <c r="E9663" s="64" t="s">
        <v>51564</v>
      </c>
      <c r="F9663" s="64">
        <v>6.4675799999999999</v>
      </c>
      <c r="G9663" s="64">
        <v>43.646700000000003</v>
      </c>
      <c r="H9663" s="64">
        <v>5.9523999999999999</v>
      </c>
      <c r="I9663" s="64" t="s">
        <v>2254</v>
      </c>
      <c r="O9663" s="64" t="s">
        <v>38468</v>
      </c>
      <c r="P9663" s="64" t="s">
        <v>49263</v>
      </c>
      <c r="Q9663" s="64" t="s">
        <v>38468</v>
      </c>
      <c r="R9663" s="64">
        <v>1098177</v>
      </c>
      <c r="Y9663" s="64">
        <v>10.6756658845968</v>
      </c>
    </row>
    <row r="9664" spans="1:25" hidden="1">
      <c r="A9664" s="122"/>
      <c r="B9664" s="64" t="s">
        <v>49266</v>
      </c>
      <c r="C9664" s="64" t="s">
        <v>36873</v>
      </c>
      <c r="D9664" s="64" t="s">
        <v>51563</v>
      </c>
      <c r="E9664" s="64" t="s">
        <v>51562</v>
      </c>
      <c r="F9664" s="64">
        <v>9.1</v>
      </c>
      <c r="G9664" s="64">
        <v>49.037100000000002</v>
      </c>
      <c r="H9664" s="64">
        <v>4.3337000000000003</v>
      </c>
      <c r="I9664" s="64" t="s">
        <v>825</v>
      </c>
      <c r="O9664" s="64" t="s">
        <v>38468</v>
      </c>
      <c r="P9664" s="64" t="s">
        <v>49263</v>
      </c>
      <c r="Q9664" s="64" t="s">
        <v>38468</v>
      </c>
      <c r="R9664" s="64">
        <v>1115327</v>
      </c>
      <c r="Y9664" s="64">
        <v>35.752460257380697</v>
      </c>
    </row>
    <row r="9665" spans="1:25" hidden="1">
      <c r="A9665" s="122"/>
      <c r="B9665" s="64" t="s">
        <v>49266</v>
      </c>
      <c r="C9665" s="64" t="s">
        <v>36873</v>
      </c>
      <c r="D9665" s="64" t="s">
        <v>51561</v>
      </c>
      <c r="E9665" s="64" t="s">
        <v>51560</v>
      </c>
      <c r="F9665" s="64">
        <v>1.1318299999999999</v>
      </c>
      <c r="G9665" s="64">
        <v>44.042900000000003</v>
      </c>
      <c r="H9665" s="64">
        <v>1.2211000000000001</v>
      </c>
      <c r="I9665" s="64" t="s">
        <v>2254</v>
      </c>
      <c r="O9665" s="64" t="s">
        <v>38468</v>
      </c>
      <c r="P9665" s="64" t="s">
        <v>49263</v>
      </c>
      <c r="Q9665" s="64" t="s">
        <v>38468</v>
      </c>
      <c r="Y9665" s="64">
        <v>1.86824730705508</v>
      </c>
    </row>
    <row r="9666" spans="1:25" hidden="1">
      <c r="A9666" s="122"/>
      <c r="B9666" s="64" t="s">
        <v>49266</v>
      </c>
      <c r="C9666" s="64" t="s">
        <v>36873</v>
      </c>
      <c r="D9666" s="64" t="s">
        <v>51559</v>
      </c>
      <c r="E9666" s="64" t="s">
        <v>51558</v>
      </c>
      <c r="F9666" s="64">
        <v>1.115</v>
      </c>
      <c r="G9666" s="64">
        <v>47.689900000000002</v>
      </c>
      <c r="H9666" s="64">
        <v>-2.5186999999999999</v>
      </c>
      <c r="I9666" s="64" t="s">
        <v>825</v>
      </c>
      <c r="O9666" s="64" t="s">
        <v>38468</v>
      </c>
      <c r="P9666" s="64" t="s">
        <v>49263</v>
      </c>
      <c r="Q9666" s="64" t="s">
        <v>38468</v>
      </c>
      <c r="Y9666" s="64">
        <v>4.3806585919757701</v>
      </c>
    </row>
    <row r="9667" spans="1:25" hidden="1">
      <c r="A9667" s="122"/>
      <c r="B9667" s="64" t="s">
        <v>49266</v>
      </c>
      <c r="C9667" s="64" t="s">
        <v>36873</v>
      </c>
      <c r="D9667" s="64" t="s">
        <v>51557</v>
      </c>
      <c r="E9667" s="64" t="s">
        <v>51556</v>
      </c>
      <c r="F9667" s="64">
        <v>1.01868</v>
      </c>
      <c r="G9667" s="64">
        <v>43.483499999999999</v>
      </c>
      <c r="H9667" s="64">
        <v>2.6360999999999999</v>
      </c>
      <c r="I9667" s="64" t="s">
        <v>2254</v>
      </c>
      <c r="O9667" s="64" t="s">
        <v>38468</v>
      </c>
      <c r="P9667" s="64" t="s">
        <v>49263</v>
      </c>
      <c r="Q9667" s="64" t="s">
        <v>38468</v>
      </c>
      <c r="Y9667" s="64">
        <v>1.68147704756975</v>
      </c>
    </row>
    <row r="9668" spans="1:25" hidden="1">
      <c r="A9668" s="122"/>
      <c r="B9668" s="64" t="s">
        <v>49266</v>
      </c>
      <c r="C9668" s="64" t="s">
        <v>36873</v>
      </c>
      <c r="D9668" s="64" t="s">
        <v>51555</v>
      </c>
      <c r="E9668" s="64" t="s">
        <v>51554</v>
      </c>
      <c r="F9668" s="64">
        <v>3.6749999999999998</v>
      </c>
      <c r="G9668" s="64">
        <v>43.8005</v>
      </c>
      <c r="H9668" s="64">
        <v>2.0196000000000001</v>
      </c>
      <c r="I9668" s="64" t="s">
        <v>825</v>
      </c>
      <c r="O9668" s="64" t="s">
        <v>38468</v>
      </c>
      <c r="P9668" s="64" t="s">
        <v>49263</v>
      </c>
      <c r="Q9668" s="64" t="s">
        <v>38468</v>
      </c>
      <c r="Y9668" s="64">
        <v>14.4384935654806</v>
      </c>
    </row>
    <row r="9669" spans="1:25" hidden="1">
      <c r="A9669" s="122"/>
      <c r="B9669" s="64" t="s">
        <v>49266</v>
      </c>
      <c r="C9669" s="64" t="s">
        <v>36873</v>
      </c>
      <c r="D9669" s="64" t="s">
        <v>51553</v>
      </c>
      <c r="E9669" s="64" t="s">
        <v>51552</v>
      </c>
      <c r="F9669" s="64">
        <v>1.675</v>
      </c>
      <c r="G9669" s="64">
        <v>49.183199999999999</v>
      </c>
      <c r="H9669" s="64">
        <v>5.8723999999999998</v>
      </c>
      <c r="I9669" s="64" t="s">
        <v>825</v>
      </c>
      <c r="O9669" s="64" t="s">
        <v>38468</v>
      </c>
      <c r="P9669" s="64" t="s">
        <v>49263</v>
      </c>
      <c r="Q9669" s="64" t="s">
        <v>38468</v>
      </c>
      <c r="Y9669" s="64">
        <v>6.5808099924299697</v>
      </c>
    </row>
    <row r="9670" spans="1:25" hidden="1">
      <c r="A9670" s="122"/>
      <c r="B9670" s="64" t="s">
        <v>49266</v>
      </c>
      <c r="C9670" s="64" t="s">
        <v>36873</v>
      </c>
      <c r="D9670" s="64" t="s">
        <v>51551</v>
      </c>
      <c r="E9670" s="64" t="s">
        <v>51550</v>
      </c>
      <c r="F9670" s="64">
        <v>8</v>
      </c>
      <c r="G9670" s="64">
        <v>43.405900000000003</v>
      </c>
      <c r="H9670" s="64">
        <v>2.2404000000000002</v>
      </c>
      <c r="I9670" s="64" t="s">
        <v>1383</v>
      </c>
      <c r="O9670" s="64" t="s">
        <v>38468</v>
      </c>
      <c r="P9670" s="64" t="s">
        <v>49263</v>
      </c>
      <c r="Q9670" s="64" t="s">
        <v>38468</v>
      </c>
      <c r="Y9670" s="64">
        <v>15.2264816666946</v>
      </c>
    </row>
    <row r="9671" spans="1:25" hidden="1">
      <c r="A9671" s="122"/>
      <c r="B9671" s="64" t="s">
        <v>49266</v>
      </c>
      <c r="C9671" s="64" t="s">
        <v>36873</v>
      </c>
      <c r="D9671" s="64" t="s">
        <v>51549</v>
      </c>
      <c r="E9671" s="64" t="s">
        <v>51548</v>
      </c>
      <c r="F9671" s="64">
        <v>3.6</v>
      </c>
      <c r="G9671" s="64">
        <v>42.933199999999999</v>
      </c>
      <c r="H9671" s="64">
        <v>1.1708000000000001</v>
      </c>
      <c r="I9671" s="64" t="s">
        <v>11</v>
      </c>
      <c r="O9671" s="64" t="s">
        <v>38468</v>
      </c>
      <c r="P9671" s="64" t="s">
        <v>49263</v>
      </c>
      <c r="Q9671" s="64" t="s">
        <v>38468</v>
      </c>
      <c r="R9671" s="64">
        <v>1014856</v>
      </c>
      <c r="Y9671" s="64">
        <v>12.6656612176783</v>
      </c>
    </row>
    <row r="9672" spans="1:25" hidden="1">
      <c r="A9672" s="122"/>
      <c r="B9672" s="64" t="s">
        <v>49266</v>
      </c>
      <c r="C9672" s="64" t="s">
        <v>36873</v>
      </c>
      <c r="D9672" s="64" t="s">
        <v>51547</v>
      </c>
      <c r="E9672" s="64" t="s">
        <v>51546</v>
      </c>
      <c r="F9672" s="64">
        <v>1.0015000000000001</v>
      </c>
      <c r="G9672" s="64">
        <v>44.767099999999999</v>
      </c>
      <c r="H9672" s="64">
        <v>2.5093000000000001</v>
      </c>
      <c r="I9672" s="64" t="s">
        <v>2254</v>
      </c>
      <c r="O9672" s="64" t="s">
        <v>38468</v>
      </c>
      <c r="P9672" s="64" t="s">
        <v>49263</v>
      </c>
      <c r="Q9672" s="64" t="s">
        <v>38468</v>
      </c>
      <c r="Y9672" s="64">
        <v>1.6531190002170499</v>
      </c>
    </row>
    <row r="9673" spans="1:25" hidden="1">
      <c r="A9673" s="122"/>
      <c r="B9673" s="64" t="s">
        <v>49266</v>
      </c>
      <c r="C9673" s="64" t="s">
        <v>36873</v>
      </c>
      <c r="D9673" s="64" t="s">
        <v>51545</v>
      </c>
      <c r="E9673" s="64" t="s">
        <v>51544</v>
      </c>
      <c r="F9673" s="64">
        <v>7.97865</v>
      </c>
      <c r="G9673" s="64">
        <v>44.3536</v>
      </c>
      <c r="H9673" s="64">
        <v>0.43669999999999998</v>
      </c>
      <c r="I9673" s="64" t="s">
        <v>2254</v>
      </c>
      <c r="O9673" s="64" t="s">
        <v>38468</v>
      </c>
      <c r="P9673" s="64" t="s">
        <v>49263</v>
      </c>
      <c r="Q9673" s="64" t="s">
        <v>38468</v>
      </c>
      <c r="Y9673" s="64">
        <v>13.169903056497001</v>
      </c>
    </row>
    <row r="9674" spans="1:25" hidden="1">
      <c r="A9674" s="122"/>
      <c r="B9674" s="64" t="s">
        <v>49266</v>
      </c>
      <c r="C9674" s="64" t="s">
        <v>36873</v>
      </c>
      <c r="D9674" s="64" t="s">
        <v>51543</v>
      </c>
      <c r="E9674" s="64" t="s">
        <v>51542</v>
      </c>
      <c r="F9674" s="64">
        <v>12</v>
      </c>
      <c r="G9674" s="64">
        <v>49.822800000000001</v>
      </c>
      <c r="H9674" s="64">
        <v>1.8101</v>
      </c>
      <c r="I9674" s="64" t="s">
        <v>1383</v>
      </c>
      <c r="O9674" s="64" t="s">
        <v>38468</v>
      </c>
      <c r="P9674" s="64" t="s">
        <v>49263</v>
      </c>
      <c r="Q9674" s="64" t="s">
        <v>38468</v>
      </c>
      <c r="Y9674" s="64">
        <v>22.839722500041901</v>
      </c>
    </row>
    <row r="9675" spans="1:25" hidden="1">
      <c r="A9675" s="122"/>
      <c r="B9675" s="64" t="s">
        <v>49266</v>
      </c>
      <c r="C9675" s="64" t="s">
        <v>36873</v>
      </c>
      <c r="D9675" s="64" t="s">
        <v>51540</v>
      </c>
      <c r="E9675" s="64" t="s">
        <v>51541</v>
      </c>
      <c r="F9675" s="64">
        <v>9.5</v>
      </c>
      <c r="G9675" s="64">
        <v>44.694299999999998</v>
      </c>
      <c r="H9675" s="64">
        <v>2.8677000000000001</v>
      </c>
      <c r="I9675" s="64" t="s">
        <v>11</v>
      </c>
      <c r="O9675" s="64" t="s">
        <v>38468</v>
      </c>
      <c r="P9675" s="64" t="s">
        <v>49263</v>
      </c>
      <c r="Q9675" s="64" t="s">
        <v>38468</v>
      </c>
      <c r="Y9675" s="64">
        <v>33.423272657762297</v>
      </c>
    </row>
    <row r="9676" spans="1:25" hidden="1">
      <c r="A9676" s="122"/>
      <c r="B9676" s="64" t="s">
        <v>49266</v>
      </c>
      <c r="C9676" s="64" t="s">
        <v>36873</v>
      </c>
      <c r="D9676" s="64" t="s">
        <v>51540</v>
      </c>
      <c r="E9676" s="64" t="s">
        <v>51539</v>
      </c>
      <c r="F9676" s="64">
        <v>2.1139199999999998</v>
      </c>
      <c r="G9676" s="64">
        <v>44.694299999999998</v>
      </c>
      <c r="H9676" s="64">
        <v>2.8677000000000001</v>
      </c>
      <c r="I9676" s="64" t="s">
        <v>2254</v>
      </c>
      <c r="O9676" s="64" t="s">
        <v>38468</v>
      </c>
      <c r="P9676" s="64" t="s">
        <v>49263</v>
      </c>
      <c r="Q9676" s="64" t="s">
        <v>38468</v>
      </c>
      <c r="Y9676" s="64">
        <v>3.4893273259498998</v>
      </c>
    </row>
    <row r="9677" spans="1:25" hidden="1">
      <c r="A9677" s="122"/>
      <c r="B9677" s="64" t="s">
        <v>49266</v>
      </c>
      <c r="C9677" s="64" t="s">
        <v>36873</v>
      </c>
      <c r="D9677" s="64" t="s">
        <v>51538</v>
      </c>
      <c r="E9677" s="64" t="s">
        <v>51537</v>
      </c>
      <c r="F9677" s="64">
        <v>1.8916999999999999</v>
      </c>
      <c r="G9677" s="64">
        <v>44.365099999999998</v>
      </c>
      <c r="H9677" s="64">
        <v>2.8172999999999999</v>
      </c>
      <c r="I9677" s="64" t="s">
        <v>2254</v>
      </c>
      <c r="O9677" s="64" t="s">
        <v>38468</v>
      </c>
      <c r="P9677" s="64" t="s">
        <v>49263</v>
      </c>
      <c r="Q9677" s="64" t="s">
        <v>38468</v>
      </c>
      <c r="Y9677" s="64">
        <v>3.1225214305647402</v>
      </c>
    </row>
    <row r="9678" spans="1:25" hidden="1">
      <c r="A9678" s="122"/>
      <c r="B9678" s="64" t="s">
        <v>49266</v>
      </c>
      <c r="C9678" s="64" t="s">
        <v>36873</v>
      </c>
      <c r="D9678" s="64" t="s">
        <v>51536</v>
      </c>
      <c r="E9678" s="64" t="s">
        <v>51535</v>
      </c>
      <c r="F9678" s="64">
        <v>3.8439800000000002</v>
      </c>
      <c r="G9678" s="64">
        <v>43.851199999999999</v>
      </c>
      <c r="H9678" s="64">
        <v>-0.98629999999999995</v>
      </c>
      <c r="I9678" s="64" t="s">
        <v>2254</v>
      </c>
      <c r="O9678" s="64" t="s">
        <v>38468</v>
      </c>
      <c r="P9678" s="64" t="s">
        <v>49263</v>
      </c>
      <c r="Q9678" s="64" t="s">
        <v>38468</v>
      </c>
      <c r="Y9678" s="64">
        <v>6.34503881622999</v>
      </c>
    </row>
    <row r="9679" spans="1:25" hidden="1">
      <c r="A9679" s="122"/>
      <c r="B9679" s="64" t="s">
        <v>49266</v>
      </c>
      <c r="C9679" s="64" t="s">
        <v>36873</v>
      </c>
      <c r="D9679" s="64" t="s">
        <v>51534</v>
      </c>
      <c r="E9679" s="64" t="s">
        <v>51533</v>
      </c>
      <c r="F9679" s="64">
        <v>1.6</v>
      </c>
      <c r="G9679" s="64">
        <v>43.704900000000002</v>
      </c>
      <c r="H9679" s="64">
        <v>5.0885999999999996</v>
      </c>
      <c r="I9679" s="64" t="s">
        <v>11</v>
      </c>
      <c r="O9679" s="64" t="s">
        <v>38468</v>
      </c>
      <c r="P9679" s="64" t="s">
        <v>49263</v>
      </c>
      <c r="Q9679" s="64" t="s">
        <v>38468</v>
      </c>
      <c r="R9679" s="64">
        <v>1014859</v>
      </c>
      <c r="Y9679" s="64">
        <v>5.6291827634125902</v>
      </c>
    </row>
    <row r="9680" spans="1:25" hidden="1">
      <c r="A9680" s="122"/>
      <c r="B9680" s="64" t="s">
        <v>49266</v>
      </c>
      <c r="C9680" s="64" t="s">
        <v>36873</v>
      </c>
      <c r="D9680" s="64" t="s">
        <v>51532</v>
      </c>
      <c r="E9680" s="64" t="s">
        <v>51531</v>
      </c>
      <c r="F9680" s="64">
        <v>9.1999999999999993</v>
      </c>
      <c r="G9680" s="64">
        <v>48.468699999999998</v>
      </c>
      <c r="H9680" s="64">
        <v>-2.4950999999999999</v>
      </c>
      <c r="I9680" s="64" t="s">
        <v>1383</v>
      </c>
      <c r="O9680" s="64" t="s">
        <v>38468</v>
      </c>
      <c r="P9680" s="64" t="s">
        <v>49263</v>
      </c>
      <c r="Q9680" s="64" t="s">
        <v>38468</v>
      </c>
      <c r="Y9680" s="64">
        <v>17.5104539166988</v>
      </c>
    </row>
    <row r="9681" spans="1:25" hidden="1">
      <c r="A9681" s="122"/>
      <c r="B9681" s="64" t="s">
        <v>49266</v>
      </c>
      <c r="C9681" s="64" t="s">
        <v>36873</v>
      </c>
      <c r="D9681" s="64" t="s">
        <v>51530</v>
      </c>
      <c r="E9681" s="64" t="s">
        <v>51529</v>
      </c>
      <c r="F9681" s="64">
        <v>1.9380599999999999</v>
      </c>
      <c r="G9681" s="64">
        <v>16.241</v>
      </c>
      <c r="H9681" s="64">
        <v>-61.668799999999997</v>
      </c>
      <c r="I9681" s="64" t="s">
        <v>2254</v>
      </c>
      <c r="O9681" s="64" t="s">
        <v>38468</v>
      </c>
      <c r="P9681" s="64" t="s">
        <v>49263</v>
      </c>
      <c r="Q9681" s="64" t="s">
        <v>38468</v>
      </c>
      <c r="Y9681" s="64">
        <v>3.1990452416981099</v>
      </c>
    </row>
    <row r="9682" spans="1:25" hidden="1">
      <c r="A9682" s="122"/>
      <c r="B9682" s="64" t="s">
        <v>49266</v>
      </c>
      <c r="C9682" s="64" t="s">
        <v>36873</v>
      </c>
      <c r="D9682" s="64" t="s">
        <v>51528</v>
      </c>
      <c r="E9682" s="64" t="s">
        <v>51527</v>
      </c>
      <c r="F9682" s="64">
        <v>12</v>
      </c>
      <c r="G9682" s="64">
        <v>43.6205</v>
      </c>
      <c r="H9682" s="64">
        <v>2.6084000000000001</v>
      </c>
      <c r="I9682" s="64" t="s">
        <v>1383</v>
      </c>
      <c r="O9682" s="64" t="s">
        <v>38468</v>
      </c>
      <c r="P9682" s="64" t="s">
        <v>49263</v>
      </c>
      <c r="Q9682" s="64" t="s">
        <v>38468</v>
      </c>
      <c r="Y9682" s="64">
        <v>22.839722500041901</v>
      </c>
    </row>
    <row r="9683" spans="1:25" hidden="1">
      <c r="A9683" s="122"/>
      <c r="B9683" s="64" t="s">
        <v>49266</v>
      </c>
      <c r="C9683" s="64" t="s">
        <v>36873</v>
      </c>
      <c r="D9683" s="64" t="s">
        <v>51526</v>
      </c>
      <c r="E9683" s="64" t="s">
        <v>51525</v>
      </c>
      <c r="F9683" s="64">
        <v>1.0327999999999999</v>
      </c>
      <c r="G9683" s="64">
        <v>44.537100000000002</v>
      </c>
      <c r="H9683" s="64">
        <v>4.3840000000000003</v>
      </c>
      <c r="I9683" s="64" t="s">
        <v>2254</v>
      </c>
      <c r="O9683" s="64" t="s">
        <v>38468</v>
      </c>
      <c r="P9683" s="64" t="s">
        <v>49263</v>
      </c>
      <c r="Q9683" s="64" t="s">
        <v>38468</v>
      </c>
      <c r="Y9683" s="64">
        <v>1.70478412723332</v>
      </c>
    </row>
    <row r="9684" spans="1:25" hidden="1">
      <c r="A9684" s="122"/>
      <c r="B9684" s="64" t="s">
        <v>49266</v>
      </c>
      <c r="C9684" s="64" t="s">
        <v>36873</v>
      </c>
      <c r="D9684" s="64" t="s">
        <v>51524</v>
      </c>
      <c r="E9684" s="64" t="s">
        <v>51523</v>
      </c>
      <c r="F9684" s="64">
        <v>21</v>
      </c>
      <c r="G9684" s="64">
        <v>44.890999999999998</v>
      </c>
      <c r="H9684" s="64">
        <v>3.0030000000000001</v>
      </c>
      <c r="I9684" s="64" t="s">
        <v>11</v>
      </c>
      <c r="M9684" s="64">
        <v>1962</v>
      </c>
      <c r="N9684" s="64" t="s">
        <v>29269</v>
      </c>
      <c r="O9684" s="64" t="s">
        <v>29269</v>
      </c>
      <c r="P9684" s="64" t="s">
        <v>49351</v>
      </c>
      <c r="Q9684" s="64" t="s">
        <v>800</v>
      </c>
      <c r="R9684" s="64">
        <v>1014861</v>
      </c>
      <c r="Y9684" s="64">
        <v>73.883023769790299</v>
      </c>
    </row>
    <row r="9685" spans="1:25" hidden="1">
      <c r="A9685" s="122"/>
      <c r="B9685" s="64" t="s">
        <v>49266</v>
      </c>
      <c r="C9685" s="64" t="s">
        <v>36873</v>
      </c>
      <c r="D9685" s="64" t="s">
        <v>51522</v>
      </c>
      <c r="E9685" s="64" t="s">
        <v>51521</v>
      </c>
      <c r="F9685" s="64">
        <v>16</v>
      </c>
      <c r="G9685" s="64">
        <v>48.964799999999997</v>
      </c>
      <c r="H9685" s="64">
        <v>6.6172000000000004</v>
      </c>
      <c r="I9685" s="64" t="s">
        <v>1383</v>
      </c>
      <c r="O9685" s="64" t="s">
        <v>38468</v>
      </c>
      <c r="P9685" s="64" t="s">
        <v>49263</v>
      </c>
      <c r="Q9685" s="64" t="s">
        <v>38468</v>
      </c>
      <c r="Y9685" s="64">
        <v>30.452963333389199</v>
      </c>
    </row>
    <row r="9686" spans="1:25" hidden="1">
      <c r="A9686" s="122"/>
      <c r="B9686" s="64" t="s">
        <v>49266</v>
      </c>
      <c r="C9686" s="64" t="s">
        <v>36873</v>
      </c>
      <c r="D9686" s="64" t="s">
        <v>51520</v>
      </c>
      <c r="E9686" s="64" t="s">
        <v>51519</v>
      </c>
      <c r="F9686" s="64">
        <v>4.3</v>
      </c>
      <c r="G9686" s="64">
        <v>45.563699999999997</v>
      </c>
      <c r="H9686" s="64">
        <v>6.7617000000000003</v>
      </c>
      <c r="I9686" s="64" t="s">
        <v>11</v>
      </c>
      <c r="O9686" s="64" t="s">
        <v>38468</v>
      </c>
      <c r="P9686" s="64" t="s">
        <v>49263</v>
      </c>
      <c r="Q9686" s="64" t="s">
        <v>38468</v>
      </c>
      <c r="Y9686" s="64">
        <v>15.1284286766713</v>
      </c>
    </row>
    <row r="9687" spans="1:25" hidden="1">
      <c r="A9687" s="122"/>
      <c r="B9687" s="64" t="s">
        <v>49266</v>
      </c>
      <c r="C9687" s="64" t="s">
        <v>36873</v>
      </c>
      <c r="D9687" s="64" t="s">
        <v>51518</v>
      </c>
      <c r="E9687" s="64" t="s">
        <v>51517</v>
      </c>
      <c r="F9687" s="64">
        <v>11.5</v>
      </c>
      <c r="G9687" s="64">
        <v>48.7072</v>
      </c>
      <c r="H9687" s="64">
        <v>5.5762</v>
      </c>
      <c r="I9687" s="64" t="s">
        <v>1383</v>
      </c>
      <c r="O9687" s="64" t="s">
        <v>38468</v>
      </c>
      <c r="P9687" s="64" t="s">
        <v>49263</v>
      </c>
      <c r="Q9687" s="64" t="s">
        <v>38468</v>
      </c>
      <c r="R9687" s="64">
        <v>1069059</v>
      </c>
      <c r="Y9687" s="64">
        <v>21.888067395873499</v>
      </c>
    </row>
    <row r="9688" spans="1:25" hidden="1">
      <c r="A9688" s="122"/>
      <c r="B9688" s="64" t="s">
        <v>49266</v>
      </c>
      <c r="C9688" s="64" t="s">
        <v>36873</v>
      </c>
      <c r="D9688" s="64" t="s">
        <v>51516</v>
      </c>
      <c r="E9688" s="64" t="s">
        <v>51515</v>
      </c>
      <c r="F9688" s="64">
        <v>7.5</v>
      </c>
      <c r="G9688" s="64">
        <v>48.3658</v>
      </c>
      <c r="H9688" s="64">
        <v>-2.9117000000000002</v>
      </c>
      <c r="I9688" s="64" t="s">
        <v>1383</v>
      </c>
      <c r="O9688" s="64" t="s">
        <v>38468</v>
      </c>
      <c r="P9688" s="64" t="s">
        <v>49263</v>
      </c>
      <c r="Q9688" s="64" t="s">
        <v>38468</v>
      </c>
      <c r="R9688" s="64">
        <v>1065948</v>
      </c>
      <c r="Y9688" s="64">
        <v>14.274826562526201</v>
      </c>
    </row>
    <row r="9689" spans="1:25" hidden="1">
      <c r="A9689" s="122"/>
      <c r="B9689" s="64" t="s">
        <v>49266</v>
      </c>
      <c r="C9689" s="64" t="s">
        <v>36873</v>
      </c>
      <c r="D9689" s="64" t="s">
        <v>51514</v>
      </c>
      <c r="E9689" s="64" t="s">
        <v>51513</v>
      </c>
      <c r="F9689" s="64">
        <v>8</v>
      </c>
      <c r="G9689" s="64">
        <v>44.723799999999997</v>
      </c>
      <c r="H9689" s="64">
        <v>3.8338000000000001</v>
      </c>
      <c r="I9689" s="64" t="s">
        <v>11</v>
      </c>
      <c r="O9689" s="64" t="s">
        <v>38468</v>
      </c>
      <c r="P9689" s="64" t="s">
        <v>49263</v>
      </c>
      <c r="Q9689" s="64" t="s">
        <v>38468</v>
      </c>
      <c r="Y9689" s="64">
        <v>28.145913817062901</v>
      </c>
    </row>
    <row r="9690" spans="1:25" hidden="1">
      <c r="A9690" s="122"/>
      <c r="B9690" s="64" t="s">
        <v>49266</v>
      </c>
      <c r="C9690" s="64" t="s">
        <v>36873</v>
      </c>
      <c r="D9690" s="64" t="s">
        <v>51512</v>
      </c>
      <c r="E9690" s="64" t="s">
        <v>51511</v>
      </c>
      <c r="F9690" s="64">
        <v>2</v>
      </c>
      <c r="G9690" s="64">
        <v>48.120899999999999</v>
      </c>
      <c r="H9690" s="64">
        <v>-3.2334999999999998</v>
      </c>
      <c r="I9690" s="64" t="s">
        <v>1383</v>
      </c>
      <c r="O9690" s="64" t="s">
        <v>38468</v>
      </c>
      <c r="P9690" s="64" t="s">
        <v>49263</v>
      </c>
      <c r="Q9690" s="64" t="s">
        <v>38468</v>
      </c>
      <c r="R9690" s="64">
        <v>1062799</v>
      </c>
      <c r="Y9690" s="64">
        <v>3.8066204166736601</v>
      </c>
    </row>
    <row r="9691" spans="1:25" hidden="1">
      <c r="A9691" s="122"/>
      <c r="B9691" s="64" t="s">
        <v>49266</v>
      </c>
      <c r="C9691" s="64" t="s">
        <v>36873</v>
      </c>
      <c r="D9691" s="64" t="s">
        <v>51510</v>
      </c>
      <c r="E9691" s="64" t="s">
        <v>51509</v>
      </c>
      <c r="F9691" s="64">
        <v>3.09362</v>
      </c>
      <c r="G9691" s="64">
        <v>48.743600000000001</v>
      </c>
      <c r="H9691" s="64">
        <v>-3.4628000000000001</v>
      </c>
      <c r="I9691" s="64" t="s">
        <v>2254</v>
      </c>
      <c r="O9691" s="64" t="s">
        <v>38468</v>
      </c>
      <c r="P9691" s="64" t="s">
        <v>49263</v>
      </c>
      <c r="Q9691" s="64" t="s">
        <v>38468</v>
      </c>
      <c r="R9691" s="64">
        <v>1105711</v>
      </c>
      <c r="Y9691" s="64">
        <v>5.1064623079894798</v>
      </c>
    </row>
    <row r="9692" spans="1:25" hidden="1">
      <c r="A9692" s="122"/>
      <c r="B9692" s="64" t="s">
        <v>49266</v>
      </c>
      <c r="C9692" s="64" t="s">
        <v>36873</v>
      </c>
      <c r="D9692" s="64" t="s">
        <v>51508</v>
      </c>
      <c r="E9692" s="64" t="s">
        <v>51507</v>
      </c>
      <c r="F9692" s="64">
        <v>12</v>
      </c>
      <c r="G9692" s="64">
        <v>49.7089</v>
      </c>
      <c r="H9692" s="64">
        <v>1.7361</v>
      </c>
      <c r="I9692" s="64" t="s">
        <v>1383</v>
      </c>
      <c r="O9692" s="64" t="s">
        <v>38468</v>
      </c>
      <c r="P9692" s="64" t="s">
        <v>49263</v>
      </c>
      <c r="Q9692" s="64" t="s">
        <v>38468</v>
      </c>
      <c r="Y9692" s="64">
        <v>22.839722500041901</v>
      </c>
    </row>
    <row r="9693" spans="1:25" hidden="1">
      <c r="A9693" s="122"/>
      <c r="B9693" s="64" t="s">
        <v>49266</v>
      </c>
      <c r="C9693" s="64" t="s">
        <v>36873</v>
      </c>
      <c r="D9693" s="64" t="s">
        <v>51506</v>
      </c>
      <c r="E9693" s="64" t="s">
        <v>51505</v>
      </c>
      <c r="F9693" s="64">
        <v>11.1</v>
      </c>
      <c r="G9693" s="64">
        <v>45.434399999999997</v>
      </c>
      <c r="H9693" s="64">
        <v>2.5495999999999999</v>
      </c>
      <c r="I9693" s="64" t="s">
        <v>11</v>
      </c>
      <c r="O9693" s="64" t="s">
        <v>38468</v>
      </c>
      <c r="P9693" s="64" t="s">
        <v>49263</v>
      </c>
      <c r="Q9693" s="64" t="s">
        <v>38468</v>
      </c>
      <c r="Y9693" s="64">
        <v>39.052455421174898</v>
      </c>
    </row>
    <row r="9694" spans="1:25" hidden="1">
      <c r="A9694" s="122"/>
      <c r="B9694" s="64" t="s">
        <v>49266</v>
      </c>
      <c r="C9694" s="64" t="s">
        <v>36873</v>
      </c>
      <c r="D9694" s="64" t="s">
        <v>51504</v>
      </c>
      <c r="E9694" s="64" t="s">
        <v>51503</v>
      </c>
      <c r="F9694" s="64">
        <v>8</v>
      </c>
      <c r="G9694" s="64">
        <v>47.987000000000002</v>
      </c>
      <c r="H9694" s="64">
        <v>-2.5758999999999999</v>
      </c>
      <c r="I9694" s="64" t="s">
        <v>1383</v>
      </c>
      <c r="O9694" s="64" t="s">
        <v>38468</v>
      </c>
      <c r="P9694" s="64" t="s">
        <v>49263</v>
      </c>
      <c r="Q9694" s="64" t="s">
        <v>38468</v>
      </c>
      <c r="Y9694" s="64">
        <v>15.2264816666946</v>
      </c>
    </row>
    <row r="9695" spans="1:25" hidden="1">
      <c r="A9695" s="122"/>
      <c r="B9695" s="64" t="s">
        <v>49266</v>
      </c>
      <c r="C9695" s="64" t="s">
        <v>36873</v>
      </c>
      <c r="D9695" s="64" t="s">
        <v>51502</v>
      </c>
      <c r="E9695" s="64" t="s">
        <v>51501</v>
      </c>
      <c r="F9695" s="64">
        <v>10</v>
      </c>
      <c r="G9695" s="64">
        <v>48.087899999999998</v>
      </c>
      <c r="H9695" s="64">
        <v>5.3697999999999997</v>
      </c>
      <c r="I9695" s="64" t="s">
        <v>1383</v>
      </c>
      <c r="O9695" s="64" t="s">
        <v>38468</v>
      </c>
      <c r="P9695" s="64" t="s">
        <v>49263</v>
      </c>
      <c r="Q9695" s="64" t="s">
        <v>38468</v>
      </c>
      <c r="Y9695" s="64">
        <v>19.033102083368298</v>
      </c>
    </row>
    <row r="9696" spans="1:25" hidden="1">
      <c r="A9696" s="122"/>
      <c r="B9696" s="64" t="s">
        <v>49266</v>
      </c>
      <c r="C9696" s="64" t="s">
        <v>36873</v>
      </c>
      <c r="D9696" s="64" t="s">
        <v>51500</v>
      </c>
      <c r="E9696" s="64" t="s">
        <v>51499</v>
      </c>
      <c r="F9696" s="64">
        <v>8.5</v>
      </c>
      <c r="G9696" s="64">
        <v>48.359299999999998</v>
      </c>
      <c r="H9696" s="64">
        <v>-3.2155999999999998</v>
      </c>
      <c r="I9696" s="64" t="s">
        <v>1383</v>
      </c>
      <c r="O9696" s="64" t="s">
        <v>38468</v>
      </c>
      <c r="P9696" s="64" t="s">
        <v>49263</v>
      </c>
      <c r="Q9696" s="64" t="s">
        <v>38468</v>
      </c>
      <c r="R9696" s="64">
        <v>1094530</v>
      </c>
      <c r="Y9696" s="64">
        <v>16.178136770862999</v>
      </c>
    </row>
    <row r="9697" spans="1:25" hidden="1">
      <c r="A9697" s="122"/>
      <c r="B9697" s="64" t="s">
        <v>49266</v>
      </c>
      <c r="C9697" s="64" t="s">
        <v>36873</v>
      </c>
      <c r="D9697" s="64" t="s">
        <v>51498</v>
      </c>
      <c r="E9697" s="64" t="s">
        <v>51497</v>
      </c>
      <c r="F9697" s="64">
        <v>5.3</v>
      </c>
      <c r="G9697" s="64">
        <v>48.465899999999998</v>
      </c>
      <c r="H9697" s="64">
        <v>-4.6345000000000001</v>
      </c>
      <c r="I9697" s="64" t="s">
        <v>1383</v>
      </c>
      <c r="O9697" s="64" t="s">
        <v>38468</v>
      </c>
      <c r="P9697" s="64" t="s">
        <v>49263</v>
      </c>
      <c r="Q9697" s="64" t="s">
        <v>38468</v>
      </c>
      <c r="Y9697" s="64">
        <v>10.087544104185101</v>
      </c>
    </row>
    <row r="9698" spans="1:25" hidden="1">
      <c r="A9698" s="122"/>
      <c r="B9698" s="64" t="s">
        <v>49266</v>
      </c>
      <c r="C9698" s="64" t="s">
        <v>36873</v>
      </c>
      <c r="D9698" s="64" t="s">
        <v>51496</v>
      </c>
      <c r="E9698" s="64" t="s">
        <v>51495</v>
      </c>
      <c r="F9698" s="64">
        <v>1.6502600000000001</v>
      </c>
      <c r="G9698" s="64">
        <v>43.637</v>
      </c>
      <c r="H9698" s="64">
        <v>4.0827999999999998</v>
      </c>
      <c r="I9698" s="64" t="s">
        <v>2254</v>
      </c>
      <c r="O9698" s="64" t="s">
        <v>38468</v>
      </c>
      <c r="P9698" s="64" t="s">
        <v>49263</v>
      </c>
      <c r="Q9698" s="64" t="s">
        <v>38468</v>
      </c>
      <c r="Y9698" s="64">
        <v>2.7239901760341301</v>
      </c>
    </row>
    <row r="9699" spans="1:25" hidden="1">
      <c r="A9699" s="122"/>
      <c r="B9699" s="64" t="s">
        <v>49266</v>
      </c>
      <c r="C9699" s="64" t="s">
        <v>36873</v>
      </c>
      <c r="D9699" s="64" t="s">
        <v>51494</v>
      </c>
      <c r="E9699" s="64" t="s">
        <v>51493</v>
      </c>
      <c r="F9699" s="64">
        <v>7.6</v>
      </c>
      <c r="G9699" s="64">
        <v>43.970599999999997</v>
      </c>
      <c r="H9699" s="64">
        <v>7.3048999999999999</v>
      </c>
      <c r="I9699" s="64" t="s">
        <v>11</v>
      </c>
      <c r="O9699" s="64" t="s">
        <v>38468</v>
      </c>
      <c r="P9699" s="64" t="s">
        <v>49263</v>
      </c>
      <c r="Q9699" s="64" t="s">
        <v>38468</v>
      </c>
      <c r="Y9699" s="64">
        <v>26.738618126209801</v>
      </c>
    </row>
    <row r="9700" spans="1:25" hidden="1">
      <c r="A9700" s="122"/>
      <c r="B9700" s="64" t="s">
        <v>49266</v>
      </c>
      <c r="C9700" s="64" t="s">
        <v>36873</v>
      </c>
      <c r="D9700" s="64" t="s">
        <v>51492</v>
      </c>
      <c r="E9700" s="64" t="s">
        <v>51491</v>
      </c>
      <c r="F9700" s="64">
        <v>8.74</v>
      </c>
      <c r="G9700" s="64">
        <v>45.110599999999998</v>
      </c>
      <c r="H9700" s="64">
        <v>-0.28610000000000002</v>
      </c>
      <c r="I9700" s="64" t="s">
        <v>825</v>
      </c>
      <c r="O9700" s="64" t="s">
        <v>38468</v>
      </c>
      <c r="P9700" s="64" t="s">
        <v>49263</v>
      </c>
      <c r="Q9700" s="64" t="s">
        <v>38468</v>
      </c>
      <c r="Y9700" s="64">
        <v>34.338077214231603</v>
      </c>
    </row>
    <row r="9701" spans="1:25" hidden="1">
      <c r="A9701" s="122"/>
      <c r="B9701" s="64" t="s">
        <v>49266</v>
      </c>
      <c r="C9701" s="64" t="s">
        <v>36873</v>
      </c>
      <c r="D9701" s="64" t="s">
        <v>51490</v>
      </c>
      <c r="E9701" s="64" t="s">
        <v>51489</v>
      </c>
      <c r="F9701" s="64">
        <v>16.079999999999998</v>
      </c>
      <c r="G9701" s="64">
        <v>45.994</v>
      </c>
      <c r="H9701" s="64">
        <v>3.7623000000000002</v>
      </c>
      <c r="I9701" s="64" t="s">
        <v>1383</v>
      </c>
      <c r="O9701" s="64" t="s">
        <v>38468</v>
      </c>
      <c r="P9701" s="64" t="s">
        <v>49263</v>
      </c>
      <c r="Q9701" s="64" t="s">
        <v>38468</v>
      </c>
      <c r="R9701" s="64">
        <v>1100576</v>
      </c>
      <c r="Y9701" s="64">
        <v>30.605228150056199</v>
      </c>
    </row>
    <row r="9702" spans="1:25" hidden="1">
      <c r="A9702" s="122"/>
      <c r="B9702" s="64" t="s">
        <v>49266</v>
      </c>
      <c r="C9702" s="64" t="s">
        <v>36873</v>
      </c>
      <c r="D9702" s="64" t="s">
        <v>51488</v>
      </c>
      <c r="E9702" s="64" t="s">
        <v>51487</v>
      </c>
      <c r="F9702" s="64">
        <v>45</v>
      </c>
      <c r="G9702" s="64">
        <v>44.661999999999999</v>
      </c>
      <c r="H9702" s="64">
        <v>2.5830000000000002</v>
      </c>
      <c r="I9702" s="64" t="s">
        <v>11</v>
      </c>
      <c r="M9702" s="64">
        <v>1947</v>
      </c>
      <c r="N9702" s="64" t="s">
        <v>29269</v>
      </c>
      <c r="O9702" s="64" t="s">
        <v>29269</v>
      </c>
      <c r="P9702" s="64" t="s">
        <v>49351</v>
      </c>
      <c r="Q9702" s="64" t="s">
        <v>800</v>
      </c>
      <c r="Y9702" s="64">
        <v>158.32076522097901</v>
      </c>
    </row>
    <row r="9703" spans="1:25" hidden="1">
      <c r="A9703" s="122"/>
      <c r="B9703" s="64" t="s">
        <v>49266</v>
      </c>
      <c r="C9703" s="64" t="s">
        <v>36873</v>
      </c>
      <c r="D9703" s="64" t="s">
        <v>51486</v>
      </c>
      <c r="E9703" s="64" t="s">
        <v>51485</v>
      </c>
      <c r="F9703" s="64">
        <v>12.18548</v>
      </c>
      <c r="G9703" s="64">
        <v>44.533299999999997</v>
      </c>
      <c r="H9703" s="64">
        <v>4.3014000000000001</v>
      </c>
      <c r="I9703" s="64" t="s">
        <v>2254</v>
      </c>
      <c r="O9703" s="64" t="s">
        <v>38468</v>
      </c>
      <c r="P9703" s="64" t="s">
        <v>49263</v>
      </c>
      <c r="Q9703" s="64" t="s">
        <v>38468</v>
      </c>
      <c r="R9703" s="64">
        <v>1112063</v>
      </c>
      <c r="Y9703" s="64">
        <v>20.1138776982175</v>
      </c>
    </row>
    <row r="9704" spans="1:25" hidden="1">
      <c r="A9704" s="122"/>
      <c r="B9704" s="64" t="s">
        <v>49266</v>
      </c>
      <c r="C9704" s="64" t="s">
        <v>36873</v>
      </c>
      <c r="D9704" s="64" t="s">
        <v>51484</v>
      </c>
      <c r="E9704" s="64" t="s">
        <v>51483</v>
      </c>
      <c r="F9704" s="64">
        <v>2.8</v>
      </c>
      <c r="G9704" s="64">
        <v>44.974400000000003</v>
      </c>
      <c r="H9704" s="64">
        <v>2.1934</v>
      </c>
      <c r="I9704" s="64" t="s">
        <v>11</v>
      </c>
      <c r="O9704" s="64" t="s">
        <v>38468</v>
      </c>
      <c r="P9704" s="64" t="s">
        <v>49263</v>
      </c>
      <c r="Q9704" s="64" t="s">
        <v>38468</v>
      </c>
      <c r="Y9704" s="64">
        <v>9.8510698359720408</v>
      </c>
    </row>
    <row r="9705" spans="1:25" hidden="1">
      <c r="A9705" s="122"/>
      <c r="B9705" s="64" t="s">
        <v>49266</v>
      </c>
      <c r="C9705" s="64" t="s">
        <v>36873</v>
      </c>
      <c r="D9705" s="64" t="s">
        <v>51482</v>
      </c>
      <c r="E9705" s="64" t="s">
        <v>51481</v>
      </c>
      <c r="F9705" s="64">
        <v>10.673</v>
      </c>
      <c r="G9705" s="64">
        <v>43.01</v>
      </c>
      <c r="H9705" s="64">
        <v>-0.97299999999999998</v>
      </c>
      <c r="I9705" s="64" t="s">
        <v>11</v>
      </c>
      <c r="O9705" s="64" t="s">
        <v>38468</v>
      </c>
      <c r="P9705" s="64" t="s">
        <v>49263</v>
      </c>
      <c r="Q9705" s="64" t="s">
        <v>38468</v>
      </c>
      <c r="R9705" s="64">
        <v>1029248</v>
      </c>
      <c r="Y9705" s="64">
        <v>37.550167271189103</v>
      </c>
    </row>
    <row r="9706" spans="1:25" hidden="1">
      <c r="A9706" s="122"/>
      <c r="B9706" s="64" t="s">
        <v>49266</v>
      </c>
      <c r="C9706" s="64" t="s">
        <v>36873</v>
      </c>
      <c r="D9706" s="64" t="s">
        <v>51480</v>
      </c>
      <c r="E9706" s="64" t="s">
        <v>51479</v>
      </c>
      <c r="F9706" s="64">
        <v>19.739000000000001</v>
      </c>
      <c r="G9706" s="64">
        <v>42.892299999999999</v>
      </c>
      <c r="H9706" s="64">
        <v>-0.41980000000000001</v>
      </c>
      <c r="I9706" s="64" t="s">
        <v>11</v>
      </c>
      <c r="O9706" s="64" t="s">
        <v>38468</v>
      </c>
      <c r="P9706" s="64" t="s">
        <v>49263</v>
      </c>
      <c r="Q9706" s="64" t="s">
        <v>38468</v>
      </c>
      <c r="Y9706" s="64">
        <v>69.446524104375797</v>
      </c>
    </row>
    <row r="9707" spans="1:25" hidden="1">
      <c r="A9707" s="122"/>
      <c r="B9707" s="64" t="s">
        <v>49266</v>
      </c>
      <c r="C9707" s="64" t="s">
        <v>36873</v>
      </c>
      <c r="D9707" s="64" t="s">
        <v>51478</v>
      </c>
      <c r="E9707" s="64" t="s">
        <v>51477</v>
      </c>
      <c r="F9707" s="64">
        <v>3.6341999999999999</v>
      </c>
      <c r="G9707" s="64">
        <v>45.124200000000002</v>
      </c>
      <c r="H9707" s="64">
        <v>-0.34389999999999998</v>
      </c>
      <c r="I9707" s="64" t="s">
        <v>2254</v>
      </c>
      <c r="O9707" s="64" t="s">
        <v>38468</v>
      </c>
      <c r="P9707" s="64" t="s">
        <v>49263</v>
      </c>
      <c r="Q9707" s="64" t="s">
        <v>38468</v>
      </c>
      <c r="Y9707" s="64">
        <v>5.9987669202084897</v>
      </c>
    </row>
    <row r="9708" spans="1:25" hidden="1">
      <c r="A9708" s="122"/>
      <c r="B9708" s="64" t="s">
        <v>49266</v>
      </c>
      <c r="C9708" s="64" t="s">
        <v>36873</v>
      </c>
      <c r="D9708" s="64" t="s">
        <v>51476</v>
      </c>
      <c r="E9708" s="64" t="s">
        <v>51475</v>
      </c>
      <c r="F9708" s="64">
        <v>6.9</v>
      </c>
      <c r="G9708" s="64">
        <v>48.442100000000003</v>
      </c>
      <c r="H9708" s="64">
        <v>-0.49940000000000001</v>
      </c>
      <c r="I9708" s="64" t="s">
        <v>1383</v>
      </c>
      <c r="O9708" s="64" t="s">
        <v>38468</v>
      </c>
      <c r="P9708" s="64" t="s">
        <v>49263</v>
      </c>
      <c r="Q9708" s="64" t="s">
        <v>38468</v>
      </c>
      <c r="Y9708" s="64">
        <v>13.1328404375241</v>
      </c>
    </row>
    <row r="9709" spans="1:25" hidden="1">
      <c r="A9709" s="122"/>
      <c r="B9709" s="64" t="s">
        <v>49266</v>
      </c>
      <c r="C9709" s="64" t="s">
        <v>36873</v>
      </c>
      <c r="D9709" s="64" t="s">
        <v>51474</v>
      </c>
      <c r="E9709" s="64" t="s">
        <v>51473</v>
      </c>
      <c r="F9709" s="64">
        <v>9.19</v>
      </c>
      <c r="G9709" s="64">
        <v>47.5441</v>
      </c>
      <c r="H9709" s="64">
        <v>6.3E-3</v>
      </c>
      <c r="I9709" s="64" t="s">
        <v>825</v>
      </c>
      <c r="O9709" s="64" t="s">
        <v>38468</v>
      </c>
      <c r="P9709" s="64" t="s">
        <v>49263</v>
      </c>
      <c r="Q9709" s="64" t="s">
        <v>38468</v>
      </c>
      <c r="Y9709" s="64">
        <v>36.106056018167997</v>
      </c>
    </row>
    <row r="9710" spans="1:25" hidden="1">
      <c r="A9710" s="122"/>
      <c r="B9710" s="64" t="s">
        <v>49266</v>
      </c>
      <c r="C9710" s="64" t="s">
        <v>36873</v>
      </c>
      <c r="D9710" s="64" t="s">
        <v>51472</v>
      </c>
      <c r="E9710" s="64" t="s">
        <v>51471</v>
      </c>
      <c r="F9710" s="64">
        <v>1.2297899999999999</v>
      </c>
      <c r="G9710" s="64">
        <v>46.320799999999998</v>
      </c>
      <c r="H9710" s="64">
        <v>0.94369999999999998</v>
      </c>
      <c r="I9710" s="64" t="s">
        <v>2254</v>
      </c>
      <c r="O9710" s="64" t="s">
        <v>38468</v>
      </c>
      <c r="P9710" s="64" t="s">
        <v>49263</v>
      </c>
      <c r="Q9710" s="64" t="s">
        <v>38468</v>
      </c>
      <c r="Y9710" s="64">
        <v>2.02994429882868</v>
      </c>
    </row>
    <row r="9711" spans="1:25" hidden="1">
      <c r="A9711" s="122"/>
      <c r="B9711" s="64" t="s">
        <v>49266</v>
      </c>
      <c r="C9711" s="64" t="s">
        <v>36873</v>
      </c>
      <c r="D9711" s="64" t="s">
        <v>51470</v>
      </c>
      <c r="E9711" s="64" t="s">
        <v>51469</v>
      </c>
      <c r="F9711" s="64">
        <v>2.1549999999999998</v>
      </c>
      <c r="G9711" s="64">
        <v>44.8504</v>
      </c>
      <c r="H9711" s="64">
        <v>1.9809000000000001</v>
      </c>
      <c r="I9711" s="64" t="s">
        <v>11</v>
      </c>
      <c r="O9711" s="64" t="s">
        <v>38468</v>
      </c>
      <c r="P9711" s="64" t="s">
        <v>49263</v>
      </c>
      <c r="Q9711" s="64" t="s">
        <v>38468</v>
      </c>
      <c r="Y9711" s="64">
        <v>7.5818055344713402</v>
      </c>
    </row>
    <row r="9712" spans="1:25" hidden="1">
      <c r="A9712" s="122"/>
      <c r="B9712" s="64" t="s">
        <v>49266</v>
      </c>
      <c r="C9712" s="64" t="s">
        <v>36873</v>
      </c>
      <c r="D9712" s="64" t="s">
        <v>51468</v>
      </c>
      <c r="E9712" s="64" t="s">
        <v>51467</v>
      </c>
      <c r="F9712" s="64">
        <v>1.3322099999999999</v>
      </c>
      <c r="G9712" s="64">
        <v>42.604799999999997</v>
      </c>
      <c r="H9712" s="64">
        <v>3.0053000000000001</v>
      </c>
      <c r="I9712" s="64" t="s">
        <v>2254</v>
      </c>
      <c r="O9712" s="64" t="s">
        <v>38468</v>
      </c>
      <c r="P9712" s="64" t="s">
        <v>49263</v>
      </c>
      <c r="Q9712" s="64" t="s">
        <v>38468</v>
      </c>
      <c r="Y9712" s="64">
        <v>2.1990031585413399</v>
      </c>
    </row>
    <row r="9713" spans="1:25" hidden="1">
      <c r="A9713" s="122"/>
      <c r="B9713" s="64" t="s">
        <v>49266</v>
      </c>
      <c r="C9713" s="64" t="s">
        <v>36873</v>
      </c>
      <c r="D9713" s="64" t="s">
        <v>51465</v>
      </c>
      <c r="E9713" s="64" t="s">
        <v>51466</v>
      </c>
      <c r="F9713" s="64">
        <v>1.954</v>
      </c>
      <c r="G9713" s="64">
        <v>43.563499999999998</v>
      </c>
      <c r="H9713" s="64">
        <v>3.9024999999999999</v>
      </c>
      <c r="I9713" s="64" t="s">
        <v>825</v>
      </c>
      <c r="O9713" s="64" t="s">
        <v>38468</v>
      </c>
      <c r="P9713" s="64" t="s">
        <v>49263</v>
      </c>
      <c r="Q9713" s="64" t="s">
        <v>38468</v>
      </c>
      <c r="Y9713" s="64">
        <v>7.6769568508705399</v>
      </c>
    </row>
    <row r="9714" spans="1:25" hidden="1">
      <c r="A9714" s="122"/>
      <c r="B9714" s="64" t="s">
        <v>49266</v>
      </c>
      <c r="C9714" s="64" t="s">
        <v>36873</v>
      </c>
      <c r="D9714" s="64" t="s">
        <v>51465</v>
      </c>
      <c r="E9714" s="64" t="s">
        <v>51464</v>
      </c>
      <c r="F9714" s="64">
        <v>1.56172</v>
      </c>
      <c r="G9714" s="64">
        <v>43.563499999999998</v>
      </c>
      <c r="H9714" s="64">
        <v>3.9024999999999999</v>
      </c>
      <c r="I9714" s="64" t="s">
        <v>2254</v>
      </c>
      <c r="O9714" s="64" t="s">
        <v>38468</v>
      </c>
      <c r="P9714" s="64" t="s">
        <v>49263</v>
      </c>
      <c r="Q9714" s="64" t="s">
        <v>38468</v>
      </c>
      <c r="Y9714" s="64">
        <v>2.5778422416564801</v>
      </c>
    </row>
    <row r="9715" spans="1:25" hidden="1">
      <c r="A9715" s="122"/>
      <c r="B9715" s="64" t="s">
        <v>49266</v>
      </c>
      <c r="C9715" s="64" t="s">
        <v>36873</v>
      </c>
      <c r="D9715" s="64" t="s">
        <v>51463</v>
      </c>
      <c r="E9715" s="64" t="s">
        <v>51462</v>
      </c>
      <c r="F9715" s="64">
        <v>10</v>
      </c>
      <c r="G9715" s="64">
        <v>49.672199999999997</v>
      </c>
      <c r="H9715" s="64">
        <v>2.7616999999999998</v>
      </c>
      <c r="I9715" s="64" t="s">
        <v>1383</v>
      </c>
      <c r="O9715" s="64" t="s">
        <v>38468</v>
      </c>
      <c r="P9715" s="64" t="s">
        <v>49263</v>
      </c>
      <c r="Q9715" s="64" t="s">
        <v>38468</v>
      </c>
      <c r="R9715" s="64">
        <v>1101645</v>
      </c>
      <c r="Y9715" s="64">
        <v>19.033102083368298</v>
      </c>
    </row>
    <row r="9716" spans="1:25" hidden="1">
      <c r="A9716" s="122"/>
      <c r="B9716" s="64" t="s">
        <v>49266</v>
      </c>
      <c r="C9716" s="64" t="s">
        <v>36873</v>
      </c>
      <c r="D9716" s="64" t="s">
        <v>51461</v>
      </c>
      <c r="E9716" s="64" t="s">
        <v>51460</v>
      </c>
      <c r="F9716" s="64">
        <v>1.8108</v>
      </c>
      <c r="G9716" s="64">
        <v>44.102800000000002</v>
      </c>
      <c r="H9716" s="64">
        <v>4.6638000000000002</v>
      </c>
      <c r="I9716" s="64" t="s">
        <v>2254</v>
      </c>
      <c r="O9716" s="64" t="s">
        <v>38468</v>
      </c>
      <c r="P9716" s="64" t="s">
        <v>49263</v>
      </c>
      <c r="Q9716" s="64" t="s">
        <v>38468</v>
      </c>
      <c r="Y9716" s="64">
        <v>2.9889844089795599</v>
      </c>
    </row>
    <row r="9717" spans="1:25" hidden="1">
      <c r="A9717" s="122"/>
      <c r="B9717" s="64" t="s">
        <v>49266</v>
      </c>
      <c r="C9717" s="64" t="s">
        <v>36873</v>
      </c>
      <c r="D9717" s="64" t="s">
        <v>51459</v>
      </c>
      <c r="E9717" s="64" t="s">
        <v>51458</v>
      </c>
      <c r="F9717" s="64">
        <v>1.34368</v>
      </c>
      <c r="G9717" s="64">
        <v>43.705100000000002</v>
      </c>
      <c r="H9717" s="64">
        <v>2.13</v>
      </c>
      <c r="I9717" s="64" t="s">
        <v>2254</v>
      </c>
      <c r="O9717" s="64" t="s">
        <v>38468</v>
      </c>
      <c r="P9717" s="64" t="s">
        <v>49263</v>
      </c>
      <c r="Q9717" s="64" t="s">
        <v>38468</v>
      </c>
      <c r="Y9717" s="64">
        <v>2.2179360341604002</v>
      </c>
    </row>
    <row r="9718" spans="1:25" hidden="1">
      <c r="A9718" s="122"/>
      <c r="B9718" s="64" t="s">
        <v>49266</v>
      </c>
      <c r="C9718" s="64" t="s">
        <v>36873</v>
      </c>
      <c r="D9718" s="64" t="s">
        <v>51457</v>
      </c>
      <c r="E9718" s="64" t="s">
        <v>51456</v>
      </c>
      <c r="F9718" s="64">
        <v>12</v>
      </c>
      <c r="G9718" s="64">
        <v>50.392800000000001</v>
      </c>
      <c r="H9718" s="64">
        <v>3.0295999999999998</v>
      </c>
      <c r="I9718" s="64" t="s">
        <v>1383</v>
      </c>
      <c r="O9718" s="64" t="s">
        <v>38468</v>
      </c>
      <c r="P9718" s="64" t="s">
        <v>49263</v>
      </c>
      <c r="Q9718" s="64" t="s">
        <v>38468</v>
      </c>
      <c r="Y9718" s="64">
        <v>22.839722500041901</v>
      </c>
    </row>
    <row r="9719" spans="1:25" hidden="1">
      <c r="A9719" s="122"/>
      <c r="B9719" s="64" t="s">
        <v>49266</v>
      </c>
      <c r="C9719" s="64" t="s">
        <v>36873</v>
      </c>
      <c r="D9719" s="64" t="s">
        <v>51455</v>
      </c>
      <c r="E9719" s="64" t="s">
        <v>51454</v>
      </c>
      <c r="F9719" s="64">
        <v>10</v>
      </c>
      <c r="G9719" s="64">
        <v>47.610900000000001</v>
      </c>
      <c r="H9719" s="64">
        <v>-2.5560999999999998</v>
      </c>
      <c r="I9719" s="64" t="s">
        <v>1383</v>
      </c>
      <c r="O9719" s="64" t="s">
        <v>38468</v>
      </c>
      <c r="P9719" s="64" t="s">
        <v>49263</v>
      </c>
      <c r="Q9719" s="64" t="s">
        <v>38468</v>
      </c>
      <c r="Y9719" s="64">
        <v>19.033102083368298</v>
      </c>
    </row>
    <row r="9720" spans="1:25" hidden="1">
      <c r="A9720" s="122"/>
      <c r="B9720" s="64" t="s">
        <v>49266</v>
      </c>
      <c r="C9720" s="64" t="s">
        <v>36873</v>
      </c>
      <c r="D9720" s="64" t="s">
        <v>51453</v>
      </c>
      <c r="E9720" s="64" t="s">
        <v>51452</v>
      </c>
      <c r="F9720" s="64">
        <v>3.96</v>
      </c>
      <c r="G9720" s="64">
        <v>45.236199999999997</v>
      </c>
      <c r="H9720" s="64">
        <v>5.9814999999999996</v>
      </c>
      <c r="I9720" s="64" t="s">
        <v>11</v>
      </c>
      <c r="O9720" s="64" t="s">
        <v>38468</v>
      </c>
      <c r="P9720" s="64" t="s">
        <v>49263</v>
      </c>
      <c r="Q9720" s="64" t="s">
        <v>38468</v>
      </c>
      <c r="Y9720" s="64">
        <v>13.932227339446101</v>
      </c>
    </row>
    <row r="9721" spans="1:25" hidden="1">
      <c r="A9721" s="122"/>
      <c r="B9721" s="64" t="s">
        <v>49266</v>
      </c>
      <c r="C9721" s="64" t="s">
        <v>36873</v>
      </c>
      <c r="D9721" s="64" t="s">
        <v>51451</v>
      </c>
      <c r="E9721" s="64" t="s">
        <v>51450</v>
      </c>
      <c r="F9721" s="64">
        <v>5.0999999999999996</v>
      </c>
      <c r="G9721" s="64">
        <v>44.944299999999998</v>
      </c>
      <c r="H9721" s="64">
        <v>1.9359</v>
      </c>
      <c r="I9721" s="64" t="s">
        <v>11</v>
      </c>
      <c r="O9721" s="64" t="s">
        <v>38468</v>
      </c>
      <c r="P9721" s="64" t="s">
        <v>49263</v>
      </c>
      <c r="Q9721" s="64" t="s">
        <v>38468</v>
      </c>
      <c r="Y9721" s="64">
        <v>17.943020058377599</v>
      </c>
    </row>
    <row r="9722" spans="1:25" hidden="1">
      <c r="A9722" s="122"/>
      <c r="B9722" s="64" t="s">
        <v>49266</v>
      </c>
      <c r="C9722" s="64" t="s">
        <v>36873</v>
      </c>
      <c r="D9722" s="64" t="s">
        <v>51449</v>
      </c>
      <c r="E9722" s="64" t="s">
        <v>51448</v>
      </c>
      <c r="F9722" s="64">
        <v>4</v>
      </c>
      <c r="G9722" s="64">
        <v>48.808100000000003</v>
      </c>
      <c r="H9722" s="64">
        <v>5.3329000000000004</v>
      </c>
      <c r="I9722" s="64" t="s">
        <v>1383</v>
      </c>
      <c r="O9722" s="64" t="s">
        <v>38468</v>
      </c>
      <c r="P9722" s="64" t="s">
        <v>49263</v>
      </c>
      <c r="Q9722" s="64" t="s">
        <v>38468</v>
      </c>
      <c r="Y9722" s="64">
        <v>7.6132408333473203</v>
      </c>
    </row>
    <row r="9723" spans="1:25" hidden="1">
      <c r="A9723" s="122"/>
      <c r="B9723" s="64" t="s">
        <v>49266</v>
      </c>
      <c r="C9723" s="64" t="s">
        <v>36873</v>
      </c>
      <c r="D9723" s="64" t="s">
        <v>51446</v>
      </c>
      <c r="E9723" s="64" t="s">
        <v>51447</v>
      </c>
      <c r="F9723" s="64">
        <v>1.0209999999999999</v>
      </c>
      <c r="G9723" s="64">
        <v>43.689599999999999</v>
      </c>
      <c r="H9723" s="64">
        <v>1.7946</v>
      </c>
      <c r="I9723" s="64" t="s">
        <v>825</v>
      </c>
      <c r="O9723" s="64" t="s">
        <v>38468</v>
      </c>
      <c r="P9723" s="64" t="s">
        <v>49263</v>
      </c>
      <c r="Q9723" s="64" t="s">
        <v>38468</v>
      </c>
      <c r="Y9723" s="64">
        <v>4.0113474640423803</v>
      </c>
    </row>
    <row r="9724" spans="1:25" hidden="1">
      <c r="A9724" s="122"/>
      <c r="B9724" s="64" t="s">
        <v>49266</v>
      </c>
      <c r="C9724" s="64" t="s">
        <v>36873</v>
      </c>
      <c r="D9724" s="64" t="s">
        <v>51446</v>
      </c>
      <c r="E9724" s="64" t="s">
        <v>51445</v>
      </c>
      <c r="F9724" s="64">
        <v>2.6480000000000001</v>
      </c>
      <c r="G9724" s="64">
        <v>43.689599999999999</v>
      </c>
      <c r="H9724" s="64">
        <v>1.7946</v>
      </c>
      <c r="I9724" s="64" t="s">
        <v>2254</v>
      </c>
      <c r="O9724" s="64" t="s">
        <v>38468</v>
      </c>
      <c r="P9724" s="64" t="s">
        <v>49263</v>
      </c>
      <c r="Q9724" s="64" t="s">
        <v>38468</v>
      </c>
      <c r="R9724" s="64">
        <v>1113182</v>
      </c>
      <c r="Y9724" s="64">
        <v>4.3709027584370901</v>
      </c>
    </row>
    <row r="9725" spans="1:25" hidden="1">
      <c r="A9725" s="122"/>
      <c r="B9725" s="64" t="s">
        <v>49266</v>
      </c>
      <c r="C9725" s="64" t="s">
        <v>36873</v>
      </c>
      <c r="D9725" s="64" t="s">
        <v>51444</v>
      </c>
      <c r="E9725" s="64" t="s">
        <v>51443</v>
      </c>
      <c r="F9725" s="64">
        <v>2.83006</v>
      </c>
      <c r="G9725" s="64">
        <v>42.933399999999999</v>
      </c>
      <c r="H9725" s="64">
        <v>1.8465</v>
      </c>
      <c r="I9725" s="64" t="s">
        <v>2254</v>
      </c>
      <c r="O9725" s="64" t="s">
        <v>38468</v>
      </c>
      <c r="P9725" s="64" t="s">
        <v>49263</v>
      </c>
      <c r="Q9725" s="64" t="s">
        <v>38468</v>
      </c>
      <c r="Y9725" s="64">
        <v>4.6714188295100003</v>
      </c>
    </row>
    <row r="9726" spans="1:25" hidden="1">
      <c r="A9726" s="122"/>
      <c r="B9726" s="64" t="s">
        <v>49266</v>
      </c>
      <c r="C9726" s="64" t="s">
        <v>36873</v>
      </c>
      <c r="D9726" s="64" t="s">
        <v>51442</v>
      </c>
      <c r="E9726" s="64" t="s">
        <v>51441</v>
      </c>
      <c r="F9726" s="64">
        <v>3.9128799999999999</v>
      </c>
      <c r="G9726" s="64">
        <v>44.581800000000001</v>
      </c>
      <c r="H9726" s="64">
        <v>4.4485000000000001</v>
      </c>
      <c r="I9726" s="64" t="s">
        <v>2254</v>
      </c>
      <c r="O9726" s="64" t="s">
        <v>38468</v>
      </c>
      <c r="P9726" s="64" t="s">
        <v>49263</v>
      </c>
      <c r="Q9726" s="64" t="s">
        <v>38468</v>
      </c>
      <c r="Y9726" s="64">
        <v>6.4587681213872097</v>
      </c>
    </row>
    <row r="9727" spans="1:25" hidden="1">
      <c r="A9727" s="122"/>
      <c r="B9727" s="64" t="s">
        <v>49266</v>
      </c>
      <c r="C9727" s="64" t="s">
        <v>36873</v>
      </c>
      <c r="D9727" s="64" t="s">
        <v>51440</v>
      </c>
      <c r="E9727" s="64" t="s">
        <v>51439</v>
      </c>
      <c r="F9727" s="64">
        <v>4.95</v>
      </c>
      <c r="G9727" s="64">
        <v>45.811500000000002</v>
      </c>
      <c r="H9727" s="64">
        <v>5.7724000000000002</v>
      </c>
      <c r="I9727" s="64" t="s">
        <v>11</v>
      </c>
      <c r="O9727" s="64" t="s">
        <v>38468</v>
      </c>
      <c r="P9727" s="64" t="s">
        <v>49263</v>
      </c>
      <c r="Q9727" s="64" t="s">
        <v>38468</v>
      </c>
      <c r="R9727" s="64">
        <v>1112027</v>
      </c>
      <c r="Y9727" s="64">
        <v>17.4152841743077</v>
      </c>
    </row>
    <row r="9728" spans="1:25" hidden="1">
      <c r="A9728" s="122"/>
      <c r="B9728" s="64" t="s">
        <v>49266</v>
      </c>
      <c r="C9728" s="64" t="s">
        <v>36873</v>
      </c>
      <c r="D9728" s="64" t="s">
        <v>51438</v>
      </c>
      <c r="E9728" s="64" t="s">
        <v>51437</v>
      </c>
      <c r="F9728" s="64">
        <v>11.837730000000001</v>
      </c>
      <c r="G9728" s="64">
        <v>44.6267</v>
      </c>
      <c r="H9728" s="64">
        <v>-0.74680000000000002</v>
      </c>
      <c r="I9728" s="64" t="s">
        <v>2254</v>
      </c>
      <c r="O9728" s="64" t="s">
        <v>38468</v>
      </c>
      <c r="P9728" s="64" t="s">
        <v>49263</v>
      </c>
      <c r="Q9728" s="64" t="s">
        <v>38468</v>
      </c>
      <c r="Y9728" s="64">
        <v>19.539866582565502</v>
      </c>
    </row>
    <row r="9729" spans="1:25" hidden="1">
      <c r="A9729" s="122"/>
      <c r="B9729" s="64" t="s">
        <v>49266</v>
      </c>
      <c r="C9729" s="64" t="s">
        <v>36873</v>
      </c>
      <c r="D9729" s="64" t="s">
        <v>51436</v>
      </c>
      <c r="E9729" s="64" t="s">
        <v>51435</v>
      </c>
      <c r="F9729" s="64">
        <v>12.65</v>
      </c>
      <c r="G9729" s="64">
        <v>46.448</v>
      </c>
      <c r="H9729" s="64">
        <v>-1.4400999999999999</v>
      </c>
      <c r="I9729" s="64" t="s">
        <v>1383</v>
      </c>
      <c r="O9729" s="64" t="s">
        <v>38468</v>
      </c>
      <c r="P9729" s="64" t="s">
        <v>49263</v>
      </c>
      <c r="Q9729" s="64" t="s">
        <v>38468</v>
      </c>
      <c r="Y9729" s="64">
        <v>24.076874135460798</v>
      </c>
    </row>
    <row r="9730" spans="1:25" hidden="1">
      <c r="A9730" s="122"/>
      <c r="B9730" s="64" t="s">
        <v>49266</v>
      </c>
      <c r="C9730" s="64" t="s">
        <v>36873</v>
      </c>
      <c r="D9730" s="64" t="s">
        <v>51434</v>
      </c>
      <c r="E9730" s="64" t="s">
        <v>51433</v>
      </c>
      <c r="F9730" s="64">
        <v>1.1060399999999999</v>
      </c>
      <c r="G9730" s="64">
        <v>43.695900000000002</v>
      </c>
      <c r="H9730" s="64">
        <v>3.3874</v>
      </c>
      <c r="I9730" s="64" t="s">
        <v>2254</v>
      </c>
      <c r="O9730" s="64" t="s">
        <v>38468</v>
      </c>
      <c r="P9730" s="64" t="s">
        <v>49263</v>
      </c>
      <c r="Q9730" s="64" t="s">
        <v>38468</v>
      </c>
      <c r="R9730" s="64">
        <v>1100585</v>
      </c>
      <c r="Y9730" s="64">
        <v>1.82567722316531</v>
      </c>
    </row>
    <row r="9731" spans="1:25" hidden="1">
      <c r="A9731" s="122"/>
      <c r="B9731" s="64" t="s">
        <v>49266</v>
      </c>
      <c r="C9731" s="64" t="s">
        <v>36873</v>
      </c>
      <c r="D9731" s="64" t="s">
        <v>51432</v>
      </c>
      <c r="E9731" s="64" t="s">
        <v>51431</v>
      </c>
      <c r="F9731" s="64">
        <v>8.0330999999999992</v>
      </c>
      <c r="G9731" s="64">
        <v>42.526699999999998</v>
      </c>
      <c r="H9731" s="64">
        <v>2.8315999999999999</v>
      </c>
      <c r="I9731" s="64" t="s">
        <v>2254</v>
      </c>
      <c r="O9731" s="64" t="s">
        <v>38468</v>
      </c>
      <c r="P9731" s="64" t="s">
        <v>49263</v>
      </c>
      <c r="Q9731" s="64" t="s">
        <v>38468</v>
      </c>
      <c r="Y9731" s="64">
        <v>13.2597805697889</v>
      </c>
    </row>
    <row r="9732" spans="1:25" hidden="1">
      <c r="A9732" s="122"/>
      <c r="B9732" s="64" t="s">
        <v>49266</v>
      </c>
      <c r="C9732" s="64" t="s">
        <v>36873</v>
      </c>
      <c r="D9732" s="64" t="s">
        <v>51430</v>
      </c>
      <c r="E9732" s="64" t="s">
        <v>51429</v>
      </c>
      <c r="F9732" s="64">
        <v>13.7</v>
      </c>
      <c r="G9732" s="64">
        <v>46.300600000000003</v>
      </c>
      <c r="H9732" s="64">
        <v>1.8404</v>
      </c>
      <c r="I9732" s="64" t="s">
        <v>11</v>
      </c>
      <c r="O9732" s="64" t="s">
        <v>38468</v>
      </c>
      <c r="P9732" s="64" t="s">
        <v>49263</v>
      </c>
      <c r="Q9732" s="64" t="s">
        <v>38468</v>
      </c>
      <c r="Y9732" s="64">
        <v>48.199877411720301</v>
      </c>
    </row>
    <row r="9733" spans="1:25" hidden="1">
      <c r="A9733" s="122"/>
      <c r="B9733" s="64" t="s">
        <v>49266</v>
      </c>
      <c r="C9733" s="64" t="s">
        <v>36873</v>
      </c>
      <c r="D9733" s="64" t="s">
        <v>51428</v>
      </c>
      <c r="E9733" s="64" t="s">
        <v>51427</v>
      </c>
      <c r="F9733" s="64">
        <v>1.67</v>
      </c>
      <c r="G9733" s="64">
        <v>43.703299999999999</v>
      </c>
      <c r="H9733" s="64">
        <v>3.1507999999999998</v>
      </c>
      <c r="I9733" s="64" t="s">
        <v>11</v>
      </c>
      <c r="O9733" s="64" t="s">
        <v>38468</v>
      </c>
      <c r="P9733" s="64" t="s">
        <v>49263</v>
      </c>
      <c r="Q9733" s="64" t="s">
        <v>38468</v>
      </c>
      <c r="Y9733" s="64">
        <v>5.8754595093118898</v>
      </c>
    </row>
    <row r="9734" spans="1:25" hidden="1">
      <c r="A9734" s="122"/>
      <c r="B9734" s="64" t="s">
        <v>49266</v>
      </c>
      <c r="C9734" s="64" t="s">
        <v>36873</v>
      </c>
      <c r="D9734" s="64" t="s">
        <v>51426</v>
      </c>
      <c r="E9734" s="64" t="s">
        <v>51425</v>
      </c>
      <c r="F9734" s="64">
        <v>2.8</v>
      </c>
      <c r="G9734" s="64">
        <v>43.373899999999999</v>
      </c>
      <c r="H9734" s="64">
        <v>6.3754999999999997</v>
      </c>
      <c r="I9734" s="64" t="s">
        <v>11</v>
      </c>
      <c r="O9734" s="64" t="s">
        <v>38468</v>
      </c>
      <c r="P9734" s="64" t="s">
        <v>49263</v>
      </c>
      <c r="Q9734" s="64" t="s">
        <v>38468</v>
      </c>
      <c r="Y9734" s="64">
        <v>9.8510698359720408</v>
      </c>
    </row>
    <row r="9735" spans="1:25" hidden="1">
      <c r="A9735" s="122"/>
      <c r="B9735" s="64" t="s">
        <v>49266</v>
      </c>
      <c r="C9735" s="64" t="s">
        <v>36873</v>
      </c>
      <c r="D9735" s="64" t="s">
        <v>51424</v>
      </c>
      <c r="E9735" s="64" t="s">
        <v>51423</v>
      </c>
      <c r="F9735" s="64">
        <v>12.186809999999999</v>
      </c>
      <c r="G9735" s="64">
        <v>43.227499999999999</v>
      </c>
      <c r="H9735" s="64">
        <v>5.7656999999999998</v>
      </c>
      <c r="I9735" s="64" t="s">
        <v>2254</v>
      </c>
      <c r="O9735" s="64" t="s">
        <v>38468</v>
      </c>
      <c r="P9735" s="64" t="s">
        <v>49263</v>
      </c>
      <c r="Q9735" s="64" t="s">
        <v>38468</v>
      </c>
      <c r="Y9735" s="64">
        <v>20.116073053454901</v>
      </c>
    </row>
    <row r="9736" spans="1:25" hidden="1">
      <c r="A9736" s="122"/>
      <c r="B9736" s="64" t="s">
        <v>49266</v>
      </c>
      <c r="C9736" s="64" t="s">
        <v>36873</v>
      </c>
      <c r="D9736" s="64" t="s">
        <v>51422</v>
      </c>
      <c r="E9736" s="64" t="s">
        <v>51421</v>
      </c>
      <c r="F9736" s="64">
        <v>1.06237</v>
      </c>
      <c r="G9736" s="64">
        <v>43.652700000000003</v>
      </c>
      <c r="H9736" s="64">
        <v>3.9367000000000001</v>
      </c>
      <c r="I9736" s="64" t="s">
        <v>2254</v>
      </c>
      <c r="O9736" s="64" t="s">
        <v>38468</v>
      </c>
      <c r="P9736" s="64" t="s">
        <v>49263</v>
      </c>
      <c r="Q9736" s="64" t="s">
        <v>38468</v>
      </c>
      <c r="Y9736" s="64">
        <v>1.7535936417978899</v>
      </c>
    </row>
    <row r="9737" spans="1:25" hidden="1">
      <c r="A9737" s="122"/>
      <c r="B9737" s="64" t="s">
        <v>49266</v>
      </c>
      <c r="C9737" s="64" t="s">
        <v>36873</v>
      </c>
      <c r="D9737" s="64" t="s">
        <v>51420</v>
      </c>
      <c r="E9737" s="64" t="s">
        <v>51419</v>
      </c>
      <c r="F9737" s="64">
        <v>1.0366599999999999</v>
      </c>
      <c r="G9737" s="64">
        <v>43.286299999999997</v>
      </c>
      <c r="H9737" s="64">
        <v>1.0650999999999999</v>
      </c>
      <c r="I9737" s="64" t="s">
        <v>2254</v>
      </c>
      <c r="O9737" s="64" t="s">
        <v>38468</v>
      </c>
      <c r="P9737" s="64" t="s">
        <v>49263</v>
      </c>
      <c r="Q9737" s="64" t="s">
        <v>38468</v>
      </c>
      <c r="Y9737" s="64">
        <v>1.7111556093509801</v>
      </c>
    </row>
    <row r="9738" spans="1:25" hidden="1">
      <c r="A9738" s="122"/>
      <c r="B9738" s="64" t="s">
        <v>49266</v>
      </c>
      <c r="C9738" s="64" t="s">
        <v>36873</v>
      </c>
      <c r="D9738" s="64" t="s">
        <v>51418</v>
      </c>
      <c r="E9738" s="64" t="s">
        <v>51417</v>
      </c>
      <c r="F9738" s="64">
        <v>6</v>
      </c>
      <c r="G9738" s="64">
        <v>48.373399999999997</v>
      </c>
      <c r="H9738" s="64">
        <v>-0.35420000000000001</v>
      </c>
      <c r="I9738" s="64" t="s">
        <v>1383</v>
      </c>
      <c r="O9738" s="64" t="s">
        <v>38468</v>
      </c>
      <c r="P9738" s="64" t="s">
        <v>49263</v>
      </c>
      <c r="Q9738" s="64" t="s">
        <v>38468</v>
      </c>
      <c r="Y9738" s="64">
        <v>11.419861250020899</v>
      </c>
    </row>
    <row r="9739" spans="1:25" hidden="1">
      <c r="A9739" s="122"/>
      <c r="B9739" s="64" t="s">
        <v>49266</v>
      </c>
      <c r="C9739" s="64" t="s">
        <v>36873</v>
      </c>
      <c r="D9739" s="64" t="s">
        <v>51416</v>
      </c>
      <c r="E9739" s="64" t="s">
        <v>51415</v>
      </c>
      <c r="F9739" s="64">
        <v>9</v>
      </c>
      <c r="G9739" s="64">
        <v>48.340699999999998</v>
      </c>
      <c r="H9739" s="64">
        <v>-3.0326</v>
      </c>
      <c r="I9739" s="64" t="s">
        <v>1383</v>
      </c>
      <c r="O9739" s="64" t="s">
        <v>38468</v>
      </c>
      <c r="P9739" s="64" t="s">
        <v>49263</v>
      </c>
      <c r="Q9739" s="64" t="s">
        <v>38468</v>
      </c>
      <c r="R9739" s="64">
        <v>1065949</v>
      </c>
      <c r="Y9739" s="64">
        <v>17.129791875031401</v>
      </c>
    </row>
    <row r="9740" spans="1:25" hidden="1">
      <c r="A9740" s="122"/>
      <c r="B9740" s="64" t="s">
        <v>49266</v>
      </c>
      <c r="C9740" s="64" t="s">
        <v>36873</v>
      </c>
      <c r="D9740" s="64" t="s">
        <v>51414</v>
      </c>
      <c r="E9740" s="64" t="s">
        <v>51413</v>
      </c>
      <c r="F9740" s="64">
        <v>11.65028</v>
      </c>
      <c r="G9740" s="64">
        <v>49.496600000000001</v>
      </c>
      <c r="H9740" s="64">
        <v>0.14030000000000001</v>
      </c>
      <c r="I9740" s="64" t="s">
        <v>2254</v>
      </c>
      <c r="O9740" s="64" t="s">
        <v>38468</v>
      </c>
      <c r="P9740" s="64" t="s">
        <v>49263</v>
      </c>
      <c r="Q9740" s="64" t="s">
        <v>38468</v>
      </c>
      <c r="Y9740" s="64">
        <v>19.230453545530398</v>
      </c>
    </row>
    <row r="9741" spans="1:25" hidden="1">
      <c r="A9741" s="122"/>
      <c r="B9741" s="64" t="s">
        <v>49266</v>
      </c>
      <c r="C9741" s="64" t="s">
        <v>36873</v>
      </c>
      <c r="D9741" s="64" t="s">
        <v>51412</v>
      </c>
      <c r="E9741" s="64" t="s">
        <v>51411</v>
      </c>
      <c r="F9741" s="64">
        <v>15.021839999999999</v>
      </c>
      <c r="G9741" s="64">
        <v>14.624700000000001</v>
      </c>
      <c r="H9741" s="64">
        <v>-60.993600000000001</v>
      </c>
      <c r="I9741" s="64" t="s">
        <v>2254</v>
      </c>
      <c r="O9741" s="64" t="s">
        <v>38468</v>
      </c>
      <c r="P9741" s="64" t="s">
        <v>49263</v>
      </c>
      <c r="Q9741" s="64" t="s">
        <v>38468</v>
      </c>
      <c r="Y9741" s="64">
        <v>24.7956955788522</v>
      </c>
    </row>
    <row r="9742" spans="1:25" hidden="1">
      <c r="A9742" s="122"/>
      <c r="B9742" s="64" t="s">
        <v>49266</v>
      </c>
      <c r="C9742" s="64" t="s">
        <v>36873</v>
      </c>
      <c r="D9742" s="64" t="s">
        <v>51410</v>
      </c>
      <c r="E9742" s="64" t="s">
        <v>51409</v>
      </c>
      <c r="F9742" s="64">
        <v>9.1999999999999993</v>
      </c>
      <c r="G9742" s="64">
        <v>47.207500000000003</v>
      </c>
      <c r="H9742" s="64">
        <v>-1.2988</v>
      </c>
      <c r="I9742" s="64" t="s">
        <v>1383</v>
      </c>
      <c r="O9742" s="64" t="s">
        <v>38468</v>
      </c>
      <c r="P9742" s="64" t="s">
        <v>49263</v>
      </c>
      <c r="Q9742" s="64" t="s">
        <v>38468</v>
      </c>
      <c r="Y9742" s="64">
        <v>17.5104539166988</v>
      </c>
    </row>
    <row r="9743" spans="1:25" hidden="1">
      <c r="A9743" s="122"/>
      <c r="B9743" s="64" t="s">
        <v>49266</v>
      </c>
      <c r="C9743" s="64" t="s">
        <v>36873</v>
      </c>
      <c r="D9743" s="64" t="s">
        <v>51408</v>
      </c>
      <c r="E9743" s="64" t="s">
        <v>51407</v>
      </c>
      <c r="F9743" s="64">
        <v>6.23</v>
      </c>
      <c r="G9743" s="64">
        <v>46.439</v>
      </c>
      <c r="H9743" s="64">
        <v>-0.94699999999999995</v>
      </c>
      <c r="I9743" s="64" t="s">
        <v>1383</v>
      </c>
      <c r="O9743" s="64" t="s">
        <v>38468</v>
      </c>
      <c r="P9743" s="64" t="s">
        <v>49263</v>
      </c>
      <c r="Q9743" s="64" t="s">
        <v>38468</v>
      </c>
      <c r="Y9743" s="64">
        <v>11.8576225979384</v>
      </c>
    </row>
    <row r="9744" spans="1:25" hidden="1">
      <c r="A9744" s="122"/>
      <c r="B9744" s="64" t="s">
        <v>49266</v>
      </c>
      <c r="C9744" s="64" t="s">
        <v>36873</v>
      </c>
      <c r="D9744" s="64" t="s">
        <v>51406</v>
      </c>
      <c r="E9744" s="64" t="s">
        <v>51405</v>
      </c>
      <c r="F9744" s="64">
        <v>2.5</v>
      </c>
      <c r="G9744" s="64">
        <v>44.431800000000003</v>
      </c>
      <c r="H9744" s="64">
        <v>6.4196</v>
      </c>
      <c r="I9744" s="64" t="s">
        <v>2254</v>
      </c>
      <c r="O9744" s="64" t="s">
        <v>38468</v>
      </c>
      <c r="P9744" s="64" t="s">
        <v>49263</v>
      </c>
      <c r="Q9744" s="64" t="s">
        <v>38468</v>
      </c>
      <c r="Y9744" s="64">
        <v>4.1266075891588798</v>
      </c>
    </row>
    <row r="9745" spans="1:25" hidden="1">
      <c r="A9745" s="122"/>
      <c r="B9745" s="64" t="s">
        <v>49266</v>
      </c>
      <c r="C9745" s="64" t="s">
        <v>36873</v>
      </c>
      <c r="D9745" s="64" t="s">
        <v>51404</v>
      </c>
      <c r="E9745" s="64" t="s">
        <v>51403</v>
      </c>
      <c r="F9745" s="64">
        <v>1.02061</v>
      </c>
      <c r="G9745" s="64">
        <v>47.233400000000003</v>
      </c>
      <c r="H9745" s="64">
        <v>-1.3318000000000001</v>
      </c>
      <c r="I9745" s="64" t="s">
        <v>2254</v>
      </c>
      <c r="O9745" s="64" t="s">
        <v>38468</v>
      </c>
      <c r="P9745" s="64" t="s">
        <v>49263</v>
      </c>
      <c r="Q9745" s="64" t="s">
        <v>38468</v>
      </c>
      <c r="Y9745" s="64">
        <v>1.6846627886285801</v>
      </c>
    </row>
    <row r="9746" spans="1:25" hidden="1">
      <c r="A9746" s="122"/>
      <c r="B9746" s="64" t="s">
        <v>49266</v>
      </c>
      <c r="C9746" s="64" t="s">
        <v>36873</v>
      </c>
      <c r="D9746" s="64" t="s">
        <v>51402</v>
      </c>
      <c r="E9746" s="64" t="s">
        <v>51401</v>
      </c>
      <c r="F9746" s="64">
        <v>3.9529899999999998</v>
      </c>
      <c r="G9746" s="64">
        <v>14.801500000000001</v>
      </c>
      <c r="H9746" s="64">
        <v>-61.076700000000002</v>
      </c>
      <c r="I9746" s="64" t="s">
        <v>2254</v>
      </c>
      <c r="O9746" s="64" t="s">
        <v>38468</v>
      </c>
      <c r="P9746" s="64" t="s">
        <v>49263</v>
      </c>
      <c r="Q9746" s="64" t="s">
        <v>38468</v>
      </c>
      <c r="Y9746" s="64">
        <v>6.5249754135476703</v>
      </c>
    </row>
    <row r="9747" spans="1:25" hidden="1">
      <c r="A9747" s="122"/>
      <c r="B9747" s="64" t="s">
        <v>49266</v>
      </c>
      <c r="C9747" s="64" t="s">
        <v>36873</v>
      </c>
      <c r="D9747" s="64" t="s">
        <v>51400</v>
      </c>
      <c r="E9747" s="64" t="s">
        <v>51399</v>
      </c>
      <c r="F9747" s="64">
        <v>14.375</v>
      </c>
      <c r="G9747" s="64">
        <v>47.988900000000001</v>
      </c>
      <c r="H9747" s="64">
        <v>0.2</v>
      </c>
      <c r="I9747" s="64" t="s">
        <v>825</v>
      </c>
      <c r="O9747" s="64" t="s">
        <v>38468</v>
      </c>
      <c r="P9747" s="64" t="s">
        <v>49263</v>
      </c>
      <c r="Q9747" s="64" t="s">
        <v>38468</v>
      </c>
      <c r="Y9747" s="64">
        <v>56.477100681301899</v>
      </c>
    </row>
    <row r="9748" spans="1:25" hidden="1">
      <c r="A9748" s="122"/>
      <c r="B9748" s="64" t="s">
        <v>49266</v>
      </c>
      <c r="C9748" s="64" t="s">
        <v>36873</v>
      </c>
      <c r="D9748" s="64" t="s">
        <v>51398</v>
      </c>
      <c r="E9748" s="64" t="s">
        <v>51397</v>
      </c>
      <c r="F9748" s="64">
        <v>15.1</v>
      </c>
      <c r="G9748" s="64">
        <v>43.652500000000003</v>
      </c>
      <c r="H9748" s="64">
        <v>2.5998000000000001</v>
      </c>
      <c r="I9748" s="64" t="s">
        <v>1383</v>
      </c>
      <c r="O9748" s="64" t="s">
        <v>38468</v>
      </c>
      <c r="P9748" s="64" t="s">
        <v>49263</v>
      </c>
      <c r="Q9748" s="64" t="s">
        <v>38468</v>
      </c>
      <c r="Y9748" s="64">
        <v>28.739984145886101</v>
      </c>
    </row>
    <row r="9749" spans="1:25" hidden="1">
      <c r="A9749" s="122"/>
      <c r="B9749" s="64" t="s">
        <v>49266</v>
      </c>
      <c r="C9749" s="64" t="s">
        <v>36873</v>
      </c>
      <c r="D9749" s="64" t="s">
        <v>51396</v>
      </c>
      <c r="E9749" s="64" t="s">
        <v>51395</v>
      </c>
      <c r="F9749" s="64">
        <v>1.1811499999999999</v>
      </c>
      <c r="G9749" s="64">
        <v>14.4839</v>
      </c>
      <c r="H9749" s="64">
        <v>-60.857500000000002</v>
      </c>
      <c r="I9749" s="64" t="s">
        <v>2254</v>
      </c>
      <c r="O9749" s="64" t="s">
        <v>38468</v>
      </c>
      <c r="P9749" s="64" t="s">
        <v>49263</v>
      </c>
      <c r="Q9749" s="64" t="s">
        <v>38468</v>
      </c>
      <c r="Y9749" s="64">
        <v>1.9496570215739999</v>
      </c>
    </row>
    <row r="9750" spans="1:25" hidden="1">
      <c r="A9750" s="122"/>
      <c r="B9750" s="64" t="s">
        <v>49266</v>
      </c>
      <c r="C9750" s="64" t="s">
        <v>36873</v>
      </c>
      <c r="D9750" s="64" t="s">
        <v>51394</v>
      </c>
      <c r="E9750" s="64" t="s">
        <v>51393</v>
      </c>
      <c r="F9750" s="64">
        <v>10</v>
      </c>
      <c r="G9750" s="64">
        <v>48.639699999999998</v>
      </c>
      <c r="H9750" s="64">
        <v>4.4413999999999998</v>
      </c>
      <c r="I9750" s="64" t="s">
        <v>1383</v>
      </c>
      <c r="O9750" s="64" t="s">
        <v>38468</v>
      </c>
      <c r="P9750" s="64" t="s">
        <v>49263</v>
      </c>
      <c r="Q9750" s="64" t="s">
        <v>38468</v>
      </c>
      <c r="Y9750" s="64">
        <v>19.033102083368298</v>
      </c>
    </row>
    <row r="9751" spans="1:25" hidden="1">
      <c r="A9751" s="122"/>
      <c r="B9751" s="64" t="s">
        <v>49266</v>
      </c>
      <c r="C9751" s="64" t="s">
        <v>36873</v>
      </c>
      <c r="D9751" s="64" t="s">
        <v>51392</v>
      </c>
      <c r="E9751" s="64" t="s">
        <v>51391</v>
      </c>
      <c r="F9751" s="64">
        <v>2.2999999999999998</v>
      </c>
      <c r="G9751" s="64">
        <v>49.0184</v>
      </c>
      <c r="H9751" s="64">
        <v>-1.1147</v>
      </c>
      <c r="I9751" s="64" t="s">
        <v>1383</v>
      </c>
      <c r="O9751" s="64" t="s">
        <v>38468</v>
      </c>
      <c r="P9751" s="64" t="s">
        <v>49263</v>
      </c>
      <c r="Q9751" s="64" t="s">
        <v>38468</v>
      </c>
      <c r="Y9751" s="64">
        <v>4.3776134791747001</v>
      </c>
    </row>
    <row r="9752" spans="1:25" hidden="1">
      <c r="A9752" s="122"/>
      <c r="B9752" s="64" t="s">
        <v>49266</v>
      </c>
      <c r="C9752" s="64" t="s">
        <v>36873</v>
      </c>
      <c r="D9752" s="64" t="s">
        <v>51390</v>
      </c>
      <c r="E9752" s="64" t="s">
        <v>51389</v>
      </c>
      <c r="F9752" s="64">
        <v>1.2503599999999999</v>
      </c>
      <c r="G9752" s="64">
        <v>14.769</v>
      </c>
      <c r="H9752" s="64">
        <v>-61.1203</v>
      </c>
      <c r="I9752" s="64" t="s">
        <v>2254</v>
      </c>
      <c r="O9752" s="64" t="s">
        <v>38468</v>
      </c>
      <c r="P9752" s="64" t="s">
        <v>49263</v>
      </c>
      <c r="Q9752" s="64" t="s">
        <v>38468</v>
      </c>
      <c r="Y9752" s="64">
        <v>2.0638980260722799</v>
      </c>
    </row>
    <row r="9753" spans="1:25" hidden="1">
      <c r="A9753" s="122"/>
      <c r="B9753" s="64" t="s">
        <v>49266</v>
      </c>
      <c r="C9753" s="64" t="s">
        <v>36873</v>
      </c>
      <c r="D9753" s="64" t="s">
        <v>51388</v>
      </c>
      <c r="E9753" s="64" t="s">
        <v>51387</v>
      </c>
      <c r="F9753" s="64">
        <v>9.8853100000000005</v>
      </c>
      <c r="G9753" s="64">
        <v>16.320499999999999</v>
      </c>
      <c r="H9753" s="64">
        <v>-61.371400000000001</v>
      </c>
      <c r="I9753" s="64" t="s">
        <v>2254</v>
      </c>
      <c r="O9753" s="64" t="s">
        <v>38468</v>
      </c>
      <c r="P9753" s="64" t="s">
        <v>49263</v>
      </c>
      <c r="Q9753" s="64" t="s">
        <v>38468</v>
      </c>
      <c r="Y9753" s="64">
        <v>16.317118106875299</v>
      </c>
    </row>
    <row r="9754" spans="1:25" hidden="1">
      <c r="A9754" s="122"/>
      <c r="B9754" s="64" t="s">
        <v>49266</v>
      </c>
      <c r="C9754" s="64" t="s">
        <v>36873</v>
      </c>
      <c r="D9754" s="64" t="s">
        <v>51386</v>
      </c>
      <c r="E9754" s="64" t="s">
        <v>51385</v>
      </c>
      <c r="F9754" s="64">
        <v>1.79318</v>
      </c>
      <c r="G9754" s="64">
        <v>43.468600000000002</v>
      </c>
      <c r="H9754" s="64">
        <v>6.5769000000000002</v>
      </c>
      <c r="I9754" s="64" t="s">
        <v>2254</v>
      </c>
      <c r="O9754" s="64" t="s">
        <v>38468</v>
      </c>
      <c r="P9754" s="64" t="s">
        <v>49263</v>
      </c>
      <c r="Q9754" s="64" t="s">
        <v>38468</v>
      </c>
      <c r="Y9754" s="64">
        <v>2.9599000786911698</v>
      </c>
    </row>
    <row r="9755" spans="1:25" hidden="1">
      <c r="A9755" s="122"/>
      <c r="B9755" s="64" t="s">
        <v>49266</v>
      </c>
      <c r="C9755" s="64" t="s">
        <v>36873</v>
      </c>
      <c r="D9755" s="64" t="s">
        <v>51384</v>
      </c>
      <c r="E9755" s="64" t="s">
        <v>51383</v>
      </c>
      <c r="F9755" s="64">
        <v>1.57904</v>
      </c>
      <c r="G9755" s="64">
        <v>44.605600000000003</v>
      </c>
      <c r="H9755" s="64">
        <v>2.6703999999999999</v>
      </c>
      <c r="I9755" s="64" t="s">
        <v>2254</v>
      </c>
      <c r="O9755" s="64" t="s">
        <v>38468</v>
      </c>
      <c r="P9755" s="64" t="s">
        <v>49263</v>
      </c>
      <c r="Q9755" s="64" t="s">
        <v>38468</v>
      </c>
      <c r="Y9755" s="64">
        <v>2.6064313790341802</v>
      </c>
    </row>
    <row r="9756" spans="1:25" hidden="1">
      <c r="A9756" s="122"/>
      <c r="B9756" s="64" t="s">
        <v>49266</v>
      </c>
      <c r="C9756" s="64" t="s">
        <v>36873</v>
      </c>
      <c r="D9756" s="64" t="s">
        <v>51382</v>
      </c>
      <c r="E9756" s="64" t="s">
        <v>51381</v>
      </c>
      <c r="F9756" s="64">
        <v>2.2000000000000002</v>
      </c>
      <c r="G9756" s="64">
        <v>45.873699999999999</v>
      </c>
      <c r="H9756" s="64">
        <v>1.3248</v>
      </c>
      <c r="I9756" s="64" t="s">
        <v>11</v>
      </c>
      <c r="O9756" s="64" t="s">
        <v>38468</v>
      </c>
      <c r="P9756" s="64" t="s">
        <v>49263</v>
      </c>
      <c r="Q9756" s="64" t="s">
        <v>38468</v>
      </c>
      <c r="Y9756" s="64">
        <v>7.7401262996923199</v>
      </c>
    </row>
    <row r="9757" spans="1:25" hidden="1">
      <c r="A9757" s="122"/>
      <c r="B9757" s="64" t="s">
        <v>49266</v>
      </c>
      <c r="C9757" s="64" t="s">
        <v>36873</v>
      </c>
      <c r="D9757" s="64" t="s">
        <v>51380</v>
      </c>
      <c r="E9757" s="64" t="s">
        <v>51379</v>
      </c>
      <c r="F9757" s="64">
        <v>1.8418399999999999</v>
      </c>
      <c r="G9757" s="64">
        <v>44.193600000000004</v>
      </c>
      <c r="H9757" s="64">
        <v>0.59419999999999995</v>
      </c>
      <c r="I9757" s="64" t="s">
        <v>2254</v>
      </c>
      <c r="O9757" s="64" t="s">
        <v>38468</v>
      </c>
      <c r="P9757" s="64" t="s">
        <v>49263</v>
      </c>
      <c r="Q9757" s="64" t="s">
        <v>38468</v>
      </c>
      <c r="Y9757" s="64">
        <v>3.0402203688065601</v>
      </c>
    </row>
    <row r="9758" spans="1:25" hidden="1">
      <c r="A9758" s="122"/>
      <c r="B9758" s="64" t="s">
        <v>49266</v>
      </c>
      <c r="C9758" s="64" t="s">
        <v>36873</v>
      </c>
      <c r="D9758" s="64" t="s">
        <v>51378</v>
      </c>
      <c r="E9758" s="64" t="s">
        <v>51377</v>
      </c>
      <c r="F9758" s="64">
        <v>17.600000000000001</v>
      </c>
      <c r="G9758" s="64">
        <v>49.036099999999998</v>
      </c>
      <c r="H9758" s="64">
        <v>2.415</v>
      </c>
      <c r="I9758" s="64" t="s">
        <v>825</v>
      </c>
      <c r="O9758" s="64" t="s">
        <v>38468</v>
      </c>
      <c r="P9758" s="64" t="s">
        <v>49263</v>
      </c>
      <c r="Q9758" s="64" t="s">
        <v>38468</v>
      </c>
      <c r="Y9758" s="64">
        <v>69.147615442846202</v>
      </c>
    </row>
    <row r="9759" spans="1:25" hidden="1">
      <c r="A9759" s="122"/>
      <c r="B9759" s="64" t="s">
        <v>49266</v>
      </c>
      <c r="C9759" s="64" t="s">
        <v>36873</v>
      </c>
      <c r="D9759" s="64" t="s">
        <v>51376</v>
      </c>
      <c r="E9759" s="64" t="s">
        <v>51375</v>
      </c>
      <c r="F9759" s="64">
        <v>1.98756</v>
      </c>
      <c r="G9759" s="64">
        <v>46.770299999999999</v>
      </c>
      <c r="H9759" s="64">
        <v>-1.5049999999999999</v>
      </c>
      <c r="I9759" s="64" t="s">
        <v>2254</v>
      </c>
      <c r="O9759" s="64" t="s">
        <v>38468</v>
      </c>
      <c r="P9759" s="64" t="s">
        <v>49263</v>
      </c>
      <c r="Q9759" s="64" t="s">
        <v>38468</v>
      </c>
      <c r="Y9759" s="64">
        <v>3.28075207196345</v>
      </c>
    </row>
    <row r="9760" spans="1:25" hidden="1">
      <c r="A9760" s="122"/>
      <c r="B9760" s="64" t="s">
        <v>49266</v>
      </c>
      <c r="C9760" s="64" t="s">
        <v>36873</v>
      </c>
      <c r="D9760" s="64" t="s">
        <v>51374</v>
      </c>
      <c r="E9760" s="64" t="s">
        <v>51373</v>
      </c>
      <c r="F9760" s="64">
        <v>3.5629200000000001</v>
      </c>
      <c r="G9760" s="64">
        <v>43.968600000000002</v>
      </c>
      <c r="H9760" s="64">
        <v>4.8654000000000002</v>
      </c>
      <c r="I9760" s="64" t="s">
        <v>2254</v>
      </c>
      <c r="O9760" s="64" t="s">
        <v>38468</v>
      </c>
      <c r="P9760" s="64" t="s">
        <v>49263</v>
      </c>
      <c r="Q9760" s="64" t="s">
        <v>38468</v>
      </c>
      <c r="Y9760" s="64">
        <v>5.8811090846263898</v>
      </c>
    </row>
    <row r="9761" spans="1:25" hidden="1">
      <c r="A9761" s="122"/>
      <c r="B9761" s="64" t="s">
        <v>49266</v>
      </c>
      <c r="C9761" s="64" t="s">
        <v>36873</v>
      </c>
      <c r="D9761" s="64" t="s">
        <v>51372</v>
      </c>
      <c r="E9761" s="64" t="s">
        <v>51371</v>
      </c>
      <c r="F9761" s="64">
        <v>19.970970000000001</v>
      </c>
      <c r="G9761" s="64">
        <v>-20.950099999999999</v>
      </c>
      <c r="H9761" s="64">
        <v>55.314900000000002</v>
      </c>
      <c r="I9761" s="64" t="s">
        <v>2254</v>
      </c>
      <c r="O9761" s="64" t="s">
        <v>38468</v>
      </c>
      <c r="P9761" s="64" t="s">
        <v>49263</v>
      </c>
      <c r="Q9761" s="64" t="s">
        <v>38468</v>
      </c>
      <c r="Y9761" s="64">
        <v>32.964942545945803</v>
      </c>
    </row>
    <row r="9762" spans="1:25" hidden="1">
      <c r="A9762" s="122"/>
      <c r="B9762" s="64" t="s">
        <v>49266</v>
      </c>
      <c r="C9762" s="64" t="s">
        <v>36873</v>
      </c>
      <c r="D9762" s="64" t="s">
        <v>51370</v>
      </c>
      <c r="E9762" s="64" t="s">
        <v>51369</v>
      </c>
      <c r="F9762" s="64">
        <v>3</v>
      </c>
      <c r="G9762" s="64">
        <v>50.711500000000001</v>
      </c>
      <c r="H9762" s="64">
        <v>1.5753999999999999</v>
      </c>
      <c r="I9762" s="64" t="s">
        <v>1383</v>
      </c>
      <c r="O9762" s="64" t="s">
        <v>38468</v>
      </c>
      <c r="P9762" s="64" t="s">
        <v>49263</v>
      </c>
      <c r="Q9762" s="64" t="s">
        <v>38468</v>
      </c>
      <c r="R9762" s="64">
        <v>1049160</v>
      </c>
      <c r="Y9762" s="64">
        <v>5.7099306250104798</v>
      </c>
    </row>
    <row r="9763" spans="1:25" hidden="1">
      <c r="A9763" s="122"/>
      <c r="B9763" s="64" t="s">
        <v>49266</v>
      </c>
      <c r="C9763" s="64" t="s">
        <v>36873</v>
      </c>
      <c r="D9763" s="64" t="s">
        <v>51367</v>
      </c>
      <c r="E9763" s="64" t="s">
        <v>51368</v>
      </c>
      <c r="F9763" s="64">
        <v>4.5999999999999996</v>
      </c>
      <c r="G9763" s="64">
        <v>44.751899999999999</v>
      </c>
      <c r="H9763" s="64">
        <v>4.7484999999999999</v>
      </c>
      <c r="I9763" s="64" t="s">
        <v>1383</v>
      </c>
      <c r="O9763" s="64" t="s">
        <v>38468</v>
      </c>
      <c r="P9763" s="64" t="s">
        <v>49263</v>
      </c>
      <c r="Q9763" s="64" t="s">
        <v>38468</v>
      </c>
      <c r="R9763" s="64">
        <v>1108286</v>
      </c>
      <c r="Y9763" s="64">
        <v>8.7552269583494091</v>
      </c>
    </row>
    <row r="9764" spans="1:25" hidden="1">
      <c r="A9764" s="122"/>
      <c r="B9764" s="64" t="s">
        <v>49266</v>
      </c>
      <c r="C9764" s="64" t="s">
        <v>36873</v>
      </c>
      <c r="D9764" s="64" t="s">
        <v>51367</v>
      </c>
      <c r="E9764" s="64" t="s">
        <v>51366</v>
      </c>
      <c r="F9764" s="64">
        <v>4.1543900000000002</v>
      </c>
      <c r="G9764" s="64">
        <v>44.751899999999999</v>
      </c>
      <c r="H9764" s="64">
        <v>4.7484999999999999</v>
      </c>
      <c r="I9764" s="64" t="s">
        <v>2254</v>
      </c>
      <c r="O9764" s="64" t="s">
        <v>38468</v>
      </c>
      <c r="P9764" s="64" t="s">
        <v>49263</v>
      </c>
      <c r="Q9764" s="64" t="s">
        <v>38468</v>
      </c>
      <c r="Y9764" s="64">
        <v>6.8574149209303101</v>
      </c>
    </row>
    <row r="9765" spans="1:25" hidden="1">
      <c r="A9765" s="122"/>
      <c r="B9765" s="64" t="s">
        <v>49266</v>
      </c>
      <c r="C9765" s="64" t="s">
        <v>36873</v>
      </c>
      <c r="D9765" s="64" t="s">
        <v>51365</v>
      </c>
      <c r="E9765" s="64" t="s">
        <v>51364</v>
      </c>
      <c r="F9765" s="64">
        <v>4.1950900000000004</v>
      </c>
      <c r="G9765" s="64">
        <v>14.675000000000001</v>
      </c>
      <c r="H9765" s="64">
        <v>-60.942599999999999</v>
      </c>
      <c r="I9765" s="64" t="s">
        <v>2254</v>
      </c>
      <c r="O9765" s="64" t="s">
        <v>38468</v>
      </c>
      <c r="P9765" s="64" t="s">
        <v>49263</v>
      </c>
      <c r="Q9765" s="64" t="s">
        <v>38468</v>
      </c>
      <c r="Y9765" s="64">
        <v>6.9245960924818197</v>
      </c>
    </row>
    <row r="9766" spans="1:25" hidden="1">
      <c r="A9766" s="122"/>
      <c r="B9766" s="64" t="s">
        <v>49266</v>
      </c>
      <c r="C9766" s="64" t="s">
        <v>36873</v>
      </c>
      <c r="D9766" s="64" t="s">
        <v>51363</v>
      </c>
      <c r="E9766" s="64" t="s">
        <v>51362</v>
      </c>
      <c r="F9766" s="64">
        <v>6.68</v>
      </c>
      <c r="G9766" s="64">
        <v>46.694600000000001</v>
      </c>
      <c r="H9766" s="64">
        <v>0.1409</v>
      </c>
      <c r="I9766" s="64" t="s">
        <v>1383</v>
      </c>
      <c r="O9766" s="64" t="s">
        <v>38468</v>
      </c>
      <c r="P9766" s="64" t="s">
        <v>49263</v>
      </c>
      <c r="Q9766" s="64" t="s">
        <v>38468</v>
      </c>
      <c r="Y9766" s="64">
        <v>12.714112191690001</v>
      </c>
    </row>
    <row r="9767" spans="1:25" hidden="1">
      <c r="A9767" s="122"/>
      <c r="B9767" s="64" t="s">
        <v>49266</v>
      </c>
      <c r="C9767" s="64" t="s">
        <v>36873</v>
      </c>
      <c r="D9767" s="64" t="s">
        <v>51361</v>
      </c>
      <c r="E9767" s="64" t="s">
        <v>51360</v>
      </c>
      <c r="F9767" s="64">
        <v>12</v>
      </c>
      <c r="G9767" s="64">
        <v>50.222499999999997</v>
      </c>
      <c r="H9767" s="64">
        <v>2.3614999999999999</v>
      </c>
      <c r="I9767" s="64" t="s">
        <v>1383</v>
      </c>
      <c r="O9767" s="64" t="s">
        <v>38468</v>
      </c>
      <c r="P9767" s="64" t="s">
        <v>49263</v>
      </c>
      <c r="Q9767" s="64" t="s">
        <v>38468</v>
      </c>
      <c r="Y9767" s="64">
        <v>22.839722500041901</v>
      </c>
    </row>
    <row r="9768" spans="1:25" hidden="1">
      <c r="A9768" s="122"/>
      <c r="B9768" s="64" t="s">
        <v>49266</v>
      </c>
      <c r="C9768" s="64" t="s">
        <v>36873</v>
      </c>
      <c r="D9768" s="64" t="s">
        <v>51359</v>
      </c>
      <c r="E9768" s="64" t="s">
        <v>51358</v>
      </c>
      <c r="F9768" s="64">
        <v>6.3448000000000002</v>
      </c>
      <c r="G9768" s="64">
        <v>-21.287600000000001</v>
      </c>
      <c r="H9768" s="64">
        <v>55.496299999999998</v>
      </c>
      <c r="I9768" s="64" t="s">
        <v>2254</v>
      </c>
      <c r="O9768" s="64" t="s">
        <v>38468</v>
      </c>
      <c r="P9768" s="64" t="s">
        <v>49263</v>
      </c>
      <c r="Q9768" s="64" t="s">
        <v>38468</v>
      </c>
      <c r="Y9768" s="64">
        <v>10.4729999326781</v>
      </c>
    </row>
    <row r="9769" spans="1:25" hidden="1">
      <c r="A9769" s="122"/>
      <c r="B9769" s="64" t="s">
        <v>49266</v>
      </c>
      <c r="C9769" s="64" t="s">
        <v>36873</v>
      </c>
      <c r="D9769" s="64" t="s">
        <v>51357</v>
      </c>
      <c r="E9769" s="64" t="s">
        <v>51356</v>
      </c>
      <c r="F9769" s="64">
        <v>8.6999999999999993</v>
      </c>
      <c r="G9769" s="64">
        <v>42.441800000000001</v>
      </c>
      <c r="H9769" s="64">
        <v>2.5129999999999999</v>
      </c>
      <c r="I9769" s="64" t="s">
        <v>11</v>
      </c>
      <c r="O9769" s="64" t="s">
        <v>38468</v>
      </c>
      <c r="P9769" s="64" t="s">
        <v>49263</v>
      </c>
      <c r="Q9769" s="64" t="s">
        <v>38468</v>
      </c>
      <c r="R9769" s="64">
        <v>1014888</v>
      </c>
      <c r="Y9769" s="64">
        <v>30.608681276055901</v>
      </c>
    </row>
    <row r="9770" spans="1:25" hidden="1">
      <c r="A9770" s="122"/>
      <c r="B9770" s="64" t="s">
        <v>49266</v>
      </c>
      <c r="C9770" s="64" t="s">
        <v>36873</v>
      </c>
      <c r="D9770" s="64" t="s">
        <v>51355</v>
      </c>
      <c r="E9770" s="64" t="s">
        <v>51354</v>
      </c>
      <c r="F9770" s="64">
        <v>1.0441400000000001</v>
      </c>
      <c r="G9770" s="64">
        <v>44.542900000000003</v>
      </c>
      <c r="H9770" s="64">
        <v>4.6642000000000001</v>
      </c>
      <c r="I9770" s="64" t="s">
        <v>2254</v>
      </c>
      <c r="O9770" s="64" t="s">
        <v>38468</v>
      </c>
      <c r="P9770" s="64" t="s">
        <v>49263</v>
      </c>
      <c r="Q9770" s="64" t="s">
        <v>38468</v>
      </c>
      <c r="Y9770" s="64">
        <v>1.7235024192577399</v>
      </c>
    </row>
    <row r="9771" spans="1:25" hidden="1">
      <c r="A9771" s="122"/>
      <c r="B9771" s="64" t="s">
        <v>49266</v>
      </c>
      <c r="C9771" s="64" t="s">
        <v>36873</v>
      </c>
      <c r="D9771" s="64" t="s">
        <v>51353</v>
      </c>
      <c r="E9771" s="64" t="s">
        <v>51352</v>
      </c>
      <c r="F9771" s="64">
        <v>1.40459</v>
      </c>
      <c r="G9771" s="64">
        <v>43.928199999999997</v>
      </c>
      <c r="H9771" s="64">
        <v>4.9931000000000001</v>
      </c>
      <c r="I9771" s="64" t="s">
        <v>2254</v>
      </c>
      <c r="O9771" s="64" t="s">
        <v>38468</v>
      </c>
      <c r="P9771" s="64" t="s">
        <v>49263</v>
      </c>
      <c r="Q9771" s="64" t="s">
        <v>38468</v>
      </c>
      <c r="Y9771" s="64">
        <v>2.3184767014626702</v>
      </c>
    </row>
    <row r="9772" spans="1:25" hidden="1">
      <c r="A9772" s="122"/>
      <c r="B9772" s="64" t="s">
        <v>49266</v>
      </c>
      <c r="C9772" s="64" t="s">
        <v>36873</v>
      </c>
      <c r="D9772" s="64" t="s">
        <v>51351</v>
      </c>
      <c r="E9772" s="64" t="s">
        <v>51350</v>
      </c>
      <c r="F9772" s="64">
        <v>24</v>
      </c>
      <c r="G9772" s="64">
        <v>49.545499999999997</v>
      </c>
      <c r="H9772" s="64">
        <v>4.0907999999999998</v>
      </c>
      <c r="I9772" s="64" t="s">
        <v>1383</v>
      </c>
      <c r="O9772" s="64" t="s">
        <v>38468</v>
      </c>
      <c r="P9772" s="64" t="s">
        <v>49263</v>
      </c>
      <c r="Q9772" s="64" t="s">
        <v>38468</v>
      </c>
      <c r="Y9772" s="64">
        <v>45.679445000083902</v>
      </c>
    </row>
    <row r="9773" spans="1:25" hidden="1">
      <c r="A9773" s="122"/>
      <c r="B9773" s="64" t="s">
        <v>49266</v>
      </c>
      <c r="C9773" s="64" t="s">
        <v>36873</v>
      </c>
      <c r="D9773" s="64" t="s">
        <v>51349</v>
      </c>
      <c r="E9773" s="64" t="s">
        <v>51348</v>
      </c>
      <c r="F9773" s="64">
        <v>15</v>
      </c>
      <c r="G9773" s="64">
        <v>50.050600000000003</v>
      </c>
      <c r="H9773" s="64">
        <v>2.8923999999999999</v>
      </c>
      <c r="I9773" s="64" t="s">
        <v>1383</v>
      </c>
      <c r="O9773" s="64" t="s">
        <v>38468</v>
      </c>
      <c r="P9773" s="64" t="s">
        <v>49263</v>
      </c>
      <c r="Q9773" s="64" t="s">
        <v>38468</v>
      </c>
      <c r="Y9773" s="64">
        <v>28.549653125052401</v>
      </c>
    </row>
    <row r="9774" spans="1:25" hidden="1">
      <c r="A9774" s="122"/>
      <c r="B9774" s="64" t="s">
        <v>49266</v>
      </c>
      <c r="C9774" s="64" t="s">
        <v>36873</v>
      </c>
      <c r="D9774" s="64" t="s">
        <v>51347</v>
      </c>
      <c r="E9774" s="64" t="s">
        <v>51346</v>
      </c>
      <c r="F9774" s="64">
        <v>1.25</v>
      </c>
      <c r="G9774" s="64">
        <v>43.810299999999998</v>
      </c>
      <c r="H9774" s="64">
        <v>2.3271000000000002</v>
      </c>
      <c r="I9774" s="64" t="s">
        <v>11</v>
      </c>
      <c r="O9774" s="64" t="s">
        <v>38468</v>
      </c>
      <c r="P9774" s="64" t="s">
        <v>49263</v>
      </c>
      <c r="Q9774" s="64" t="s">
        <v>38468</v>
      </c>
      <c r="Y9774" s="64">
        <v>4.3977990339160904</v>
      </c>
    </row>
    <row r="9775" spans="1:25" hidden="1">
      <c r="A9775" s="122"/>
      <c r="B9775" s="64" t="s">
        <v>49266</v>
      </c>
      <c r="C9775" s="64" t="s">
        <v>36873</v>
      </c>
      <c r="D9775" s="64" t="s">
        <v>51345</v>
      </c>
      <c r="E9775" s="64" t="s">
        <v>51344</v>
      </c>
      <c r="F9775" s="64">
        <v>5.0668800000000003</v>
      </c>
      <c r="G9775" s="64">
        <v>44.4495</v>
      </c>
      <c r="H9775" s="64">
        <v>-0.59970000000000001</v>
      </c>
      <c r="I9775" s="64" t="s">
        <v>2254</v>
      </c>
      <c r="O9775" s="64" t="s">
        <v>38468</v>
      </c>
      <c r="P9775" s="64" t="s">
        <v>49263</v>
      </c>
      <c r="Q9775" s="64" t="s">
        <v>38468</v>
      </c>
      <c r="Y9775" s="64">
        <v>8.3636101845429494</v>
      </c>
    </row>
    <row r="9776" spans="1:25" hidden="1">
      <c r="A9776" s="122"/>
      <c r="B9776" s="64" t="s">
        <v>49266</v>
      </c>
      <c r="C9776" s="64" t="s">
        <v>36873</v>
      </c>
      <c r="D9776" s="64" t="s">
        <v>51343</v>
      </c>
      <c r="E9776" s="64" t="s">
        <v>51342</v>
      </c>
      <c r="F9776" s="64">
        <v>28</v>
      </c>
      <c r="G9776" s="64">
        <v>47.7029</v>
      </c>
      <c r="H9776" s="64">
        <v>5.1976000000000004</v>
      </c>
      <c r="I9776" s="64" t="s">
        <v>1383</v>
      </c>
      <c r="O9776" s="64" t="s">
        <v>38468</v>
      </c>
      <c r="P9776" s="64" t="s">
        <v>49263</v>
      </c>
      <c r="Q9776" s="64" t="s">
        <v>38468</v>
      </c>
      <c r="Y9776" s="64">
        <v>53.2926858334312</v>
      </c>
    </row>
    <row r="9777" spans="1:25" hidden="1">
      <c r="A9777" s="122"/>
      <c r="B9777" s="64" t="s">
        <v>49266</v>
      </c>
      <c r="C9777" s="64" t="s">
        <v>36873</v>
      </c>
      <c r="D9777" s="64" t="s">
        <v>51341</v>
      </c>
      <c r="E9777" s="64" t="s">
        <v>51340</v>
      </c>
      <c r="F9777" s="64">
        <v>1.1000000000000001</v>
      </c>
      <c r="G9777" s="64">
        <v>14.5435</v>
      </c>
      <c r="H9777" s="64">
        <v>-60.8568</v>
      </c>
      <c r="I9777" s="64" t="s">
        <v>1383</v>
      </c>
      <c r="O9777" s="64" t="s">
        <v>38468</v>
      </c>
      <c r="P9777" s="64" t="s">
        <v>49263</v>
      </c>
      <c r="Q9777" s="64" t="s">
        <v>38468</v>
      </c>
      <c r="Y9777" s="64">
        <v>2.09364122917051</v>
      </c>
    </row>
    <row r="9778" spans="1:25" hidden="1">
      <c r="A9778" s="122"/>
      <c r="B9778" s="64" t="s">
        <v>49266</v>
      </c>
      <c r="C9778" s="64" t="s">
        <v>36873</v>
      </c>
      <c r="D9778" s="64" t="s">
        <v>51338</v>
      </c>
      <c r="E9778" s="64" t="s">
        <v>51339</v>
      </c>
      <c r="F9778" s="64">
        <v>4.0209200000000003</v>
      </c>
      <c r="G9778" s="64">
        <v>46.220500000000001</v>
      </c>
      <c r="H9778" s="64">
        <v>0.63749999999999996</v>
      </c>
      <c r="I9778" s="64" t="s">
        <v>2254</v>
      </c>
      <c r="O9778" s="64" t="s">
        <v>38468</v>
      </c>
      <c r="P9778" s="64" t="s">
        <v>49263</v>
      </c>
      <c r="Q9778" s="64" t="s">
        <v>38468</v>
      </c>
      <c r="R9778" s="64">
        <v>1112108</v>
      </c>
      <c r="Y9778" s="64">
        <v>6.6371035949603003</v>
      </c>
    </row>
    <row r="9779" spans="1:25" hidden="1">
      <c r="A9779" s="122"/>
      <c r="B9779" s="64" t="s">
        <v>49266</v>
      </c>
      <c r="C9779" s="64" t="s">
        <v>36873</v>
      </c>
      <c r="D9779" s="64" t="s">
        <v>51338</v>
      </c>
      <c r="E9779" s="64" t="s">
        <v>51337</v>
      </c>
      <c r="F9779" s="64">
        <v>2.8</v>
      </c>
      <c r="G9779" s="64">
        <v>46.220500000000001</v>
      </c>
      <c r="H9779" s="64">
        <v>0.63749999999999996</v>
      </c>
      <c r="I9779" s="64" t="s">
        <v>825</v>
      </c>
      <c r="O9779" s="64" t="s">
        <v>38468</v>
      </c>
      <c r="P9779" s="64" t="s">
        <v>49263</v>
      </c>
      <c r="Q9779" s="64" t="s">
        <v>38468</v>
      </c>
      <c r="R9779" s="64">
        <v>1112108</v>
      </c>
      <c r="Y9779" s="64">
        <v>11.0007570022709</v>
      </c>
    </row>
    <row r="9780" spans="1:25" hidden="1">
      <c r="A9780" s="122"/>
      <c r="B9780" s="64" t="s">
        <v>49266</v>
      </c>
      <c r="C9780" s="64" t="s">
        <v>36873</v>
      </c>
      <c r="D9780" s="64" t="s">
        <v>51336</v>
      </c>
      <c r="E9780" s="64" t="s">
        <v>51335</v>
      </c>
      <c r="F9780" s="64">
        <v>1.8259700000000001</v>
      </c>
      <c r="G9780" s="64">
        <v>43.940199999999997</v>
      </c>
      <c r="H9780" s="64">
        <v>0.65059999999999996</v>
      </c>
      <c r="I9780" s="64" t="s">
        <v>2254</v>
      </c>
      <c r="O9780" s="64" t="s">
        <v>38468</v>
      </c>
      <c r="P9780" s="64" t="s">
        <v>49263</v>
      </c>
      <c r="Q9780" s="64" t="s">
        <v>38468</v>
      </c>
      <c r="Y9780" s="64">
        <v>3.0140246638305799</v>
      </c>
    </row>
    <row r="9781" spans="1:25" hidden="1">
      <c r="A9781" s="122"/>
      <c r="B9781" s="64" t="s">
        <v>49266</v>
      </c>
      <c r="C9781" s="64" t="s">
        <v>36873</v>
      </c>
      <c r="D9781" s="64" t="s">
        <v>51334</v>
      </c>
      <c r="E9781" s="64" t="s">
        <v>51333</v>
      </c>
      <c r="F9781" s="64">
        <v>20</v>
      </c>
      <c r="G9781" s="64">
        <v>49.3812</v>
      </c>
      <c r="H9781" s="64">
        <v>4.5503999999999998</v>
      </c>
      <c r="I9781" s="64" t="s">
        <v>1383</v>
      </c>
      <c r="O9781" s="64" t="s">
        <v>38468</v>
      </c>
      <c r="P9781" s="64" t="s">
        <v>49263</v>
      </c>
      <c r="Q9781" s="64" t="s">
        <v>38468</v>
      </c>
      <c r="R9781" s="64">
        <v>1084238</v>
      </c>
      <c r="Y9781" s="64">
        <v>38.066204166736597</v>
      </c>
    </row>
    <row r="9782" spans="1:25" hidden="1">
      <c r="A9782" s="122"/>
      <c r="B9782" s="64" t="s">
        <v>49266</v>
      </c>
      <c r="C9782" s="64" t="s">
        <v>36873</v>
      </c>
      <c r="D9782" s="64" t="s">
        <v>51332</v>
      </c>
      <c r="E9782" s="64" t="s">
        <v>51331</v>
      </c>
      <c r="F9782" s="64">
        <v>1.29338</v>
      </c>
      <c r="G9782" s="64">
        <v>46.900599999999997</v>
      </c>
      <c r="H9782" s="64">
        <v>-1.5788</v>
      </c>
      <c r="I9782" s="64" t="s">
        <v>2254</v>
      </c>
      <c r="O9782" s="64" t="s">
        <v>38468</v>
      </c>
      <c r="P9782" s="64" t="s">
        <v>49263</v>
      </c>
      <c r="Q9782" s="64" t="s">
        <v>38468</v>
      </c>
      <c r="Y9782" s="64">
        <v>2.1349086894665201</v>
      </c>
    </row>
    <row r="9783" spans="1:25" hidden="1">
      <c r="A9783" s="122"/>
      <c r="B9783" s="64" t="s">
        <v>49266</v>
      </c>
      <c r="C9783" s="64" t="s">
        <v>36873</v>
      </c>
      <c r="D9783" s="64" t="s">
        <v>51330</v>
      </c>
      <c r="E9783" s="64" t="s">
        <v>51329</v>
      </c>
      <c r="F9783" s="64">
        <v>20</v>
      </c>
      <c r="G9783" s="64">
        <v>49.9116</v>
      </c>
      <c r="H9783" s="64">
        <v>3.2776999999999998</v>
      </c>
      <c r="I9783" s="64" t="s">
        <v>1383</v>
      </c>
      <c r="O9783" s="64" t="s">
        <v>38468</v>
      </c>
      <c r="P9783" s="64" t="s">
        <v>49263</v>
      </c>
      <c r="Q9783" s="64" t="s">
        <v>38468</v>
      </c>
      <c r="R9783" s="64">
        <v>1065789</v>
      </c>
      <c r="Y9783" s="64">
        <v>38.066204166736597</v>
      </c>
    </row>
    <row r="9784" spans="1:25" hidden="1">
      <c r="A9784" s="122"/>
      <c r="B9784" s="64" t="s">
        <v>49266</v>
      </c>
      <c r="C9784" s="64" t="s">
        <v>36873</v>
      </c>
      <c r="D9784" s="64" t="s">
        <v>51328</v>
      </c>
      <c r="E9784" s="64" t="s">
        <v>51327</v>
      </c>
      <c r="F9784" s="64">
        <v>2.7819699999999998</v>
      </c>
      <c r="G9784" s="64">
        <v>16.2727</v>
      </c>
      <c r="H9784" s="64">
        <v>-61.5017</v>
      </c>
      <c r="I9784" s="64" t="s">
        <v>2254</v>
      </c>
      <c r="O9784" s="64" t="s">
        <v>38468</v>
      </c>
      <c r="P9784" s="64" t="s">
        <v>49263</v>
      </c>
      <c r="Q9784" s="64" t="s">
        <v>38468</v>
      </c>
      <c r="Y9784" s="64">
        <v>4.5920394059249396</v>
      </c>
    </row>
    <row r="9785" spans="1:25" hidden="1">
      <c r="A9785" s="122"/>
      <c r="B9785" s="64" t="s">
        <v>49266</v>
      </c>
      <c r="C9785" s="64" t="s">
        <v>36873</v>
      </c>
      <c r="D9785" s="64" t="s">
        <v>51326</v>
      </c>
      <c r="E9785" s="64" t="s">
        <v>51325</v>
      </c>
      <c r="F9785" s="64">
        <v>1.7611699999999999</v>
      </c>
      <c r="G9785" s="64">
        <v>43.450899999999997</v>
      </c>
      <c r="H9785" s="64">
        <v>6.49</v>
      </c>
      <c r="I9785" s="64" t="s">
        <v>2254</v>
      </c>
      <c r="O9785" s="64" t="s">
        <v>38468</v>
      </c>
      <c r="P9785" s="64" t="s">
        <v>49263</v>
      </c>
      <c r="Q9785" s="64" t="s">
        <v>38468</v>
      </c>
      <c r="Y9785" s="64">
        <v>2.9070629951195799</v>
      </c>
    </row>
    <row r="9786" spans="1:25" hidden="1">
      <c r="A9786" s="122"/>
      <c r="B9786" s="64" t="s">
        <v>49266</v>
      </c>
      <c r="C9786" s="64" t="s">
        <v>36873</v>
      </c>
      <c r="D9786" s="64" t="s">
        <v>51324</v>
      </c>
      <c r="E9786" s="64" t="s">
        <v>51323</v>
      </c>
      <c r="F9786" s="64">
        <v>1.1482399999999999</v>
      </c>
      <c r="G9786" s="64">
        <v>46.885399999999997</v>
      </c>
      <c r="H9786" s="64">
        <v>-1.3319000000000001</v>
      </c>
      <c r="I9786" s="64" t="s">
        <v>2254</v>
      </c>
      <c r="O9786" s="64" t="s">
        <v>38468</v>
      </c>
      <c r="P9786" s="64" t="s">
        <v>49263</v>
      </c>
      <c r="Q9786" s="64" t="s">
        <v>38468</v>
      </c>
      <c r="Y9786" s="64">
        <v>1.89533435927032</v>
      </c>
    </row>
    <row r="9787" spans="1:25" hidden="1">
      <c r="A9787" s="122"/>
      <c r="B9787" s="64" t="s">
        <v>49266</v>
      </c>
      <c r="C9787" s="64" t="s">
        <v>36873</v>
      </c>
      <c r="D9787" s="64" t="s">
        <v>51322</v>
      </c>
      <c r="E9787" s="64" t="s">
        <v>51321</v>
      </c>
      <c r="F9787" s="64">
        <v>8</v>
      </c>
      <c r="G9787" s="64">
        <v>48.229199999999999</v>
      </c>
      <c r="H9787" s="64">
        <v>3.4571000000000001</v>
      </c>
      <c r="I9787" s="64" t="s">
        <v>1383</v>
      </c>
      <c r="O9787" s="64" t="s">
        <v>38468</v>
      </c>
      <c r="P9787" s="64" t="s">
        <v>49263</v>
      </c>
      <c r="Q9787" s="64" t="s">
        <v>38468</v>
      </c>
      <c r="R9787" s="64">
        <v>1088612</v>
      </c>
      <c r="Y9787" s="64">
        <v>15.2264816666946</v>
      </c>
    </row>
    <row r="9788" spans="1:25" hidden="1">
      <c r="A9788" s="122"/>
      <c r="B9788" s="64" t="s">
        <v>49266</v>
      </c>
      <c r="C9788" s="64" t="s">
        <v>36873</v>
      </c>
      <c r="D9788" s="64" t="s">
        <v>51320</v>
      </c>
      <c r="E9788" s="64" t="s">
        <v>51319</v>
      </c>
      <c r="F9788" s="64">
        <v>12.3</v>
      </c>
      <c r="G9788" s="64">
        <v>48.664900000000003</v>
      </c>
      <c r="H9788" s="64">
        <v>3.5533999999999999</v>
      </c>
      <c r="I9788" s="64" t="s">
        <v>1383</v>
      </c>
      <c r="O9788" s="64" t="s">
        <v>38468</v>
      </c>
      <c r="P9788" s="64" t="s">
        <v>49263</v>
      </c>
      <c r="Q9788" s="64" t="s">
        <v>38468</v>
      </c>
      <c r="Y9788" s="64">
        <v>23.410715562543</v>
      </c>
    </row>
    <row r="9789" spans="1:25" hidden="1">
      <c r="A9789" s="122"/>
      <c r="B9789" s="64" t="s">
        <v>49266</v>
      </c>
      <c r="C9789" s="64" t="s">
        <v>36873</v>
      </c>
      <c r="D9789" s="64" t="s">
        <v>51318</v>
      </c>
      <c r="E9789" s="64" t="s">
        <v>51317</v>
      </c>
      <c r="F9789" s="64">
        <v>12</v>
      </c>
      <c r="G9789" s="64">
        <v>47.747999999999998</v>
      </c>
      <c r="H9789" s="64">
        <v>-2.1974999999999998</v>
      </c>
      <c r="I9789" s="64" t="s">
        <v>1383</v>
      </c>
      <c r="O9789" s="64" t="s">
        <v>38468</v>
      </c>
      <c r="P9789" s="64" t="s">
        <v>49263</v>
      </c>
      <c r="Q9789" s="64" t="s">
        <v>38468</v>
      </c>
      <c r="Y9789" s="64">
        <v>22.839722500041901</v>
      </c>
    </row>
    <row r="9790" spans="1:25" hidden="1">
      <c r="A9790" s="122"/>
      <c r="B9790" s="64" t="s">
        <v>49266</v>
      </c>
      <c r="C9790" s="64" t="s">
        <v>36873</v>
      </c>
      <c r="D9790" s="64" t="s">
        <v>51316</v>
      </c>
      <c r="E9790" s="64" t="s">
        <v>51315</v>
      </c>
      <c r="F9790" s="64">
        <v>36.299999999999997</v>
      </c>
      <c r="G9790" s="64">
        <v>48.483699999999999</v>
      </c>
      <c r="H9790" s="64">
        <v>4.0087000000000002</v>
      </c>
      <c r="I9790" s="64" t="s">
        <v>1383</v>
      </c>
      <c r="O9790" s="64" t="s">
        <v>38468</v>
      </c>
      <c r="P9790" s="64" t="s">
        <v>49263</v>
      </c>
      <c r="Q9790" s="64" t="s">
        <v>38468</v>
      </c>
      <c r="R9790" s="64">
        <v>1072423</v>
      </c>
      <c r="Y9790" s="64">
        <v>69.090160562626906</v>
      </c>
    </row>
    <row r="9791" spans="1:25" hidden="1">
      <c r="A9791" s="122"/>
      <c r="B9791" s="64" t="s">
        <v>49266</v>
      </c>
      <c r="C9791" s="64" t="s">
        <v>36873</v>
      </c>
      <c r="D9791" s="64" t="s">
        <v>51314</v>
      </c>
      <c r="E9791" s="64" t="s">
        <v>51313</v>
      </c>
      <c r="F9791" s="64">
        <v>3.3578800000000002</v>
      </c>
      <c r="G9791" s="64">
        <v>46.866700000000002</v>
      </c>
      <c r="H9791" s="64">
        <v>-1.0221</v>
      </c>
      <c r="I9791" s="64" t="s">
        <v>2254</v>
      </c>
      <c r="O9791" s="64" t="s">
        <v>38468</v>
      </c>
      <c r="P9791" s="64" t="s">
        <v>49263</v>
      </c>
      <c r="Q9791" s="64" t="s">
        <v>38468</v>
      </c>
      <c r="Y9791" s="64">
        <v>5.5426612365939398</v>
      </c>
    </row>
    <row r="9792" spans="1:25" hidden="1">
      <c r="A9792" s="122"/>
      <c r="B9792" s="64" t="s">
        <v>49266</v>
      </c>
      <c r="C9792" s="64" t="s">
        <v>36873</v>
      </c>
      <c r="D9792" s="64" t="s">
        <v>51312</v>
      </c>
      <c r="E9792" s="64" t="s">
        <v>51311</v>
      </c>
      <c r="F9792" s="64">
        <v>95.315340000000006</v>
      </c>
      <c r="G9792" s="64">
        <v>44.015000000000001</v>
      </c>
      <c r="H9792" s="64">
        <v>6.0167999999999999</v>
      </c>
      <c r="I9792" s="64" t="s">
        <v>2254</v>
      </c>
      <c r="O9792" s="64" t="s">
        <v>38468</v>
      </c>
      <c r="P9792" s="64" t="s">
        <v>49263</v>
      </c>
      <c r="Q9792" s="64" t="s">
        <v>38468</v>
      </c>
      <c r="R9792" s="64">
        <v>1085750</v>
      </c>
      <c r="Y9792" s="64">
        <v>157.33160216290301</v>
      </c>
    </row>
    <row r="9793" spans="1:25" hidden="1">
      <c r="A9793" s="122"/>
      <c r="B9793" s="64" t="s">
        <v>49266</v>
      </c>
      <c r="C9793" s="64" t="s">
        <v>36873</v>
      </c>
      <c r="D9793" s="64" t="s">
        <v>51310</v>
      </c>
      <c r="E9793" s="64" t="s">
        <v>51309</v>
      </c>
      <c r="F9793" s="64">
        <v>10</v>
      </c>
      <c r="G9793" s="64">
        <v>45.935200000000002</v>
      </c>
      <c r="H9793" s="64">
        <v>-0.65720000000000001</v>
      </c>
      <c r="I9793" s="64" t="s">
        <v>1383</v>
      </c>
      <c r="O9793" s="64" t="s">
        <v>38468</v>
      </c>
      <c r="P9793" s="64" t="s">
        <v>49263</v>
      </c>
      <c r="Q9793" s="64" t="s">
        <v>38468</v>
      </c>
      <c r="Y9793" s="64">
        <v>19.033102083368298</v>
      </c>
    </row>
    <row r="9794" spans="1:25" hidden="1">
      <c r="A9794" s="122"/>
      <c r="B9794" s="64" t="s">
        <v>49266</v>
      </c>
      <c r="C9794" s="64" t="s">
        <v>36873</v>
      </c>
      <c r="D9794" s="64" t="s">
        <v>51307</v>
      </c>
      <c r="E9794" s="64" t="s">
        <v>51308</v>
      </c>
      <c r="F9794" s="64">
        <v>5.5993000000000004</v>
      </c>
      <c r="G9794" s="64">
        <v>43.403199999999998</v>
      </c>
      <c r="H9794" s="64">
        <v>5.3154000000000003</v>
      </c>
      <c r="I9794" s="64" t="s">
        <v>2254</v>
      </c>
      <c r="O9794" s="64" t="s">
        <v>38468</v>
      </c>
      <c r="P9794" s="64" t="s">
        <v>49263</v>
      </c>
      <c r="Q9794" s="64" t="s">
        <v>38468</v>
      </c>
      <c r="Y9794" s="64">
        <v>9.2424455495909399</v>
      </c>
    </row>
    <row r="9795" spans="1:25" hidden="1">
      <c r="A9795" s="122"/>
      <c r="B9795" s="64" t="s">
        <v>49266</v>
      </c>
      <c r="C9795" s="64" t="s">
        <v>36873</v>
      </c>
      <c r="D9795" s="64" t="s">
        <v>51307</v>
      </c>
      <c r="E9795" s="64" t="s">
        <v>51306</v>
      </c>
      <c r="F9795" s="64">
        <v>3.38</v>
      </c>
      <c r="G9795" s="64">
        <v>43.403199999999998</v>
      </c>
      <c r="H9795" s="64">
        <v>5.3154000000000003</v>
      </c>
      <c r="I9795" s="64" t="s">
        <v>825</v>
      </c>
      <c r="O9795" s="64" t="s">
        <v>38468</v>
      </c>
      <c r="P9795" s="64" t="s">
        <v>49263</v>
      </c>
      <c r="Q9795" s="64" t="s">
        <v>38468</v>
      </c>
      <c r="Y9795" s="64">
        <v>13.279485238455701</v>
      </c>
    </row>
    <row r="9796" spans="1:25" hidden="1">
      <c r="A9796" s="122"/>
      <c r="B9796" s="64" t="s">
        <v>49266</v>
      </c>
      <c r="C9796" s="64" t="s">
        <v>36873</v>
      </c>
      <c r="D9796" s="64" t="s">
        <v>51305</v>
      </c>
      <c r="E9796" s="64" t="s">
        <v>51304</v>
      </c>
      <c r="F9796" s="64">
        <v>1.43146</v>
      </c>
      <c r="G9796" s="64">
        <v>47.374200000000002</v>
      </c>
      <c r="H9796" s="64">
        <v>-0.22270000000000001</v>
      </c>
      <c r="I9796" s="64" t="s">
        <v>2254</v>
      </c>
      <c r="O9796" s="64" t="s">
        <v>38468</v>
      </c>
      <c r="P9796" s="64" t="s">
        <v>49263</v>
      </c>
      <c r="Q9796" s="64" t="s">
        <v>38468</v>
      </c>
      <c r="Y9796" s="64">
        <v>2.3628294798309502</v>
      </c>
    </row>
    <row r="9797" spans="1:25" hidden="1">
      <c r="A9797" s="122"/>
      <c r="B9797" s="64" t="s">
        <v>49266</v>
      </c>
      <c r="C9797" s="64" t="s">
        <v>36873</v>
      </c>
      <c r="D9797" s="64" t="s">
        <v>51303</v>
      </c>
      <c r="E9797" s="64" t="s">
        <v>51302</v>
      </c>
      <c r="F9797" s="64">
        <v>1.0021500000000001</v>
      </c>
      <c r="G9797" s="64">
        <v>44.194400000000002</v>
      </c>
      <c r="H9797" s="64">
        <v>4.0178000000000003</v>
      </c>
      <c r="I9797" s="64" t="s">
        <v>2254</v>
      </c>
      <c r="O9797" s="64" t="s">
        <v>38468</v>
      </c>
      <c r="P9797" s="64" t="s">
        <v>49263</v>
      </c>
      <c r="Q9797" s="64" t="s">
        <v>38468</v>
      </c>
      <c r="Y9797" s="64">
        <v>1.65419191819023</v>
      </c>
    </row>
    <row r="9798" spans="1:25" hidden="1">
      <c r="A9798" s="122"/>
      <c r="B9798" s="64" t="s">
        <v>49266</v>
      </c>
      <c r="C9798" s="64" t="s">
        <v>36873</v>
      </c>
      <c r="D9798" s="64" t="s">
        <v>51301</v>
      </c>
      <c r="E9798" s="64" t="s">
        <v>51300</v>
      </c>
      <c r="F9798" s="64">
        <v>8</v>
      </c>
      <c r="G9798" s="64">
        <v>48.171999999999997</v>
      </c>
      <c r="H9798" s="64">
        <v>3.5343</v>
      </c>
      <c r="I9798" s="64" t="s">
        <v>1383</v>
      </c>
      <c r="O9798" s="64" t="s">
        <v>38468</v>
      </c>
      <c r="P9798" s="64" t="s">
        <v>49263</v>
      </c>
      <c r="Q9798" s="64" t="s">
        <v>38468</v>
      </c>
      <c r="Y9798" s="64">
        <v>15.2264816666946</v>
      </c>
    </row>
    <row r="9799" spans="1:25" hidden="1">
      <c r="A9799" s="122"/>
      <c r="B9799" s="64" t="s">
        <v>49266</v>
      </c>
      <c r="C9799" s="64" t="s">
        <v>36873</v>
      </c>
      <c r="D9799" s="64" t="s">
        <v>51299</v>
      </c>
      <c r="E9799" s="64" t="s">
        <v>51298</v>
      </c>
      <c r="F9799" s="64">
        <v>5.85</v>
      </c>
      <c r="G9799" s="64">
        <v>43.340400000000002</v>
      </c>
      <c r="H9799" s="64">
        <v>-0.42830000000000001</v>
      </c>
      <c r="I9799" s="64" t="s">
        <v>825</v>
      </c>
      <c r="O9799" s="64" t="s">
        <v>38468</v>
      </c>
      <c r="P9799" s="64" t="s">
        <v>49263</v>
      </c>
      <c r="Q9799" s="64" t="s">
        <v>38468</v>
      </c>
      <c r="Y9799" s="64">
        <v>22.983724451173298</v>
      </c>
    </row>
    <row r="9800" spans="1:25" hidden="1">
      <c r="A9800" s="122"/>
      <c r="B9800" s="64" t="s">
        <v>49266</v>
      </c>
      <c r="C9800" s="64" t="s">
        <v>36873</v>
      </c>
      <c r="D9800" s="64" t="s">
        <v>51297</v>
      </c>
      <c r="E9800" s="64" t="s">
        <v>51296</v>
      </c>
      <c r="F9800" s="64">
        <v>1.2</v>
      </c>
      <c r="G9800" s="64">
        <v>44.225499999999997</v>
      </c>
      <c r="H9800" s="64">
        <v>2.1472000000000002</v>
      </c>
      <c r="I9800" s="64" t="s">
        <v>11</v>
      </c>
      <c r="O9800" s="64" t="s">
        <v>38468</v>
      </c>
      <c r="P9800" s="64" t="s">
        <v>49263</v>
      </c>
      <c r="Q9800" s="64" t="s">
        <v>38468</v>
      </c>
      <c r="Y9800" s="64">
        <v>4.22188707255944</v>
      </c>
    </row>
    <row r="9801" spans="1:25" hidden="1">
      <c r="A9801" s="122"/>
      <c r="B9801" s="64" t="s">
        <v>49266</v>
      </c>
      <c r="C9801" s="64" t="s">
        <v>36873</v>
      </c>
      <c r="D9801" s="64" t="s">
        <v>51295</v>
      </c>
      <c r="E9801" s="64" t="s">
        <v>51294</v>
      </c>
      <c r="F9801" s="64">
        <v>1.008</v>
      </c>
      <c r="G9801" s="64">
        <v>48.931399999999996</v>
      </c>
      <c r="H9801" s="64">
        <v>6.1108000000000002</v>
      </c>
      <c r="I9801" s="64" t="s">
        <v>825</v>
      </c>
      <c r="O9801" s="64" t="s">
        <v>38468</v>
      </c>
      <c r="P9801" s="64" t="s">
        <v>49263</v>
      </c>
      <c r="Q9801" s="64" t="s">
        <v>38468</v>
      </c>
      <c r="Y9801" s="64">
        <v>3.9602725208175502</v>
      </c>
    </row>
    <row r="9802" spans="1:25" hidden="1">
      <c r="A9802" s="122"/>
      <c r="B9802" s="64" t="s">
        <v>49266</v>
      </c>
      <c r="C9802" s="64" t="s">
        <v>36873</v>
      </c>
      <c r="D9802" s="64" t="s">
        <v>51293</v>
      </c>
      <c r="E9802" s="64" t="s">
        <v>51292</v>
      </c>
      <c r="F9802" s="64">
        <v>8</v>
      </c>
      <c r="G9802" s="64">
        <v>46.012</v>
      </c>
      <c r="H9802" s="64">
        <v>0.79220000000000002</v>
      </c>
      <c r="I9802" s="64" t="s">
        <v>1383</v>
      </c>
      <c r="O9802" s="64" t="s">
        <v>38468</v>
      </c>
      <c r="P9802" s="64" t="s">
        <v>49263</v>
      </c>
      <c r="Q9802" s="64" t="s">
        <v>38468</v>
      </c>
      <c r="R9802" s="64">
        <v>1113561</v>
      </c>
      <c r="Y9802" s="64">
        <v>15.2264816666946</v>
      </c>
    </row>
    <row r="9803" spans="1:25" hidden="1">
      <c r="A9803" s="122"/>
      <c r="B9803" s="64" t="s">
        <v>49266</v>
      </c>
      <c r="C9803" s="64" t="s">
        <v>36873</v>
      </c>
      <c r="D9803" s="64" t="s">
        <v>51291</v>
      </c>
      <c r="E9803" s="64" t="s">
        <v>51290</v>
      </c>
      <c r="F9803" s="64">
        <v>12</v>
      </c>
      <c r="G9803" s="64">
        <v>44.054200000000002</v>
      </c>
      <c r="H9803" s="64">
        <v>2.6484000000000001</v>
      </c>
      <c r="I9803" s="64" t="s">
        <v>1383</v>
      </c>
      <c r="O9803" s="64" t="s">
        <v>38468</v>
      </c>
      <c r="P9803" s="64" t="s">
        <v>49263</v>
      </c>
      <c r="Q9803" s="64" t="s">
        <v>38468</v>
      </c>
      <c r="R9803" s="64">
        <v>1078982</v>
      </c>
      <c r="Y9803" s="64">
        <v>22.839722500041901</v>
      </c>
    </row>
    <row r="9804" spans="1:25" hidden="1">
      <c r="A9804" s="122"/>
      <c r="B9804" s="64" t="s">
        <v>49266</v>
      </c>
      <c r="C9804" s="64" t="s">
        <v>36873</v>
      </c>
      <c r="D9804" s="64" t="s">
        <v>51289</v>
      </c>
      <c r="E9804" s="64" t="s">
        <v>51288</v>
      </c>
      <c r="F9804" s="64">
        <v>4</v>
      </c>
      <c r="G9804" s="64">
        <v>48.827599999999997</v>
      </c>
      <c r="H9804" s="64">
        <v>5.3459000000000003</v>
      </c>
      <c r="I9804" s="64" t="s">
        <v>1383</v>
      </c>
      <c r="O9804" s="64" t="s">
        <v>38468</v>
      </c>
      <c r="P9804" s="64" t="s">
        <v>49263</v>
      </c>
      <c r="Q9804" s="64" t="s">
        <v>38468</v>
      </c>
      <c r="Y9804" s="64">
        <v>7.6132408333473203</v>
      </c>
    </row>
    <row r="9805" spans="1:25" hidden="1">
      <c r="A9805" s="122"/>
      <c r="B9805" s="64" t="s">
        <v>49266</v>
      </c>
      <c r="C9805" s="64" t="s">
        <v>36873</v>
      </c>
      <c r="D9805" s="64" t="s">
        <v>51287</v>
      </c>
      <c r="E9805" s="64" t="s">
        <v>51286</v>
      </c>
      <c r="F9805" s="64">
        <v>3.35</v>
      </c>
      <c r="G9805" s="64">
        <v>50.3367</v>
      </c>
      <c r="H9805" s="64">
        <v>3.1688999999999998</v>
      </c>
      <c r="I9805" s="64" t="s">
        <v>825</v>
      </c>
      <c r="O9805" s="64" t="s">
        <v>38468</v>
      </c>
      <c r="P9805" s="64" t="s">
        <v>49263</v>
      </c>
      <c r="Q9805" s="64" t="s">
        <v>38468</v>
      </c>
      <c r="Y9805" s="64">
        <v>13.1616199848599</v>
      </c>
    </row>
    <row r="9806" spans="1:25" hidden="1">
      <c r="A9806" s="122"/>
      <c r="B9806" s="64" t="s">
        <v>49266</v>
      </c>
      <c r="C9806" s="64" t="s">
        <v>36873</v>
      </c>
      <c r="D9806" s="64" t="s">
        <v>51285</v>
      </c>
      <c r="E9806" s="64" t="s">
        <v>51284</v>
      </c>
      <c r="F9806" s="64">
        <v>2.1600299999999999</v>
      </c>
      <c r="G9806" s="64">
        <v>46.265700000000002</v>
      </c>
      <c r="H9806" s="64">
        <v>-1.9699999999999999E-2</v>
      </c>
      <c r="I9806" s="64" t="s">
        <v>2254</v>
      </c>
      <c r="O9806" s="64" t="s">
        <v>38468</v>
      </c>
      <c r="P9806" s="64" t="s">
        <v>49263</v>
      </c>
      <c r="Q9806" s="64" t="s">
        <v>38468</v>
      </c>
      <c r="Y9806" s="64">
        <v>3.5654384763243399</v>
      </c>
    </row>
    <row r="9807" spans="1:25" hidden="1">
      <c r="A9807" s="122"/>
      <c r="B9807" s="64" t="s">
        <v>49266</v>
      </c>
      <c r="C9807" s="64" t="s">
        <v>36873</v>
      </c>
      <c r="D9807" s="64" t="s">
        <v>51283</v>
      </c>
      <c r="E9807" s="64" t="s">
        <v>51282</v>
      </c>
      <c r="F9807" s="64">
        <v>7.6008399999999998</v>
      </c>
      <c r="G9807" s="64">
        <v>44.354199999999999</v>
      </c>
      <c r="H9807" s="64">
        <v>1.4283999999999999</v>
      </c>
      <c r="I9807" s="64" t="s">
        <v>2254</v>
      </c>
      <c r="O9807" s="64" t="s">
        <v>38468</v>
      </c>
      <c r="P9807" s="64" t="s">
        <v>49263</v>
      </c>
      <c r="Q9807" s="64" t="s">
        <v>38468</v>
      </c>
      <c r="Y9807" s="64">
        <v>12.5462736111929</v>
      </c>
    </row>
    <row r="9808" spans="1:25" hidden="1">
      <c r="A9808" s="122"/>
      <c r="B9808" s="64" t="s">
        <v>49266</v>
      </c>
      <c r="C9808" s="64" t="s">
        <v>36873</v>
      </c>
      <c r="D9808" s="64" t="s">
        <v>51281</v>
      </c>
      <c r="E9808" s="64" t="s">
        <v>51280</v>
      </c>
      <c r="F9808" s="64">
        <v>24</v>
      </c>
      <c r="G9808" s="64">
        <v>48.580800000000004</v>
      </c>
      <c r="H9808" s="64">
        <v>4.2739000000000003</v>
      </c>
      <c r="I9808" s="64" t="s">
        <v>1383</v>
      </c>
      <c r="O9808" s="64" t="s">
        <v>38468</v>
      </c>
      <c r="P9808" s="64" t="s">
        <v>49263</v>
      </c>
      <c r="Q9808" s="64" t="s">
        <v>38468</v>
      </c>
      <c r="R9808" s="64">
        <v>1112954</v>
      </c>
      <c r="Y9808" s="64">
        <v>45.679445000083902</v>
      </c>
    </row>
    <row r="9809" spans="1:25" hidden="1">
      <c r="A9809" s="122"/>
      <c r="B9809" s="64" t="s">
        <v>49266</v>
      </c>
      <c r="C9809" s="64" t="s">
        <v>36873</v>
      </c>
      <c r="D9809" s="64" t="s">
        <v>51279</v>
      </c>
      <c r="E9809" s="64" t="s">
        <v>51278</v>
      </c>
      <c r="F9809" s="64">
        <v>1.15303</v>
      </c>
      <c r="G9809" s="64">
        <v>44.9131</v>
      </c>
      <c r="H9809" s="64">
        <v>-0.23449999999999999</v>
      </c>
      <c r="I9809" s="64" t="s">
        <v>2254</v>
      </c>
      <c r="O9809" s="64" t="s">
        <v>38468</v>
      </c>
      <c r="P9809" s="64" t="s">
        <v>49263</v>
      </c>
      <c r="Q9809" s="64" t="s">
        <v>38468</v>
      </c>
      <c r="Y9809" s="64">
        <v>1.90324093941114</v>
      </c>
    </row>
    <row r="9810" spans="1:25" hidden="1">
      <c r="A9810" s="122"/>
      <c r="B9810" s="64" t="s">
        <v>49266</v>
      </c>
      <c r="C9810" s="64" t="s">
        <v>36873</v>
      </c>
      <c r="D9810" s="64" t="s">
        <v>51277</v>
      </c>
      <c r="E9810" s="64" t="s">
        <v>51276</v>
      </c>
      <c r="F9810" s="64">
        <v>27.4</v>
      </c>
      <c r="G9810" s="64">
        <v>43.048000000000002</v>
      </c>
      <c r="H9810" s="64">
        <v>-0.88600000000000001</v>
      </c>
      <c r="I9810" s="64" t="s">
        <v>11</v>
      </c>
      <c r="M9810" s="64">
        <v>1956</v>
      </c>
      <c r="N9810" s="64" t="s">
        <v>49470</v>
      </c>
      <c r="O9810" s="64" t="s">
        <v>39666</v>
      </c>
      <c r="P9810" s="64" t="s">
        <v>49469</v>
      </c>
      <c r="Q9810" s="64" t="s">
        <v>800</v>
      </c>
      <c r="R9810" s="64">
        <v>1029253</v>
      </c>
      <c r="Y9810" s="64">
        <v>96.399754823440702</v>
      </c>
    </row>
    <row r="9811" spans="1:25" hidden="1">
      <c r="A9811" s="122"/>
      <c r="B9811" s="64" t="s">
        <v>49266</v>
      </c>
      <c r="C9811" s="64" t="s">
        <v>36873</v>
      </c>
      <c r="D9811" s="64" t="s">
        <v>51275</v>
      </c>
      <c r="E9811" s="64" t="s">
        <v>51274</v>
      </c>
      <c r="F9811" s="64">
        <v>15.909000000000001</v>
      </c>
      <c r="G9811" s="64">
        <v>43.055399999999999</v>
      </c>
      <c r="H9811" s="64">
        <v>-0.87870000000000004</v>
      </c>
      <c r="I9811" s="64" t="s">
        <v>11</v>
      </c>
      <c r="O9811" s="64" t="s">
        <v>38468</v>
      </c>
      <c r="P9811" s="64" t="s">
        <v>49263</v>
      </c>
      <c r="Q9811" s="64" t="s">
        <v>38468</v>
      </c>
      <c r="R9811" s="64">
        <v>1029253</v>
      </c>
      <c r="Y9811" s="64">
        <v>55.971667864456897</v>
      </c>
    </row>
    <row r="9812" spans="1:25" hidden="1">
      <c r="A9812" s="122"/>
      <c r="B9812" s="64" t="s">
        <v>49266</v>
      </c>
      <c r="C9812" s="64" t="s">
        <v>36873</v>
      </c>
      <c r="D9812" s="64" t="s">
        <v>51273</v>
      </c>
      <c r="E9812" s="64" t="s">
        <v>51272</v>
      </c>
      <c r="F9812" s="64">
        <v>11.5</v>
      </c>
      <c r="G9812" s="64">
        <v>50.359499999999997</v>
      </c>
      <c r="H9812" s="64">
        <v>2.4234</v>
      </c>
      <c r="I9812" s="64" t="s">
        <v>1383</v>
      </c>
      <c r="O9812" s="64" t="s">
        <v>38468</v>
      </c>
      <c r="P9812" s="64" t="s">
        <v>49263</v>
      </c>
      <c r="Q9812" s="64" t="s">
        <v>38468</v>
      </c>
      <c r="Y9812" s="64">
        <v>21.888067395873499</v>
      </c>
    </row>
    <row r="9813" spans="1:25" hidden="1">
      <c r="A9813" s="122"/>
      <c r="B9813" s="64" t="s">
        <v>49266</v>
      </c>
      <c r="C9813" s="64" t="s">
        <v>36873</v>
      </c>
      <c r="D9813" s="64" t="s">
        <v>51271</v>
      </c>
      <c r="E9813" s="64" t="s">
        <v>51270</v>
      </c>
      <c r="F9813" s="64">
        <v>8</v>
      </c>
      <c r="G9813" s="64">
        <v>50.283999999999999</v>
      </c>
      <c r="H9813" s="64">
        <v>2.2608999999999999</v>
      </c>
      <c r="I9813" s="64" t="s">
        <v>1383</v>
      </c>
      <c r="O9813" s="64" t="s">
        <v>38468</v>
      </c>
      <c r="P9813" s="64" t="s">
        <v>49263</v>
      </c>
      <c r="Q9813" s="64" t="s">
        <v>38468</v>
      </c>
      <c r="Y9813" s="64">
        <v>15.2264816666946</v>
      </c>
    </row>
    <row r="9814" spans="1:25" hidden="1">
      <c r="A9814" s="122"/>
      <c r="B9814" s="64" t="s">
        <v>49266</v>
      </c>
      <c r="C9814" s="64" t="s">
        <v>36873</v>
      </c>
      <c r="D9814" s="64" t="s">
        <v>51269</v>
      </c>
      <c r="E9814" s="64" t="s">
        <v>51268</v>
      </c>
      <c r="F9814" s="64">
        <v>12</v>
      </c>
      <c r="G9814" s="64">
        <v>49.828400000000002</v>
      </c>
      <c r="H9814" s="64">
        <v>2.7555000000000001</v>
      </c>
      <c r="I9814" s="64" t="s">
        <v>1383</v>
      </c>
      <c r="O9814" s="64" t="s">
        <v>38468</v>
      </c>
      <c r="P9814" s="64" t="s">
        <v>49263</v>
      </c>
      <c r="Q9814" s="64" t="s">
        <v>38468</v>
      </c>
      <c r="Y9814" s="64">
        <v>22.839722500041901</v>
      </c>
    </row>
    <row r="9815" spans="1:25" hidden="1">
      <c r="A9815" s="122"/>
      <c r="B9815" s="64" t="s">
        <v>49266</v>
      </c>
      <c r="C9815" s="64" t="s">
        <v>36873</v>
      </c>
      <c r="D9815" s="64" t="s">
        <v>51267</v>
      </c>
      <c r="E9815" s="64" t="s">
        <v>51266</v>
      </c>
      <c r="F9815" s="64">
        <v>24</v>
      </c>
      <c r="G9815" s="64">
        <v>49.604500000000002</v>
      </c>
      <c r="H9815" s="64">
        <v>2.0387</v>
      </c>
      <c r="I9815" s="64" t="s">
        <v>1383</v>
      </c>
      <c r="O9815" s="64" t="s">
        <v>38468</v>
      </c>
      <c r="P9815" s="64" t="s">
        <v>49263</v>
      </c>
      <c r="Q9815" s="64" t="s">
        <v>38468</v>
      </c>
      <c r="R9815" s="64">
        <v>1080934</v>
      </c>
      <c r="Y9815" s="64">
        <v>45.679445000083902</v>
      </c>
    </row>
    <row r="9816" spans="1:25" hidden="1">
      <c r="A9816" s="122"/>
      <c r="B9816" s="64" t="s">
        <v>49266</v>
      </c>
      <c r="C9816" s="64" t="s">
        <v>36873</v>
      </c>
      <c r="D9816" s="64" t="s">
        <v>51265</v>
      </c>
      <c r="E9816" s="64" t="s">
        <v>51264</v>
      </c>
      <c r="F9816" s="64">
        <v>1.09629</v>
      </c>
      <c r="G9816" s="64">
        <v>50.631799999999998</v>
      </c>
      <c r="H9816" s="64">
        <v>3.0470000000000002</v>
      </c>
      <c r="I9816" s="64" t="s">
        <v>2254</v>
      </c>
      <c r="O9816" s="64" t="s">
        <v>38468</v>
      </c>
      <c r="P9816" s="64" t="s">
        <v>49263</v>
      </c>
      <c r="Q9816" s="64" t="s">
        <v>38468</v>
      </c>
      <c r="Y9816" s="64">
        <v>1.8095834535675901</v>
      </c>
    </row>
    <row r="9817" spans="1:25" hidden="1">
      <c r="A9817" s="122"/>
      <c r="B9817" s="64" t="s">
        <v>49266</v>
      </c>
      <c r="C9817" s="64" t="s">
        <v>36873</v>
      </c>
      <c r="D9817" s="64" t="s">
        <v>51262</v>
      </c>
      <c r="E9817" s="64" t="s">
        <v>51263</v>
      </c>
      <c r="F9817" s="64">
        <v>1.82917</v>
      </c>
      <c r="G9817" s="64">
        <v>45.854399999999998</v>
      </c>
      <c r="H9817" s="64">
        <v>1.2490000000000001</v>
      </c>
      <c r="I9817" s="64" t="s">
        <v>2254</v>
      </c>
      <c r="O9817" s="64" t="s">
        <v>38468</v>
      </c>
      <c r="P9817" s="64" t="s">
        <v>49263</v>
      </c>
      <c r="Q9817" s="64" t="s">
        <v>38468</v>
      </c>
      <c r="Y9817" s="64">
        <v>3.0193067215446998</v>
      </c>
    </row>
    <row r="9818" spans="1:25" hidden="1">
      <c r="A9818" s="122"/>
      <c r="B9818" s="64" t="s">
        <v>49266</v>
      </c>
      <c r="C9818" s="64" t="s">
        <v>36873</v>
      </c>
      <c r="D9818" s="64" t="s">
        <v>51262</v>
      </c>
      <c r="E9818" s="64" t="s">
        <v>51261</v>
      </c>
      <c r="F9818" s="64">
        <v>1.5</v>
      </c>
      <c r="G9818" s="64">
        <v>45.854399999999998</v>
      </c>
      <c r="H9818" s="64">
        <v>1.2490000000000001</v>
      </c>
      <c r="I9818" s="64" t="s">
        <v>825</v>
      </c>
      <c r="O9818" s="64" t="s">
        <v>38468</v>
      </c>
      <c r="P9818" s="64" t="s">
        <v>49263</v>
      </c>
      <c r="Q9818" s="64" t="s">
        <v>38468</v>
      </c>
      <c r="Y9818" s="64">
        <v>5.8932626797880303</v>
      </c>
    </row>
    <row r="9819" spans="1:25" hidden="1">
      <c r="A9819" s="122"/>
      <c r="B9819" s="64" t="s">
        <v>49266</v>
      </c>
      <c r="C9819" s="64" t="s">
        <v>36873</v>
      </c>
      <c r="D9819" s="64" t="s">
        <v>51260</v>
      </c>
      <c r="E9819" s="64" t="s">
        <v>51259</v>
      </c>
      <c r="F9819" s="64">
        <v>1.1599999999999999</v>
      </c>
      <c r="G9819" s="64">
        <v>43.049599999999998</v>
      </c>
      <c r="H9819" s="64">
        <v>2.2393000000000001</v>
      </c>
      <c r="I9819" s="64" t="s">
        <v>11</v>
      </c>
      <c r="O9819" s="64" t="s">
        <v>38468</v>
      </c>
      <c r="P9819" s="64" t="s">
        <v>49263</v>
      </c>
      <c r="Q9819" s="64" t="s">
        <v>38468</v>
      </c>
      <c r="Y9819" s="64">
        <v>4.0811575034741301</v>
      </c>
    </row>
    <row r="9820" spans="1:25" hidden="1">
      <c r="A9820" s="122"/>
      <c r="B9820" s="64" t="s">
        <v>49266</v>
      </c>
      <c r="C9820" s="64" t="s">
        <v>36873</v>
      </c>
      <c r="D9820" s="64" t="s">
        <v>51258</v>
      </c>
      <c r="E9820" s="64" t="s">
        <v>51257</v>
      </c>
      <c r="F9820" s="64">
        <v>9.1999999999999993</v>
      </c>
      <c r="G9820" s="64">
        <v>50.589100000000002</v>
      </c>
      <c r="H9820" s="64">
        <v>2.3727</v>
      </c>
      <c r="I9820" s="64" t="s">
        <v>1383</v>
      </c>
      <c r="O9820" s="64" t="s">
        <v>38468</v>
      </c>
      <c r="P9820" s="64" t="s">
        <v>49263</v>
      </c>
      <c r="Q9820" s="64" t="s">
        <v>38468</v>
      </c>
      <c r="Y9820" s="64">
        <v>17.5104539166988</v>
      </c>
    </row>
    <row r="9821" spans="1:25" hidden="1">
      <c r="A9821" s="122"/>
      <c r="B9821" s="64" t="s">
        <v>49266</v>
      </c>
      <c r="C9821" s="64" t="s">
        <v>36873</v>
      </c>
      <c r="D9821" s="64" t="s">
        <v>51256</v>
      </c>
      <c r="E9821" s="64" t="s">
        <v>51255</v>
      </c>
      <c r="F9821" s="64">
        <v>15</v>
      </c>
      <c r="G9821" s="64">
        <v>47.014000000000003</v>
      </c>
      <c r="H9821" s="64">
        <v>1.7569999999999999</v>
      </c>
      <c r="I9821" s="64" t="s">
        <v>1383</v>
      </c>
      <c r="O9821" s="64" t="s">
        <v>38468</v>
      </c>
      <c r="P9821" s="64" t="s">
        <v>49263</v>
      </c>
      <c r="Q9821" s="64" t="s">
        <v>38468</v>
      </c>
      <c r="Y9821" s="64">
        <v>28.549653125052401</v>
      </c>
    </row>
    <row r="9822" spans="1:25" hidden="1">
      <c r="A9822" s="122"/>
      <c r="B9822" s="64" t="s">
        <v>49266</v>
      </c>
      <c r="C9822" s="64" t="s">
        <v>36873</v>
      </c>
      <c r="D9822" s="64" t="s">
        <v>51254</v>
      </c>
      <c r="E9822" s="64" t="s">
        <v>51253</v>
      </c>
      <c r="F9822" s="64">
        <v>1.3213299999999999</v>
      </c>
      <c r="G9822" s="64">
        <v>43.8977</v>
      </c>
      <c r="H9822" s="64">
        <v>1.7816000000000001</v>
      </c>
      <c r="I9822" s="64" t="s">
        <v>2254</v>
      </c>
      <c r="O9822" s="64" t="s">
        <v>38468</v>
      </c>
      <c r="P9822" s="64" t="s">
        <v>49263</v>
      </c>
      <c r="Q9822" s="64" t="s">
        <v>38468</v>
      </c>
      <c r="Y9822" s="64">
        <v>2.1810441623133201</v>
      </c>
    </row>
    <row r="9823" spans="1:25" hidden="1">
      <c r="A9823" s="122"/>
      <c r="B9823" s="64" t="s">
        <v>49266</v>
      </c>
      <c r="C9823" s="64" t="s">
        <v>36873</v>
      </c>
      <c r="D9823" s="64" t="s">
        <v>51252</v>
      </c>
      <c r="E9823" s="64" t="s">
        <v>51251</v>
      </c>
      <c r="F9823" s="64">
        <v>10.85</v>
      </c>
      <c r="G9823" s="64">
        <v>49.676600000000001</v>
      </c>
      <c r="H9823" s="64">
        <v>4.0216000000000003</v>
      </c>
      <c r="I9823" s="64" t="s">
        <v>1383</v>
      </c>
      <c r="O9823" s="64" t="s">
        <v>38468</v>
      </c>
      <c r="P9823" s="64" t="s">
        <v>49263</v>
      </c>
      <c r="Q9823" s="64" t="s">
        <v>38468</v>
      </c>
      <c r="R9823" s="64">
        <v>1093035</v>
      </c>
      <c r="Y9823" s="64">
        <v>20.650915760454598</v>
      </c>
    </row>
    <row r="9824" spans="1:25" hidden="1">
      <c r="A9824" s="122"/>
      <c r="B9824" s="64" t="s">
        <v>49266</v>
      </c>
      <c r="C9824" s="64" t="s">
        <v>36873</v>
      </c>
      <c r="D9824" s="64" t="s">
        <v>51250</v>
      </c>
      <c r="E9824" s="64" t="s">
        <v>51249</v>
      </c>
      <c r="F9824" s="64">
        <v>4</v>
      </c>
      <c r="G9824" s="64">
        <v>49.4268</v>
      </c>
      <c r="H9824" s="64">
        <v>2.3231999999999999</v>
      </c>
      <c r="I9824" s="64" t="s">
        <v>1383</v>
      </c>
      <c r="O9824" s="64" t="s">
        <v>38468</v>
      </c>
      <c r="P9824" s="64" t="s">
        <v>49263</v>
      </c>
      <c r="Q9824" s="64" t="s">
        <v>38468</v>
      </c>
      <c r="Y9824" s="64">
        <v>7.6132408333473203</v>
      </c>
    </row>
    <row r="9825" spans="1:25" hidden="1">
      <c r="A9825" s="122"/>
      <c r="B9825" s="64" t="s">
        <v>49266</v>
      </c>
      <c r="C9825" s="64" t="s">
        <v>36873</v>
      </c>
      <c r="D9825" s="64" t="s">
        <v>51248</v>
      </c>
      <c r="E9825" s="64" t="s">
        <v>51247</v>
      </c>
      <c r="F9825" s="64">
        <v>15.9</v>
      </c>
      <c r="G9825" s="64">
        <v>45.090499999999999</v>
      </c>
      <c r="H9825" s="64">
        <v>5.9188000000000001</v>
      </c>
      <c r="I9825" s="64" t="s">
        <v>11</v>
      </c>
      <c r="O9825" s="64" t="s">
        <v>38468</v>
      </c>
      <c r="P9825" s="64" t="s">
        <v>49263</v>
      </c>
      <c r="Q9825" s="64" t="s">
        <v>38468</v>
      </c>
      <c r="Y9825" s="64">
        <v>55.940003711412601</v>
      </c>
    </row>
    <row r="9826" spans="1:25" hidden="1">
      <c r="A9826" s="122"/>
      <c r="B9826" s="64" t="s">
        <v>49266</v>
      </c>
      <c r="C9826" s="64" t="s">
        <v>36873</v>
      </c>
      <c r="D9826" s="64" t="s">
        <v>51246</v>
      </c>
      <c r="E9826" s="64" t="s">
        <v>51245</v>
      </c>
      <c r="F9826" s="64">
        <v>8.1</v>
      </c>
      <c r="G9826" s="64">
        <v>44.596800000000002</v>
      </c>
      <c r="H9826" s="64">
        <v>2.2161</v>
      </c>
      <c r="I9826" s="64" t="s">
        <v>11</v>
      </c>
      <c r="O9826" s="64" t="s">
        <v>38468</v>
      </c>
      <c r="P9826" s="64" t="s">
        <v>49263</v>
      </c>
      <c r="Q9826" s="64" t="s">
        <v>38468</v>
      </c>
      <c r="Y9826" s="64">
        <v>28.497737739776198</v>
      </c>
    </row>
    <row r="9827" spans="1:25" hidden="1">
      <c r="A9827" s="122"/>
      <c r="B9827" s="64" t="s">
        <v>49266</v>
      </c>
      <c r="C9827" s="64" t="s">
        <v>36873</v>
      </c>
      <c r="D9827" s="64" t="s">
        <v>51244</v>
      </c>
      <c r="E9827" s="64" t="s">
        <v>51243</v>
      </c>
      <c r="F9827" s="64">
        <v>1.31043</v>
      </c>
      <c r="G9827" s="64">
        <v>44.787500000000001</v>
      </c>
      <c r="H9827" s="64">
        <v>4.8385999999999996</v>
      </c>
      <c r="I9827" s="64" t="s">
        <v>2254</v>
      </c>
      <c r="O9827" s="64" t="s">
        <v>38468</v>
      </c>
      <c r="P9827" s="64" t="s">
        <v>49263</v>
      </c>
      <c r="Q9827" s="64" t="s">
        <v>38468</v>
      </c>
      <c r="Y9827" s="64">
        <v>2.1630521532245899</v>
      </c>
    </row>
    <row r="9828" spans="1:25" hidden="1">
      <c r="A9828" s="122"/>
      <c r="B9828" s="64" t="s">
        <v>49266</v>
      </c>
      <c r="C9828" s="64" t="s">
        <v>36873</v>
      </c>
      <c r="D9828" s="64" t="s">
        <v>51242</v>
      </c>
      <c r="E9828" s="64" t="s">
        <v>51241</v>
      </c>
      <c r="F9828" s="64">
        <v>1.31952</v>
      </c>
      <c r="G9828" s="64">
        <v>49.105600000000003</v>
      </c>
      <c r="H9828" s="64">
        <v>4.3121999999999998</v>
      </c>
      <c r="I9828" s="64" t="s">
        <v>2254</v>
      </c>
      <c r="O9828" s="64" t="s">
        <v>38468</v>
      </c>
      <c r="P9828" s="64" t="s">
        <v>49263</v>
      </c>
      <c r="Q9828" s="64" t="s">
        <v>38468</v>
      </c>
      <c r="Y9828" s="64">
        <v>2.17805649841877</v>
      </c>
    </row>
    <row r="9829" spans="1:25" hidden="1">
      <c r="A9829" s="122"/>
      <c r="B9829" s="64" t="s">
        <v>49266</v>
      </c>
      <c r="C9829" s="64" t="s">
        <v>36873</v>
      </c>
      <c r="D9829" s="64" t="s">
        <v>51240</v>
      </c>
      <c r="E9829" s="64" t="s">
        <v>51239</v>
      </c>
      <c r="F9829" s="64">
        <v>8</v>
      </c>
      <c r="G9829" s="64">
        <v>46.984900000000003</v>
      </c>
      <c r="H9829" s="64">
        <v>1.9034</v>
      </c>
      <c r="I9829" s="64" t="s">
        <v>1383</v>
      </c>
      <c r="O9829" s="64" t="s">
        <v>38468</v>
      </c>
      <c r="P9829" s="64" t="s">
        <v>49263</v>
      </c>
      <c r="Q9829" s="64" t="s">
        <v>38468</v>
      </c>
      <c r="Y9829" s="64">
        <v>15.2264816666946</v>
      </c>
    </row>
    <row r="9830" spans="1:25" hidden="1">
      <c r="A9830" s="122"/>
      <c r="B9830" s="64" t="s">
        <v>49266</v>
      </c>
      <c r="C9830" s="64" t="s">
        <v>36873</v>
      </c>
      <c r="D9830" s="64" t="s">
        <v>51238</v>
      </c>
      <c r="E9830" s="64" t="s">
        <v>51237</v>
      </c>
      <c r="F9830" s="64">
        <v>1.01705</v>
      </c>
      <c r="G9830" s="64">
        <v>43.165799999999997</v>
      </c>
      <c r="H9830" s="64">
        <v>0.65739999999999998</v>
      </c>
      <c r="I9830" s="64" t="s">
        <v>2254</v>
      </c>
      <c r="O9830" s="64" t="s">
        <v>38468</v>
      </c>
      <c r="P9830" s="64" t="s">
        <v>49263</v>
      </c>
      <c r="Q9830" s="64" t="s">
        <v>38468</v>
      </c>
      <c r="Y9830" s="64">
        <v>1.67878649942161</v>
      </c>
    </row>
    <row r="9831" spans="1:25" hidden="1">
      <c r="A9831" s="122"/>
      <c r="B9831" s="64" t="s">
        <v>49266</v>
      </c>
      <c r="C9831" s="64" t="s">
        <v>36873</v>
      </c>
      <c r="D9831" s="64" t="s">
        <v>51236</v>
      </c>
      <c r="E9831" s="64" t="s">
        <v>51235</v>
      </c>
      <c r="F9831" s="64">
        <v>9.35</v>
      </c>
      <c r="G9831" s="64">
        <v>48.462400000000002</v>
      </c>
      <c r="H9831" s="64">
        <v>-3.5264000000000002</v>
      </c>
      <c r="I9831" s="64" t="s">
        <v>1383</v>
      </c>
      <c r="O9831" s="64" t="s">
        <v>38468</v>
      </c>
      <c r="P9831" s="64" t="s">
        <v>49263</v>
      </c>
      <c r="Q9831" s="64" t="s">
        <v>38468</v>
      </c>
      <c r="Y9831" s="64">
        <v>17.795950447949298</v>
      </c>
    </row>
    <row r="9832" spans="1:25" hidden="1">
      <c r="A9832" s="122"/>
      <c r="B9832" s="64" t="s">
        <v>49266</v>
      </c>
      <c r="C9832" s="64" t="s">
        <v>36873</v>
      </c>
      <c r="D9832" s="64" t="s">
        <v>51234</v>
      </c>
      <c r="E9832" s="64" t="s">
        <v>51233</v>
      </c>
      <c r="F9832" s="64">
        <v>12.35</v>
      </c>
      <c r="G9832" s="64">
        <v>46.409100000000002</v>
      </c>
      <c r="H9832" s="64">
        <v>-1.4772000000000001</v>
      </c>
      <c r="I9832" s="64" t="s">
        <v>1383</v>
      </c>
      <c r="O9832" s="64" t="s">
        <v>38468</v>
      </c>
      <c r="P9832" s="64" t="s">
        <v>49263</v>
      </c>
      <c r="Q9832" s="64" t="s">
        <v>38468</v>
      </c>
      <c r="R9832" s="64">
        <v>1062458</v>
      </c>
      <c r="Y9832" s="64">
        <v>23.505881072959799</v>
      </c>
    </row>
    <row r="9833" spans="1:25" hidden="1">
      <c r="A9833" s="122"/>
      <c r="B9833" s="64" t="s">
        <v>49266</v>
      </c>
      <c r="C9833" s="64" t="s">
        <v>36873</v>
      </c>
      <c r="D9833" s="64" t="s">
        <v>51232</v>
      </c>
      <c r="E9833" s="64" t="s">
        <v>51231</v>
      </c>
      <c r="F9833" s="64">
        <v>24.8</v>
      </c>
      <c r="G9833" s="64">
        <v>48.551299999999998</v>
      </c>
      <c r="H9833" s="64">
        <v>3.9133</v>
      </c>
      <c r="I9833" s="64" t="s">
        <v>1383</v>
      </c>
      <c r="O9833" s="64" t="s">
        <v>38468</v>
      </c>
      <c r="P9833" s="64" t="s">
        <v>49263</v>
      </c>
      <c r="Q9833" s="64" t="s">
        <v>38468</v>
      </c>
      <c r="R9833" s="64">
        <v>1106002</v>
      </c>
      <c r="Y9833" s="64">
        <v>47.202093166753301</v>
      </c>
    </row>
    <row r="9834" spans="1:25" hidden="1">
      <c r="A9834" s="122"/>
      <c r="B9834" s="64" t="s">
        <v>49266</v>
      </c>
      <c r="C9834" s="64" t="s">
        <v>36873</v>
      </c>
      <c r="D9834" s="64" t="s">
        <v>51230</v>
      </c>
      <c r="E9834" s="64" t="s">
        <v>51229</v>
      </c>
      <c r="F9834" s="64">
        <v>1.0423500000000001</v>
      </c>
      <c r="G9834" s="64">
        <v>47.398499999999999</v>
      </c>
      <c r="H9834" s="64">
        <v>-0.1074</v>
      </c>
      <c r="I9834" s="64" t="s">
        <v>2254</v>
      </c>
      <c r="O9834" s="64" t="s">
        <v>38468</v>
      </c>
      <c r="P9834" s="64" t="s">
        <v>49263</v>
      </c>
      <c r="Q9834" s="64" t="s">
        <v>38468</v>
      </c>
      <c r="Y9834" s="64">
        <v>1.7205477682239001</v>
      </c>
    </row>
    <row r="9835" spans="1:25" hidden="1">
      <c r="A9835" s="122"/>
      <c r="B9835" s="64" t="s">
        <v>49266</v>
      </c>
      <c r="C9835" s="64" t="s">
        <v>36873</v>
      </c>
      <c r="D9835" s="64" t="s">
        <v>51228</v>
      </c>
      <c r="E9835" s="64" t="s">
        <v>51227</v>
      </c>
      <c r="F9835" s="64">
        <v>4.51518</v>
      </c>
      <c r="G9835" s="64">
        <v>43.321199999999997</v>
      </c>
      <c r="H9835" s="64">
        <v>-0.40179999999999999</v>
      </c>
      <c r="I9835" s="64" t="s">
        <v>2254</v>
      </c>
      <c r="O9835" s="64" t="s">
        <v>38468</v>
      </c>
      <c r="P9835" s="64" t="s">
        <v>49263</v>
      </c>
      <c r="Q9835" s="64" t="s">
        <v>38468</v>
      </c>
      <c r="Y9835" s="64">
        <v>7.4529504217673699</v>
      </c>
    </row>
    <row r="9836" spans="1:25" hidden="1">
      <c r="A9836" s="122"/>
      <c r="B9836" s="64" t="s">
        <v>49266</v>
      </c>
      <c r="C9836" s="64" t="s">
        <v>36873</v>
      </c>
      <c r="D9836" s="64" t="s">
        <v>51226</v>
      </c>
      <c r="E9836" s="64" t="s">
        <v>51225</v>
      </c>
      <c r="F9836" s="64">
        <v>1</v>
      </c>
      <c r="G9836" s="64">
        <v>46.674900000000001</v>
      </c>
      <c r="H9836" s="64">
        <v>5.5582000000000003</v>
      </c>
      <c r="I9836" s="64" t="s">
        <v>825</v>
      </c>
      <c r="O9836" s="64" t="s">
        <v>38468</v>
      </c>
      <c r="P9836" s="64" t="s">
        <v>49263</v>
      </c>
      <c r="Q9836" s="64" t="s">
        <v>38468</v>
      </c>
      <c r="Y9836" s="64">
        <v>3.92884178652535</v>
      </c>
    </row>
    <row r="9837" spans="1:25" hidden="1">
      <c r="A9837" s="122"/>
      <c r="B9837" s="64" t="s">
        <v>49266</v>
      </c>
      <c r="C9837" s="64" t="s">
        <v>36873</v>
      </c>
      <c r="D9837" s="64" t="s">
        <v>51224</v>
      </c>
      <c r="E9837" s="64" t="s">
        <v>51223</v>
      </c>
      <c r="F9837" s="64">
        <v>12</v>
      </c>
      <c r="G9837" s="64">
        <v>51.001100000000001</v>
      </c>
      <c r="H9837" s="64">
        <v>2.2229000000000001</v>
      </c>
      <c r="I9837" s="64" t="s">
        <v>1383</v>
      </c>
      <c r="O9837" s="64" t="s">
        <v>38468</v>
      </c>
      <c r="P9837" s="64" t="s">
        <v>49263</v>
      </c>
      <c r="Q9837" s="64" t="s">
        <v>38468</v>
      </c>
      <c r="Y9837" s="64">
        <v>22.839722500041901</v>
      </c>
    </row>
    <row r="9838" spans="1:25" hidden="1">
      <c r="A9838" s="122"/>
      <c r="B9838" s="64" t="s">
        <v>49266</v>
      </c>
      <c r="C9838" s="64" t="s">
        <v>36873</v>
      </c>
      <c r="D9838" s="64" t="s">
        <v>51222</v>
      </c>
      <c r="E9838" s="64" t="s">
        <v>51221</v>
      </c>
      <c r="F9838" s="64">
        <v>2.3749500000000001</v>
      </c>
      <c r="G9838" s="64">
        <v>44.749499999999998</v>
      </c>
      <c r="H9838" s="64">
        <v>4.806</v>
      </c>
      <c r="I9838" s="64" t="s">
        <v>2254</v>
      </c>
      <c r="O9838" s="64" t="s">
        <v>38468</v>
      </c>
      <c r="P9838" s="64" t="s">
        <v>49263</v>
      </c>
      <c r="Q9838" s="64" t="s">
        <v>38468</v>
      </c>
      <c r="Y9838" s="64">
        <v>3.9201946775491598</v>
      </c>
    </row>
    <row r="9839" spans="1:25" hidden="1">
      <c r="A9839" s="122"/>
      <c r="B9839" s="64" t="s">
        <v>49266</v>
      </c>
      <c r="C9839" s="64" t="s">
        <v>36873</v>
      </c>
      <c r="D9839" s="64" t="s">
        <v>51220</v>
      </c>
      <c r="E9839" s="64" t="s">
        <v>51219</v>
      </c>
      <c r="F9839" s="64">
        <v>67.649360000000001</v>
      </c>
      <c r="G9839" s="64">
        <v>44.058300000000003</v>
      </c>
      <c r="H9839" s="64">
        <v>-1.2999999999999999E-2</v>
      </c>
      <c r="I9839" s="64" t="s">
        <v>2254</v>
      </c>
      <c r="O9839" s="64" t="s">
        <v>38468</v>
      </c>
      <c r="P9839" s="64" t="s">
        <v>49263</v>
      </c>
      <c r="Q9839" s="64" t="s">
        <v>38468</v>
      </c>
      <c r="Y9839" s="64">
        <v>111.664944951096</v>
      </c>
    </row>
    <row r="9840" spans="1:25" hidden="1">
      <c r="A9840" s="122"/>
      <c r="B9840" s="64" t="s">
        <v>49266</v>
      </c>
      <c r="C9840" s="64" t="s">
        <v>36873</v>
      </c>
      <c r="D9840" s="64" t="s">
        <v>51218</v>
      </c>
      <c r="E9840" s="64" t="s">
        <v>51217</v>
      </c>
      <c r="F9840" s="64">
        <v>28.6</v>
      </c>
      <c r="G9840" s="64">
        <v>44.662999999999997</v>
      </c>
      <c r="H9840" s="64">
        <v>2.6640000000000001</v>
      </c>
      <c r="I9840" s="64" t="s">
        <v>11</v>
      </c>
      <c r="N9840" s="64" t="s">
        <v>49470</v>
      </c>
      <c r="O9840" s="64" t="s">
        <v>39666</v>
      </c>
      <c r="P9840" s="64" t="s">
        <v>49469</v>
      </c>
      <c r="Q9840" s="64" t="s">
        <v>800</v>
      </c>
      <c r="Y9840" s="64">
        <v>100.621641896</v>
      </c>
    </row>
    <row r="9841" spans="1:25" hidden="1">
      <c r="A9841" s="122"/>
      <c r="B9841" s="64" t="s">
        <v>49266</v>
      </c>
      <c r="C9841" s="64" t="s">
        <v>36873</v>
      </c>
      <c r="D9841" s="64" t="s">
        <v>51216</v>
      </c>
      <c r="E9841" s="64" t="s">
        <v>51215</v>
      </c>
      <c r="F9841" s="64">
        <v>7.7</v>
      </c>
      <c r="G9841" s="64">
        <v>42.730200000000004</v>
      </c>
      <c r="H9841" s="64">
        <v>0.43230000000000002</v>
      </c>
      <c r="I9841" s="64" t="s">
        <v>11</v>
      </c>
      <c r="O9841" s="64" t="s">
        <v>38468</v>
      </c>
      <c r="P9841" s="64" t="s">
        <v>49263</v>
      </c>
      <c r="Q9841" s="64" t="s">
        <v>38468</v>
      </c>
      <c r="R9841" s="64">
        <v>1014914</v>
      </c>
      <c r="Y9841" s="64">
        <v>27.090442048923101</v>
      </c>
    </row>
    <row r="9842" spans="1:25" hidden="1">
      <c r="A9842" s="122"/>
      <c r="B9842" s="64" t="s">
        <v>49266</v>
      </c>
      <c r="C9842" s="64" t="s">
        <v>36873</v>
      </c>
      <c r="D9842" s="64" t="s">
        <v>51214</v>
      </c>
      <c r="E9842" s="64" t="s">
        <v>51213</v>
      </c>
      <c r="F9842" s="64">
        <v>1.2</v>
      </c>
      <c r="G9842" s="64">
        <v>43.107399999999998</v>
      </c>
      <c r="H9842" s="64">
        <v>-7.6999999999999999E-2</v>
      </c>
      <c r="I9842" s="64" t="s">
        <v>11</v>
      </c>
      <c r="O9842" s="64" t="s">
        <v>38468</v>
      </c>
      <c r="P9842" s="64" t="s">
        <v>49263</v>
      </c>
      <c r="Q9842" s="64" t="s">
        <v>38468</v>
      </c>
      <c r="Y9842" s="64">
        <v>4.22188707255944</v>
      </c>
    </row>
    <row r="9843" spans="1:25" hidden="1">
      <c r="A9843" s="122"/>
      <c r="B9843" s="64" t="s">
        <v>49266</v>
      </c>
      <c r="C9843" s="64" t="s">
        <v>36873</v>
      </c>
      <c r="D9843" s="64" t="s">
        <v>51212</v>
      </c>
      <c r="E9843" s="64" t="s">
        <v>51211</v>
      </c>
      <c r="F9843" s="64">
        <v>1.105</v>
      </c>
      <c r="G9843" s="64">
        <v>43.041800000000002</v>
      </c>
      <c r="H9843" s="64">
        <v>-0.65559999999999996</v>
      </c>
      <c r="I9843" s="64" t="s">
        <v>11</v>
      </c>
      <c r="O9843" s="64" t="s">
        <v>38468</v>
      </c>
      <c r="P9843" s="64" t="s">
        <v>49263</v>
      </c>
      <c r="Q9843" s="64" t="s">
        <v>38468</v>
      </c>
      <c r="Y9843" s="64">
        <v>3.88765434598182</v>
      </c>
    </row>
    <row r="9844" spans="1:25" hidden="1">
      <c r="A9844" s="122"/>
      <c r="B9844" s="64" t="s">
        <v>49266</v>
      </c>
      <c r="C9844" s="64" t="s">
        <v>36873</v>
      </c>
      <c r="D9844" s="64" t="s">
        <v>51210</v>
      </c>
      <c r="E9844" s="64" t="s">
        <v>51209</v>
      </c>
      <c r="F9844" s="64">
        <v>49.3</v>
      </c>
      <c r="G9844" s="64">
        <v>42.79</v>
      </c>
      <c r="H9844" s="64">
        <v>0.41</v>
      </c>
      <c r="I9844" s="64" t="s">
        <v>11</v>
      </c>
      <c r="M9844" s="64">
        <v>1940</v>
      </c>
      <c r="N9844" s="64" t="s">
        <v>49470</v>
      </c>
      <c r="O9844" s="64" t="s">
        <v>39666</v>
      </c>
      <c r="P9844" s="64" t="s">
        <v>49469</v>
      </c>
      <c r="Q9844" s="64" t="s">
        <v>800</v>
      </c>
      <c r="Y9844" s="64">
        <v>173.44919389764999</v>
      </c>
    </row>
    <row r="9845" spans="1:25" hidden="1">
      <c r="A9845" s="122"/>
      <c r="B9845" s="64" t="s">
        <v>49266</v>
      </c>
      <c r="C9845" s="64" t="s">
        <v>36873</v>
      </c>
      <c r="D9845" s="64" t="s">
        <v>51208</v>
      </c>
      <c r="E9845" s="64" t="s">
        <v>51207</v>
      </c>
      <c r="F9845" s="64">
        <v>36</v>
      </c>
      <c r="G9845" s="64">
        <v>48.335799999999999</v>
      </c>
      <c r="H9845" s="64">
        <v>1.7910999999999999</v>
      </c>
      <c r="I9845" s="64" t="s">
        <v>1383</v>
      </c>
      <c r="O9845" s="64" t="s">
        <v>38468</v>
      </c>
      <c r="P9845" s="64" t="s">
        <v>49263</v>
      </c>
      <c r="Q9845" s="64" t="s">
        <v>38468</v>
      </c>
      <c r="R9845" s="64">
        <v>1113091</v>
      </c>
      <c r="Y9845" s="64">
        <v>68.519167500125803</v>
      </c>
    </row>
    <row r="9846" spans="1:25" hidden="1">
      <c r="A9846" s="122"/>
      <c r="B9846" s="64" t="s">
        <v>49266</v>
      </c>
      <c r="C9846" s="64" t="s">
        <v>36873</v>
      </c>
      <c r="D9846" s="64" t="s">
        <v>51206</v>
      </c>
      <c r="E9846" s="64" t="s">
        <v>51205</v>
      </c>
      <c r="F9846" s="64">
        <v>12.00559</v>
      </c>
      <c r="G9846" s="64">
        <v>48.616599999999998</v>
      </c>
      <c r="H9846" s="64">
        <v>1.0666</v>
      </c>
      <c r="I9846" s="64" t="s">
        <v>2254</v>
      </c>
      <c r="O9846" s="64" t="s">
        <v>38468</v>
      </c>
      <c r="P9846" s="64" t="s">
        <v>49263</v>
      </c>
      <c r="Q9846" s="64" t="s">
        <v>38468</v>
      </c>
      <c r="Y9846" s="64">
        <v>19.816943522532</v>
      </c>
    </row>
    <row r="9847" spans="1:25" hidden="1">
      <c r="A9847" s="122"/>
      <c r="B9847" s="64" t="s">
        <v>49266</v>
      </c>
      <c r="C9847" s="64" t="s">
        <v>36873</v>
      </c>
      <c r="D9847" s="64" t="s">
        <v>51203</v>
      </c>
      <c r="E9847" s="64" t="s">
        <v>51204</v>
      </c>
      <c r="F9847" s="64">
        <v>2.1259999999999999</v>
      </c>
      <c r="G9847" s="64">
        <v>47.017499999999998</v>
      </c>
      <c r="H9847" s="64">
        <v>-0.18090000000000001</v>
      </c>
      <c r="I9847" s="64" t="s">
        <v>825</v>
      </c>
      <c r="O9847" s="64" t="s">
        <v>38468</v>
      </c>
      <c r="P9847" s="64" t="s">
        <v>49263</v>
      </c>
      <c r="Q9847" s="64" t="s">
        <v>38468</v>
      </c>
      <c r="Y9847" s="64">
        <v>8.3527176381528996</v>
      </c>
    </row>
    <row r="9848" spans="1:25" hidden="1">
      <c r="A9848" s="122"/>
      <c r="B9848" s="64" t="s">
        <v>49266</v>
      </c>
      <c r="C9848" s="64" t="s">
        <v>36873</v>
      </c>
      <c r="D9848" s="64" t="s">
        <v>51203</v>
      </c>
      <c r="E9848" s="64" t="s">
        <v>51202</v>
      </c>
      <c r="F9848" s="64">
        <v>8.7817799999999995</v>
      </c>
      <c r="G9848" s="64">
        <v>47.017499999999998</v>
      </c>
      <c r="H9848" s="64">
        <v>-0.18090000000000001</v>
      </c>
      <c r="I9848" s="64" t="s">
        <v>2254</v>
      </c>
      <c r="O9848" s="64" t="s">
        <v>38468</v>
      </c>
      <c r="P9848" s="64" t="s">
        <v>49263</v>
      </c>
      <c r="Q9848" s="64" t="s">
        <v>38468</v>
      </c>
      <c r="Y9848" s="64">
        <v>14.495583997729399</v>
      </c>
    </row>
    <row r="9849" spans="1:25" hidden="1">
      <c r="A9849" s="122"/>
      <c r="B9849" s="64" t="s">
        <v>49266</v>
      </c>
      <c r="C9849" s="64" t="s">
        <v>36873</v>
      </c>
      <c r="D9849" s="64" t="s">
        <v>51201</v>
      </c>
      <c r="E9849" s="64" t="s">
        <v>51200</v>
      </c>
      <c r="F9849" s="64">
        <v>1.99701</v>
      </c>
      <c r="G9849" s="64">
        <v>44.305599999999998</v>
      </c>
      <c r="H9849" s="64">
        <v>2.5367000000000002</v>
      </c>
      <c r="I9849" s="64" t="s">
        <v>2254</v>
      </c>
      <c r="O9849" s="64" t="s">
        <v>38468</v>
      </c>
      <c r="P9849" s="64" t="s">
        <v>49263</v>
      </c>
      <c r="Q9849" s="64" t="s">
        <v>38468</v>
      </c>
      <c r="Y9849" s="64">
        <v>3.2963506486504701</v>
      </c>
    </row>
    <row r="9850" spans="1:25" hidden="1">
      <c r="A9850" s="122"/>
      <c r="B9850" s="64" t="s">
        <v>49266</v>
      </c>
      <c r="C9850" s="64" t="s">
        <v>36873</v>
      </c>
      <c r="D9850" s="64" t="s">
        <v>51199</v>
      </c>
      <c r="E9850" s="64" t="s">
        <v>51198</v>
      </c>
      <c r="F9850" s="64">
        <v>27.5</v>
      </c>
      <c r="G9850" s="64">
        <v>43.174599999999998</v>
      </c>
      <c r="H9850" s="64">
        <v>2.8096999999999999</v>
      </c>
      <c r="I9850" s="64" t="s">
        <v>1383</v>
      </c>
      <c r="O9850" s="64" t="s">
        <v>38468</v>
      </c>
      <c r="P9850" s="64" t="s">
        <v>49263</v>
      </c>
      <c r="Q9850" s="64" t="s">
        <v>38468</v>
      </c>
      <c r="R9850" s="64">
        <v>1071404</v>
      </c>
      <c r="Y9850" s="64">
        <v>52.341030729262798</v>
      </c>
    </row>
    <row r="9851" spans="1:25" hidden="1">
      <c r="A9851" s="122"/>
      <c r="B9851" s="64" t="s">
        <v>49266</v>
      </c>
      <c r="C9851" s="64" t="s">
        <v>36873</v>
      </c>
      <c r="D9851" s="64" t="s">
        <v>51197</v>
      </c>
      <c r="E9851" s="64" t="s">
        <v>51196</v>
      </c>
      <c r="F9851" s="64">
        <v>39</v>
      </c>
      <c r="G9851" s="64">
        <v>42.091000000000001</v>
      </c>
      <c r="H9851" s="64">
        <v>9.3160000000000007</v>
      </c>
      <c r="I9851" s="64" t="s">
        <v>11</v>
      </c>
      <c r="M9851" s="64">
        <v>1991</v>
      </c>
      <c r="N9851" s="64" t="s">
        <v>29269</v>
      </c>
      <c r="O9851" s="64" t="s">
        <v>29269</v>
      </c>
      <c r="P9851" s="64" t="s">
        <v>49351</v>
      </c>
      <c r="Q9851" s="64" t="s">
        <v>800</v>
      </c>
      <c r="R9851" s="64">
        <v>1015146</v>
      </c>
      <c r="Y9851" s="64">
        <v>137.21132985818201</v>
      </c>
    </row>
    <row r="9852" spans="1:25" hidden="1">
      <c r="A9852" s="122"/>
      <c r="B9852" s="64" t="s">
        <v>49266</v>
      </c>
      <c r="C9852" s="64" t="s">
        <v>36873</v>
      </c>
      <c r="D9852" s="64" t="s">
        <v>51195</v>
      </c>
      <c r="E9852" s="64" t="s">
        <v>51194</v>
      </c>
      <c r="F9852" s="64">
        <v>2.4458700000000002</v>
      </c>
      <c r="G9852" s="64">
        <v>43.682099999999998</v>
      </c>
      <c r="H9852" s="64">
        <v>4.1360000000000001</v>
      </c>
      <c r="I9852" s="64" t="s">
        <v>2254</v>
      </c>
      <c r="O9852" s="64" t="s">
        <v>38468</v>
      </c>
      <c r="P9852" s="64" t="s">
        <v>49263</v>
      </c>
      <c r="Q9852" s="64" t="s">
        <v>38468</v>
      </c>
      <c r="R9852" s="64">
        <v>1087507</v>
      </c>
      <c r="Y9852" s="64">
        <v>4.0372582816384197</v>
      </c>
    </row>
    <row r="9853" spans="1:25" hidden="1">
      <c r="A9853" s="122"/>
      <c r="B9853" s="64" t="s">
        <v>49266</v>
      </c>
      <c r="C9853" s="64" t="s">
        <v>36873</v>
      </c>
      <c r="D9853" s="64" t="s">
        <v>51193</v>
      </c>
      <c r="E9853" s="64" t="s">
        <v>51192</v>
      </c>
      <c r="F9853" s="64">
        <v>1.8690899999999999</v>
      </c>
      <c r="G9853" s="64">
        <v>43.682899999999997</v>
      </c>
      <c r="H9853" s="64">
        <v>4.0839999999999996</v>
      </c>
      <c r="I9853" s="64" t="s">
        <v>2254</v>
      </c>
      <c r="O9853" s="64" t="s">
        <v>38468</v>
      </c>
      <c r="P9853" s="64" t="s">
        <v>49263</v>
      </c>
      <c r="Q9853" s="64" t="s">
        <v>38468</v>
      </c>
      <c r="Y9853" s="64">
        <v>3.0852003915283901</v>
      </c>
    </row>
    <row r="9854" spans="1:25" hidden="1">
      <c r="A9854" s="122"/>
      <c r="B9854" s="64" t="s">
        <v>49266</v>
      </c>
      <c r="C9854" s="64" t="s">
        <v>36873</v>
      </c>
      <c r="D9854" s="64" t="s">
        <v>51191</v>
      </c>
      <c r="E9854" s="64" t="s">
        <v>51190</v>
      </c>
      <c r="F9854" s="64">
        <v>1.31091</v>
      </c>
      <c r="G9854" s="64">
        <v>47.134900000000002</v>
      </c>
      <c r="H9854" s="64">
        <v>2.0642999999999998</v>
      </c>
      <c r="I9854" s="64" t="s">
        <v>2254</v>
      </c>
      <c r="O9854" s="64" t="s">
        <v>38468</v>
      </c>
      <c r="P9854" s="64" t="s">
        <v>49263</v>
      </c>
      <c r="Q9854" s="64" t="s">
        <v>38468</v>
      </c>
      <c r="Y9854" s="64">
        <v>2.1638444618817099</v>
      </c>
    </row>
    <row r="9855" spans="1:25" hidden="1">
      <c r="A9855" s="122"/>
      <c r="B9855" s="64" t="s">
        <v>49266</v>
      </c>
      <c r="C9855" s="64" t="s">
        <v>36873</v>
      </c>
      <c r="D9855" s="64" t="s">
        <v>51189</v>
      </c>
      <c r="E9855" s="64" t="s">
        <v>51188</v>
      </c>
      <c r="F9855" s="64">
        <v>6.33</v>
      </c>
      <c r="G9855" s="64">
        <v>46.436799999999998</v>
      </c>
      <c r="H9855" s="64">
        <v>0.1138</v>
      </c>
      <c r="I9855" s="64" t="s">
        <v>1383</v>
      </c>
      <c r="O9855" s="64" t="s">
        <v>38468</v>
      </c>
      <c r="P9855" s="64" t="s">
        <v>49263</v>
      </c>
      <c r="Q9855" s="64" t="s">
        <v>38468</v>
      </c>
      <c r="Y9855" s="64">
        <v>12.0479536187721</v>
      </c>
    </row>
    <row r="9856" spans="1:25" hidden="1">
      <c r="A9856" s="122"/>
      <c r="B9856" s="64" t="s">
        <v>49266</v>
      </c>
      <c r="C9856" s="64" t="s">
        <v>36873</v>
      </c>
      <c r="D9856" s="64" t="s">
        <v>51187</v>
      </c>
      <c r="E9856" s="64" t="s">
        <v>51186</v>
      </c>
      <c r="F9856" s="64">
        <v>4.4000000000000004</v>
      </c>
      <c r="G9856" s="64">
        <v>48.262999999999998</v>
      </c>
      <c r="H9856" s="64">
        <v>4.2773000000000003</v>
      </c>
      <c r="I9856" s="64" t="s">
        <v>11</v>
      </c>
      <c r="O9856" s="64" t="s">
        <v>38468</v>
      </c>
      <c r="P9856" s="64" t="s">
        <v>49263</v>
      </c>
      <c r="Q9856" s="64" t="s">
        <v>38468</v>
      </c>
      <c r="Y9856" s="64">
        <v>15.480252599384601</v>
      </c>
    </row>
    <row r="9857" spans="1:25" hidden="1">
      <c r="A9857" s="122"/>
      <c r="B9857" s="64" t="s">
        <v>49266</v>
      </c>
      <c r="C9857" s="64" t="s">
        <v>36873</v>
      </c>
      <c r="D9857" s="64" t="s">
        <v>51185</v>
      </c>
      <c r="E9857" s="64" t="s">
        <v>51184</v>
      </c>
      <c r="F9857" s="64">
        <v>1.5688299999999999</v>
      </c>
      <c r="G9857" s="64">
        <v>46.186399999999999</v>
      </c>
      <c r="H9857" s="64">
        <v>2.3311000000000002</v>
      </c>
      <c r="I9857" s="64" t="s">
        <v>2254</v>
      </c>
      <c r="O9857" s="64" t="s">
        <v>38468</v>
      </c>
      <c r="P9857" s="64" t="s">
        <v>49263</v>
      </c>
      <c r="Q9857" s="64" t="s">
        <v>38468</v>
      </c>
      <c r="Y9857" s="64">
        <v>2.5895783136400499</v>
      </c>
    </row>
    <row r="9858" spans="1:25" hidden="1">
      <c r="A9858" s="122"/>
      <c r="B9858" s="64" t="s">
        <v>49266</v>
      </c>
      <c r="C9858" s="64" t="s">
        <v>36873</v>
      </c>
      <c r="D9858" s="64" t="s">
        <v>51183</v>
      </c>
      <c r="E9858" s="64" t="s">
        <v>51182</v>
      </c>
      <c r="F9858" s="64">
        <v>3.0710000000000002</v>
      </c>
      <c r="G9858" s="64">
        <v>42.8322</v>
      </c>
      <c r="H9858" s="64">
        <v>1.77E-2</v>
      </c>
      <c r="I9858" s="64" t="s">
        <v>11</v>
      </c>
      <c r="O9858" s="64" t="s">
        <v>38468</v>
      </c>
      <c r="P9858" s="64" t="s">
        <v>49263</v>
      </c>
      <c r="Q9858" s="64" t="s">
        <v>38468</v>
      </c>
      <c r="Y9858" s="64">
        <v>10.804512666525</v>
      </c>
    </row>
    <row r="9859" spans="1:25" hidden="1">
      <c r="A9859" s="122"/>
      <c r="B9859" s="64" t="s">
        <v>49266</v>
      </c>
      <c r="C9859" s="64" t="s">
        <v>36873</v>
      </c>
      <c r="D9859" s="64" t="s">
        <v>51181</v>
      </c>
      <c r="E9859" s="64" t="s">
        <v>51180</v>
      </c>
      <c r="F9859" s="64">
        <v>2.06</v>
      </c>
      <c r="G9859" s="64">
        <v>42.719900000000003</v>
      </c>
      <c r="H9859" s="64">
        <v>1.7425999999999999</v>
      </c>
      <c r="I9859" s="64" t="s">
        <v>11</v>
      </c>
      <c r="O9859" s="64" t="s">
        <v>38468</v>
      </c>
      <c r="P9859" s="64" t="s">
        <v>49263</v>
      </c>
      <c r="Q9859" s="64" t="s">
        <v>38468</v>
      </c>
      <c r="R9859" s="64">
        <v>1030914</v>
      </c>
      <c r="Y9859" s="64">
        <v>7.2475728078937198</v>
      </c>
    </row>
    <row r="9860" spans="1:25" hidden="1">
      <c r="A9860" s="122"/>
      <c r="B9860" s="64" t="s">
        <v>49266</v>
      </c>
      <c r="C9860" s="64" t="s">
        <v>36873</v>
      </c>
      <c r="D9860" s="64" t="s">
        <v>51179</v>
      </c>
      <c r="E9860" s="64" t="s">
        <v>51178</v>
      </c>
      <c r="F9860" s="64">
        <v>1.2328699999999999</v>
      </c>
      <c r="G9860" s="64">
        <v>46.4512</v>
      </c>
      <c r="H9860" s="64">
        <v>-1.1642999999999999</v>
      </c>
      <c r="I9860" s="64" t="s">
        <v>2254</v>
      </c>
      <c r="O9860" s="64" t="s">
        <v>38468</v>
      </c>
      <c r="P9860" s="64" t="s">
        <v>49263</v>
      </c>
      <c r="Q9860" s="64" t="s">
        <v>38468</v>
      </c>
      <c r="Y9860" s="64">
        <v>2.0350282793785199</v>
      </c>
    </row>
    <row r="9861" spans="1:25" hidden="1">
      <c r="A9861" s="122"/>
      <c r="B9861" s="64" t="s">
        <v>49266</v>
      </c>
      <c r="C9861" s="64" t="s">
        <v>36873</v>
      </c>
      <c r="D9861" s="64" t="s">
        <v>51177</v>
      </c>
      <c r="E9861" s="64" t="s">
        <v>51176</v>
      </c>
      <c r="F9861" s="64">
        <v>10</v>
      </c>
      <c r="G9861" s="64">
        <v>48.297899999999998</v>
      </c>
      <c r="H9861" s="64">
        <v>4.7073999999999998</v>
      </c>
      <c r="I9861" s="64" t="s">
        <v>1383</v>
      </c>
      <c r="O9861" s="64" t="s">
        <v>38468</v>
      </c>
      <c r="P9861" s="64" t="s">
        <v>49263</v>
      </c>
      <c r="Q9861" s="64" t="s">
        <v>38468</v>
      </c>
      <c r="R9861" s="64">
        <v>1072415</v>
      </c>
      <c r="Y9861" s="64">
        <v>19.033102083368298</v>
      </c>
    </row>
    <row r="9862" spans="1:25" hidden="1">
      <c r="A9862" s="122"/>
      <c r="B9862" s="64" t="s">
        <v>49266</v>
      </c>
      <c r="C9862" s="64" t="s">
        <v>36873</v>
      </c>
      <c r="D9862" s="64" t="s">
        <v>51175</v>
      </c>
      <c r="E9862" s="64" t="s">
        <v>51174</v>
      </c>
      <c r="F9862" s="64">
        <v>1.6522300000000001</v>
      </c>
      <c r="G9862" s="64">
        <v>43.204000000000001</v>
      </c>
      <c r="H9862" s="64">
        <v>2.7621000000000002</v>
      </c>
      <c r="I9862" s="64" t="s">
        <v>2254</v>
      </c>
      <c r="O9862" s="64" t="s">
        <v>38468</v>
      </c>
      <c r="P9862" s="64" t="s">
        <v>49263</v>
      </c>
      <c r="Q9862" s="64" t="s">
        <v>38468</v>
      </c>
      <c r="Y9862" s="64">
        <v>2.7272419428143899</v>
      </c>
    </row>
    <row r="9863" spans="1:25" hidden="1">
      <c r="A9863" s="122"/>
      <c r="B9863" s="64" t="s">
        <v>49266</v>
      </c>
      <c r="C9863" s="64" t="s">
        <v>36873</v>
      </c>
      <c r="D9863" s="64" t="s">
        <v>51173</v>
      </c>
      <c r="E9863" s="64" t="s">
        <v>51172</v>
      </c>
      <c r="F9863" s="64">
        <v>34.7483</v>
      </c>
      <c r="G9863" s="64">
        <v>44.276600000000002</v>
      </c>
      <c r="H9863" s="64">
        <v>-0.99609999999999999</v>
      </c>
      <c r="I9863" s="64" t="s">
        <v>2254</v>
      </c>
      <c r="O9863" s="64" t="s">
        <v>38468</v>
      </c>
      <c r="P9863" s="64" t="s">
        <v>49263</v>
      </c>
      <c r="Q9863" s="64" t="s">
        <v>38468</v>
      </c>
      <c r="Y9863" s="64">
        <v>57.357039396147897</v>
      </c>
    </row>
    <row r="9864" spans="1:25" hidden="1">
      <c r="A9864" s="122"/>
      <c r="B9864" s="64" t="s">
        <v>49266</v>
      </c>
      <c r="C9864" s="64" t="s">
        <v>36873</v>
      </c>
      <c r="D9864" s="64" t="s">
        <v>51171</v>
      </c>
      <c r="E9864" s="64" t="s">
        <v>51170</v>
      </c>
      <c r="F9864" s="64">
        <v>297</v>
      </c>
      <c r="G9864" s="64">
        <v>45.618000000000002</v>
      </c>
      <c r="H9864" s="64">
        <v>6.79</v>
      </c>
      <c r="I9864" s="64" t="s">
        <v>11</v>
      </c>
      <c r="O9864" s="64" t="s">
        <v>49522</v>
      </c>
      <c r="P9864" s="64" t="s">
        <v>49521</v>
      </c>
      <c r="Q9864" s="64" t="s">
        <v>800</v>
      </c>
      <c r="R9864" s="64">
        <v>1014926</v>
      </c>
      <c r="Y9864" s="64">
        <v>1044.9170504584599</v>
      </c>
    </row>
    <row r="9865" spans="1:25" hidden="1">
      <c r="A9865" s="122"/>
      <c r="B9865" s="64" t="s">
        <v>49266</v>
      </c>
      <c r="C9865" s="64" t="s">
        <v>36873</v>
      </c>
      <c r="D9865" s="64" t="s">
        <v>51169</v>
      </c>
      <c r="E9865" s="64" t="s">
        <v>51168</v>
      </c>
      <c r="F9865" s="64">
        <v>156.19999999999999</v>
      </c>
      <c r="G9865" s="64">
        <v>48.154000000000003</v>
      </c>
      <c r="H9865" s="64">
        <v>7.5890000000000004</v>
      </c>
      <c r="I9865" s="64" t="s">
        <v>11</v>
      </c>
      <c r="O9865" s="64" t="s">
        <v>49522</v>
      </c>
      <c r="P9865" s="64" t="s">
        <v>49521</v>
      </c>
      <c r="Q9865" s="64" t="s">
        <v>800</v>
      </c>
      <c r="R9865" s="64">
        <v>1014931</v>
      </c>
      <c r="Y9865" s="64">
        <v>549.54896727815401</v>
      </c>
    </row>
    <row r="9866" spans="1:25" hidden="1">
      <c r="A9866" s="122"/>
      <c r="B9866" s="64" t="s">
        <v>49266</v>
      </c>
      <c r="C9866" s="64" t="s">
        <v>36873</v>
      </c>
      <c r="D9866" s="64" t="s">
        <v>51167</v>
      </c>
      <c r="E9866" s="64" t="s">
        <v>51166</v>
      </c>
      <c r="F9866" s="64">
        <v>150</v>
      </c>
      <c r="G9866" s="64">
        <v>45.392000000000003</v>
      </c>
      <c r="H9866" s="64">
        <v>2.3639999999999999</v>
      </c>
      <c r="I9866" s="64" t="s">
        <v>11</v>
      </c>
      <c r="O9866" s="64" t="s">
        <v>49522</v>
      </c>
      <c r="P9866" s="64" t="s">
        <v>49521</v>
      </c>
      <c r="Q9866" s="64" t="s">
        <v>800</v>
      </c>
      <c r="Y9866" s="64">
        <v>527.73588406993099</v>
      </c>
    </row>
    <row r="9867" spans="1:25" hidden="1">
      <c r="A9867" s="122"/>
      <c r="B9867" s="64" t="s">
        <v>49266</v>
      </c>
      <c r="C9867" s="64" t="s">
        <v>36873</v>
      </c>
      <c r="D9867" s="64" t="s">
        <v>51165</v>
      </c>
      <c r="E9867" s="64" t="s">
        <v>51164</v>
      </c>
      <c r="F9867" s="64">
        <v>930</v>
      </c>
      <c r="G9867" s="64">
        <v>43.358499999999999</v>
      </c>
      <c r="H9867" s="64">
        <v>5.0216000000000003</v>
      </c>
      <c r="I9867" s="64" t="s">
        <v>5</v>
      </c>
      <c r="O9867" s="64" t="s">
        <v>49522</v>
      </c>
      <c r="P9867" s="64" t="s">
        <v>49521</v>
      </c>
      <c r="Q9867" s="64" t="s">
        <v>800</v>
      </c>
      <c r="Y9867" s="64">
        <v>2365.95566207309</v>
      </c>
    </row>
    <row r="9868" spans="1:25" hidden="1">
      <c r="A9868" s="122"/>
      <c r="B9868" s="64" t="s">
        <v>49266</v>
      </c>
      <c r="C9868" s="64" t="s">
        <v>36873</v>
      </c>
      <c r="D9868" s="64" t="s">
        <v>51163</v>
      </c>
      <c r="E9868" s="64" t="s">
        <v>51162</v>
      </c>
      <c r="F9868" s="64">
        <v>295</v>
      </c>
      <c r="G9868" s="64">
        <v>44.499000000000002</v>
      </c>
      <c r="H9868" s="64">
        <v>4.7080000000000002</v>
      </c>
      <c r="I9868" s="64" t="s">
        <v>11</v>
      </c>
      <c r="O9868" s="64" t="s">
        <v>49522</v>
      </c>
      <c r="P9868" s="64" t="s">
        <v>49521</v>
      </c>
      <c r="Q9868" s="64" t="s">
        <v>1361</v>
      </c>
      <c r="Y9868" s="64">
        <v>1037.8805720041901</v>
      </c>
    </row>
    <row r="9869" spans="1:25" hidden="1">
      <c r="A9869" s="122"/>
      <c r="B9869" s="64" t="s">
        <v>49266</v>
      </c>
      <c r="C9869" s="64" t="s">
        <v>36873</v>
      </c>
      <c r="D9869" s="64" t="s">
        <v>51161</v>
      </c>
      <c r="E9869" s="64" t="s">
        <v>51160</v>
      </c>
      <c r="F9869" s="64">
        <v>366</v>
      </c>
      <c r="G9869" s="64">
        <v>44.872199999999999</v>
      </c>
      <c r="H9869" s="64">
        <v>5.7725999999999997</v>
      </c>
      <c r="I9869" s="64" t="s">
        <v>11</v>
      </c>
      <c r="O9869" s="64" t="s">
        <v>49522</v>
      </c>
      <c r="P9869" s="64" t="s">
        <v>49521</v>
      </c>
      <c r="Q9869" s="64" t="s">
        <v>1361</v>
      </c>
      <c r="R9869" s="64">
        <v>1014946</v>
      </c>
      <c r="Y9869" s="64">
        <v>1287.6755571306301</v>
      </c>
    </row>
    <row r="9870" spans="1:25" hidden="1">
      <c r="A9870" s="122"/>
      <c r="B9870" s="64" t="s">
        <v>49266</v>
      </c>
      <c r="C9870" s="64" t="s">
        <v>36873</v>
      </c>
      <c r="D9870" s="64" t="s">
        <v>51159</v>
      </c>
      <c r="E9870" s="64" t="s">
        <v>51158</v>
      </c>
      <c r="F9870" s="64">
        <v>910</v>
      </c>
      <c r="G9870" s="64">
        <v>44.734000000000002</v>
      </c>
      <c r="H9870" s="64">
        <v>2.641</v>
      </c>
      <c r="I9870" s="64" t="s">
        <v>11</v>
      </c>
      <c r="O9870" s="64" t="s">
        <v>49522</v>
      </c>
      <c r="P9870" s="64" t="s">
        <v>49521</v>
      </c>
      <c r="Q9870" s="64" t="s">
        <v>800</v>
      </c>
      <c r="R9870" s="64">
        <v>1014947</v>
      </c>
      <c r="Y9870" s="64">
        <v>3201.5976966909102</v>
      </c>
    </row>
    <row r="9871" spans="1:25" hidden="1">
      <c r="A9871" s="122"/>
      <c r="B9871" s="64" t="s">
        <v>49266</v>
      </c>
      <c r="C9871" s="64" t="s">
        <v>36873</v>
      </c>
      <c r="D9871" s="64" t="s">
        <v>51157</v>
      </c>
      <c r="E9871" s="64" t="s">
        <v>51156</v>
      </c>
      <c r="F9871" s="64">
        <v>131.80000000000001</v>
      </c>
      <c r="G9871" s="64">
        <v>43.751399999999997</v>
      </c>
      <c r="H9871" s="64">
        <v>6.0888</v>
      </c>
      <c r="I9871" s="64" t="s">
        <v>11</v>
      </c>
      <c r="O9871" s="64" t="s">
        <v>49522</v>
      </c>
      <c r="P9871" s="64" t="s">
        <v>49521</v>
      </c>
      <c r="Q9871" s="64" t="s">
        <v>813</v>
      </c>
      <c r="R9871" s="64">
        <v>1014949</v>
      </c>
      <c r="Y9871" s="64">
        <v>463.70393013611198</v>
      </c>
    </row>
    <row r="9872" spans="1:25" hidden="1">
      <c r="A9872" s="122"/>
      <c r="B9872" s="64" t="s">
        <v>49266</v>
      </c>
      <c r="C9872" s="64" t="s">
        <v>36873</v>
      </c>
      <c r="D9872" s="64" t="s">
        <v>51155</v>
      </c>
      <c r="E9872" s="64" t="s">
        <v>51154</v>
      </c>
      <c r="F9872" s="64">
        <v>7.1244800000000001</v>
      </c>
      <c r="G9872" s="64">
        <v>46.9908</v>
      </c>
      <c r="H9872" s="64">
        <v>-1.8243</v>
      </c>
      <c r="I9872" s="64" t="s">
        <v>2254</v>
      </c>
      <c r="O9872" s="64" t="s">
        <v>38468</v>
      </c>
      <c r="P9872" s="64" t="s">
        <v>49263</v>
      </c>
      <c r="Q9872" s="64" t="s">
        <v>38468</v>
      </c>
      <c r="Y9872" s="64">
        <v>11.759973294724199</v>
      </c>
    </row>
    <row r="9873" spans="1:25" hidden="1">
      <c r="A9873" s="122"/>
      <c r="B9873" s="64" t="s">
        <v>49266</v>
      </c>
      <c r="C9873" s="64" t="s">
        <v>36873</v>
      </c>
      <c r="D9873" s="64" t="s">
        <v>51153</v>
      </c>
      <c r="E9873" s="64" t="s">
        <v>51152</v>
      </c>
      <c r="F9873" s="64">
        <v>8</v>
      </c>
      <c r="G9873" s="64">
        <v>46.7712</v>
      </c>
      <c r="H9873" s="64">
        <v>-1.6959</v>
      </c>
      <c r="I9873" s="64" t="s">
        <v>1383</v>
      </c>
      <c r="O9873" s="64" t="s">
        <v>38468</v>
      </c>
      <c r="P9873" s="64" t="s">
        <v>49263</v>
      </c>
      <c r="Q9873" s="64" t="s">
        <v>38468</v>
      </c>
      <c r="Y9873" s="64">
        <v>15.2264816666946</v>
      </c>
    </row>
    <row r="9874" spans="1:25" hidden="1">
      <c r="A9874" s="122"/>
      <c r="B9874" s="64" t="s">
        <v>49266</v>
      </c>
      <c r="C9874" s="64" t="s">
        <v>36873</v>
      </c>
      <c r="D9874" s="64" t="s">
        <v>51151</v>
      </c>
      <c r="E9874" s="64" t="s">
        <v>51150</v>
      </c>
      <c r="F9874" s="64">
        <v>4.7</v>
      </c>
      <c r="G9874" s="64">
        <v>14.8552</v>
      </c>
      <c r="H9874" s="64">
        <v>-61.151499999999999</v>
      </c>
      <c r="I9874" s="64" t="s">
        <v>2254</v>
      </c>
      <c r="O9874" s="64" t="s">
        <v>38468</v>
      </c>
      <c r="P9874" s="64" t="s">
        <v>49263</v>
      </c>
      <c r="Q9874" s="64" t="s">
        <v>38468</v>
      </c>
      <c r="Y9874" s="64">
        <v>7.7580222676187098</v>
      </c>
    </row>
    <row r="9875" spans="1:25" hidden="1">
      <c r="A9875" s="122"/>
      <c r="B9875" s="64" t="s">
        <v>49266</v>
      </c>
      <c r="C9875" s="64" t="s">
        <v>36873</v>
      </c>
      <c r="D9875" s="64" t="s">
        <v>51149</v>
      </c>
      <c r="E9875" s="64" t="s">
        <v>51148</v>
      </c>
      <c r="F9875" s="64">
        <v>5.9561700000000002</v>
      </c>
      <c r="G9875" s="64">
        <v>4.9821999999999997</v>
      </c>
      <c r="H9875" s="64">
        <v>-52.508699999999997</v>
      </c>
      <c r="I9875" s="64" t="s">
        <v>2254</v>
      </c>
      <c r="O9875" s="64" t="s">
        <v>38468</v>
      </c>
      <c r="P9875" s="64" t="s">
        <v>49263</v>
      </c>
      <c r="Q9875" s="64" t="s">
        <v>38468</v>
      </c>
      <c r="Y9875" s="64">
        <v>9.83151052972819</v>
      </c>
    </row>
    <row r="9876" spans="1:25" hidden="1">
      <c r="A9876" s="122"/>
      <c r="B9876" s="64" t="s">
        <v>49266</v>
      </c>
      <c r="C9876" s="64" t="s">
        <v>36873</v>
      </c>
      <c r="D9876" s="64" t="s">
        <v>51147</v>
      </c>
      <c r="E9876" s="64" t="s">
        <v>51146</v>
      </c>
      <c r="F9876" s="64">
        <v>11.54946</v>
      </c>
      <c r="G9876" s="64">
        <v>43.773499999999999</v>
      </c>
      <c r="H9876" s="64">
        <v>-1.1995</v>
      </c>
      <c r="I9876" s="64" t="s">
        <v>2254</v>
      </c>
      <c r="O9876" s="64" t="s">
        <v>38468</v>
      </c>
      <c r="P9876" s="64" t="s">
        <v>49263</v>
      </c>
      <c r="Q9876" s="64" t="s">
        <v>38468</v>
      </c>
      <c r="R9876" s="64">
        <v>1109284</v>
      </c>
      <c r="Y9876" s="64">
        <v>19.064035714674802</v>
      </c>
    </row>
    <row r="9877" spans="1:25" hidden="1">
      <c r="A9877" s="122"/>
      <c r="B9877" s="64" t="s">
        <v>49266</v>
      </c>
      <c r="C9877" s="64" t="s">
        <v>36873</v>
      </c>
      <c r="D9877" s="64" t="s">
        <v>51145</v>
      </c>
      <c r="E9877" s="64" t="s">
        <v>51144</v>
      </c>
      <c r="F9877" s="64">
        <v>1.13625</v>
      </c>
      <c r="G9877" s="64">
        <v>47.108499999999999</v>
      </c>
      <c r="H9877" s="64">
        <v>4.4336000000000002</v>
      </c>
      <c r="I9877" s="64" t="s">
        <v>2254</v>
      </c>
      <c r="O9877" s="64" t="s">
        <v>38468</v>
      </c>
      <c r="P9877" s="64" t="s">
        <v>49263</v>
      </c>
      <c r="Q9877" s="64" t="s">
        <v>38468</v>
      </c>
      <c r="Y9877" s="64">
        <v>1.8755431492727099</v>
      </c>
    </row>
    <row r="9878" spans="1:25" hidden="1">
      <c r="A9878" s="122"/>
      <c r="B9878" s="64" t="s">
        <v>49266</v>
      </c>
      <c r="C9878" s="64" t="s">
        <v>36873</v>
      </c>
      <c r="D9878" s="64" t="s">
        <v>51143</v>
      </c>
      <c r="E9878" s="64" t="s">
        <v>51142</v>
      </c>
      <c r="F9878" s="64">
        <v>5.6</v>
      </c>
      <c r="G9878" s="64">
        <v>48.401499999999999</v>
      </c>
      <c r="H9878" s="64">
        <v>-3.1770999999999998</v>
      </c>
      <c r="I9878" s="64" t="s">
        <v>1383</v>
      </c>
      <c r="O9878" s="64" t="s">
        <v>38468</v>
      </c>
      <c r="P9878" s="64" t="s">
        <v>49263</v>
      </c>
      <c r="Q9878" s="64" t="s">
        <v>38468</v>
      </c>
      <c r="R9878" s="64">
        <v>1072417</v>
      </c>
      <c r="Y9878" s="64">
        <v>10.6585371666862</v>
      </c>
    </row>
    <row r="9879" spans="1:25" hidden="1">
      <c r="A9879" s="122"/>
      <c r="B9879" s="64" t="s">
        <v>49266</v>
      </c>
      <c r="C9879" s="64" t="s">
        <v>36873</v>
      </c>
      <c r="D9879" s="64" t="s">
        <v>51141</v>
      </c>
      <c r="E9879" s="64" t="s">
        <v>51140</v>
      </c>
      <c r="F9879" s="64">
        <v>6</v>
      </c>
      <c r="G9879" s="64">
        <v>48.027099999999997</v>
      </c>
      <c r="H9879" s="64">
        <v>-4.4191000000000003</v>
      </c>
      <c r="I9879" s="64" t="s">
        <v>1383</v>
      </c>
      <c r="O9879" s="64" t="s">
        <v>38468</v>
      </c>
      <c r="P9879" s="64" t="s">
        <v>49263</v>
      </c>
      <c r="Q9879" s="64" t="s">
        <v>38468</v>
      </c>
      <c r="Y9879" s="64">
        <v>11.419861250020899</v>
      </c>
    </row>
    <row r="9880" spans="1:25" hidden="1">
      <c r="A9880" s="122"/>
      <c r="B9880" s="64" t="s">
        <v>49266</v>
      </c>
      <c r="C9880" s="64" t="s">
        <v>36873</v>
      </c>
      <c r="D9880" s="64" t="s">
        <v>51139</v>
      </c>
      <c r="E9880" s="64" t="s">
        <v>51138</v>
      </c>
      <c r="F9880" s="64">
        <v>24.044599999999999</v>
      </c>
      <c r="G9880" s="64">
        <v>48.631999999999998</v>
      </c>
      <c r="H9880" s="64">
        <v>1.1496999999999999</v>
      </c>
      <c r="I9880" s="64" t="s">
        <v>2254</v>
      </c>
      <c r="O9880" s="64" t="s">
        <v>38468</v>
      </c>
      <c r="P9880" s="64" t="s">
        <v>49263</v>
      </c>
      <c r="Q9880" s="64" t="s">
        <v>38468</v>
      </c>
      <c r="Y9880" s="64">
        <v>39.689051535315897</v>
      </c>
    </row>
    <row r="9881" spans="1:25" hidden="1">
      <c r="A9881" s="122"/>
      <c r="B9881" s="64" t="s">
        <v>49266</v>
      </c>
      <c r="C9881" s="64" t="s">
        <v>36873</v>
      </c>
      <c r="D9881" s="64" t="s">
        <v>51137</v>
      </c>
      <c r="E9881" s="64" t="s">
        <v>51136</v>
      </c>
      <c r="F9881" s="64">
        <v>8.6999999999999993</v>
      </c>
      <c r="G9881" s="64">
        <v>48.462299999999999</v>
      </c>
      <c r="H9881" s="64">
        <v>1.4458</v>
      </c>
      <c r="I9881" s="64" t="s">
        <v>825</v>
      </c>
      <c r="O9881" s="64" t="s">
        <v>38468</v>
      </c>
      <c r="P9881" s="64" t="s">
        <v>49263</v>
      </c>
      <c r="Q9881" s="64" t="s">
        <v>38468</v>
      </c>
      <c r="Y9881" s="64">
        <v>34.1809235427706</v>
      </c>
    </row>
    <row r="9882" spans="1:25" hidden="1">
      <c r="A9882" s="122"/>
      <c r="B9882" s="64" t="s">
        <v>49266</v>
      </c>
      <c r="C9882" s="64" t="s">
        <v>36873</v>
      </c>
      <c r="D9882" s="64" t="s">
        <v>51135</v>
      </c>
      <c r="E9882" s="64" t="s">
        <v>51134</v>
      </c>
      <c r="F9882" s="64">
        <v>24</v>
      </c>
      <c r="G9882" s="64">
        <v>50.015000000000001</v>
      </c>
      <c r="H9882" s="64">
        <v>1.6091</v>
      </c>
      <c r="I9882" s="64" t="s">
        <v>1383</v>
      </c>
      <c r="O9882" s="64" t="s">
        <v>38468</v>
      </c>
      <c r="P9882" s="64" t="s">
        <v>49263</v>
      </c>
      <c r="Q9882" s="64" t="s">
        <v>38468</v>
      </c>
      <c r="R9882" s="64">
        <v>1103315</v>
      </c>
      <c r="Y9882" s="64">
        <v>45.679445000083902</v>
      </c>
    </row>
    <row r="9883" spans="1:25" hidden="1">
      <c r="A9883" s="122"/>
      <c r="B9883" s="64" t="s">
        <v>49266</v>
      </c>
      <c r="C9883" s="64" t="s">
        <v>36873</v>
      </c>
      <c r="D9883" s="64" t="s">
        <v>51133</v>
      </c>
      <c r="E9883" s="64" t="s">
        <v>51132</v>
      </c>
      <c r="F9883" s="64">
        <v>16</v>
      </c>
      <c r="G9883" s="64">
        <v>48.736600000000003</v>
      </c>
      <c r="H9883" s="64">
        <v>4.4672999999999998</v>
      </c>
      <c r="I9883" s="64" t="s">
        <v>1383</v>
      </c>
      <c r="O9883" s="64" t="s">
        <v>38468</v>
      </c>
      <c r="P9883" s="64" t="s">
        <v>49263</v>
      </c>
      <c r="Q9883" s="64" t="s">
        <v>38468</v>
      </c>
      <c r="Y9883" s="64">
        <v>30.452963333389199</v>
      </c>
    </row>
    <row r="9884" spans="1:25" hidden="1">
      <c r="A9884" s="122"/>
      <c r="B9884" s="64" t="s">
        <v>49266</v>
      </c>
      <c r="C9884" s="64" t="s">
        <v>36873</v>
      </c>
      <c r="D9884" s="64" t="s">
        <v>51131</v>
      </c>
      <c r="E9884" s="64" t="s">
        <v>51130</v>
      </c>
      <c r="F9884" s="64">
        <v>12</v>
      </c>
      <c r="G9884" s="64">
        <v>50.321599999999997</v>
      </c>
      <c r="H9884" s="64">
        <v>2.4420999999999999</v>
      </c>
      <c r="I9884" s="64" t="s">
        <v>1383</v>
      </c>
      <c r="O9884" s="64" t="s">
        <v>38468</v>
      </c>
      <c r="P9884" s="64" t="s">
        <v>49263</v>
      </c>
      <c r="Q9884" s="64" t="s">
        <v>38468</v>
      </c>
      <c r="Y9884" s="64">
        <v>22.839722500041901</v>
      </c>
    </row>
    <row r="9885" spans="1:25" hidden="1">
      <c r="A9885" s="122"/>
      <c r="B9885" s="64" t="s">
        <v>49266</v>
      </c>
      <c r="C9885" s="64" t="s">
        <v>36873</v>
      </c>
      <c r="D9885" s="64" t="s">
        <v>51129</v>
      </c>
      <c r="E9885" s="64" t="s">
        <v>51128</v>
      </c>
      <c r="F9885" s="64">
        <v>1.4010400000000001</v>
      </c>
      <c r="G9885" s="64">
        <v>44.033900000000003</v>
      </c>
      <c r="H9885" s="64">
        <v>6.0507</v>
      </c>
      <c r="I9885" s="64" t="s">
        <v>2254</v>
      </c>
      <c r="O9885" s="64" t="s">
        <v>38468</v>
      </c>
      <c r="P9885" s="64" t="s">
        <v>49263</v>
      </c>
      <c r="Q9885" s="64" t="s">
        <v>38468</v>
      </c>
      <c r="Y9885" s="64">
        <v>2.3126169186860599</v>
      </c>
    </row>
    <row r="9886" spans="1:25" hidden="1">
      <c r="A9886" s="122"/>
      <c r="B9886" s="64" t="s">
        <v>49266</v>
      </c>
      <c r="C9886" s="64" t="s">
        <v>36873</v>
      </c>
      <c r="D9886" s="64" t="s">
        <v>51127</v>
      </c>
      <c r="E9886" s="64" t="s">
        <v>51126</v>
      </c>
      <c r="F9886" s="64">
        <v>1.78491</v>
      </c>
      <c r="G9886" s="64">
        <v>44.901000000000003</v>
      </c>
      <c r="H9886" s="64">
        <v>4.9588000000000001</v>
      </c>
      <c r="I9886" s="64" t="s">
        <v>2254</v>
      </c>
      <c r="O9886" s="64" t="s">
        <v>38468</v>
      </c>
      <c r="P9886" s="64" t="s">
        <v>49263</v>
      </c>
      <c r="Q9886" s="64" t="s">
        <v>38468</v>
      </c>
      <c r="Y9886" s="64">
        <v>2.9462492607862298</v>
      </c>
    </row>
    <row r="9887" spans="1:25" hidden="1">
      <c r="A9887" s="122"/>
      <c r="B9887" s="64" t="s">
        <v>49266</v>
      </c>
      <c r="C9887" s="64" t="s">
        <v>36873</v>
      </c>
      <c r="D9887" s="64" t="s">
        <v>51125</v>
      </c>
      <c r="E9887" s="64" t="s">
        <v>51124</v>
      </c>
      <c r="F9887" s="64">
        <v>6.4679399999999996</v>
      </c>
      <c r="G9887" s="64">
        <v>-12.79</v>
      </c>
      <c r="H9887" s="64">
        <v>45.193899999999999</v>
      </c>
      <c r="I9887" s="64" t="s">
        <v>2254</v>
      </c>
      <c r="O9887" s="64" t="s">
        <v>38468</v>
      </c>
      <c r="P9887" s="64" t="s">
        <v>49263</v>
      </c>
      <c r="Q9887" s="64" t="s">
        <v>38468</v>
      </c>
      <c r="Y9887" s="64">
        <v>10.676260116089701</v>
      </c>
    </row>
    <row r="9888" spans="1:25" hidden="1">
      <c r="A9888" s="122"/>
      <c r="B9888" s="64" t="s">
        <v>49266</v>
      </c>
      <c r="C9888" s="64" t="s">
        <v>36873</v>
      </c>
      <c r="D9888" s="64" t="s">
        <v>51122</v>
      </c>
      <c r="E9888" s="64" t="s">
        <v>51123</v>
      </c>
      <c r="F9888" s="64">
        <v>1.3184</v>
      </c>
      <c r="G9888" s="64">
        <v>4.9916999999999998</v>
      </c>
      <c r="H9888" s="64">
        <v>-53.645499999999998</v>
      </c>
      <c r="I9888" s="64" t="s">
        <v>2254</v>
      </c>
      <c r="O9888" s="64" t="s">
        <v>38468</v>
      </c>
      <c r="P9888" s="64" t="s">
        <v>49263</v>
      </c>
      <c r="Q9888" s="64" t="s">
        <v>38468</v>
      </c>
      <c r="Y9888" s="64">
        <v>2.17620777821883</v>
      </c>
    </row>
    <row r="9889" spans="1:25" hidden="1">
      <c r="A9889" s="122"/>
      <c r="B9889" s="64" t="s">
        <v>49266</v>
      </c>
      <c r="C9889" s="64" t="s">
        <v>36873</v>
      </c>
      <c r="D9889" s="64" t="s">
        <v>51122</v>
      </c>
      <c r="E9889" s="64" t="s">
        <v>51121</v>
      </c>
      <c r="F9889" s="64">
        <v>4.4800000000000004</v>
      </c>
      <c r="G9889" s="64">
        <v>4.9916999999999998</v>
      </c>
      <c r="H9889" s="64">
        <v>-53.645499999999998</v>
      </c>
      <c r="I9889" s="64" t="s">
        <v>11</v>
      </c>
      <c r="O9889" s="64" t="s">
        <v>38468</v>
      </c>
      <c r="P9889" s="64" t="s">
        <v>49263</v>
      </c>
      <c r="Q9889" s="64" t="s">
        <v>38468</v>
      </c>
      <c r="Y9889" s="64">
        <v>15.761711737555199</v>
      </c>
    </row>
    <row r="9890" spans="1:25" hidden="1">
      <c r="A9890" s="122"/>
      <c r="B9890" s="64" t="s">
        <v>49266</v>
      </c>
      <c r="C9890" s="64" t="s">
        <v>36873</v>
      </c>
      <c r="D9890" s="64" t="s">
        <v>51120</v>
      </c>
      <c r="E9890" s="64" t="s">
        <v>51119</v>
      </c>
      <c r="F9890" s="64">
        <v>1.8</v>
      </c>
      <c r="G9890" s="64">
        <v>43.167000000000002</v>
      </c>
      <c r="H9890" s="64">
        <v>0.94130000000000003</v>
      </c>
      <c r="I9890" s="64" t="s">
        <v>11</v>
      </c>
      <c r="O9890" s="64" t="s">
        <v>38468</v>
      </c>
      <c r="P9890" s="64" t="s">
        <v>49263</v>
      </c>
      <c r="Q9890" s="64" t="s">
        <v>38468</v>
      </c>
      <c r="R9890" s="64">
        <v>1014928</v>
      </c>
      <c r="Y9890" s="64">
        <v>6.3328306088391697</v>
      </c>
    </row>
    <row r="9891" spans="1:25" hidden="1">
      <c r="A9891" s="122"/>
      <c r="B9891" s="64" t="s">
        <v>49266</v>
      </c>
      <c r="C9891" s="64" t="s">
        <v>36873</v>
      </c>
      <c r="D9891" s="64" t="s">
        <v>51118</v>
      </c>
      <c r="E9891" s="64" t="s">
        <v>51117</v>
      </c>
      <c r="F9891" s="64">
        <v>2.2490899999999998</v>
      </c>
      <c r="G9891" s="64">
        <v>43.805300000000003</v>
      </c>
      <c r="H9891" s="64">
        <v>4.4885999999999999</v>
      </c>
      <c r="I9891" s="64" t="s">
        <v>2254</v>
      </c>
      <c r="O9891" s="64" t="s">
        <v>38468</v>
      </c>
      <c r="P9891" s="64" t="s">
        <v>49263</v>
      </c>
      <c r="Q9891" s="64" t="s">
        <v>38468</v>
      </c>
      <c r="Y9891" s="64">
        <v>3.71244474508054</v>
      </c>
    </row>
    <row r="9892" spans="1:25" hidden="1">
      <c r="A9892" s="122"/>
      <c r="B9892" s="64" t="s">
        <v>49266</v>
      </c>
      <c r="C9892" s="64" t="s">
        <v>36873</v>
      </c>
      <c r="D9892" s="64" t="s">
        <v>51116</v>
      </c>
      <c r="E9892" s="64" t="s">
        <v>51115</v>
      </c>
      <c r="F9892" s="64">
        <v>13.8</v>
      </c>
      <c r="G9892" s="64">
        <v>49.858199999999997</v>
      </c>
      <c r="H9892" s="64">
        <v>0.751</v>
      </c>
      <c r="I9892" s="64" t="s">
        <v>1383</v>
      </c>
      <c r="O9892" s="64" t="s">
        <v>38468</v>
      </c>
      <c r="P9892" s="64" t="s">
        <v>49263</v>
      </c>
      <c r="Q9892" s="64" t="s">
        <v>38468</v>
      </c>
      <c r="R9892" s="64">
        <v>1071924</v>
      </c>
      <c r="Y9892" s="64">
        <v>26.265680875048201</v>
      </c>
    </row>
    <row r="9893" spans="1:25" hidden="1">
      <c r="A9893" s="122"/>
      <c r="B9893" s="64" t="s">
        <v>49266</v>
      </c>
      <c r="C9893" s="64" t="s">
        <v>36873</v>
      </c>
      <c r="D9893" s="64" t="s">
        <v>51114</v>
      </c>
      <c r="E9893" s="64" t="s">
        <v>51113</v>
      </c>
      <c r="F9893" s="64">
        <v>7.3068499999999998</v>
      </c>
      <c r="G9893" s="64">
        <v>43.835099999999997</v>
      </c>
      <c r="H9893" s="64">
        <v>5.7911999999999999</v>
      </c>
      <c r="I9893" s="64" t="s">
        <v>2254</v>
      </c>
      <c r="O9893" s="64" t="s">
        <v>38468</v>
      </c>
      <c r="P9893" s="64" t="s">
        <v>49263</v>
      </c>
      <c r="Q9893" s="64" t="s">
        <v>38468</v>
      </c>
      <c r="Y9893" s="64">
        <v>12.0610010651382</v>
      </c>
    </row>
    <row r="9894" spans="1:25" hidden="1">
      <c r="A9894" s="122"/>
      <c r="B9894" s="64" t="s">
        <v>49266</v>
      </c>
      <c r="C9894" s="64" t="s">
        <v>36873</v>
      </c>
      <c r="D9894" s="64" t="s">
        <v>51112</v>
      </c>
      <c r="E9894" s="64" t="s">
        <v>51111</v>
      </c>
      <c r="F9894" s="64">
        <v>55</v>
      </c>
      <c r="G9894" s="64">
        <v>43.877000000000002</v>
      </c>
      <c r="H9894" s="64">
        <v>5.8630000000000004</v>
      </c>
      <c r="I9894" s="64" t="s">
        <v>11</v>
      </c>
      <c r="M9894" s="64">
        <v>1969</v>
      </c>
      <c r="N9894" s="64" t="s">
        <v>29269</v>
      </c>
      <c r="O9894" s="64" t="s">
        <v>29269</v>
      </c>
      <c r="P9894" s="64" t="s">
        <v>49351</v>
      </c>
      <c r="Q9894" s="64" t="s">
        <v>800</v>
      </c>
      <c r="Y9894" s="64">
        <v>193.50315749230799</v>
      </c>
    </row>
    <row r="9895" spans="1:25" hidden="1">
      <c r="A9895" s="122"/>
      <c r="B9895" s="64" t="s">
        <v>49266</v>
      </c>
      <c r="C9895" s="64" t="s">
        <v>36873</v>
      </c>
      <c r="D9895" s="64" t="s">
        <v>51110</v>
      </c>
      <c r="E9895" s="64" t="s">
        <v>51109</v>
      </c>
      <c r="F9895" s="64">
        <v>10.8</v>
      </c>
      <c r="G9895" s="64">
        <v>47.348599999999998</v>
      </c>
      <c r="H9895" s="64">
        <v>4.6166999999999998</v>
      </c>
      <c r="I9895" s="64" t="s">
        <v>1383</v>
      </c>
      <c r="O9895" s="64" t="s">
        <v>38468</v>
      </c>
      <c r="P9895" s="64" t="s">
        <v>49263</v>
      </c>
      <c r="Q9895" s="64" t="s">
        <v>38468</v>
      </c>
      <c r="R9895" s="64">
        <v>1092441</v>
      </c>
      <c r="Y9895" s="64">
        <v>20.555750250037701</v>
      </c>
    </row>
    <row r="9896" spans="1:25" hidden="1">
      <c r="A9896" s="122"/>
      <c r="B9896" s="64" t="s">
        <v>49266</v>
      </c>
      <c r="C9896" s="64" t="s">
        <v>36873</v>
      </c>
      <c r="D9896" s="64" t="s">
        <v>51108</v>
      </c>
      <c r="E9896" s="64" t="s">
        <v>51107</v>
      </c>
      <c r="F9896" s="64">
        <v>30</v>
      </c>
      <c r="G9896" s="64">
        <v>45.215000000000003</v>
      </c>
      <c r="H9896" s="64">
        <v>2.0379999999999998</v>
      </c>
      <c r="I9896" s="64" t="s">
        <v>11</v>
      </c>
      <c r="M9896" s="64">
        <v>1949</v>
      </c>
      <c r="N9896" s="64" t="s">
        <v>29269</v>
      </c>
      <c r="O9896" s="64" t="s">
        <v>29269</v>
      </c>
      <c r="P9896" s="64" t="s">
        <v>49351</v>
      </c>
      <c r="Q9896" s="64" t="s">
        <v>800</v>
      </c>
      <c r="R9896" s="64">
        <v>1014930</v>
      </c>
      <c r="Y9896" s="64">
        <v>105.547176813986</v>
      </c>
    </row>
    <row r="9897" spans="1:25" hidden="1">
      <c r="A9897" s="122"/>
      <c r="B9897" s="64" t="s">
        <v>49266</v>
      </c>
      <c r="C9897" s="64" t="s">
        <v>36873</v>
      </c>
      <c r="D9897" s="64" t="s">
        <v>51106</v>
      </c>
      <c r="E9897" s="64" t="s">
        <v>51105</v>
      </c>
      <c r="F9897" s="64">
        <v>1.8281400000000001</v>
      </c>
      <c r="G9897" s="64">
        <v>46.170499999999997</v>
      </c>
      <c r="H9897" s="64">
        <v>2.6343000000000001</v>
      </c>
      <c r="I9897" s="64" t="s">
        <v>2254</v>
      </c>
      <c r="O9897" s="64" t="s">
        <v>38468</v>
      </c>
      <c r="P9897" s="64" t="s">
        <v>49263</v>
      </c>
      <c r="Q9897" s="64" t="s">
        <v>38468</v>
      </c>
      <c r="Y9897" s="64">
        <v>3.0176065592179699</v>
      </c>
    </row>
    <row r="9898" spans="1:25" hidden="1">
      <c r="A9898" s="122"/>
      <c r="B9898" s="64" t="s">
        <v>49266</v>
      </c>
      <c r="C9898" s="64" t="s">
        <v>36873</v>
      </c>
      <c r="D9898" s="64" t="s">
        <v>51104</v>
      </c>
      <c r="E9898" s="64" t="s">
        <v>51103</v>
      </c>
      <c r="F9898" s="64">
        <v>24</v>
      </c>
      <c r="G9898" s="64">
        <v>46.878799999999998</v>
      </c>
      <c r="H9898" s="64">
        <v>2.1633</v>
      </c>
      <c r="I9898" s="64" t="s">
        <v>1383</v>
      </c>
      <c r="O9898" s="64" t="s">
        <v>38468</v>
      </c>
      <c r="P9898" s="64" t="s">
        <v>49263</v>
      </c>
      <c r="Q9898" s="64" t="s">
        <v>38468</v>
      </c>
      <c r="Y9898" s="64">
        <v>45.679445000083902</v>
      </c>
    </row>
    <row r="9899" spans="1:25" hidden="1">
      <c r="A9899" s="122"/>
      <c r="B9899" s="64" t="s">
        <v>49266</v>
      </c>
      <c r="C9899" s="64" t="s">
        <v>36873</v>
      </c>
      <c r="D9899" s="64" t="s">
        <v>51102</v>
      </c>
      <c r="E9899" s="64" t="s">
        <v>51101</v>
      </c>
      <c r="F9899" s="64">
        <v>10</v>
      </c>
      <c r="G9899" s="64">
        <v>48.899700000000003</v>
      </c>
      <c r="H9899" s="64">
        <v>-1.1266</v>
      </c>
      <c r="I9899" s="64" t="s">
        <v>1383</v>
      </c>
      <c r="O9899" s="64" t="s">
        <v>38468</v>
      </c>
      <c r="P9899" s="64" t="s">
        <v>49263</v>
      </c>
      <c r="Q9899" s="64" t="s">
        <v>38468</v>
      </c>
      <c r="R9899" s="64">
        <v>1112513</v>
      </c>
      <c r="Y9899" s="64">
        <v>19.033102083368298</v>
      </c>
    </row>
    <row r="9900" spans="1:25" hidden="1">
      <c r="A9900" s="122"/>
      <c r="B9900" s="64" t="s">
        <v>49266</v>
      </c>
      <c r="C9900" s="64" t="s">
        <v>36873</v>
      </c>
      <c r="D9900" s="64" t="s">
        <v>51100</v>
      </c>
      <c r="E9900" s="64" t="s">
        <v>51099</v>
      </c>
      <c r="F9900" s="64">
        <v>1.9878499999999999</v>
      </c>
      <c r="G9900" s="64">
        <v>43.8611</v>
      </c>
      <c r="H9900" s="64">
        <v>4.4490999999999996</v>
      </c>
      <c r="I9900" s="64" t="s">
        <v>2254</v>
      </c>
      <c r="O9900" s="64" t="s">
        <v>38468</v>
      </c>
      <c r="P9900" s="64" t="s">
        <v>49263</v>
      </c>
      <c r="Q9900" s="64" t="s">
        <v>38468</v>
      </c>
      <c r="Y9900" s="64">
        <v>3.2812307584437899</v>
      </c>
    </row>
    <row r="9901" spans="1:25" hidden="1">
      <c r="A9901" s="122"/>
      <c r="B9901" s="64" t="s">
        <v>49266</v>
      </c>
      <c r="C9901" s="64" t="s">
        <v>36873</v>
      </c>
      <c r="D9901" s="64" t="s">
        <v>51098</v>
      </c>
      <c r="E9901" s="64" t="s">
        <v>51097</v>
      </c>
      <c r="F9901" s="64">
        <v>3.1921599999999999</v>
      </c>
      <c r="G9901" s="64">
        <v>43.417299999999997</v>
      </c>
      <c r="H9901" s="64">
        <v>5.2122000000000002</v>
      </c>
      <c r="I9901" s="64" t="s">
        <v>2254</v>
      </c>
      <c r="O9901" s="64" t="s">
        <v>38468</v>
      </c>
      <c r="P9901" s="64" t="s">
        <v>49263</v>
      </c>
      <c r="Q9901" s="64" t="s">
        <v>38468</v>
      </c>
      <c r="Y9901" s="64">
        <v>5.2691166727237704</v>
      </c>
    </row>
    <row r="9902" spans="1:25" hidden="1">
      <c r="A9902" s="122"/>
      <c r="B9902" s="64" t="s">
        <v>49266</v>
      </c>
      <c r="C9902" s="64" t="s">
        <v>36873</v>
      </c>
      <c r="D9902" s="64" t="s">
        <v>51096</v>
      </c>
      <c r="E9902" s="64" t="s">
        <v>51095</v>
      </c>
      <c r="F9902" s="64">
        <v>1.1000000000000001</v>
      </c>
      <c r="G9902" s="64">
        <v>46.679299999999998</v>
      </c>
      <c r="H9902" s="64">
        <v>5.7779999999999996</v>
      </c>
      <c r="I9902" s="64" t="s">
        <v>11</v>
      </c>
      <c r="O9902" s="64" t="s">
        <v>38468</v>
      </c>
      <c r="P9902" s="64" t="s">
        <v>49263</v>
      </c>
      <c r="Q9902" s="64" t="s">
        <v>38468</v>
      </c>
      <c r="R9902" s="64">
        <v>1014711</v>
      </c>
      <c r="Y9902" s="64">
        <v>3.87006314984616</v>
      </c>
    </row>
    <row r="9903" spans="1:25" hidden="1">
      <c r="A9903" s="122"/>
      <c r="B9903" s="64" t="s">
        <v>49266</v>
      </c>
      <c r="C9903" s="64" t="s">
        <v>36873</v>
      </c>
      <c r="D9903" s="64" t="s">
        <v>51094</v>
      </c>
      <c r="E9903" s="64" t="s">
        <v>51093</v>
      </c>
      <c r="F9903" s="64">
        <v>1.2045999999999999</v>
      </c>
      <c r="G9903" s="64">
        <v>44.505099999999999</v>
      </c>
      <c r="H9903" s="64">
        <v>0.17230000000000001</v>
      </c>
      <c r="I9903" s="64" t="s">
        <v>2254</v>
      </c>
      <c r="O9903" s="64" t="s">
        <v>38468</v>
      </c>
      <c r="P9903" s="64" t="s">
        <v>49263</v>
      </c>
      <c r="Q9903" s="64" t="s">
        <v>38468</v>
      </c>
      <c r="Y9903" s="64">
        <v>1.98836460076031</v>
      </c>
    </row>
    <row r="9904" spans="1:25" hidden="1">
      <c r="A9904" s="122"/>
      <c r="B9904" s="64" t="s">
        <v>49266</v>
      </c>
      <c r="C9904" s="64" t="s">
        <v>36873</v>
      </c>
      <c r="D9904" s="64" t="s">
        <v>51092</v>
      </c>
      <c r="E9904" s="64" t="s">
        <v>51091</v>
      </c>
      <c r="F9904" s="64">
        <v>12.137729999999999</v>
      </c>
      <c r="G9904" s="64">
        <v>45.007300000000001</v>
      </c>
      <c r="H9904" s="64">
        <v>2.4782999999999999</v>
      </c>
      <c r="I9904" s="64" t="s">
        <v>2254</v>
      </c>
      <c r="O9904" s="64" t="s">
        <v>38468</v>
      </c>
      <c r="P9904" s="64" t="s">
        <v>49263</v>
      </c>
      <c r="Q9904" s="64" t="s">
        <v>38468</v>
      </c>
      <c r="R9904" s="64">
        <v>1100625</v>
      </c>
      <c r="Y9904" s="64">
        <v>20.035059493264601</v>
      </c>
    </row>
    <row r="9905" spans="1:25" hidden="1">
      <c r="A9905" s="122"/>
      <c r="B9905" s="64" t="s">
        <v>49266</v>
      </c>
      <c r="C9905" s="64" t="s">
        <v>36873</v>
      </c>
      <c r="D9905" s="64" t="s">
        <v>51090</v>
      </c>
      <c r="E9905" s="64" t="s">
        <v>51089</v>
      </c>
      <c r="F9905" s="64">
        <v>1.25</v>
      </c>
      <c r="G9905" s="64">
        <v>50.674399999999999</v>
      </c>
      <c r="H9905" s="64">
        <v>3.0604</v>
      </c>
      <c r="I9905" s="64" t="s">
        <v>825</v>
      </c>
      <c r="O9905" s="64" t="s">
        <v>38468</v>
      </c>
      <c r="P9905" s="64" t="s">
        <v>49263</v>
      </c>
      <c r="Q9905" s="64" t="s">
        <v>38468</v>
      </c>
      <c r="Y9905" s="64">
        <v>4.9110522331566901</v>
      </c>
    </row>
    <row r="9906" spans="1:25" hidden="1">
      <c r="A9906" s="122"/>
      <c r="B9906" s="64" t="s">
        <v>49266</v>
      </c>
      <c r="C9906" s="64" t="s">
        <v>36873</v>
      </c>
      <c r="D9906" s="64" t="s">
        <v>51088</v>
      </c>
      <c r="E9906" s="64" t="s">
        <v>51087</v>
      </c>
      <c r="F9906" s="64">
        <v>10</v>
      </c>
      <c r="G9906" s="64">
        <v>48.611600000000003</v>
      </c>
      <c r="H9906" s="64">
        <v>3.8527</v>
      </c>
      <c r="I9906" s="64" t="s">
        <v>1383</v>
      </c>
      <c r="O9906" s="64" t="s">
        <v>38468</v>
      </c>
      <c r="P9906" s="64" t="s">
        <v>49263</v>
      </c>
      <c r="Q9906" s="64" t="s">
        <v>38468</v>
      </c>
      <c r="Y9906" s="64">
        <v>19.033102083368298</v>
      </c>
    </row>
    <row r="9907" spans="1:25" hidden="1">
      <c r="A9907" s="122"/>
      <c r="B9907" s="64" t="s">
        <v>49266</v>
      </c>
      <c r="C9907" s="64" t="s">
        <v>36873</v>
      </c>
      <c r="D9907" s="64" t="s">
        <v>51085</v>
      </c>
      <c r="E9907" s="64" t="s">
        <v>51086</v>
      </c>
      <c r="F9907" s="64">
        <v>1.0372399999999999</v>
      </c>
      <c r="G9907" s="64">
        <v>44.639499999999998</v>
      </c>
      <c r="H9907" s="64">
        <v>4.8833000000000002</v>
      </c>
      <c r="I9907" s="64" t="s">
        <v>2254</v>
      </c>
      <c r="O9907" s="64" t="s">
        <v>38468</v>
      </c>
      <c r="P9907" s="64" t="s">
        <v>49263</v>
      </c>
      <c r="Q9907" s="64" t="s">
        <v>38468</v>
      </c>
      <c r="Y9907" s="64">
        <v>1.7121129823116601</v>
      </c>
    </row>
    <row r="9908" spans="1:25" hidden="1">
      <c r="A9908" s="122"/>
      <c r="B9908" s="64" t="s">
        <v>49266</v>
      </c>
      <c r="C9908" s="64" t="s">
        <v>36873</v>
      </c>
      <c r="D9908" s="64" t="s">
        <v>51085</v>
      </c>
      <c r="E9908" s="64" t="s">
        <v>51084</v>
      </c>
      <c r="F9908" s="64">
        <v>16</v>
      </c>
      <c r="G9908" s="64">
        <v>44.639499999999998</v>
      </c>
      <c r="H9908" s="64">
        <v>4.8833000000000002</v>
      </c>
      <c r="I9908" s="64" t="s">
        <v>1383</v>
      </c>
      <c r="O9908" s="64" t="s">
        <v>38468</v>
      </c>
      <c r="P9908" s="64" t="s">
        <v>49263</v>
      </c>
      <c r="Q9908" s="64" t="s">
        <v>38468</v>
      </c>
      <c r="Y9908" s="64">
        <v>30.452963333389199</v>
      </c>
    </row>
    <row r="9909" spans="1:25" hidden="1">
      <c r="A9909" s="122"/>
      <c r="B9909" s="64" t="s">
        <v>49266</v>
      </c>
      <c r="C9909" s="64" t="s">
        <v>36873</v>
      </c>
      <c r="D9909" s="64" t="s">
        <v>51083</v>
      </c>
      <c r="E9909" s="64" t="s">
        <v>51082</v>
      </c>
      <c r="F9909" s="64">
        <v>12.3</v>
      </c>
      <c r="G9909" s="64">
        <v>48.635300000000001</v>
      </c>
      <c r="H9909" s="64">
        <v>5.4438000000000004</v>
      </c>
      <c r="I9909" s="64" t="s">
        <v>1383</v>
      </c>
      <c r="O9909" s="64" t="s">
        <v>38468</v>
      </c>
      <c r="P9909" s="64" t="s">
        <v>49263</v>
      </c>
      <c r="Q9909" s="64" t="s">
        <v>38468</v>
      </c>
      <c r="Y9909" s="64">
        <v>23.410715562543</v>
      </c>
    </row>
    <row r="9910" spans="1:25" hidden="1">
      <c r="A9910" s="122"/>
      <c r="B9910" s="64" t="s">
        <v>49266</v>
      </c>
      <c r="C9910" s="64" t="s">
        <v>36873</v>
      </c>
      <c r="D9910" s="64" t="s">
        <v>51081</v>
      </c>
      <c r="E9910" s="64" t="s">
        <v>51080</v>
      </c>
      <c r="F9910" s="64">
        <v>1.72011</v>
      </c>
      <c r="G9910" s="64">
        <v>43.38</v>
      </c>
      <c r="H9910" s="64">
        <v>5.0495000000000001</v>
      </c>
      <c r="I9910" s="64" t="s">
        <v>2254</v>
      </c>
      <c r="O9910" s="64" t="s">
        <v>38468</v>
      </c>
      <c r="P9910" s="64" t="s">
        <v>49263</v>
      </c>
      <c r="Q9910" s="64" t="s">
        <v>38468</v>
      </c>
      <c r="Y9910" s="64">
        <v>2.8392875920752298</v>
      </c>
    </row>
    <row r="9911" spans="1:25" hidden="1">
      <c r="A9911" s="122"/>
      <c r="B9911" s="64" t="s">
        <v>49266</v>
      </c>
      <c r="C9911" s="64" t="s">
        <v>36873</v>
      </c>
      <c r="D9911" s="64" t="s">
        <v>51079</v>
      </c>
      <c r="E9911" s="64" t="s">
        <v>51078</v>
      </c>
      <c r="F9911" s="64">
        <v>56.035910000000001</v>
      </c>
      <c r="G9911" s="64">
        <v>47.608699999999999</v>
      </c>
      <c r="H9911" s="64">
        <v>4.0111999999999997</v>
      </c>
      <c r="I9911" s="64" t="s">
        <v>2254</v>
      </c>
      <c r="O9911" s="64" t="s">
        <v>38468</v>
      </c>
      <c r="P9911" s="64" t="s">
        <v>49263</v>
      </c>
      <c r="Q9911" s="64" t="s">
        <v>38468</v>
      </c>
      <c r="R9911" s="64">
        <v>1088564</v>
      </c>
      <c r="Y9911" s="64">
        <v>92.495284588569803</v>
      </c>
    </row>
    <row r="9912" spans="1:25" hidden="1">
      <c r="A9912" s="122"/>
      <c r="B9912" s="64" t="s">
        <v>49266</v>
      </c>
      <c r="C9912" s="64" t="s">
        <v>36873</v>
      </c>
      <c r="D9912" s="64" t="s">
        <v>51077</v>
      </c>
      <c r="E9912" s="64" t="s">
        <v>51076</v>
      </c>
      <c r="F9912" s="64">
        <v>10.8</v>
      </c>
      <c r="G9912" s="64">
        <v>47.395800000000001</v>
      </c>
      <c r="H9912" s="64">
        <v>4.5907999999999998</v>
      </c>
      <c r="I9912" s="64" t="s">
        <v>1383</v>
      </c>
      <c r="O9912" s="64" t="s">
        <v>38468</v>
      </c>
      <c r="P9912" s="64" t="s">
        <v>49263</v>
      </c>
      <c r="Q9912" s="64" t="s">
        <v>38468</v>
      </c>
      <c r="R9912" s="64">
        <v>1092440</v>
      </c>
      <c r="Y9912" s="64">
        <v>20.555750250037701</v>
      </c>
    </row>
    <row r="9913" spans="1:25" hidden="1">
      <c r="A9913" s="122"/>
      <c r="B9913" s="64" t="s">
        <v>49266</v>
      </c>
      <c r="C9913" s="64" t="s">
        <v>36873</v>
      </c>
      <c r="D9913" s="64" t="s">
        <v>51075</v>
      </c>
      <c r="E9913" s="64" t="s">
        <v>51074</v>
      </c>
      <c r="F9913" s="64">
        <v>1.7</v>
      </c>
      <c r="G9913" s="64">
        <v>47.442100000000003</v>
      </c>
      <c r="H9913" s="64">
        <v>6.7706999999999997</v>
      </c>
      <c r="I9913" s="64" t="s">
        <v>11</v>
      </c>
      <c r="O9913" s="64" t="s">
        <v>38468</v>
      </c>
      <c r="P9913" s="64" t="s">
        <v>49263</v>
      </c>
      <c r="Q9913" s="64" t="s">
        <v>38468</v>
      </c>
      <c r="R9913" s="64">
        <v>1113631</v>
      </c>
      <c r="Y9913" s="64">
        <v>5.9810066861258804</v>
      </c>
    </row>
    <row r="9914" spans="1:25" hidden="1">
      <c r="A9914" s="122"/>
      <c r="B9914" s="64" t="s">
        <v>49266</v>
      </c>
      <c r="C9914" s="64" t="s">
        <v>36873</v>
      </c>
      <c r="D9914" s="64" t="s">
        <v>51073</v>
      </c>
      <c r="E9914" s="64" t="s">
        <v>51072</v>
      </c>
      <c r="F9914" s="64">
        <v>9.2582500000000003</v>
      </c>
      <c r="G9914" s="64">
        <v>4.8315999999999999</v>
      </c>
      <c r="H9914" s="64">
        <v>-52.343600000000002</v>
      </c>
      <c r="I9914" s="64" t="s">
        <v>2254</v>
      </c>
      <c r="O9914" s="64" t="s">
        <v>38468</v>
      </c>
      <c r="P9914" s="64" t="s">
        <v>49263</v>
      </c>
      <c r="Q9914" s="64" t="s">
        <v>38468</v>
      </c>
      <c r="Y9914" s="64">
        <v>15.2820658849321</v>
      </c>
    </row>
    <row r="9915" spans="1:25" hidden="1">
      <c r="A9915" s="122"/>
      <c r="B9915" s="64" t="s">
        <v>49266</v>
      </c>
      <c r="C9915" s="64" t="s">
        <v>36873</v>
      </c>
      <c r="D9915" s="64" t="s">
        <v>51071</v>
      </c>
      <c r="E9915" s="64" t="s">
        <v>51070</v>
      </c>
      <c r="F9915" s="64">
        <v>11.912459999999999</v>
      </c>
      <c r="G9915" s="64">
        <v>50.284399999999998</v>
      </c>
      <c r="H9915" s="64">
        <v>3.9628000000000001</v>
      </c>
      <c r="I9915" s="64" t="s">
        <v>2254</v>
      </c>
      <c r="O9915" s="64" t="s">
        <v>38468</v>
      </c>
      <c r="P9915" s="64" t="s">
        <v>49263</v>
      </c>
      <c r="Q9915" s="64" t="s">
        <v>38468</v>
      </c>
      <c r="Y9915" s="64">
        <v>19.663219136620601</v>
      </c>
    </row>
    <row r="9916" spans="1:25" hidden="1">
      <c r="A9916" s="122"/>
      <c r="B9916" s="64" t="s">
        <v>49266</v>
      </c>
      <c r="C9916" s="64" t="s">
        <v>36873</v>
      </c>
      <c r="D9916" s="64" t="s">
        <v>51069</v>
      </c>
      <c r="E9916" s="64" t="s">
        <v>51068</v>
      </c>
      <c r="F9916" s="64">
        <v>2.1939899999999999</v>
      </c>
      <c r="G9916" s="64">
        <v>43.5931</v>
      </c>
      <c r="H9916" s="64">
        <v>4.0045999999999999</v>
      </c>
      <c r="I9916" s="64" t="s">
        <v>2254</v>
      </c>
      <c r="O9916" s="64" t="s">
        <v>38468</v>
      </c>
      <c r="P9916" s="64" t="s">
        <v>49263</v>
      </c>
      <c r="Q9916" s="64" t="s">
        <v>38468</v>
      </c>
      <c r="Y9916" s="64">
        <v>3.62149431381548</v>
      </c>
    </row>
    <row r="9917" spans="1:25" hidden="1">
      <c r="A9917" s="122"/>
      <c r="B9917" s="64" t="s">
        <v>49266</v>
      </c>
      <c r="C9917" s="64" t="s">
        <v>36873</v>
      </c>
      <c r="D9917" s="64" t="s">
        <v>51067</v>
      </c>
      <c r="E9917" s="64" t="s">
        <v>51066</v>
      </c>
      <c r="F9917" s="64">
        <v>8</v>
      </c>
      <c r="G9917" s="64">
        <v>46.947000000000003</v>
      </c>
      <c r="H9917" s="64">
        <v>-0.74729999999999996</v>
      </c>
      <c r="I9917" s="64" t="s">
        <v>1383</v>
      </c>
      <c r="O9917" s="64" t="s">
        <v>38468</v>
      </c>
      <c r="P9917" s="64" t="s">
        <v>49263</v>
      </c>
      <c r="Q9917" s="64" t="s">
        <v>38468</v>
      </c>
      <c r="R9917" s="64">
        <v>1072421</v>
      </c>
      <c r="Y9917" s="64">
        <v>15.2264816666946</v>
      </c>
    </row>
    <row r="9918" spans="1:25" hidden="1">
      <c r="A9918" s="122"/>
      <c r="B9918" s="64" t="s">
        <v>49266</v>
      </c>
      <c r="C9918" s="64" t="s">
        <v>36873</v>
      </c>
      <c r="D9918" s="64" t="s">
        <v>51065</v>
      </c>
      <c r="E9918" s="64" t="s">
        <v>51064</v>
      </c>
      <c r="F9918" s="64">
        <v>8.4</v>
      </c>
      <c r="G9918" s="64">
        <v>47.897100000000002</v>
      </c>
      <c r="H9918" s="64">
        <v>-1.9981</v>
      </c>
      <c r="I9918" s="64" t="s">
        <v>1383</v>
      </c>
      <c r="O9918" s="64" t="s">
        <v>38468</v>
      </c>
      <c r="P9918" s="64" t="s">
        <v>49263</v>
      </c>
      <c r="Q9918" s="64" t="s">
        <v>38468</v>
      </c>
      <c r="Y9918" s="64">
        <v>15.987805750029301</v>
      </c>
    </row>
    <row r="9919" spans="1:25" hidden="1">
      <c r="A9919" s="122"/>
      <c r="B9919" s="64" t="s">
        <v>49266</v>
      </c>
      <c r="C9919" s="64" t="s">
        <v>36873</v>
      </c>
      <c r="D9919" s="64" t="s">
        <v>51063</v>
      </c>
      <c r="E9919" s="64" t="s">
        <v>51062</v>
      </c>
      <c r="F9919" s="64">
        <v>10</v>
      </c>
      <c r="G9919" s="64">
        <v>48.082700000000003</v>
      </c>
      <c r="H9919" s="64">
        <v>-2.3048000000000002</v>
      </c>
      <c r="I9919" s="64" t="s">
        <v>1383</v>
      </c>
      <c r="O9919" s="64" t="s">
        <v>38468</v>
      </c>
      <c r="P9919" s="64" t="s">
        <v>49263</v>
      </c>
      <c r="Q9919" s="64" t="s">
        <v>38468</v>
      </c>
      <c r="R9919" s="64">
        <v>1075116</v>
      </c>
      <c r="Y9919" s="64">
        <v>19.033102083368298</v>
      </c>
    </row>
    <row r="9920" spans="1:25" hidden="1">
      <c r="A9920" s="122"/>
      <c r="B9920" s="64" t="s">
        <v>49266</v>
      </c>
      <c r="C9920" s="64" t="s">
        <v>36873</v>
      </c>
      <c r="D9920" s="64" t="s">
        <v>51061</v>
      </c>
      <c r="E9920" s="64" t="s">
        <v>51060</v>
      </c>
      <c r="F9920" s="64">
        <v>6</v>
      </c>
      <c r="G9920" s="64">
        <v>47.978299999999997</v>
      </c>
      <c r="H9920" s="64">
        <v>-2.0162</v>
      </c>
      <c r="I9920" s="64" t="s">
        <v>1383</v>
      </c>
      <c r="O9920" s="64" t="s">
        <v>38468</v>
      </c>
      <c r="P9920" s="64" t="s">
        <v>49263</v>
      </c>
      <c r="Q9920" s="64" t="s">
        <v>38468</v>
      </c>
      <c r="R9920" s="64">
        <v>1089469</v>
      </c>
      <c r="Y9920" s="64">
        <v>11.419861250020899</v>
      </c>
    </row>
    <row r="9921" spans="1:25" hidden="1">
      <c r="A9921" s="122"/>
      <c r="B9921" s="64" t="s">
        <v>49266</v>
      </c>
      <c r="C9921" s="64" t="s">
        <v>36873</v>
      </c>
      <c r="D9921" s="64" t="s">
        <v>51059</v>
      </c>
      <c r="E9921" s="64" t="s">
        <v>51058</v>
      </c>
      <c r="F9921" s="64">
        <v>3.3170000000000002</v>
      </c>
      <c r="G9921" s="64">
        <v>43.457999999999998</v>
      </c>
      <c r="H9921" s="64">
        <v>2.3893</v>
      </c>
      <c r="I9921" s="64" t="s">
        <v>11</v>
      </c>
      <c r="O9921" s="64" t="s">
        <v>38468</v>
      </c>
      <c r="P9921" s="64" t="s">
        <v>49263</v>
      </c>
      <c r="Q9921" s="64" t="s">
        <v>38468</v>
      </c>
      <c r="R9921" s="64">
        <v>1113784</v>
      </c>
      <c r="Y9921" s="64">
        <v>11.669999516399701</v>
      </c>
    </row>
    <row r="9922" spans="1:25" hidden="1">
      <c r="A9922" s="122"/>
      <c r="B9922" s="64" t="s">
        <v>49266</v>
      </c>
      <c r="C9922" s="64" t="s">
        <v>36873</v>
      </c>
      <c r="D9922" s="64" t="s">
        <v>51057</v>
      </c>
      <c r="E9922" s="64" t="s">
        <v>51056</v>
      </c>
      <c r="F9922" s="64">
        <v>12</v>
      </c>
      <c r="G9922" s="64">
        <v>45.916400000000003</v>
      </c>
      <c r="H9922" s="64">
        <v>-0.56040000000000001</v>
      </c>
      <c r="I9922" s="64" t="s">
        <v>1383</v>
      </c>
      <c r="O9922" s="64" t="s">
        <v>38468</v>
      </c>
      <c r="P9922" s="64" t="s">
        <v>49263</v>
      </c>
      <c r="Q9922" s="64" t="s">
        <v>38468</v>
      </c>
      <c r="R9922" s="64">
        <v>1104994</v>
      </c>
      <c r="Y9922" s="64">
        <v>22.839722500041901</v>
      </c>
    </row>
    <row r="9923" spans="1:25" hidden="1">
      <c r="A9923" s="122"/>
      <c r="B9923" s="64" t="s">
        <v>49266</v>
      </c>
      <c r="C9923" s="64" t="s">
        <v>36873</v>
      </c>
      <c r="D9923" s="64" t="s">
        <v>51055</v>
      </c>
      <c r="E9923" s="64" t="s">
        <v>51054</v>
      </c>
      <c r="F9923" s="64">
        <v>56</v>
      </c>
      <c r="G9923" s="64">
        <v>45.801000000000002</v>
      </c>
      <c r="H9923" s="64">
        <v>1.8029999999999999</v>
      </c>
      <c r="I9923" s="64" t="s">
        <v>11</v>
      </c>
      <c r="M9923" s="64">
        <v>1951</v>
      </c>
      <c r="N9923" s="64" t="s">
        <v>29269</v>
      </c>
      <c r="O9923" s="64" t="s">
        <v>29269</v>
      </c>
      <c r="P9923" s="64" t="s">
        <v>49351</v>
      </c>
      <c r="Q9923" s="64" t="s">
        <v>800</v>
      </c>
      <c r="Y9923" s="64">
        <v>197.02139671943999</v>
      </c>
    </row>
    <row r="9924" spans="1:25" hidden="1">
      <c r="A9924" s="122"/>
      <c r="B9924" s="64" t="s">
        <v>49266</v>
      </c>
      <c r="C9924" s="64" t="s">
        <v>36873</v>
      </c>
      <c r="D9924" s="64" t="s">
        <v>51053</v>
      </c>
      <c r="E9924" s="64" t="s">
        <v>51052</v>
      </c>
      <c r="F9924" s="64">
        <v>4.8</v>
      </c>
      <c r="G9924" s="64">
        <v>45.3949</v>
      </c>
      <c r="H9924" s="64">
        <v>3.0476999999999999</v>
      </c>
      <c r="I9924" s="64" t="s">
        <v>1383</v>
      </c>
      <c r="O9924" s="64" t="s">
        <v>38468</v>
      </c>
      <c r="P9924" s="64" t="s">
        <v>49263</v>
      </c>
      <c r="Q9924" s="64" t="s">
        <v>38468</v>
      </c>
      <c r="Y9924" s="64">
        <v>9.1358890000167801</v>
      </c>
    </row>
    <row r="9925" spans="1:25" hidden="1">
      <c r="A9925" s="122"/>
      <c r="B9925" s="64" t="s">
        <v>49266</v>
      </c>
      <c r="C9925" s="64" t="s">
        <v>36873</v>
      </c>
      <c r="D9925" s="64" t="s">
        <v>51051</v>
      </c>
      <c r="E9925" s="64" t="s">
        <v>51050</v>
      </c>
      <c r="F9925" s="64">
        <v>1.2938099999999999</v>
      </c>
      <c r="G9925" s="64">
        <v>43.230899999999998</v>
      </c>
      <c r="H9925" s="64">
        <v>1.6787000000000001</v>
      </c>
      <c r="I9925" s="64" t="s">
        <v>2254</v>
      </c>
      <c r="O9925" s="64" t="s">
        <v>38468</v>
      </c>
      <c r="P9925" s="64" t="s">
        <v>49263</v>
      </c>
      <c r="Q9925" s="64" t="s">
        <v>38468</v>
      </c>
      <c r="Y9925" s="64">
        <v>2.1356184659718598</v>
      </c>
    </row>
    <row r="9926" spans="1:25" hidden="1">
      <c r="A9926" s="122"/>
      <c r="B9926" s="64" t="s">
        <v>49266</v>
      </c>
      <c r="C9926" s="64" t="s">
        <v>36873</v>
      </c>
      <c r="D9926" s="64" t="s">
        <v>51049</v>
      </c>
      <c r="E9926" s="64" t="s">
        <v>51048</v>
      </c>
      <c r="F9926" s="64">
        <v>6</v>
      </c>
      <c r="G9926" s="64">
        <v>48.403799999999997</v>
      </c>
      <c r="H9926" s="64">
        <v>-3.2900999999999998</v>
      </c>
      <c r="I9926" s="64" t="s">
        <v>1383</v>
      </c>
      <c r="O9926" s="64" t="s">
        <v>38468</v>
      </c>
      <c r="P9926" s="64" t="s">
        <v>49263</v>
      </c>
      <c r="Q9926" s="64" t="s">
        <v>38468</v>
      </c>
      <c r="Y9926" s="64">
        <v>11.419861250020899</v>
      </c>
    </row>
    <row r="9927" spans="1:25" hidden="1">
      <c r="A9927" s="122"/>
      <c r="B9927" s="64" t="s">
        <v>49266</v>
      </c>
      <c r="C9927" s="64" t="s">
        <v>36873</v>
      </c>
      <c r="D9927" s="64" t="s">
        <v>51047</v>
      </c>
      <c r="E9927" s="64" t="s">
        <v>51046</v>
      </c>
      <c r="F9927" s="64">
        <v>11.2</v>
      </c>
      <c r="G9927" s="64">
        <v>-21.32</v>
      </c>
      <c r="H9927" s="64">
        <v>55.47</v>
      </c>
      <c r="I9927" s="64" t="s">
        <v>825</v>
      </c>
      <c r="O9927" s="64" t="s">
        <v>29815</v>
      </c>
      <c r="P9927" s="64" t="s">
        <v>29814</v>
      </c>
      <c r="Q9927" s="64" t="s">
        <v>38468</v>
      </c>
      <c r="Y9927" s="64">
        <v>44.003028009083899</v>
      </c>
    </row>
    <row r="9928" spans="1:25" hidden="1">
      <c r="A9928" s="122"/>
      <c r="B9928" s="64" t="s">
        <v>49266</v>
      </c>
      <c r="C9928" s="64" t="s">
        <v>36873</v>
      </c>
      <c r="D9928" s="64" t="s">
        <v>51045</v>
      </c>
      <c r="E9928" s="64" t="s">
        <v>51044</v>
      </c>
      <c r="F9928" s="64">
        <v>1.2400800000000001</v>
      </c>
      <c r="G9928" s="64">
        <v>45.546999999999997</v>
      </c>
      <c r="H9928" s="64">
        <v>1.6362000000000001</v>
      </c>
      <c r="I9928" s="64" t="s">
        <v>2254</v>
      </c>
      <c r="O9928" s="64" t="s">
        <v>38468</v>
      </c>
      <c r="P9928" s="64" t="s">
        <v>49263</v>
      </c>
      <c r="Q9928" s="64" t="s">
        <v>38468</v>
      </c>
      <c r="Y9928" s="64">
        <v>2.0469294156656601</v>
      </c>
    </row>
    <row r="9929" spans="1:25" hidden="1">
      <c r="A9929" s="122"/>
      <c r="B9929" s="64" t="s">
        <v>49266</v>
      </c>
      <c r="C9929" s="64" t="s">
        <v>36873</v>
      </c>
      <c r="D9929" s="64" t="s">
        <v>51043</v>
      </c>
      <c r="E9929" s="64" t="s">
        <v>51042</v>
      </c>
      <c r="F9929" s="64">
        <v>12</v>
      </c>
      <c r="G9929" s="64">
        <v>48.655999999999999</v>
      </c>
      <c r="H9929" s="64">
        <v>5.3623000000000003</v>
      </c>
      <c r="I9929" s="64" t="s">
        <v>1383</v>
      </c>
      <c r="O9929" s="64" t="s">
        <v>38468</v>
      </c>
      <c r="P9929" s="64" t="s">
        <v>49263</v>
      </c>
      <c r="Q9929" s="64" t="s">
        <v>38468</v>
      </c>
      <c r="R9929" s="64">
        <v>1084226</v>
      </c>
      <c r="Y9929" s="64">
        <v>22.839722500041901</v>
      </c>
    </row>
    <row r="9930" spans="1:25" hidden="1">
      <c r="A9930" s="122"/>
      <c r="B9930" s="64" t="s">
        <v>49266</v>
      </c>
      <c r="C9930" s="64" t="s">
        <v>36873</v>
      </c>
      <c r="D9930" s="64" t="s">
        <v>51041</v>
      </c>
      <c r="E9930" s="64" t="s">
        <v>51040</v>
      </c>
      <c r="F9930" s="64">
        <v>1.1768700000000001</v>
      </c>
      <c r="G9930" s="64">
        <v>46.7301</v>
      </c>
      <c r="H9930" s="64">
        <v>-0.72860000000000003</v>
      </c>
      <c r="I9930" s="64" t="s">
        <v>2254</v>
      </c>
      <c r="O9930" s="64" t="s">
        <v>38468</v>
      </c>
      <c r="P9930" s="64" t="s">
        <v>49263</v>
      </c>
      <c r="Q9930" s="64" t="s">
        <v>38468</v>
      </c>
      <c r="Y9930" s="64">
        <v>1.94259226938136</v>
      </c>
    </row>
    <row r="9931" spans="1:25" hidden="1">
      <c r="A9931" s="122"/>
      <c r="B9931" s="64" t="s">
        <v>49266</v>
      </c>
      <c r="C9931" s="64" t="s">
        <v>36873</v>
      </c>
      <c r="D9931" s="64" t="s">
        <v>51039</v>
      </c>
      <c r="E9931" s="64" t="s">
        <v>51038</v>
      </c>
      <c r="F9931" s="64">
        <v>7.5</v>
      </c>
      <c r="G9931" s="64">
        <v>45.187600000000003</v>
      </c>
      <c r="H9931" s="64">
        <v>3.3035999999999999</v>
      </c>
      <c r="I9931" s="64" t="s">
        <v>1383</v>
      </c>
      <c r="O9931" s="64" t="s">
        <v>38468</v>
      </c>
      <c r="P9931" s="64" t="s">
        <v>49263</v>
      </c>
      <c r="Q9931" s="64" t="s">
        <v>38468</v>
      </c>
      <c r="Y9931" s="64">
        <v>14.274826562526201</v>
      </c>
    </row>
    <row r="9932" spans="1:25" hidden="1">
      <c r="A9932" s="122"/>
      <c r="B9932" s="64" t="s">
        <v>49266</v>
      </c>
      <c r="C9932" s="64" t="s">
        <v>36873</v>
      </c>
      <c r="D9932" s="64" t="s">
        <v>51037</v>
      </c>
      <c r="E9932" s="64" t="s">
        <v>51036</v>
      </c>
      <c r="F9932" s="64">
        <v>1.96</v>
      </c>
      <c r="G9932" s="64">
        <v>44.497500000000002</v>
      </c>
      <c r="H9932" s="64">
        <v>1.3894</v>
      </c>
      <c r="I9932" s="64" t="s">
        <v>11</v>
      </c>
      <c r="O9932" s="64" t="s">
        <v>38468</v>
      </c>
      <c r="P9932" s="64" t="s">
        <v>49263</v>
      </c>
      <c r="Q9932" s="64" t="s">
        <v>38468</v>
      </c>
      <c r="R9932" s="64">
        <v>1034516</v>
      </c>
      <c r="Y9932" s="64">
        <v>6.8957488851804296</v>
      </c>
    </row>
    <row r="9933" spans="1:25" hidden="1">
      <c r="A9933" s="122"/>
      <c r="B9933" s="64" t="s">
        <v>49266</v>
      </c>
      <c r="C9933" s="64" t="s">
        <v>36873</v>
      </c>
      <c r="D9933" s="64" t="s">
        <v>51035</v>
      </c>
      <c r="E9933" s="64" t="s">
        <v>51034</v>
      </c>
      <c r="F9933" s="64">
        <v>12</v>
      </c>
      <c r="G9933" s="64">
        <v>48.395800000000001</v>
      </c>
      <c r="H9933" s="64">
        <v>4.0326000000000004</v>
      </c>
      <c r="I9933" s="64" t="s">
        <v>1383</v>
      </c>
      <c r="O9933" s="64" t="s">
        <v>38468</v>
      </c>
      <c r="P9933" s="64" t="s">
        <v>49263</v>
      </c>
      <c r="Q9933" s="64" t="s">
        <v>38468</v>
      </c>
      <c r="Y9933" s="64">
        <v>22.839722500041901</v>
      </c>
    </row>
    <row r="9934" spans="1:25" hidden="1">
      <c r="A9934" s="122"/>
      <c r="B9934" s="64" t="s">
        <v>49266</v>
      </c>
      <c r="C9934" s="64" t="s">
        <v>36873</v>
      </c>
      <c r="D9934" s="64" t="s">
        <v>51033</v>
      </c>
      <c r="E9934" s="64" t="s">
        <v>51032</v>
      </c>
      <c r="F9934" s="64">
        <v>4.4968000000000004</v>
      </c>
      <c r="G9934" s="64">
        <v>42.92</v>
      </c>
      <c r="H9934" s="64">
        <v>9.4366000000000003</v>
      </c>
      <c r="I9934" s="64" t="s">
        <v>2254</v>
      </c>
      <c r="O9934" s="64" t="s">
        <v>38468</v>
      </c>
      <c r="P9934" s="64" t="s">
        <v>49263</v>
      </c>
      <c r="Q9934" s="64" t="s">
        <v>38468</v>
      </c>
      <c r="R9934" s="64">
        <v>1093531</v>
      </c>
      <c r="Y9934" s="64">
        <v>7.4226116027718696</v>
      </c>
    </row>
    <row r="9935" spans="1:25" hidden="1">
      <c r="A9935" s="122"/>
      <c r="B9935" s="64" t="s">
        <v>49266</v>
      </c>
      <c r="C9935" s="64" t="s">
        <v>36873</v>
      </c>
      <c r="D9935" s="64" t="s">
        <v>51031</v>
      </c>
      <c r="E9935" s="64" t="s">
        <v>51030</v>
      </c>
      <c r="F9935" s="64">
        <v>10</v>
      </c>
      <c r="G9935" s="64">
        <v>47.658799999999999</v>
      </c>
      <c r="H9935" s="64">
        <v>3.4857</v>
      </c>
      <c r="I9935" s="64" t="s">
        <v>1383</v>
      </c>
      <c r="O9935" s="64" t="s">
        <v>38468</v>
      </c>
      <c r="P9935" s="64" t="s">
        <v>49263</v>
      </c>
      <c r="Q9935" s="64" t="s">
        <v>38468</v>
      </c>
      <c r="Y9935" s="64">
        <v>19.033102083368298</v>
      </c>
    </row>
    <row r="9936" spans="1:25" hidden="1">
      <c r="A9936" s="122"/>
      <c r="B9936" s="64" t="s">
        <v>49266</v>
      </c>
      <c r="C9936" s="64" t="s">
        <v>36873</v>
      </c>
      <c r="D9936" s="64" t="s">
        <v>51029</v>
      </c>
      <c r="E9936" s="64" t="s">
        <v>51028</v>
      </c>
      <c r="F9936" s="64">
        <v>1.472</v>
      </c>
      <c r="G9936" s="64">
        <v>46.532400000000003</v>
      </c>
      <c r="H9936" s="64">
        <v>-0.74829999999999997</v>
      </c>
      <c r="I9936" s="64" t="s">
        <v>11</v>
      </c>
      <c r="O9936" s="64" t="s">
        <v>38468</v>
      </c>
      <c r="P9936" s="64" t="s">
        <v>49263</v>
      </c>
      <c r="Q9936" s="64" t="s">
        <v>38468</v>
      </c>
      <c r="Y9936" s="64">
        <v>5.1788481423395902</v>
      </c>
    </row>
    <row r="9937" spans="1:25" hidden="1">
      <c r="A9937" s="122"/>
      <c r="B9937" s="64" t="s">
        <v>49266</v>
      </c>
      <c r="C9937" s="64" t="s">
        <v>36873</v>
      </c>
      <c r="D9937" s="64" t="s">
        <v>51027</v>
      </c>
      <c r="E9937" s="64" t="s">
        <v>51026</v>
      </c>
      <c r="F9937" s="64">
        <v>1.68956</v>
      </c>
      <c r="G9937" s="64">
        <v>50.645499999999998</v>
      </c>
      <c r="H9937" s="64">
        <v>2.6364000000000001</v>
      </c>
      <c r="I9937" s="64" t="s">
        <v>2254</v>
      </c>
      <c r="O9937" s="64" t="s">
        <v>38468</v>
      </c>
      <c r="P9937" s="64" t="s">
        <v>49263</v>
      </c>
      <c r="Q9937" s="64" t="s">
        <v>38468</v>
      </c>
      <c r="Y9937" s="64">
        <v>2.7888604473357099</v>
      </c>
    </row>
    <row r="9938" spans="1:25" hidden="1">
      <c r="A9938" s="122"/>
      <c r="B9938" s="64" t="s">
        <v>49266</v>
      </c>
      <c r="C9938" s="64" t="s">
        <v>36873</v>
      </c>
      <c r="D9938" s="64" t="s">
        <v>51024</v>
      </c>
      <c r="E9938" s="64" t="s">
        <v>51025</v>
      </c>
      <c r="F9938" s="64">
        <v>4</v>
      </c>
      <c r="G9938" s="64">
        <v>49.1081</v>
      </c>
      <c r="H9938" s="64">
        <v>6.1959</v>
      </c>
      <c r="I9938" s="64" t="s">
        <v>11</v>
      </c>
      <c r="O9938" s="64" t="s">
        <v>38468</v>
      </c>
      <c r="P9938" s="64" t="s">
        <v>49263</v>
      </c>
      <c r="Q9938" s="64" t="s">
        <v>38468</v>
      </c>
      <c r="Y9938" s="64">
        <v>14.072956908531401</v>
      </c>
    </row>
    <row r="9939" spans="1:25" hidden="1">
      <c r="A9939" s="122"/>
      <c r="B9939" s="64" t="s">
        <v>49266</v>
      </c>
      <c r="C9939" s="64" t="s">
        <v>36873</v>
      </c>
      <c r="D9939" s="64" t="s">
        <v>51024</v>
      </c>
      <c r="E9939" s="64" t="s">
        <v>51023</v>
      </c>
      <c r="F9939" s="64">
        <v>1.3147200000000001</v>
      </c>
      <c r="G9939" s="64">
        <v>49.1081</v>
      </c>
      <c r="H9939" s="64">
        <v>6.1959</v>
      </c>
      <c r="I9939" s="64" t="s">
        <v>2254</v>
      </c>
      <c r="O9939" s="64" t="s">
        <v>38468</v>
      </c>
      <c r="P9939" s="64" t="s">
        <v>49263</v>
      </c>
      <c r="Q9939" s="64" t="s">
        <v>38468</v>
      </c>
      <c r="Y9939" s="64">
        <v>2.1701334118475799</v>
      </c>
    </row>
    <row r="9940" spans="1:25" hidden="1">
      <c r="A9940" s="122"/>
      <c r="B9940" s="64" t="s">
        <v>49266</v>
      </c>
      <c r="C9940" s="64" t="s">
        <v>36873</v>
      </c>
      <c r="D9940" s="64" t="s">
        <v>51022</v>
      </c>
      <c r="E9940" s="64" t="s">
        <v>51021</v>
      </c>
      <c r="F9940" s="64">
        <v>3.9</v>
      </c>
      <c r="G9940" s="64">
        <v>44.676600000000001</v>
      </c>
      <c r="H9940" s="64">
        <v>4.2603999999999997</v>
      </c>
      <c r="I9940" s="64" t="s">
        <v>11</v>
      </c>
      <c r="O9940" s="64" t="s">
        <v>38468</v>
      </c>
      <c r="P9940" s="64" t="s">
        <v>49263</v>
      </c>
      <c r="Q9940" s="64" t="s">
        <v>38468</v>
      </c>
      <c r="Y9940" s="64">
        <v>13.721132985818199</v>
      </c>
    </row>
    <row r="9941" spans="1:25" hidden="1">
      <c r="A9941" s="122"/>
      <c r="B9941" s="64" t="s">
        <v>49266</v>
      </c>
      <c r="C9941" s="64" t="s">
        <v>36873</v>
      </c>
      <c r="D9941" s="64" t="s">
        <v>51020</v>
      </c>
      <c r="E9941" s="64" t="s">
        <v>51019</v>
      </c>
      <c r="F9941" s="64">
        <v>1.1308499999999999</v>
      </c>
      <c r="G9941" s="64">
        <v>43.490900000000003</v>
      </c>
      <c r="H9941" s="64">
        <v>5.5002000000000004</v>
      </c>
      <c r="I9941" s="64" t="s">
        <v>2254</v>
      </c>
      <c r="O9941" s="64" t="s">
        <v>38468</v>
      </c>
      <c r="P9941" s="64" t="s">
        <v>49263</v>
      </c>
      <c r="Q9941" s="64" t="s">
        <v>38468</v>
      </c>
      <c r="Y9941" s="64">
        <v>1.86662967688013</v>
      </c>
    </row>
    <row r="9942" spans="1:25" hidden="1">
      <c r="A9942" s="122"/>
      <c r="B9942" s="64" t="s">
        <v>49266</v>
      </c>
      <c r="C9942" s="64" t="s">
        <v>36873</v>
      </c>
      <c r="D9942" s="64" t="s">
        <v>51018</v>
      </c>
      <c r="E9942" s="64" t="s">
        <v>51017</v>
      </c>
      <c r="F9942" s="64">
        <v>1.0143599999999999</v>
      </c>
      <c r="G9942" s="64">
        <v>45.7774</v>
      </c>
      <c r="H9942" s="64">
        <v>5.0063000000000004</v>
      </c>
      <c r="I9942" s="64" t="s">
        <v>2254</v>
      </c>
      <c r="O9942" s="64" t="s">
        <v>38468</v>
      </c>
      <c r="P9942" s="64" t="s">
        <v>49263</v>
      </c>
      <c r="Q9942" s="64" t="s">
        <v>38468</v>
      </c>
      <c r="Y9942" s="64">
        <v>1.6743462696556799</v>
      </c>
    </row>
    <row r="9943" spans="1:25" hidden="1">
      <c r="A9943" s="122"/>
      <c r="B9943" s="64" t="s">
        <v>49266</v>
      </c>
      <c r="C9943" s="64" t="s">
        <v>36873</v>
      </c>
      <c r="D9943" s="64" t="s">
        <v>51016</v>
      </c>
      <c r="E9943" s="64" t="s">
        <v>51015</v>
      </c>
      <c r="F9943" s="64">
        <v>10.25</v>
      </c>
      <c r="G9943" s="64">
        <v>47.676000000000002</v>
      </c>
      <c r="H9943" s="64">
        <v>3.5329000000000002</v>
      </c>
      <c r="I9943" s="64" t="s">
        <v>1383</v>
      </c>
      <c r="O9943" s="64" t="s">
        <v>38468</v>
      </c>
      <c r="P9943" s="64" t="s">
        <v>49263</v>
      </c>
      <c r="Q9943" s="64" t="s">
        <v>38468</v>
      </c>
      <c r="Y9943" s="64">
        <v>19.5089296354525</v>
      </c>
    </row>
    <row r="9944" spans="1:25" hidden="1">
      <c r="A9944" s="122"/>
      <c r="B9944" s="64" t="s">
        <v>49266</v>
      </c>
      <c r="C9944" s="64" t="s">
        <v>36873</v>
      </c>
      <c r="D9944" s="64" t="s">
        <v>51014</v>
      </c>
      <c r="E9944" s="64" t="s">
        <v>51013</v>
      </c>
      <c r="F9944" s="64">
        <v>14.1</v>
      </c>
      <c r="G9944" s="64">
        <v>46.195399999999999</v>
      </c>
      <c r="H9944" s="64">
        <v>0.70550000000000002</v>
      </c>
      <c r="I9944" s="64" t="s">
        <v>11</v>
      </c>
      <c r="O9944" s="64" t="s">
        <v>38468</v>
      </c>
      <c r="P9944" s="64" t="s">
        <v>49263</v>
      </c>
      <c r="Q9944" s="64" t="s">
        <v>38468</v>
      </c>
      <c r="Y9944" s="64">
        <v>49.607173102573498</v>
      </c>
    </row>
    <row r="9945" spans="1:25" hidden="1">
      <c r="A9945" s="122"/>
      <c r="B9945" s="64" t="s">
        <v>49266</v>
      </c>
      <c r="C9945" s="64" t="s">
        <v>36873</v>
      </c>
      <c r="D9945" s="64" t="s">
        <v>51012</v>
      </c>
      <c r="E9945" s="64" t="s">
        <v>51011</v>
      </c>
      <c r="F9945" s="64">
        <v>1.4829300000000001</v>
      </c>
      <c r="G9945" s="64">
        <v>50.149700000000003</v>
      </c>
      <c r="H9945" s="64">
        <v>1.913</v>
      </c>
      <c r="I9945" s="64" t="s">
        <v>2254</v>
      </c>
      <c r="O9945" s="64" t="s">
        <v>38468</v>
      </c>
      <c r="P9945" s="64" t="s">
        <v>49263</v>
      </c>
      <c r="Q9945" s="64" t="s">
        <v>38468</v>
      </c>
      <c r="Y9945" s="64">
        <v>2.4477880768765501</v>
      </c>
    </row>
    <row r="9946" spans="1:25" hidden="1">
      <c r="A9946" s="122"/>
      <c r="B9946" s="64" t="s">
        <v>49266</v>
      </c>
      <c r="C9946" s="64" t="s">
        <v>36873</v>
      </c>
      <c r="D9946" s="64" t="s">
        <v>51010</v>
      </c>
      <c r="E9946" s="64" t="s">
        <v>51009</v>
      </c>
      <c r="F9946" s="64">
        <v>19.285</v>
      </c>
      <c r="G9946" s="64">
        <v>44.617699999999999</v>
      </c>
      <c r="H9946" s="64">
        <v>-0.89590000000000003</v>
      </c>
      <c r="I9946" s="64" t="s">
        <v>2254</v>
      </c>
      <c r="O9946" s="64" t="s">
        <v>38468</v>
      </c>
      <c r="P9946" s="64" t="s">
        <v>49263</v>
      </c>
      <c r="Q9946" s="64" t="s">
        <v>38468</v>
      </c>
      <c r="Y9946" s="64">
        <v>31.8326509427716</v>
      </c>
    </row>
    <row r="9947" spans="1:25" hidden="1">
      <c r="A9947" s="122"/>
      <c r="B9947" s="64" t="s">
        <v>49266</v>
      </c>
      <c r="C9947" s="64" t="s">
        <v>36873</v>
      </c>
      <c r="D9947" s="64" t="s">
        <v>51008</v>
      </c>
      <c r="E9947" s="64" t="s">
        <v>51007</v>
      </c>
      <c r="F9947" s="64">
        <v>8.0148200000000003</v>
      </c>
      <c r="G9947" s="64">
        <v>43.994799999999998</v>
      </c>
      <c r="H9947" s="64">
        <v>0.75849999999999995</v>
      </c>
      <c r="I9947" s="64" t="s">
        <v>2254</v>
      </c>
      <c r="O9947" s="64" t="s">
        <v>38468</v>
      </c>
      <c r="P9947" s="64" t="s">
        <v>49263</v>
      </c>
      <c r="Q9947" s="64" t="s">
        <v>38468</v>
      </c>
      <c r="Y9947" s="64">
        <v>13.229606815096901</v>
      </c>
    </row>
    <row r="9948" spans="1:25" hidden="1">
      <c r="A9948" s="122"/>
      <c r="B9948" s="64" t="s">
        <v>49266</v>
      </c>
      <c r="C9948" s="64" t="s">
        <v>36873</v>
      </c>
      <c r="D9948" s="64" t="s">
        <v>51006</v>
      </c>
      <c r="E9948" s="64" t="s">
        <v>51005</v>
      </c>
      <c r="F9948" s="64">
        <v>1.2643800000000001</v>
      </c>
      <c r="G9948" s="64">
        <v>43.584200000000003</v>
      </c>
      <c r="H9948" s="64">
        <v>5.0143000000000004</v>
      </c>
      <c r="I9948" s="64" t="s">
        <v>2254</v>
      </c>
      <c r="O9948" s="64" t="s">
        <v>38468</v>
      </c>
      <c r="P9948" s="64" t="s">
        <v>49263</v>
      </c>
      <c r="Q9948" s="64" t="s">
        <v>38468</v>
      </c>
      <c r="Y9948" s="64">
        <v>2.0870400414322798</v>
      </c>
    </row>
    <row r="9949" spans="1:25" hidden="1">
      <c r="A9949" s="122"/>
      <c r="B9949" s="64" t="s">
        <v>49266</v>
      </c>
      <c r="C9949" s="64" t="s">
        <v>36873</v>
      </c>
      <c r="D9949" s="64" t="s">
        <v>51004</v>
      </c>
      <c r="E9949" s="64" t="s">
        <v>51003</v>
      </c>
      <c r="F9949" s="64">
        <v>4.7</v>
      </c>
      <c r="G9949" s="64">
        <v>43.091200000000001</v>
      </c>
      <c r="H9949" s="64">
        <v>0.75580000000000003</v>
      </c>
      <c r="I9949" s="64" t="s">
        <v>11</v>
      </c>
      <c r="O9949" s="64" t="s">
        <v>38468</v>
      </c>
      <c r="P9949" s="64" t="s">
        <v>49263</v>
      </c>
      <c r="Q9949" s="64" t="s">
        <v>38468</v>
      </c>
      <c r="R9949" s="64">
        <v>1104832</v>
      </c>
      <c r="Y9949" s="64">
        <v>16.535724367524502</v>
      </c>
    </row>
    <row r="9950" spans="1:25" hidden="1">
      <c r="A9950" s="122"/>
      <c r="B9950" s="64" t="s">
        <v>49266</v>
      </c>
      <c r="C9950" s="64" t="s">
        <v>36873</v>
      </c>
      <c r="D9950" s="64" t="s">
        <v>51002</v>
      </c>
      <c r="E9950" s="64" t="s">
        <v>51001</v>
      </c>
      <c r="F9950" s="64">
        <v>15.65343</v>
      </c>
      <c r="G9950" s="64">
        <v>43.518599999999999</v>
      </c>
      <c r="H9950" s="64">
        <v>0.41049999999999998</v>
      </c>
      <c r="I9950" s="64" t="s">
        <v>2254</v>
      </c>
      <c r="O9950" s="64" t="s">
        <v>38468</v>
      </c>
      <c r="P9950" s="64" t="s">
        <v>49263</v>
      </c>
      <c r="Q9950" s="64" t="s">
        <v>38468</v>
      </c>
      <c r="R9950" s="64">
        <v>1102157</v>
      </c>
      <c r="Y9950" s="64">
        <v>25.838225213746899</v>
      </c>
    </row>
    <row r="9951" spans="1:25" hidden="1">
      <c r="A9951" s="122"/>
      <c r="B9951" s="64" t="s">
        <v>49266</v>
      </c>
      <c r="C9951" s="64" t="s">
        <v>36873</v>
      </c>
      <c r="D9951" s="64" t="s">
        <v>51000</v>
      </c>
      <c r="E9951" s="64" t="s">
        <v>50999</v>
      </c>
      <c r="F9951" s="64">
        <v>4.4000000000000004</v>
      </c>
      <c r="G9951" s="64">
        <v>44.146799999999999</v>
      </c>
      <c r="H9951" s="64">
        <v>2.1715</v>
      </c>
      <c r="I9951" s="64" t="s">
        <v>11</v>
      </c>
      <c r="O9951" s="64" t="s">
        <v>38468</v>
      </c>
      <c r="P9951" s="64" t="s">
        <v>49263</v>
      </c>
      <c r="Q9951" s="64" t="s">
        <v>38468</v>
      </c>
      <c r="Y9951" s="64">
        <v>15.480252599384601</v>
      </c>
    </row>
    <row r="9952" spans="1:25" hidden="1">
      <c r="A9952" s="122"/>
      <c r="B9952" s="64" t="s">
        <v>49266</v>
      </c>
      <c r="C9952" s="64" t="s">
        <v>36873</v>
      </c>
      <c r="D9952" s="64" t="s">
        <v>50998</v>
      </c>
      <c r="E9952" s="64" t="s">
        <v>50997</v>
      </c>
      <c r="F9952" s="64">
        <v>1.4</v>
      </c>
      <c r="G9952" s="64">
        <v>43.193199999999997</v>
      </c>
      <c r="H9952" s="64">
        <v>-0.251</v>
      </c>
      <c r="I9952" s="64" t="s">
        <v>11</v>
      </c>
      <c r="O9952" s="64" t="s">
        <v>38468</v>
      </c>
      <c r="P9952" s="64" t="s">
        <v>49263</v>
      </c>
      <c r="Q9952" s="64" t="s">
        <v>38468</v>
      </c>
      <c r="Y9952" s="64">
        <v>4.9255349179860204</v>
      </c>
    </row>
    <row r="9953" spans="1:25" hidden="1">
      <c r="A9953" s="122"/>
      <c r="B9953" s="64" t="s">
        <v>49266</v>
      </c>
      <c r="C9953" s="64" t="s">
        <v>36873</v>
      </c>
      <c r="D9953" s="64" t="s">
        <v>50996</v>
      </c>
      <c r="E9953" s="64" t="s">
        <v>50995</v>
      </c>
      <c r="F9953" s="64">
        <v>1.2</v>
      </c>
      <c r="G9953" s="64">
        <v>44.973100000000002</v>
      </c>
      <c r="H9953" s="64">
        <v>5.6105999999999998</v>
      </c>
      <c r="I9953" s="64" t="s">
        <v>11</v>
      </c>
      <c r="O9953" s="64" t="s">
        <v>38468</v>
      </c>
      <c r="P9953" s="64" t="s">
        <v>49263</v>
      </c>
      <c r="Q9953" s="64" t="s">
        <v>38468</v>
      </c>
      <c r="R9953" s="64">
        <v>1059688</v>
      </c>
      <c r="Y9953" s="64">
        <v>4.22188707255944</v>
      </c>
    </row>
    <row r="9954" spans="1:25" hidden="1">
      <c r="A9954" s="122"/>
      <c r="B9954" s="64" t="s">
        <v>49266</v>
      </c>
      <c r="C9954" s="64" t="s">
        <v>36873</v>
      </c>
      <c r="D9954" s="64" t="s">
        <v>50994</v>
      </c>
      <c r="E9954" s="64" t="s">
        <v>50993</v>
      </c>
      <c r="F9954" s="64">
        <v>2.5545800000000001</v>
      </c>
      <c r="G9954" s="64">
        <v>44.262799999999999</v>
      </c>
      <c r="H9954" s="64">
        <v>5.8651</v>
      </c>
      <c r="I9954" s="64" t="s">
        <v>2254</v>
      </c>
      <c r="O9954" s="64" t="s">
        <v>38468</v>
      </c>
      <c r="P9954" s="64" t="s">
        <v>49263</v>
      </c>
      <c r="Q9954" s="64" t="s">
        <v>38468</v>
      </c>
      <c r="R9954" s="64">
        <v>1113191</v>
      </c>
      <c r="Y9954" s="64">
        <v>4.2166996860454002</v>
      </c>
    </row>
    <row r="9955" spans="1:25" hidden="1">
      <c r="A9955" s="122"/>
      <c r="B9955" s="64" t="s">
        <v>49266</v>
      </c>
      <c r="C9955" s="64" t="s">
        <v>36873</v>
      </c>
      <c r="D9955" s="64" t="s">
        <v>50992</v>
      </c>
      <c r="E9955" s="64" t="s">
        <v>50991</v>
      </c>
      <c r="F9955" s="64">
        <v>5.38</v>
      </c>
      <c r="G9955" s="64">
        <v>45.043100000000003</v>
      </c>
      <c r="H9955" s="64">
        <v>6.1821000000000002</v>
      </c>
      <c r="I9955" s="64" t="s">
        <v>11</v>
      </c>
      <c r="O9955" s="64" t="s">
        <v>38468</v>
      </c>
      <c r="P9955" s="64" t="s">
        <v>49263</v>
      </c>
      <c r="Q9955" s="64" t="s">
        <v>38468</v>
      </c>
      <c r="Y9955" s="64">
        <v>18.9281270419748</v>
      </c>
    </row>
    <row r="9956" spans="1:25" hidden="1">
      <c r="A9956" s="122"/>
      <c r="B9956" s="64" t="s">
        <v>49266</v>
      </c>
      <c r="C9956" s="64" t="s">
        <v>36873</v>
      </c>
      <c r="D9956" s="64" t="s">
        <v>50990</v>
      </c>
      <c r="E9956" s="64" t="s">
        <v>50989</v>
      </c>
      <c r="F9956" s="64">
        <v>12</v>
      </c>
      <c r="G9956" s="64">
        <v>48.063400000000001</v>
      </c>
      <c r="H9956" s="64">
        <v>-2.4944999999999999</v>
      </c>
      <c r="I9956" s="64" t="s">
        <v>1383</v>
      </c>
      <c r="O9956" s="64" t="s">
        <v>38468</v>
      </c>
      <c r="P9956" s="64" t="s">
        <v>49263</v>
      </c>
      <c r="Q9956" s="64" t="s">
        <v>38468</v>
      </c>
      <c r="Y9956" s="64">
        <v>22.839722500041901</v>
      </c>
    </row>
    <row r="9957" spans="1:25" hidden="1">
      <c r="A9957" s="122"/>
      <c r="B9957" s="64" t="s">
        <v>49266</v>
      </c>
      <c r="C9957" s="64" t="s">
        <v>36873</v>
      </c>
      <c r="D9957" s="64" t="s">
        <v>50988</v>
      </c>
      <c r="E9957" s="64" t="s">
        <v>50987</v>
      </c>
      <c r="F9957" s="64">
        <v>23.65</v>
      </c>
      <c r="G9957" s="64">
        <v>47.918300000000002</v>
      </c>
      <c r="H9957" s="64">
        <v>1.3185</v>
      </c>
      <c r="I9957" s="64" t="s">
        <v>1383</v>
      </c>
      <c r="O9957" s="64" t="s">
        <v>38468</v>
      </c>
      <c r="P9957" s="64" t="s">
        <v>49263</v>
      </c>
      <c r="Q9957" s="64" t="s">
        <v>38468</v>
      </c>
      <c r="Y9957" s="64">
        <v>45.013286427166001</v>
      </c>
    </row>
    <row r="9958" spans="1:25" hidden="1">
      <c r="A9958" s="122"/>
      <c r="B9958" s="64" t="s">
        <v>49266</v>
      </c>
      <c r="C9958" s="64" t="s">
        <v>36873</v>
      </c>
      <c r="D9958" s="64" t="s">
        <v>50986</v>
      </c>
      <c r="E9958" s="64" t="s">
        <v>50985</v>
      </c>
      <c r="F9958" s="64">
        <v>9</v>
      </c>
      <c r="G9958" s="64">
        <v>50.033099999999997</v>
      </c>
      <c r="H9958" s="64">
        <v>3.5327000000000002</v>
      </c>
      <c r="I9958" s="64" t="s">
        <v>1383</v>
      </c>
      <c r="O9958" s="64" t="s">
        <v>38468</v>
      </c>
      <c r="P9958" s="64" t="s">
        <v>49263</v>
      </c>
      <c r="Q9958" s="64" t="s">
        <v>38468</v>
      </c>
      <c r="Y9958" s="64">
        <v>17.129791875031401</v>
      </c>
    </row>
    <row r="9959" spans="1:25" hidden="1">
      <c r="A9959" s="122"/>
      <c r="B9959" s="64" t="s">
        <v>49266</v>
      </c>
      <c r="C9959" s="64" t="s">
        <v>36873</v>
      </c>
      <c r="D9959" s="64" t="s">
        <v>50984</v>
      </c>
      <c r="E9959" s="64" t="s">
        <v>50983</v>
      </c>
      <c r="F9959" s="64">
        <v>10</v>
      </c>
      <c r="G9959" s="64">
        <v>48.221200000000003</v>
      </c>
      <c r="H9959" s="64">
        <v>3.5436000000000001</v>
      </c>
      <c r="I9959" s="64" t="s">
        <v>1383</v>
      </c>
      <c r="O9959" s="64" t="s">
        <v>38468</v>
      </c>
      <c r="P9959" s="64" t="s">
        <v>49263</v>
      </c>
      <c r="Q9959" s="64" t="s">
        <v>38468</v>
      </c>
      <c r="R9959" s="64">
        <v>1117239</v>
      </c>
      <c r="Y9959" s="64">
        <v>19.033102083368298</v>
      </c>
    </row>
    <row r="9960" spans="1:25" hidden="1">
      <c r="A9960" s="122"/>
      <c r="B9960" s="64" t="s">
        <v>49266</v>
      </c>
      <c r="C9960" s="64" t="s">
        <v>36873</v>
      </c>
      <c r="D9960" s="64" t="s">
        <v>50982</v>
      </c>
      <c r="E9960" s="64" t="s">
        <v>50981</v>
      </c>
      <c r="F9960" s="64">
        <v>11.5</v>
      </c>
      <c r="G9960" s="64">
        <v>49.155200000000001</v>
      </c>
      <c r="H9960" s="64">
        <v>6.5331000000000001</v>
      </c>
      <c r="I9960" s="64" t="s">
        <v>1383</v>
      </c>
      <c r="O9960" s="64" t="s">
        <v>38468</v>
      </c>
      <c r="P9960" s="64" t="s">
        <v>49263</v>
      </c>
      <c r="Q9960" s="64" t="s">
        <v>38468</v>
      </c>
      <c r="R9960" s="64">
        <v>1061572</v>
      </c>
      <c r="Y9960" s="64">
        <v>21.888067395873499</v>
      </c>
    </row>
    <row r="9961" spans="1:25" hidden="1">
      <c r="A9961" s="122"/>
      <c r="B9961" s="64" t="s">
        <v>49266</v>
      </c>
      <c r="C9961" s="64" t="s">
        <v>36873</v>
      </c>
      <c r="D9961" s="64" t="s">
        <v>50980</v>
      </c>
      <c r="E9961" s="64" t="s">
        <v>50979</v>
      </c>
      <c r="F9961" s="64">
        <v>2.3127</v>
      </c>
      <c r="G9961" s="64">
        <v>42.503300000000003</v>
      </c>
      <c r="H9961" s="64">
        <v>8.8195999999999994</v>
      </c>
      <c r="I9961" s="64" t="s">
        <v>2254</v>
      </c>
      <c r="O9961" s="64" t="s">
        <v>38468</v>
      </c>
      <c r="P9961" s="64" t="s">
        <v>49263</v>
      </c>
      <c r="Q9961" s="64" t="s">
        <v>38468</v>
      </c>
      <c r="R9961" s="64">
        <v>1102996</v>
      </c>
      <c r="Y9961" s="64">
        <v>3.8174421485790999</v>
      </c>
    </row>
    <row r="9962" spans="1:25" hidden="1">
      <c r="A9962" s="122"/>
      <c r="B9962" s="64" t="s">
        <v>49266</v>
      </c>
      <c r="C9962" s="64" t="s">
        <v>36873</v>
      </c>
      <c r="D9962" s="64" t="s">
        <v>50978</v>
      </c>
      <c r="E9962" s="64" t="s">
        <v>50977</v>
      </c>
      <c r="F9962" s="64">
        <v>8.35</v>
      </c>
      <c r="G9962" s="64">
        <v>50.303199999999997</v>
      </c>
      <c r="H9962" s="64">
        <v>2.2191000000000001</v>
      </c>
      <c r="I9962" s="64" t="s">
        <v>1383</v>
      </c>
      <c r="O9962" s="64" t="s">
        <v>38468</v>
      </c>
      <c r="P9962" s="64" t="s">
        <v>49263</v>
      </c>
      <c r="Q9962" s="64" t="s">
        <v>38468</v>
      </c>
      <c r="Y9962" s="64">
        <v>15.892640239612501</v>
      </c>
    </row>
    <row r="9963" spans="1:25" hidden="1">
      <c r="A9963" s="122"/>
      <c r="B9963" s="64" t="s">
        <v>49266</v>
      </c>
      <c r="C9963" s="64" t="s">
        <v>36873</v>
      </c>
      <c r="D9963" s="64" t="s">
        <v>50976</v>
      </c>
      <c r="E9963" s="64" t="s">
        <v>50975</v>
      </c>
      <c r="F9963" s="64">
        <v>9.1999999999999993</v>
      </c>
      <c r="G9963" s="64">
        <v>50.398299999999999</v>
      </c>
      <c r="H9963" s="64">
        <v>2.4354</v>
      </c>
      <c r="I9963" s="64" t="s">
        <v>1383</v>
      </c>
      <c r="O9963" s="64" t="s">
        <v>38468</v>
      </c>
      <c r="P9963" s="64" t="s">
        <v>49263</v>
      </c>
      <c r="Q9963" s="64" t="s">
        <v>38468</v>
      </c>
      <c r="Y9963" s="64">
        <v>17.5104539166988</v>
      </c>
    </row>
    <row r="9964" spans="1:25" hidden="1">
      <c r="A9964" s="122"/>
      <c r="B9964" s="64" t="s">
        <v>49266</v>
      </c>
      <c r="C9964" s="64" t="s">
        <v>36873</v>
      </c>
      <c r="D9964" s="64" t="s">
        <v>50974</v>
      </c>
      <c r="E9964" s="64" t="s">
        <v>50973</v>
      </c>
      <c r="F9964" s="64">
        <v>1.6067400000000001</v>
      </c>
      <c r="G9964" s="64">
        <v>43.8994</v>
      </c>
      <c r="H9964" s="64">
        <v>-0.4904</v>
      </c>
      <c r="I9964" s="64" t="s">
        <v>2254</v>
      </c>
      <c r="O9964" s="64" t="s">
        <v>38468</v>
      </c>
      <c r="P9964" s="64" t="s">
        <v>49263</v>
      </c>
      <c r="Q9964" s="64" t="s">
        <v>38468</v>
      </c>
      <c r="Y9964" s="64">
        <v>2.6521541911220599</v>
      </c>
    </row>
    <row r="9965" spans="1:25" hidden="1">
      <c r="A9965" s="122"/>
      <c r="B9965" s="64" t="s">
        <v>49266</v>
      </c>
      <c r="C9965" s="64" t="s">
        <v>36873</v>
      </c>
      <c r="D9965" s="64" t="s">
        <v>50972</v>
      </c>
      <c r="E9965" s="64" t="s">
        <v>50971</v>
      </c>
      <c r="F9965" s="64">
        <v>99</v>
      </c>
      <c r="G9965" s="64">
        <v>43.570999999999998</v>
      </c>
      <c r="H9965" s="64">
        <v>2.94</v>
      </c>
      <c r="I9965" s="64" t="s">
        <v>11</v>
      </c>
      <c r="M9965" s="64">
        <v>1965</v>
      </c>
      <c r="N9965" s="64" t="s">
        <v>29269</v>
      </c>
      <c r="O9965" s="64" t="s">
        <v>29269</v>
      </c>
      <c r="P9965" s="64" t="s">
        <v>49351</v>
      </c>
      <c r="Q9965" s="64" t="s">
        <v>800</v>
      </c>
      <c r="R9965" s="64">
        <v>1014944</v>
      </c>
      <c r="Y9965" s="64">
        <v>348.30568348615401</v>
      </c>
    </row>
    <row r="9966" spans="1:25" hidden="1">
      <c r="A9966" s="122"/>
      <c r="B9966" s="64" t="s">
        <v>49266</v>
      </c>
      <c r="C9966" s="64" t="s">
        <v>36873</v>
      </c>
      <c r="D9966" s="64" t="s">
        <v>50970</v>
      </c>
      <c r="E9966" s="64" t="s">
        <v>50969</v>
      </c>
      <c r="F9966" s="64">
        <v>2.0854699999999999</v>
      </c>
      <c r="G9966" s="64">
        <v>43.850200000000001</v>
      </c>
      <c r="H9966" s="64">
        <v>1.8665</v>
      </c>
      <c r="I9966" s="64" t="s">
        <v>2254</v>
      </c>
      <c r="O9966" s="64" t="s">
        <v>38468</v>
      </c>
      <c r="P9966" s="64" t="s">
        <v>49263</v>
      </c>
      <c r="Q9966" s="64" t="s">
        <v>38468</v>
      </c>
      <c r="Y9966" s="64">
        <v>3.4423665315852698</v>
      </c>
    </row>
    <row r="9967" spans="1:25" hidden="1">
      <c r="A9967" s="122"/>
      <c r="B9967" s="64" t="s">
        <v>49266</v>
      </c>
      <c r="C9967" s="64" t="s">
        <v>36873</v>
      </c>
      <c r="D9967" s="64" t="s">
        <v>50968</v>
      </c>
      <c r="E9967" s="64" t="s">
        <v>50967</v>
      </c>
      <c r="F9967" s="64">
        <v>2.46644</v>
      </c>
      <c r="G9967" s="64">
        <v>43.646999999999998</v>
      </c>
      <c r="H9967" s="64">
        <v>3.6997</v>
      </c>
      <c r="I9967" s="64" t="s">
        <v>2254</v>
      </c>
      <c r="O9967" s="64" t="s">
        <v>38468</v>
      </c>
      <c r="P9967" s="64" t="s">
        <v>49263</v>
      </c>
      <c r="Q9967" s="64" t="s">
        <v>38468</v>
      </c>
      <c r="Y9967" s="64">
        <v>4.0712120088820196</v>
      </c>
    </row>
    <row r="9968" spans="1:25" hidden="1">
      <c r="A9968" s="122"/>
      <c r="B9968" s="64" t="s">
        <v>49266</v>
      </c>
      <c r="C9968" s="64" t="s">
        <v>36873</v>
      </c>
      <c r="D9968" s="64" t="s">
        <v>50965</v>
      </c>
      <c r="E9968" s="64" t="s">
        <v>50966</v>
      </c>
      <c r="F9968" s="64">
        <v>2.35</v>
      </c>
      <c r="G9968" s="64">
        <v>44.022599999999997</v>
      </c>
      <c r="H9968" s="64">
        <v>1.3637999999999999</v>
      </c>
      <c r="I9968" s="64" t="s">
        <v>11</v>
      </c>
      <c r="O9968" s="64" t="s">
        <v>38468</v>
      </c>
      <c r="P9968" s="64" t="s">
        <v>49263</v>
      </c>
      <c r="Q9968" s="64" t="s">
        <v>38468</v>
      </c>
      <c r="Y9968" s="64">
        <v>8.2678621837622508</v>
      </c>
    </row>
    <row r="9969" spans="1:25" hidden="1">
      <c r="A9969" s="122"/>
      <c r="B9969" s="64" t="s">
        <v>49266</v>
      </c>
      <c r="C9969" s="64" t="s">
        <v>36873</v>
      </c>
      <c r="D9969" s="64" t="s">
        <v>50965</v>
      </c>
      <c r="E9969" s="64" t="s">
        <v>50964</v>
      </c>
      <c r="F9969" s="64">
        <v>10.79454</v>
      </c>
      <c r="G9969" s="64">
        <v>44.022599999999997</v>
      </c>
      <c r="H9969" s="64">
        <v>1.3637999999999999</v>
      </c>
      <c r="I9969" s="64" t="s">
        <v>2254</v>
      </c>
      <c r="O9969" s="64" t="s">
        <v>38468</v>
      </c>
      <c r="P9969" s="64" t="s">
        <v>49263</v>
      </c>
      <c r="Q9969" s="64" t="s">
        <v>38468</v>
      </c>
      <c r="Y9969" s="64">
        <v>17.817932274191602</v>
      </c>
    </row>
    <row r="9970" spans="1:25" hidden="1">
      <c r="A9970" s="122"/>
      <c r="B9970" s="64" t="s">
        <v>49266</v>
      </c>
      <c r="C9970" s="64" t="s">
        <v>36873</v>
      </c>
      <c r="D9970" s="64" t="s">
        <v>50963</v>
      </c>
      <c r="E9970" s="64" t="s">
        <v>50962</v>
      </c>
      <c r="F9970" s="64">
        <v>6</v>
      </c>
      <c r="G9970" s="64">
        <v>43.532699999999998</v>
      </c>
      <c r="H9970" s="64">
        <v>3.6717</v>
      </c>
      <c r="I9970" s="64" t="s">
        <v>1383</v>
      </c>
      <c r="O9970" s="64" t="s">
        <v>38468</v>
      </c>
      <c r="P9970" s="64" t="s">
        <v>49263</v>
      </c>
      <c r="Q9970" s="64" t="s">
        <v>38468</v>
      </c>
      <c r="Y9970" s="64">
        <v>11.419861250020899</v>
      </c>
    </row>
    <row r="9971" spans="1:25" hidden="1">
      <c r="A9971" s="122"/>
      <c r="B9971" s="64" t="s">
        <v>49266</v>
      </c>
      <c r="C9971" s="64" t="s">
        <v>36873</v>
      </c>
      <c r="D9971" s="64" t="s">
        <v>50961</v>
      </c>
      <c r="E9971" s="64" t="s">
        <v>50960</v>
      </c>
      <c r="F9971" s="64">
        <v>10</v>
      </c>
      <c r="G9971" s="64">
        <v>48.882599999999996</v>
      </c>
      <c r="H9971" s="64">
        <v>-1.109</v>
      </c>
      <c r="I9971" s="64" t="s">
        <v>1383</v>
      </c>
      <c r="O9971" s="64" t="s">
        <v>38468</v>
      </c>
      <c r="P9971" s="64" t="s">
        <v>49263</v>
      </c>
      <c r="Q9971" s="64" t="s">
        <v>38468</v>
      </c>
      <c r="R9971" s="64">
        <v>1112513</v>
      </c>
      <c r="Y9971" s="64">
        <v>19.033102083368298</v>
      </c>
    </row>
    <row r="9972" spans="1:25" hidden="1">
      <c r="A9972" s="122"/>
      <c r="B9972" s="64" t="s">
        <v>49266</v>
      </c>
      <c r="C9972" s="64" t="s">
        <v>36873</v>
      </c>
      <c r="D9972" s="64" t="s">
        <v>50959</v>
      </c>
      <c r="E9972" s="64" t="s">
        <v>50958</v>
      </c>
      <c r="F9972" s="64">
        <v>1.0020899999999999</v>
      </c>
      <c r="G9972" s="64">
        <v>45.667299999999997</v>
      </c>
      <c r="H9972" s="64">
        <v>0.504</v>
      </c>
      <c r="I9972" s="64" t="s">
        <v>2254</v>
      </c>
      <c r="O9972" s="64" t="s">
        <v>38468</v>
      </c>
      <c r="P9972" s="64" t="s">
        <v>49263</v>
      </c>
      <c r="Q9972" s="64" t="s">
        <v>38468</v>
      </c>
      <c r="Y9972" s="64">
        <v>1.65409287960809</v>
      </c>
    </row>
    <row r="9973" spans="1:25" hidden="1">
      <c r="A9973" s="122"/>
      <c r="B9973" s="64" t="s">
        <v>49266</v>
      </c>
      <c r="C9973" s="64" t="s">
        <v>36873</v>
      </c>
      <c r="D9973" s="64" t="s">
        <v>50957</v>
      </c>
      <c r="E9973" s="64" t="s">
        <v>50956</v>
      </c>
      <c r="F9973" s="64">
        <v>2.25</v>
      </c>
      <c r="G9973" s="64">
        <v>44.511400000000002</v>
      </c>
      <c r="H9973" s="64">
        <v>1.9032</v>
      </c>
      <c r="I9973" s="64" t="s">
        <v>11</v>
      </c>
      <c r="O9973" s="64" t="s">
        <v>38468</v>
      </c>
      <c r="P9973" s="64" t="s">
        <v>49263</v>
      </c>
      <c r="Q9973" s="64" t="s">
        <v>38468</v>
      </c>
      <c r="R9973" s="64">
        <v>1082848</v>
      </c>
      <c r="Y9973" s="64">
        <v>7.9160382610489597</v>
      </c>
    </row>
    <row r="9974" spans="1:25" hidden="1">
      <c r="A9974" s="122"/>
      <c r="B9974" s="64" t="s">
        <v>49266</v>
      </c>
      <c r="C9974" s="64" t="s">
        <v>36873</v>
      </c>
      <c r="D9974" s="64" t="s">
        <v>50955</v>
      </c>
      <c r="E9974" s="64" t="s">
        <v>50954</v>
      </c>
      <c r="F9974" s="64">
        <v>1.46929</v>
      </c>
      <c r="G9974" s="64">
        <v>47.5152</v>
      </c>
      <c r="H9974" s="64">
        <v>6.7926000000000002</v>
      </c>
      <c r="I9974" s="64" t="s">
        <v>2254</v>
      </c>
      <c r="O9974" s="64" t="s">
        <v>38468</v>
      </c>
      <c r="P9974" s="64" t="s">
        <v>49263</v>
      </c>
      <c r="Q9974" s="64" t="s">
        <v>38468</v>
      </c>
      <c r="Y9974" s="64">
        <v>2.4252733058701001</v>
      </c>
    </row>
    <row r="9975" spans="1:25" hidden="1">
      <c r="A9975" s="122"/>
      <c r="B9975" s="64" t="s">
        <v>49266</v>
      </c>
      <c r="C9975" s="64" t="s">
        <v>36873</v>
      </c>
      <c r="D9975" s="64" t="s">
        <v>50953</v>
      </c>
      <c r="E9975" s="64" t="s">
        <v>50952</v>
      </c>
      <c r="F9975" s="64">
        <v>10.85</v>
      </c>
      <c r="G9975" s="64">
        <v>49.688699999999997</v>
      </c>
      <c r="H9975" s="64">
        <v>4.0296000000000003</v>
      </c>
      <c r="I9975" s="64" t="s">
        <v>1383</v>
      </c>
      <c r="O9975" s="64" t="s">
        <v>38468</v>
      </c>
      <c r="P9975" s="64" t="s">
        <v>49263</v>
      </c>
      <c r="Q9975" s="64" t="s">
        <v>38468</v>
      </c>
      <c r="Y9975" s="64">
        <v>20.650915760454598</v>
      </c>
    </row>
    <row r="9976" spans="1:25" hidden="1">
      <c r="A9976" s="122"/>
      <c r="B9976" s="64" t="s">
        <v>49266</v>
      </c>
      <c r="C9976" s="64" t="s">
        <v>36873</v>
      </c>
      <c r="D9976" s="64" t="s">
        <v>50951</v>
      </c>
      <c r="E9976" s="64" t="s">
        <v>50950</v>
      </c>
      <c r="F9976" s="64">
        <v>8</v>
      </c>
      <c r="G9976" s="64">
        <v>49.647799999999997</v>
      </c>
      <c r="H9976" s="64">
        <v>2.5687000000000002</v>
      </c>
      <c r="I9976" s="64" t="s">
        <v>1383</v>
      </c>
      <c r="O9976" s="64" t="s">
        <v>38468</v>
      </c>
      <c r="P9976" s="64" t="s">
        <v>49263</v>
      </c>
      <c r="Q9976" s="64" t="s">
        <v>38468</v>
      </c>
      <c r="Y9976" s="64">
        <v>15.2264816666946</v>
      </c>
    </row>
    <row r="9977" spans="1:25" hidden="1">
      <c r="A9977" s="122"/>
      <c r="B9977" s="64" t="s">
        <v>49266</v>
      </c>
      <c r="C9977" s="64" t="s">
        <v>36873</v>
      </c>
      <c r="D9977" s="64" t="s">
        <v>50948</v>
      </c>
      <c r="E9977" s="64" t="s">
        <v>50949</v>
      </c>
      <c r="F9977" s="64">
        <v>3.0945200000000002</v>
      </c>
      <c r="G9977" s="64">
        <v>43.952300000000001</v>
      </c>
      <c r="H9977" s="64">
        <v>1.2374000000000001</v>
      </c>
      <c r="I9977" s="64" t="s">
        <v>2254</v>
      </c>
      <c r="O9977" s="64" t="s">
        <v>38468</v>
      </c>
      <c r="P9977" s="64" t="s">
        <v>49263</v>
      </c>
      <c r="Q9977" s="64" t="s">
        <v>38468</v>
      </c>
      <c r="Y9977" s="64">
        <v>5.10794788672158</v>
      </c>
    </row>
    <row r="9978" spans="1:25" hidden="1">
      <c r="A9978" s="122"/>
      <c r="B9978" s="64" t="s">
        <v>49266</v>
      </c>
      <c r="C9978" s="64" t="s">
        <v>36873</v>
      </c>
      <c r="D9978" s="64" t="s">
        <v>50948</v>
      </c>
      <c r="E9978" s="64" t="s">
        <v>50947</v>
      </c>
      <c r="F9978" s="64">
        <v>7.6</v>
      </c>
      <c r="G9978" s="64">
        <v>43.952300000000001</v>
      </c>
      <c r="H9978" s="64">
        <v>1.2374000000000001</v>
      </c>
      <c r="I9978" s="64" t="s">
        <v>825</v>
      </c>
      <c r="O9978" s="64" t="s">
        <v>38468</v>
      </c>
      <c r="P9978" s="64" t="s">
        <v>49263</v>
      </c>
      <c r="Q9978" s="64" t="s">
        <v>38468</v>
      </c>
      <c r="R9978" s="64">
        <v>1112110</v>
      </c>
      <c r="Y9978" s="64">
        <v>29.859197577592699</v>
      </c>
    </row>
    <row r="9979" spans="1:25" hidden="1">
      <c r="A9979" s="122"/>
      <c r="B9979" s="64" t="s">
        <v>49266</v>
      </c>
      <c r="C9979" s="64" t="s">
        <v>36873</v>
      </c>
      <c r="D9979" s="64" t="s">
        <v>50946</v>
      </c>
      <c r="E9979" s="64" t="s">
        <v>50945</v>
      </c>
      <c r="F9979" s="64">
        <v>5.7731599999999998</v>
      </c>
      <c r="G9979" s="64">
        <v>45.288400000000003</v>
      </c>
      <c r="H9979" s="64">
        <v>-0.38750000000000001</v>
      </c>
      <c r="I9979" s="64" t="s">
        <v>2254</v>
      </c>
      <c r="O9979" s="64" t="s">
        <v>38468</v>
      </c>
      <c r="P9979" s="64" t="s">
        <v>49263</v>
      </c>
      <c r="Q9979" s="64" t="s">
        <v>38468</v>
      </c>
      <c r="R9979" s="64">
        <v>1086159</v>
      </c>
      <c r="Y9979" s="64">
        <v>9.5294263477714107</v>
      </c>
    </row>
    <row r="9980" spans="1:25" hidden="1">
      <c r="A9980" s="122"/>
      <c r="B9980" s="64" t="s">
        <v>49266</v>
      </c>
      <c r="C9980" s="64" t="s">
        <v>36873</v>
      </c>
      <c r="D9980" s="64" t="s">
        <v>50943</v>
      </c>
      <c r="E9980" s="64" t="s">
        <v>50944</v>
      </c>
      <c r="F9980" s="64">
        <v>6.3</v>
      </c>
      <c r="G9980" s="64">
        <v>48.390099999999997</v>
      </c>
      <c r="H9980" s="64">
        <v>2.9618000000000002</v>
      </c>
      <c r="I9980" s="64" t="s">
        <v>825</v>
      </c>
      <c r="O9980" s="64" t="s">
        <v>38468</v>
      </c>
      <c r="P9980" s="64" t="s">
        <v>49263</v>
      </c>
      <c r="Q9980" s="64" t="s">
        <v>38468</v>
      </c>
      <c r="Y9980" s="64">
        <v>24.7517032551097</v>
      </c>
    </row>
    <row r="9981" spans="1:25" hidden="1">
      <c r="A9981" s="122"/>
      <c r="B9981" s="64" t="s">
        <v>49266</v>
      </c>
      <c r="C9981" s="64" t="s">
        <v>36873</v>
      </c>
      <c r="D9981" s="64" t="s">
        <v>50943</v>
      </c>
      <c r="E9981" s="64" t="s">
        <v>50942</v>
      </c>
      <c r="F9981" s="64">
        <v>1.0867100000000001</v>
      </c>
      <c r="G9981" s="64">
        <v>48.390099999999997</v>
      </c>
      <c r="H9981" s="64">
        <v>2.9618000000000002</v>
      </c>
      <c r="I9981" s="64" t="s">
        <v>2254</v>
      </c>
      <c r="O9981" s="64" t="s">
        <v>38468</v>
      </c>
      <c r="P9981" s="64" t="s">
        <v>49263</v>
      </c>
      <c r="Q9981" s="64" t="s">
        <v>38468</v>
      </c>
      <c r="Y9981" s="64">
        <v>1.7937702932859401</v>
      </c>
    </row>
    <row r="9982" spans="1:25" hidden="1">
      <c r="A9982" s="122"/>
      <c r="B9982" s="64" t="s">
        <v>49266</v>
      </c>
      <c r="C9982" s="64" t="s">
        <v>36873</v>
      </c>
      <c r="D9982" s="64" t="s">
        <v>50941</v>
      </c>
      <c r="E9982" s="64" t="s">
        <v>50940</v>
      </c>
      <c r="F9982" s="64">
        <v>1.585</v>
      </c>
      <c r="G9982" s="64">
        <v>42.8658</v>
      </c>
      <c r="H9982" s="64">
        <v>1.7707999999999999</v>
      </c>
      <c r="I9982" s="64" t="s">
        <v>11</v>
      </c>
      <c r="O9982" s="64" t="s">
        <v>38468</v>
      </c>
      <c r="P9982" s="64" t="s">
        <v>49263</v>
      </c>
      <c r="Q9982" s="64" t="s">
        <v>38468</v>
      </c>
      <c r="Y9982" s="64">
        <v>5.5764091750056002</v>
      </c>
    </row>
    <row r="9983" spans="1:25" hidden="1">
      <c r="A9983" s="122"/>
      <c r="B9983" s="64" t="s">
        <v>49266</v>
      </c>
      <c r="C9983" s="64" t="s">
        <v>36873</v>
      </c>
      <c r="D9983" s="64" t="s">
        <v>50939</v>
      </c>
      <c r="E9983" s="64" t="s">
        <v>50938</v>
      </c>
      <c r="F9983" s="64">
        <v>9.75</v>
      </c>
      <c r="G9983" s="64">
        <v>44.482500000000002</v>
      </c>
      <c r="H9983" s="64">
        <v>4.8779000000000003</v>
      </c>
      <c r="I9983" s="64" t="s">
        <v>1383</v>
      </c>
      <c r="O9983" s="64" t="s">
        <v>38468</v>
      </c>
      <c r="P9983" s="64" t="s">
        <v>49263</v>
      </c>
      <c r="Q9983" s="64" t="s">
        <v>38468</v>
      </c>
      <c r="R9983" s="64">
        <v>1057195</v>
      </c>
      <c r="Y9983" s="64">
        <v>18.557274531284001</v>
      </c>
    </row>
    <row r="9984" spans="1:25" hidden="1">
      <c r="A9984" s="122"/>
      <c r="B9984" s="64" t="s">
        <v>49266</v>
      </c>
      <c r="C9984" s="64" t="s">
        <v>36873</v>
      </c>
      <c r="D9984" s="64" t="s">
        <v>50937</v>
      </c>
      <c r="E9984" s="64" t="s">
        <v>50936</v>
      </c>
      <c r="F9984" s="64">
        <v>12.6</v>
      </c>
      <c r="G9984" s="64">
        <v>49.667499999999997</v>
      </c>
      <c r="H9984" s="64">
        <v>4.0627000000000004</v>
      </c>
      <c r="I9984" s="64" t="s">
        <v>1383</v>
      </c>
      <c r="O9984" s="64" t="s">
        <v>38468</v>
      </c>
      <c r="P9984" s="64" t="s">
        <v>49263</v>
      </c>
      <c r="Q9984" s="64" t="s">
        <v>38468</v>
      </c>
      <c r="R9984" s="64">
        <v>1080254</v>
      </c>
      <c r="Y9984" s="64">
        <v>23.981708625044</v>
      </c>
    </row>
    <row r="9985" spans="1:25" hidden="1">
      <c r="A9985" s="122"/>
      <c r="B9985" s="64" t="s">
        <v>49266</v>
      </c>
      <c r="C9985" s="64" t="s">
        <v>36873</v>
      </c>
      <c r="D9985" s="64" t="s">
        <v>50935</v>
      </c>
      <c r="E9985" s="64" t="s">
        <v>50934</v>
      </c>
      <c r="F9985" s="64">
        <v>1.23061</v>
      </c>
      <c r="G9985" s="64">
        <v>46.426400000000001</v>
      </c>
      <c r="H9985" s="64">
        <v>0.89549999999999996</v>
      </c>
      <c r="I9985" s="64" t="s">
        <v>2254</v>
      </c>
      <c r="O9985" s="64" t="s">
        <v>38468</v>
      </c>
      <c r="P9985" s="64" t="s">
        <v>49263</v>
      </c>
      <c r="Q9985" s="64" t="s">
        <v>38468</v>
      </c>
      <c r="Y9985" s="64">
        <v>2.0312978261179202</v>
      </c>
    </row>
    <row r="9986" spans="1:25" hidden="1">
      <c r="A9986" s="122"/>
      <c r="B9986" s="64" t="s">
        <v>49266</v>
      </c>
      <c r="C9986" s="64" t="s">
        <v>36873</v>
      </c>
      <c r="D9986" s="64" t="s">
        <v>50933</v>
      </c>
      <c r="E9986" s="64" t="s">
        <v>50932</v>
      </c>
      <c r="F9986" s="64">
        <v>1.2397800000000001</v>
      </c>
      <c r="G9986" s="64">
        <v>47.319200000000002</v>
      </c>
      <c r="H9986" s="64">
        <v>-2.1456</v>
      </c>
      <c r="I9986" s="64" t="s">
        <v>2254</v>
      </c>
      <c r="O9986" s="64" t="s">
        <v>38468</v>
      </c>
      <c r="P9986" s="64" t="s">
        <v>49263</v>
      </c>
      <c r="Q9986" s="64" t="s">
        <v>38468</v>
      </c>
      <c r="Y9986" s="64">
        <v>2.0464342227549599</v>
      </c>
    </row>
    <row r="9987" spans="1:25" hidden="1">
      <c r="A9987" s="122"/>
      <c r="B9987" s="64" t="s">
        <v>49266</v>
      </c>
      <c r="C9987" s="64" t="s">
        <v>36873</v>
      </c>
      <c r="D9987" s="64" t="s">
        <v>50930</v>
      </c>
      <c r="E9987" s="64" t="s">
        <v>50931</v>
      </c>
      <c r="F9987" s="64">
        <v>5.7633099999999997</v>
      </c>
      <c r="G9987" s="64">
        <v>43.613199999999999</v>
      </c>
      <c r="H9987" s="64">
        <v>3.8694000000000002</v>
      </c>
      <c r="I9987" s="64" t="s">
        <v>2254</v>
      </c>
      <c r="O9987" s="64" t="s">
        <v>38468</v>
      </c>
      <c r="P9987" s="64" t="s">
        <v>49263</v>
      </c>
      <c r="Q9987" s="64" t="s">
        <v>38468</v>
      </c>
      <c r="Y9987" s="64">
        <v>9.5131675138701208</v>
      </c>
    </row>
    <row r="9988" spans="1:25" hidden="1">
      <c r="A9988" s="122"/>
      <c r="B9988" s="64" t="s">
        <v>49266</v>
      </c>
      <c r="C9988" s="64" t="s">
        <v>36873</v>
      </c>
      <c r="D9988" s="64" t="s">
        <v>50930</v>
      </c>
      <c r="E9988" s="64" t="s">
        <v>50929</v>
      </c>
      <c r="F9988" s="64">
        <v>3.6659999999999999</v>
      </c>
      <c r="G9988" s="64">
        <v>43.613199999999999</v>
      </c>
      <c r="H9988" s="64">
        <v>3.8694000000000002</v>
      </c>
      <c r="I9988" s="64" t="s">
        <v>825</v>
      </c>
      <c r="O9988" s="64" t="s">
        <v>38468</v>
      </c>
      <c r="P9988" s="64" t="s">
        <v>49263</v>
      </c>
      <c r="Q9988" s="64" t="s">
        <v>38468</v>
      </c>
      <c r="Y9988" s="64">
        <v>14.403133989401899</v>
      </c>
    </row>
    <row r="9989" spans="1:25" hidden="1">
      <c r="A9989" s="122"/>
      <c r="B9989" s="64" t="s">
        <v>49266</v>
      </c>
      <c r="C9989" s="64" t="s">
        <v>36873</v>
      </c>
      <c r="D9989" s="64" t="s">
        <v>50928</v>
      </c>
      <c r="E9989" s="64" t="s">
        <v>50927</v>
      </c>
      <c r="F9989" s="64">
        <v>1.45</v>
      </c>
      <c r="G9989" s="64">
        <v>43.7241</v>
      </c>
      <c r="H9989" s="64">
        <v>2.3216999999999999</v>
      </c>
      <c r="I9989" s="64" t="s">
        <v>11</v>
      </c>
      <c r="O9989" s="64" t="s">
        <v>38468</v>
      </c>
      <c r="P9989" s="64" t="s">
        <v>49263</v>
      </c>
      <c r="Q9989" s="64" t="s">
        <v>38468</v>
      </c>
      <c r="Y9989" s="64">
        <v>5.1014468793426602</v>
      </c>
    </row>
    <row r="9990" spans="1:25" hidden="1">
      <c r="A9990" s="122"/>
      <c r="B9990" s="64" t="s">
        <v>49266</v>
      </c>
      <c r="C9990" s="64" t="s">
        <v>36873</v>
      </c>
      <c r="D9990" s="64" t="s">
        <v>50926</v>
      </c>
      <c r="E9990" s="64" t="s">
        <v>50925</v>
      </c>
      <c r="F9990" s="64">
        <v>1.3192200000000001</v>
      </c>
      <c r="G9990" s="64">
        <v>47.128399999999999</v>
      </c>
      <c r="H9990" s="64">
        <v>-0.1249</v>
      </c>
      <c r="I9990" s="64" t="s">
        <v>2254</v>
      </c>
      <c r="O9990" s="64" t="s">
        <v>38468</v>
      </c>
      <c r="P9990" s="64" t="s">
        <v>49263</v>
      </c>
      <c r="Q9990" s="64" t="s">
        <v>38468</v>
      </c>
      <c r="Y9990" s="64">
        <v>2.1775613055080698</v>
      </c>
    </row>
    <row r="9991" spans="1:25" hidden="1">
      <c r="A9991" s="122"/>
      <c r="B9991" s="64" t="s">
        <v>49266</v>
      </c>
      <c r="C9991" s="64" t="s">
        <v>36873</v>
      </c>
      <c r="D9991" s="64" t="s">
        <v>50924</v>
      </c>
      <c r="E9991" s="64" t="s">
        <v>50923</v>
      </c>
      <c r="F9991" s="64">
        <v>2.11</v>
      </c>
      <c r="G9991" s="64">
        <v>48.216700000000003</v>
      </c>
      <c r="H9991" s="64">
        <v>4.2855999999999996</v>
      </c>
      <c r="I9991" s="64" t="s">
        <v>825</v>
      </c>
      <c r="O9991" s="64" t="s">
        <v>38468</v>
      </c>
      <c r="P9991" s="64" t="s">
        <v>49263</v>
      </c>
      <c r="Q9991" s="64" t="s">
        <v>38468</v>
      </c>
      <c r="Y9991" s="64">
        <v>8.2898561695685</v>
      </c>
    </row>
    <row r="9992" spans="1:25" hidden="1">
      <c r="A9992" s="122"/>
      <c r="B9992" s="64" t="s">
        <v>49266</v>
      </c>
      <c r="C9992" s="64" t="s">
        <v>36873</v>
      </c>
      <c r="D9992" s="64" t="s">
        <v>50922</v>
      </c>
      <c r="E9992" s="64" t="s">
        <v>50921</v>
      </c>
      <c r="F9992" s="64">
        <v>1.12087</v>
      </c>
      <c r="G9992" s="64">
        <v>44.395600000000002</v>
      </c>
      <c r="H9992" s="64">
        <v>2.7216999999999998</v>
      </c>
      <c r="I9992" s="64" t="s">
        <v>2254</v>
      </c>
      <c r="O9992" s="64" t="s">
        <v>38468</v>
      </c>
      <c r="P9992" s="64" t="s">
        <v>49263</v>
      </c>
      <c r="Q9992" s="64" t="s">
        <v>38468</v>
      </c>
      <c r="Y9992" s="64">
        <v>1.8501562593842</v>
      </c>
    </row>
    <row r="9993" spans="1:25" hidden="1">
      <c r="A9993" s="122"/>
      <c r="B9993" s="64" t="s">
        <v>49266</v>
      </c>
      <c r="C9993" s="64" t="s">
        <v>36873</v>
      </c>
      <c r="D9993" s="64" t="s">
        <v>50920</v>
      </c>
      <c r="E9993" s="64" t="s">
        <v>50919</v>
      </c>
      <c r="F9993" s="64">
        <v>3.81</v>
      </c>
      <c r="G9993" s="64">
        <v>45.531300000000002</v>
      </c>
      <c r="H9993" s="64">
        <v>6.3673000000000002</v>
      </c>
      <c r="I9993" s="64" t="s">
        <v>11</v>
      </c>
      <c r="O9993" s="64" t="s">
        <v>38468</v>
      </c>
      <c r="P9993" s="64" t="s">
        <v>49263</v>
      </c>
      <c r="Q9993" s="64" t="s">
        <v>38468</v>
      </c>
      <c r="R9993" s="64">
        <v>1059691</v>
      </c>
      <c r="Y9993" s="64">
        <v>13.404491455376199</v>
      </c>
    </row>
    <row r="9994" spans="1:25" hidden="1">
      <c r="A9994" s="122"/>
      <c r="B9994" s="64" t="s">
        <v>49266</v>
      </c>
      <c r="C9994" s="64" t="s">
        <v>36873</v>
      </c>
      <c r="D9994" s="64" t="s">
        <v>50918</v>
      </c>
      <c r="E9994" s="64" t="s">
        <v>50917</v>
      </c>
      <c r="F9994" s="64">
        <v>7.0056000000000003</v>
      </c>
      <c r="G9994" s="64">
        <v>4.8094999999999999</v>
      </c>
      <c r="H9994" s="64">
        <v>-52.509700000000002</v>
      </c>
      <c r="I9994" s="64" t="s">
        <v>2254</v>
      </c>
      <c r="O9994" s="64" t="s">
        <v>38468</v>
      </c>
      <c r="P9994" s="64" t="s">
        <v>49263</v>
      </c>
      <c r="Q9994" s="64" t="s">
        <v>38468</v>
      </c>
      <c r="Y9994" s="64">
        <v>11.5637448506446</v>
      </c>
    </row>
    <row r="9995" spans="1:25" hidden="1">
      <c r="A9995" s="122"/>
      <c r="B9995" s="64" t="s">
        <v>49266</v>
      </c>
      <c r="C9995" s="64" t="s">
        <v>36873</v>
      </c>
      <c r="D9995" s="64" t="s">
        <v>50916</v>
      </c>
      <c r="E9995" s="64" t="s">
        <v>50915</v>
      </c>
      <c r="F9995" s="64">
        <v>5.0293599999999996</v>
      </c>
      <c r="G9995" s="64">
        <v>44.553899999999999</v>
      </c>
      <c r="H9995" s="64">
        <v>4.7488999999999999</v>
      </c>
      <c r="I9995" s="64" t="s">
        <v>2254</v>
      </c>
      <c r="O9995" s="64" t="s">
        <v>38468</v>
      </c>
      <c r="P9995" s="64" t="s">
        <v>49263</v>
      </c>
      <c r="Q9995" s="64" t="s">
        <v>38468</v>
      </c>
      <c r="Y9995" s="64">
        <v>8.3016780578448497</v>
      </c>
    </row>
    <row r="9996" spans="1:25" hidden="1">
      <c r="A9996" s="122"/>
      <c r="B9996" s="64" t="s">
        <v>49266</v>
      </c>
      <c r="C9996" s="64" t="s">
        <v>36873</v>
      </c>
      <c r="D9996" s="64" t="s">
        <v>50914</v>
      </c>
      <c r="E9996" s="64" t="s">
        <v>50913</v>
      </c>
      <c r="F9996" s="64">
        <v>8.2613599999999998</v>
      </c>
      <c r="G9996" s="64">
        <v>44.855600000000003</v>
      </c>
      <c r="H9996" s="64">
        <v>4.9272999999999998</v>
      </c>
      <c r="I9996" s="64" t="s">
        <v>2254</v>
      </c>
      <c r="O9996" s="64" t="s">
        <v>38468</v>
      </c>
      <c r="P9996" s="64" t="s">
        <v>49263</v>
      </c>
      <c r="Q9996" s="64" t="s">
        <v>38468</v>
      </c>
      <c r="Y9996" s="64">
        <v>13.6365563491094</v>
      </c>
    </row>
    <row r="9997" spans="1:25" hidden="1">
      <c r="A9997" s="122"/>
      <c r="B9997" s="64" t="s">
        <v>49266</v>
      </c>
      <c r="C9997" s="64" t="s">
        <v>36873</v>
      </c>
      <c r="D9997" s="64" t="s">
        <v>50912</v>
      </c>
      <c r="E9997" s="64" t="s">
        <v>50911</v>
      </c>
      <c r="F9997" s="64">
        <v>1.155</v>
      </c>
      <c r="G9997" s="64">
        <v>48.380200000000002</v>
      </c>
      <c r="H9997" s="64">
        <v>1.8339000000000001</v>
      </c>
      <c r="I9997" s="64" t="s">
        <v>2254</v>
      </c>
      <c r="O9997" s="64" t="s">
        <v>38468</v>
      </c>
      <c r="P9997" s="64" t="s">
        <v>49263</v>
      </c>
      <c r="Q9997" s="64" t="s">
        <v>38468</v>
      </c>
      <c r="Y9997" s="64">
        <v>1.9064927061914001</v>
      </c>
    </row>
    <row r="9998" spans="1:25" hidden="1">
      <c r="A9998" s="122"/>
      <c r="B9998" s="64" t="s">
        <v>49266</v>
      </c>
      <c r="C9998" s="64" t="s">
        <v>36873</v>
      </c>
      <c r="D9998" s="64" t="s">
        <v>50910</v>
      </c>
      <c r="E9998" s="64" t="s">
        <v>50909</v>
      </c>
      <c r="F9998" s="64">
        <v>1.44435</v>
      </c>
      <c r="G9998" s="64">
        <v>50.676699999999997</v>
      </c>
      <c r="H9998" s="64">
        <v>2.5362</v>
      </c>
      <c r="I9998" s="64" t="s">
        <v>2254</v>
      </c>
      <c r="O9998" s="64" t="s">
        <v>38468</v>
      </c>
      <c r="P9998" s="64" t="s">
        <v>49263</v>
      </c>
      <c r="Q9998" s="64" t="s">
        <v>38468</v>
      </c>
      <c r="Y9998" s="64">
        <v>2.3841062685606502</v>
      </c>
    </row>
    <row r="9999" spans="1:25" hidden="1">
      <c r="A9999" s="122"/>
      <c r="B9999" s="64" t="s">
        <v>49266</v>
      </c>
      <c r="C9999" s="64" t="s">
        <v>36873</v>
      </c>
      <c r="D9999" s="64" t="s">
        <v>50908</v>
      </c>
      <c r="E9999" s="64" t="s">
        <v>50907</v>
      </c>
      <c r="F9999" s="64">
        <v>12</v>
      </c>
      <c r="G9999" s="64">
        <v>44.0411</v>
      </c>
      <c r="H9999" s="64">
        <v>-0.88839999999999997</v>
      </c>
      <c r="I9999" s="64" t="s">
        <v>825</v>
      </c>
      <c r="O9999" s="64" t="s">
        <v>38468</v>
      </c>
      <c r="P9999" s="64" t="s">
        <v>49263</v>
      </c>
      <c r="Q9999" s="64" t="s">
        <v>38468</v>
      </c>
      <c r="R9999" s="64">
        <v>1084675</v>
      </c>
      <c r="Y9999" s="64">
        <v>47.1461014383042</v>
      </c>
    </row>
    <row r="10000" spans="1:25" hidden="1">
      <c r="A10000" s="122"/>
      <c r="B10000" s="64" t="s">
        <v>49266</v>
      </c>
      <c r="C10000" s="64" t="s">
        <v>36873</v>
      </c>
      <c r="D10000" s="64" t="s">
        <v>50906</v>
      </c>
      <c r="E10000" s="64" t="s">
        <v>50905</v>
      </c>
      <c r="F10000" s="64">
        <v>1.4458299999999999</v>
      </c>
      <c r="G10000" s="64">
        <v>48.927700000000002</v>
      </c>
      <c r="H10000" s="64">
        <v>6.6425000000000001</v>
      </c>
      <c r="I10000" s="64" t="s">
        <v>2254</v>
      </c>
      <c r="O10000" s="64" t="s">
        <v>38468</v>
      </c>
      <c r="P10000" s="64" t="s">
        <v>49263</v>
      </c>
      <c r="Q10000" s="64" t="s">
        <v>38468</v>
      </c>
      <c r="Y10000" s="64">
        <v>2.3865492202534302</v>
      </c>
    </row>
    <row r="10001" spans="1:25" hidden="1">
      <c r="A10001" s="122"/>
      <c r="B10001" s="64" t="s">
        <v>49266</v>
      </c>
      <c r="C10001" s="64" t="s">
        <v>36873</v>
      </c>
      <c r="D10001" s="64" t="s">
        <v>50904</v>
      </c>
      <c r="E10001" s="64" t="s">
        <v>50903</v>
      </c>
      <c r="F10001" s="64">
        <v>1.7370000000000001</v>
      </c>
      <c r="G10001" s="64">
        <v>49.167900000000003</v>
      </c>
      <c r="H10001" s="64">
        <v>6.8659999999999997</v>
      </c>
      <c r="I10001" s="64" t="s">
        <v>825</v>
      </c>
      <c r="O10001" s="64" t="s">
        <v>38468</v>
      </c>
      <c r="P10001" s="64" t="s">
        <v>49263</v>
      </c>
      <c r="Q10001" s="64" t="s">
        <v>38468</v>
      </c>
      <c r="Y10001" s="64">
        <v>6.8243981831945399</v>
      </c>
    </row>
    <row r="10002" spans="1:25" hidden="1">
      <c r="A10002" s="122"/>
      <c r="B10002" s="64" t="s">
        <v>49266</v>
      </c>
      <c r="C10002" s="64" t="s">
        <v>36873</v>
      </c>
      <c r="D10002" s="64" t="s">
        <v>50902</v>
      </c>
      <c r="E10002" s="64" t="s">
        <v>50901</v>
      </c>
      <c r="F10002" s="64">
        <v>12</v>
      </c>
      <c r="G10002" s="64">
        <v>49.778500000000001</v>
      </c>
      <c r="H10002" s="64">
        <v>1.8153999999999999</v>
      </c>
      <c r="I10002" s="64" t="s">
        <v>1383</v>
      </c>
      <c r="O10002" s="64" t="s">
        <v>38468</v>
      </c>
      <c r="P10002" s="64" t="s">
        <v>49263</v>
      </c>
      <c r="Q10002" s="64" t="s">
        <v>38468</v>
      </c>
      <c r="Y10002" s="64">
        <v>22.839722500041901</v>
      </c>
    </row>
    <row r="10003" spans="1:25" hidden="1">
      <c r="A10003" s="122"/>
      <c r="B10003" s="64" t="s">
        <v>49266</v>
      </c>
      <c r="C10003" s="64" t="s">
        <v>36873</v>
      </c>
      <c r="D10003" s="64" t="s">
        <v>50900</v>
      </c>
      <c r="E10003" s="64" t="s">
        <v>50899</v>
      </c>
      <c r="F10003" s="64">
        <v>16</v>
      </c>
      <c r="G10003" s="64">
        <v>47.932899999999997</v>
      </c>
      <c r="H10003" s="64">
        <v>-2.8039999999999998</v>
      </c>
      <c r="I10003" s="64" t="s">
        <v>1383</v>
      </c>
      <c r="O10003" s="64" t="s">
        <v>38468</v>
      </c>
      <c r="P10003" s="64" t="s">
        <v>49263</v>
      </c>
      <c r="Q10003" s="64" t="s">
        <v>38468</v>
      </c>
      <c r="R10003" s="64">
        <v>1110941</v>
      </c>
      <c r="Y10003" s="64">
        <v>30.452963333389199</v>
      </c>
    </row>
    <row r="10004" spans="1:25" hidden="1">
      <c r="A10004" s="122"/>
      <c r="B10004" s="64" t="s">
        <v>49266</v>
      </c>
      <c r="C10004" s="64" t="s">
        <v>36873</v>
      </c>
      <c r="D10004" s="64" t="s">
        <v>50898</v>
      </c>
      <c r="E10004" s="64" t="s">
        <v>50897</v>
      </c>
      <c r="F10004" s="64">
        <v>5.8</v>
      </c>
      <c r="G10004" s="64">
        <v>45.9191</v>
      </c>
      <c r="H10004" s="64">
        <v>5.8448000000000002</v>
      </c>
      <c r="I10004" s="64" t="s">
        <v>11</v>
      </c>
      <c r="O10004" s="64" t="s">
        <v>38468</v>
      </c>
      <c r="P10004" s="64" t="s">
        <v>49263</v>
      </c>
      <c r="Q10004" s="64" t="s">
        <v>38468</v>
      </c>
      <c r="R10004" s="64">
        <v>1013216</v>
      </c>
      <c r="Y10004" s="64">
        <v>20.405787517370602</v>
      </c>
    </row>
    <row r="10005" spans="1:25" hidden="1">
      <c r="A10005" s="122"/>
      <c r="B10005" s="64" t="s">
        <v>49266</v>
      </c>
      <c r="C10005" s="64" t="s">
        <v>36873</v>
      </c>
      <c r="D10005" s="64" t="s">
        <v>50896</v>
      </c>
      <c r="E10005" s="64" t="s">
        <v>50895</v>
      </c>
      <c r="F10005" s="64">
        <v>1.6004700000000001</v>
      </c>
      <c r="G10005" s="64">
        <v>43.618499999999997</v>
      </c>
      <c r="H10005" s="64">
        <v>6.9645000000000001</v>
      </c>
      <c r="I10005" s="64" t="s">
        <v>2254</v>
      </c>
      <c r="O10005" s="64" t="s">
        <v>38468</v>
      </c>
      <c r="P10005" s="64" t="s">
        <v>49263</v>
      </c>
      <c r="Q10005" s="64" t="s">
        <v>38468</v>
      </c>
      <c r="Y10005" s="64">
        <v>2.6418046592884501</v>
      </c>
    </row>
    <row r="10006" spans="1:25" hidden="1">
      <c r="A10006" s="122"/>
      <c r="B10006" s="64" t="s">
        <v>49266</v>
      </c>
      <c r="C10006" s="64" t="s">
        <v>36873</v>
      </c>
      <c r="D10006" s="64" t="s">
        <v>50894</v>
      </c>
      <c r="E10006" s="64" t="s">
        <v>50893</v>
      </c>
      <c r="F10006" s="64">
        <v>1.0829899999999999</v>
      </c>
      <c r="G10006" s="64">
        <v>46.787599999999998</v>
      </c>
      <c r="H10006" s="64">
        <v>-1.0545</v>
      </c>
      <c r="I10006" s="64" t="s">
        <v>2254</v>
      </c>
      <c r="O10006" s="64" t="s">
        <v>38468</v>
      </c>
      <c r="P10006" s="64" t="s">
        <v>49263</v>
      </c>
      <c r="Q10006" s="64" t="s">
        <v>38468</v>
      </c>
      <c r="Y10006" s="64">
        <v>1.7876299011932699</v>
      </c>
    </row>
    <row r="10007" spans="1:25" hidden="1">
      <c r="A10007" s="122"/>
      <c r="B10007" s="64" t="s">
        <v>49266</v>
      </c>
      <c r="C10007" s="64" t="s">
        <v>36873</v>
      </c>
      <c r="D10007" s="64" t="s">
        <v>50892</v>
      </c>
      <c r="E10007" s="64" t="s">
        <v>50891</v>
      </c>
      <c r="F10007" s="64">
        <v>1.29918</v>
      </c>
      <c r="G10007" s="64">
        <v>43.5959</v>
      </c>
      <c r="H10007" s="64">
        <v>7.0011999999999999</v>
      </c>
      <c r="I10007" s="64" t="s">
        <v>2254</v>
      </c>
      <c r="O10007" s="64" t="s">
        <v>38468</v>
      </c>
      <c r="P10007" s="64" t="s">
        <v>49263</v>
      </c>
      <c r="Q10007" s="64" t="s">
        <v>38468</v>
      </c>
      <c r="Y10007" s="64">
        <v>2.1444824190733698</v>
      </c>
    </row>
    <row r="10008" spans="1:25" hidden="1">
      <c r="A10008" s="122"/>
      <c r="B10008" s="64" t="s">
        <v>49266</v>
      </c>
      <c r="C10008" s="64" t="s">
        <v>36873</v>
      </c>
      <c r="D10008" s="64" t="s">
        <v>50890</v>
      </c>
      <c r="E10008" s="64" t="s">
        <v>50889</v>
      </c>
      <c r="F10008" s="64">
        <v>12</v>
      </c>
      <c r="G10008" s="64">
        <v>50.347099999999998</v>
      </c>
      <c r="H10008" s="64">
        <v>1.9549000000000001</v>
      </c>
      <c r="I10008" s="64" t="s">
        <v>1383</v>
      </c>
      <c r="O10008" s="64" t="s">
        <v>38468</v>
      </c>
      <c r="P10008" s="64" t="s">
        <v>49263</v>
      </c>
      <c r="Q10008" s="64" t="s">
        <v>38468</v>
      </c>
      <c r="Y10008" s="64">
        <v>22.839722500041901</v>
      </c>
    </row>
    <row r="10009" spans="1:25" hidden="1">
      <c r="A10009" s="122"/>
      <c r="B10009" s="64" t="s">
        <v>49266</v>
      </c>
      <c r="C10009" s="64" t="s">
        <v>36873</v>
      </c>
      <c r="D10009" s="64" t="s">
        <v>50888</v>
      </c>
      <c r="E10009" s="64" t="s">
        <v>50887</v>
      </c>
      <c r="F10009" s="64">
        <v>1.0055099999999999</v>
      </c>
      <c r="G10009" s="64">
        <v>43.701000000000001</v>
      </c>
      <c r="H10009" s="64">
        <v>4.8907999999999996</v>
      </c>
      <c r="I10009" s="64" t="s">
        <v>2254</v>
      </c>
      <c r="O10009" s="64" t="s">
        <v>38468</v>
      </c>
      <c r="P10009" s="64" t="s">
        <v>49263</v>
      </c>
      <c r="Q10009" s="64" t="s">
        <v>38468</v>
      </c>
      <c r="Y10009" s="64">
        <v>1.65973807879006</v>
      </c>
    </row>
    <row r="10010" spans="1:25" hidden="1">
      <c r="A10010" s="122"/>
      <c r="B10010" s="64" t="s">
        <v>49266</v>
      </c>
      <c r="C10010" s="64" t="s">
        <v>36873</v>
      </c>
      <c r="D10010" s="64" t="s">
        <v>50886</v>
      </c>
      <c r="E10010" s="64" t="s">
        <v>50885</v>
      </c>
      <c r="F10010" s="64">
        <v>1.23194</v>
      </c>
      <c r="G10010" s="64">
        <v>44.697000000000003</v>
      </c>
      <c r="H10010" s="64">
        <v>2.3166000000000002</v>
      </c>
      <c r="I10010" s="64" t="s">
        <v>2254</v>
      </c>
      <c r="O10010" s="64" t="s">
        <v>38468</v>
      </c>
      <c r="P10010" s="64" t="s">
        <v>49263</v>
      </c>
      <c r="Q10010" s="64" t="s">
        <v>38468</v>
      </c>
      <c r="Y10010" s="64">
        <v>2.0334931813553601</v>
      </c>
    </row>
    <row r="10011" spans="1:25" hidden="1">
      <c r="A10011" s="122"/>
      <c r="B10011" s="64" t="s">
        <v>49266</v>
      </c>
      <c r="C10011" s="64" t="s">
        <v>36873</v>
      </c>
      <c r="D10011" s="64" t="s">
        <v>50884</v>
      </c>
      <c r="E10011" s="64" t="s">
        <v>50883</v>
      </c>
      <c r="F10011" s="64">
        <v>16.2</v>
      </c>
      <c r="G10011" s="64">
        <v>48.5289</v>
      </c>
      <c r="H10011" s="64">
        <v>-3.2349000000000001</v>
      </c>
      <c r="I10011" s="64" t="s">
        <v>1383</v>
      </c>
      <c r="O10011" s="64" t="s">
        <v>38468</v>
      </c>
      <c r="P10011" s="64" t="s">
        <v>49263</v>
      </c>
      <c r="Q10011" s="64" t="s">
        <v>38468</v>
      </c>
      <c r="Y10011" s="64">
        <v>30.833625375056599</v>
      </c>
    </row>
    <row r="10012" spans="1:25" hidden="1">
      <c r="A10012" s="122"/>
      <c r="B10012" s="64" t="s">
        <v>49266</v>
      </c>
      <c r="C10012" s="64" t="s">
        <v>36873</v>
      </c>
      <c r="D10012" s="64" t="s">
        <v>50882</v>
      </c>
      <c r="E10012" s="64" t="s">
        <v>50881</v>
      </c>
      <c r="F10012" s="64">
        <v>1.1000000000000001</v>
      </c>
      <c r="G10012" s="64">
        <v>47.034500000000001</v>
      </c>
      <c r="H10012" s="64">
        <v>6.2758000000000003</v>
      </c>
      <c r="I10012" s="64" t="s">
        <v>11</v>
      </c>
      <c r="O10012" s="64" t="s">
        <v>38468</v>
      </c>
      <c r="P10012" s="64" t="s">
        <v>49263</v>
      </c>
      <c r="Q10012" s="64" t="s">
        <v>38468</v>
      </c>
      <c r="Y10012" s="64">
        <v>3.87006314984616</v>
      </c>
    </row>
    <row r="10013" spans="1:25" hidden="1">
      <c r="A10013" s="122"/>
      <c r="B10013" s="64" t="s">
        <v>49266</v>
      </c>
      <c r="C10013" s="64" t="s">
        <v>36873</v>
      </c>
      <c r="D10013" s="64" t="s">
        <v>50880</v>
      </c>
      <c r="E10013" s="64" t="s">
        <v>50879</v>
      </c>
      <c r="F10013" s="64">
        <v>28</v>
      </c>
      <c r="G10013" s="64">
        <v>46.277000000000001</v>
      </c>
      <c r="H10013" s="64">
        <v>5.5540000000000003</v>
      </c>
      <c r="I10013" s="64" t="s">
        <v>11</v>
      </c>
      <c r="M10013" s="64">
        <v>1950</v>
      </c>
      <c r="N10013" s="64" t="s">
        <v>29269</v>
      </c>
      <c r="O10013" s="64" t="s">
        <v>29269</v>
      </c>
      <c r="P10013" s="64" t="s">
        <v>49351</v>
      </c>
      <c r="Q10013" s="64" t="s">
        <v>800</v>
      </c>
      <c r="Y10013" s="64">
        <v>98.510698359720394</v>
      </c>
    </row>
    <row r="10014" spans="1:25" hidden="1">
      <c r="A10014" s="122"/>
      <c r="B10014" s="64" t="s">
        <v>49266</v>
      </c>
      <c r="C10014" s="64" t="s">
        <v>36873</v>
      </c>
      <c r="D10014" s="64" t="s">
        <v>50878</v>
      </c>
      <c r="E10014" s="64" t="s">
        <v>50877</v>
      </c>
      <c r="F10014" s="64">
        <v>8.9</v>
      </c>
      <c r="G10014" s="64">
        <v>46.459299999999999</v>
      </c>
      <c r="H10014" s="64">
        <v>-0.98419999999999996</v>
      </c>
      <c r="I10014" s="64" t="s">
        <v>1383</v>
      </c>
      <c r="O10014" s="64" t="s">
        <v>38468</v>
      </c>
      <c r="P10014" s="64" t="s">
        <v>49263</v>
      </c>
      <c r="Q10014" s="64" t="s">
        <v>38468</v>
      </c>
      <c r="Y10014" s="64">
        <v>16.939460854197701</v>
      </c>
    </row>
    <row r="10015" spans="1:25" hidden="1">
      <c r="A10015" s="122"/>
      <c r="B10015" s="64" t="s">
        <v>49266</v>
      </c>
      <c r="C10015" s="64" t="s">
        <v>36873</v>
      </c>
      <c r="D10015" s="64" t="s">
        <v>50876</v>
      </c>
      <c r="E10015" s="64" t="s">
        <v>50875</v>
      </c>
      <c r="F10015" s="64">
        <v>11.5</v>
      </c>
      <c r="G10015" s="64">
        <v>49.791400000000003</v>
      </c>
      <c r="H10015" s="64">
        <v>2.0407999999999999</v>
      </c>
      <c r="I10015" s="64" t="s">
        <v>1383</v>
      </c>
      <c r="O10015" s="64" t="s">
        <v>38468</v>
      </c>
      <c r="P10015" s="64" t="s">
        <v>49263</v>
      </c>
      <c r="Q10015" s="64" t="s">
        <v>38468</v>
      </c>
      <c r="Y10015" s="64">
        <v>21.888067395873499</v>
      </c>
    </row>
    <row r="10016" spans="1:25" hidden="1">
      <c r="A10016" s="122"/>
      <c r="B10016" s="64" t="s">
        <v>49266</v>
      </c>
      <c r="C10016" s="64" t="s">
        <v>36873</v>
      </c>
      <c r="D10016" s="64" t="s">
        <v>50874</v>
      </c>
      <c r="E10016" s="64" t="s">
        <v>50873</v>
      </c>
      <c r="F10016" s="64">
        <v>4.5</v>
      </c>
      <c r="G10016" s="64">
        <v>45.486400000000003</v>
      </c>
      <c r="H10016" s="64">
        <v>6.5373000000000001</v>
      </c>
      <c r="I10016" s="64" t="s">
        <v>11</v>
      </c>
      <c r="O10016" s="64" t="s">
        <v>38468</v>
      </c>
      <c r="P10016" s="64" t="s">
        <v>49263</v>
      </c>
      <c r="Q10016" s="64" t="s">
        <v>38468</v>
      </c>
      <c r="R10016" s="64">
        <v>1014958</v>
      </c>
      <c r="Y10016" s="64">
        <v>15.8320765220979</v>
      </c>
    </row>
    <row r="10017" spans="1:25" hidden="1">
      <c r="A10017" s="122"/>
      <c r="B10017" s="64" t="s">
        <v>49266</v>
      </c>
      <c r="C10017" s="64" t="s">
        <v>36873</v>
      </c>
      <c r="D10017" s="64" t="s">
        <v>50872</v>
      </c>
      <c r="E10017" s="64" t="s">
        <v>50871</v>
      </c>
      <c r="F10017" s="64">
        <v>3.2404999999999999</v>
      </c>
      <c r="G10017" s="64">
        <v>43.640300000000003</v>
      </c>
      <c r="H10017" s="64">
        <v>4.0358999999999998</v>
      </c>
      <c r="I10017" s="64" t="s">
        <v>2254</v>
      </c>
      <c r="O10017" s="64" t="s">
        <v>38468</v>
      </c>
      <c r="P10017" s="64" t="s">
        <v>49263</v>
      </c>
      <c r="Q10017" s="64" t="s">
        <v>38468</v>
      </c>
      <c r="Y10017" s="64">
        <v>5.3489087570677496</v>
      </c>
    </row>
    <row r="10018" spans="1:25" hidden="1">
      <c r="A10018" s="122"/>
      <c r="B10018" s="64" t="s">
        <v>49266</v>
      </c>
      <c r="C10018" s="64" t="s">
        <v>36873</v>
      </c>
      <c r="D10018" s="64" t="s">
        <v>50870</v>
      </c>
      <c r="E10018" s="64" t="s">
        <v>50869</v>
      </c>
      <c r="F10018" s="64">
        <v>2.1983600000000001</v>
      </c>
      <c r="G10018" s="64">
        <v>47.749200000000002</v>
      </c>
      <c r="H10018" s="64">
        <v>7.3254999999999999</v>
      </c>
      <c r="I10018" s="64" t="s">
        <v>2254</v>
      </c>
      <c r="O10018" s="64" t="s">
        <v>38468</v>
      </c>
      <c r="P10018" s="64" t="s">
        <v>49263</v>
      </c>
      <c r="Q10018" s="64" t="s">
        <v>38468</v>
      </c>
      <c r="Y10018" s="64">
        <v>3.6287076238813301</v>
      </c>
    </row>
    <row r="10019" spans="1:25" hidden="1">
      <c r="A10019" s="122"/>
      <c r="B10019" s="64" t="s">
        <v>49266</v>
      </c>
      <c r="C10019" s="64" t="s">
        <v>36873</v>
      </c>
      <c r="D10019" s="64" t="s">
        <v>50868</v>
      </c>
      <c r="E10019" s="64" t="s">
        <v>50867</v>
      </c>
      <c r="F10019" s="64">
        <v>1.1850000000000001</v>
      </c>
      <c r="G10019" s="64">
        <v>48.045000000000002</v>
      </c>
      <c r="H10019" s="64">
        <v>7.1421000000000001</v>
      </c>
      <c r="I10019" s="64" t="s">
        <v>11</v>
      </c>
      <c r="O10019" s="64" t="s">
        <v>38468</v>
      </c>
      <c r="P10019" s="64" t="s">
        <v>49263</v>
      </c>
      <c r="Q10019" s="64" t="s">
        <v>38468</v>
      </c>
      <c r="Y10019" s="64">
        <v>4.16911348415245</v>
      </c>
    </row>
    <row r="10020" spans="1:25" hidden="1">
      <c r="A10020" s="122"/>
      <c r="B10020" s="64" t="s">
        <v>49266</v>
      </c>
      <c r="C10020" s="64" t="s">
        <v>36873</v>
      </c>
      <c r="D10020" s="64" t="s">
        <v>50866</v>
      </c>
      <c r="E10020" s="64" t="s">
        <v>50865</v>
      </c>
      <c r="F10020" s="64">
        <v>1.7034</v>
      </c>
      <c r="G10020" s="64">
        <v>44.875999999999998</v>
      </c>
      <c r="H10020" s="64">
        <v>2.6810999999999998</v>
      </c>
      <c r="I10020" s="64" t="s">
        <v>2254</v>
      </c>
      <c r="O10020" s="64" t="s">
        <v>38468</v>
      </c>
      <c r="P10020" s="64" t="s">
        <v>49263</v>
      </c>
      <c r="Q10020" s="64" t="s">
        <v>38468</v>
      </c>
      <c r="Y10020" s="64">
        <v>2.8117053469492999</v>
      </c>
    </row>
    <row r="10021" spans="1:25" hidden="1">
      <c r="A10021" s="122"/>
      <c r="B10021" s="64" t="s">
        <v>49266</v>
      </c>
      <c r="C10021" s="64" t="s">
        <v>36873</v>
      </c>
      <c r="D10021" s="64" t="s">
        <v>50864</v>
      </c>
      <c r="E10021" s="64" t="s">
        <v>50863</v>
      </c>
      <c r="F10021" s="64">
        <v>13.8</v>
      </c>
      <c r="G10021" s="64">
        <v>43.760899999999999</v>
      </c>
      <c r="H10021" s="64">
        <v>2.7627999999999999</v>
      </c>
      <c r="I10021" s="64" t="s">
        <v>1383</v>
      </c>
      <c r="O10021" s="64" t="s">
        <v>38468</v>
      </c>
      <c r="P10021" s="64" t="s">
        <v>49263</v>
      </c>
      <c r="Q10021" s="64" t="s">
        <v>38468</v>
      </c>
      <c r="Y10021" s="64">
        <v>26.265680875048201</v>
      </c>
    </row>
    <row r="10022" spans="1:25" hidden="1">
      <c r="A10022" s="122"/>
      <c r="B10022" s="64" t="s">
        <v>49266</v>
      </c>
      <c r="C10022" s="64" t="s">
        <v>36873</v>
      </c>
      <c r="D10022" s="64" t="s">
        <v>50862</v>
      </c>
      <c r="E10022" s="64" t="s">
        <v>50861</v>
      </c>
      <c r="F10022" s="64">
        <v>59.1</v>
      </c>
      <c r="G10022" s="64">
        <v>43.658799999999999</v>
      </c>
      <c r="H10022" s="64">
        <v>2.8708999999999998</v>
      </c>
      <c r="I10022" s="64" t="s">
        <v>1383</v>
      </c>
      <c r="O10022" s="64" t="s">
        <v>38468</v>
      </c>
      <c r="P10022" s="64" t="s">
        <v>49263</v>
      </c>
      <c r="Q10022" s="64" t="s">
        <v>38468</v>
      </c>
      <c r="Y10022" s="64">
        <v>112.485633312706</v>
      </c>
    </row>
    <row r="10023" spans="1:25" hidden="1">
      <c r="A10023" s="122"/>
      <c r="B10023" s="64" t="s">
        <v>49266</v>
      </c>
      <c r="C10023" s="64" t="s">
        <v>36873</v>
      </c>
      <c r="D10023" s="64" t="s">
        <v>50860</v>
      </c>
      <c r="E10023" s="64" t="s">
        <v>50859</v>
      </c>
      <c r="F10023" s="64">
        <v>2.5021100000000001</v>
      </c>
      <c r="G10023" s="64">
        <v>48.2271</v>
      </c>
      <c r="H10023" s="64">
        <v>7.5183999999999997</v>
      </c>
      <c r="I10023" s="64" t="s">
        <v>2254</v>
      </c>
      <c r="O10023" s="64" t="s">
        <v>38468</v>
      </c>
      <c r="P10023" s="64" t="s">
        <v>49263</v>
      </c>
      <c r="Q10023" s="64" t="s">
        <v>38468</v>
      </c>
      <c r="Y10023" s="64">
        <v>4.1300904459641297</v>
      </c>
    </row>
    <row r="10024" spans="1:25" hidden="1">
      <c r="A10024" s="122"/>
      <c r="B10024" s="64" t="s">
        <v>49266</v>
      </c>
      <c r="C10024" s="64" t="s">
        <v>36873</v>
      </c>
      <c r="D10024" s="64" t="s">
        <v>50858</v>
      </c>
      <c r="E10024" s="64" t="s">
        <v>50857</v>
      </c>
      <c r="F10024" s="64">
        <v>10.02</v>
      </c>
      <c r="G10024" s="64">
        <v>47.555199999999999</v>
      </c>
      <c r="H10024" s="64">
        <v>-2.4737</v>
      </c>
      <c r="I10024" s="64" t="s">
        <v>1383</v>
      </c>
      <c r="O10024" s="64" t="s">
        <v>38468</v>
      </c>
      <c r="P10024" s="64" t="s">
        <v>49263</v>
      </c>
      <c r="Q10024" s="64" t="s">
        <v>38468</v>
      </c>
      <c r="R10024" s="64">
        <v>1069858</v>
      </c>
      <c r="Y10024" s="64">
        <v>19.071168287534999</v>
      </c>
    </row>
    <row r="10025" spans="1:25" hidden="1">
      <c r="A10025" s="122"/>
      <c r="B10025" s="64" t="s">
        <v>49266</v>
      </c>
      <c r="C10025" s="64" t="s">
        <v>36873</v>
      </c>
      <c r="D10025" s="64" t="s">
        <v>50856</v>
      </c>
      <c r="E10025" s="64" t="s">
        <v>50855</v>
      </c>
      <c r="F10025" s="64">
        <v>8.4</v>
      </c>
      <c r="G10025" s="64">
        <v>49.281199999999998</v>
      </c>
      <c r="H10025" s="64">
        <v>-1.2950999999999999</v>
      </c>
      <c r="I10025" s="64" t="s">
        <v>1383</v>
      </c>
      <c r="O10025" s="64" t="s">
        <v>38468</v>
      </c>
      <c r="P10025" s="64" t="s">
        <v>49263</v>
      </c>
      <c r="Q10025" s="64" t="s">
        <v>38468</v>
      </c>
      <c r="Y10025" s="64">
        <v>15.987805750029301</v>
      </c>
    </row>
    <row r="10026" spans="1:25" hidden="1">
      <c r="A10026" s="122"/>
      <c r="B10026" s="64" t="s">
        <v>49266</v>
      </c>
      <c r="C10026" s="64" t="s">
        <v>36873</v>
      </c>
      <c r="D10026" s="64" t="s">
        <v>50854</v>
      </c>
      <c r="E10026" s="64" t="s">
        <v>50853</v>
      </c>
      <c r="F10026" s="64">
        <v>8</v>
      </c>
      <c r="G10026" s="64">
        <v>48.6785</v>
      </c>
      <c r="H10026" s="64">
        <v>5.4935999999999998</v>
      </c>
      <c r="I10026" s="64" t="s">
        <v>1383</v>
      </c>
      <c r="O10026" s="64" t="s">
        <v>38468</v>
      </c>
      <c r="P10026" s="64" t="s">
        <v>49263</v>
      </c>
      <c r="Q10026" s="64" t="s">
        <v>38468</v>
      </c>
      <c r="R10026" s="64">
        <v>1068944</v>
      </c>
      <c r="Y10026" s="64">
        <v>15.2264816666946</v>
      </c>
    </row>
    <row r="10027" spans="1:25" hidden="1">
      <c r="A10027" s="122"/>
      <c r="B10027" s="64" t="s">
        <v>49266</v>
      </c>
      <c r="C10027" s="64" t="s">
        <v>36873</v>
      </c>
      <c r="D10027" s="64" t="s">
        <v>50852</v>
      </c>
      <c r="E10027" s="64" t="s">
        <v>50851</v>
      </c>
      <c r="F10027" s="64">
        <v>11.15</v>
      </c>
      <c r="G10027" s="64">
        <v>50.058199999999999</v>
      </c>
      <c r="H10027" s="64">
        <v>1.4944999999999999</v>
      </c>
      <c r="I10027" s="64" t="s">
        <v>1383</v>
      </c>
      <c r="O10027" s="64" t="s">
        <v>38468</v>
      </c>
      <c r="P10027" s="64" t="s">
        <v>49263</v>
      </c>
      <c r="Q10027" s="64" t="s">
        <v>38468</v>
      </c>
      <c r="Y10027" s="64">
        <v>21.221908822955601</v>
      </c>
    </row>
    <row r="10028" spans="1:25" hidden="1">
      <c r="A10028" s="122"/>
      <c r="B10028" s="64" t="s">
        <v>49266</v>
      </c>
      <c r="C10028" s="64" t="s">
        <v>36873</v>
      </c>
      <c r="D10028" s="64" t="s">
        <v>50850</v>
      </c>
      <c r="E10028" s="64" t="s">
        <v>50849</v>
      </c>
      <c r="F10028" s="64">
        <v>10.5</v>
      </c>
      <c r="G10028" s="64">
        <v>48.7014</v>
      </c>
      <c r="H10028" s="64">
        <v>5.5317999999999996</v>
      </c>
      <c r="I10028" s="64" t="s">
        <v>1383</v>
      </c>
      <c r="O10028" s="64" t="s">
        <v>38468</v>
      </c>
      <c r="P10028" s="64" t="s">
        <v>49263</v>
      </c>
      <c r="Q10028" s="64" t="s">
        <v>38468</v>
      </c>
      <c r="R10028" s="64">
        <v>1074792</v>
      </c>
      <c r="Y10028" s="64">
        <v>19.984757187536701</v>
      </c>
    </row>
    <row r="10029" spans="1:25" hidden="1">
      <c r="A10029" s="122"/>
      <c r="B10029" s="64" t="s">
        <v>49266</v>
      </c>
      <c r="C10029" s="64" t="s">
        <v>36873</v>
      </c>
      <c r="D10029" s="64" t="s">
        <v>50848</v>
      </c>
      <c r="E10029" s="64" t="s">
        <v>50847</v>
      </c>
      <c r="F10029" s="64">
        <v>6.1</v>
      </c>
      <c r="G10029" s="64">
        <v>48.131599999999999</v>
      </c>
      <c r="H10029" s="64">
        <v>-2.4535999999999998</v>
      </c>
      <c r="I10029" s="64" t="s">
        <v>1383</v>
      </c>
      <c r="O10029" s="64" t="s">
        <v>38468</v>
      </c>
      <c r="P10029" s="64" t="s">
        <v>49263</v>
      </c>
      <c r="Q10029" s="64" t="s">
        <v>38468</v>
      </c>
      <c r="Y10029" s="64">
        <v>11.610192270854601</v>
      </c>
    </row>
    <row r="10030" spans="1:25" hidden="1">
      <c r="A10030" s="122"/>
      <c r="B10030" s="64" t="s">
        <v>49266</v>
      </c>
      <c r="C10030" s="64" t="s">
        <v>36873</v>
      </c>
      <c r="D10030" s="64" t="s">
        <v>50846</v>
      </c>
      <c r="E10030" s="64" t="s">
        <v>50845</v>
      </c>
      <c r="F10030" s="64">
        <v>24</v>
      </c>
      <c r="G10030" s="64">
        <v>47.008899999999997</v>
      </c>
      <c r="H10030" s="64">
        <v>1.8355999999999999</v>
      </c>
      <c r="I10030" s="64" t="s">
        <v>1383</v>
      </c>
      <c r="O10030" s="64" t="s">
        <v>38468</v>
      </c>
      <c r="P10030" s="64" t="s">
        <v>49263</v>
      </c>
      <c r="Q10030" s="64" t="s">
        <v>38468</v>
      </c>
      <c r="Y10030" s="64">
        <v>45.679445000083902</v>
      </c>
    </row>
    <row r="10031" spans="1:25" hidden="1">
      <c r="A10031" s="122"/>
      <c r="B10031" s="64" t="s">
        <v>49266</v>
      </c>
      <c r="C10031" s="64" t="s">
        <v>36873</v>
      </c>
      <c r="D10031" s="64" t="s">
        <v>50844</v>
      </c>
      <c r="E10031" s="64" t="s">
        <v>50843</v>
      </c>
      <c r="F10031" s="64">
        <v>3.6</v>
      </c>
      <c r="G10031" s="64">
        <v>44.371000000000002</v>
      </c>
      <c r="H10031" s="64">
        <v>6.4980000000000002</v>
      </c>
      <c r="I10031" s="64" t="s">
        <v>11</v>
      </c>
      <c r="O10031" s="64" t="s">
        <v>38468</v>
      </c>
      <c r="P10031" s="64" t="s">
        <v>49263</v>
      </c>
      <c r="Q10031" s="64" t="s">
        <v>38468</v>
      </c>
      <c r="Y10031" s="64">
        <v>12.6656612176783</v>
      </c>
    </row>
    <row r="10032" spans="1:25" hidden="1">
      <c r="A10032" s="122"/>
      <c r="B10032" s="64" t="s">
        <v>49266</v>
      </c>
      <c r="C10032" s="64" t="s">
        <v>36873</v>
      </c>
      <c r="D10032" s="64" t="s">
        <v>50842</v>
      </c>
      <c r="E10032" s="64" t="s">
        <v>50841</v>
      </c>
      <c r="F10032" s="64">
        <v>1.1267499999999999</v>
      </c>
      <c r="G10032" s="64">
        <v>44.832299999999996</v>
      </c>
      <c r="H10032" s="64">
        <v>-0.68210000000000004</v>
      </c>
      <c r="I10032" s="64" t="s">
        <v>2254</v>
      </c>
      <c r="O10032" s="64" t="s">
        <v>38468</v>
      </c>
      <c r="P10032" s="64" t="s">
        <v>49263</v>
      </c>
      <c r="Q10032" s="64" t="s">
        <v>38468</v>
      </c>
      <c r="Y10032" s="64">
        <v>1.8598620404339099</v>
      </c>
    </row>
    <row r="10033" spans="1:25" hidden="1">
      <c r="A10033" s="122"/>
      <c r="B10033" s="64" t="s">
        <v>49266</v>
      </c>
      <c r="C10033" s="64" t="s">
        <v>36873</v>
      </c>
      <c r="D10033" s="64" t="s">
        <v>50840</v>
      </c>
      <c r="E10033" s="64" t="s">
        <v>50839</v>
      </c>
      <c r="F10033" s="64">
        <v>3.1960000000000002</v>
      </c>
      <c r="G10033" s="64">
        <v>48.591200000000001</v>
      </c>
      <c r="H10033" s="64">
        <v>6.1368999999999998</v>
      </c>
      <c r="I10033" s="64" t="s">
        <v>11</v>
      </c>
      <c r="O10033" s="64" t="s">
        <v>38468</v>
      </c>
      <c r="P10033" s="64" t="s">
        <v>49263</v>
      </c>
      <c r="Q10033" s="64" t="s">
        <v>38468</v>
      </c>
      <c r="R10033" s="64">
        <v>1028477</v>
      </c>
      <c r="Y10033" s="64">
        <v>11.244292569916601</v>
      </c>
    </row>
    <row r="10034" spans="1:25" hidden="1">
      <c r="A10034" s="122"/>
      <c r="B10034" s="64" t="s">
        <v>49266</v>
      </c>
      <c r="C10034" s="64" t="s">
        <v>36873</v>
      </c>
      <c r="D10034" s="64" t="s">
        <v>50837</v>
      </c>
      <c r="E10034" s="64" t="s">
        <v>50838</v>
      </c>
      <c r="F10034" s="64">
        <v>1.0778399999999999</v>
      </c>
      <c r="G10034" s="64">
        <v>47.428699999999999</v>
      </c>
      <c r="H10034" s="64">
        <v>-1.2256</v>
      </c>
      <c r="I10034" s="64" t="s">
        <v>2254</v>
      </c>
      <c r="O10034" s="64" t="s">
        <v>38468</v>
      </c>
      <c r="P10034" s="64" t="s">
        <v>49263</v>
      </c>
      <c r="Q10034" s="64" t="s">
        <v>38468</v>
      </c>
      <c r="Y10034" s="64">
        <v>1.7791290895595999</v>
      </c>
    </row>
    <row r="10035" spans="1:25" hidden="1">
      <c r="A10035" s="122"/>
      <c r="B10035" s="64" t="s">
        <v>49266</v>
      </c>
      <c r="C10035" s="64" t="s">
        <v>36873</v>
      </c>
      <c r="D10035" s="64" t="s">
        <v>50837</v>
      </c>
      <c r="E10035" s="64" t="s">
        <v>50836</v>
      </c>
      <c r="F10035" s="64">
        <v>9.1999999999999993</v>
      </c>
      <c r="G10035" s="64">
        <v>47.428699999999999</v>
      </c>
      <c r="H10035" s="64">
        <v>-1.2256</v>
      </c>
      <c r="I10035" s="64" t="s">
        <v>1383</v>
      </c>
      <c r="O10035" s="64" t="s">
        <v>38468</v>
      </c>
      <c r="P10035" s="64" t="s">
        <v>49263</v>
      </c>
      <c r="Q10035" s="64" t="s">
        <v>38468</v>
      </c>
      <c r="R10035" s="64">
        <v>1112040</v>
      </c>
      <c r="Y10035" s="64">
        <v>17.5104539166988</v>
      </c>
    </row>
    <row r="10036" spans="1:25" hidden="1">
      <c r="A10036" s="122"/>
      <c r="B10036" s="64" t="s">
        <v>49266</v>
      </c>
      <c r="C10036" s="64" t="s">
        <v>36873</v>
      </c>
      <c r="D10036" s="64" t="s">
        <v>50835</v>
      </c>
      <c r="E10036" s="64" t="s">
        <v>50834</v>
      </c>
      <c r="F10036" s="64">
        <v>4.3925200000000002</v>
      </c>
      <c r="G10036" s="64">
        <v>44.0869</v>
      </c>
      <c r="H10036" s="64">
        <v>-1.1335</v>
      </c>
      <c r="I10036" s="64" t="s">
        <v>2254</v>
      </c>
      <c r="O10036" s="64" t="s">
        <v>38468</v>
      </c>
      <c r="P10036" s="64" t="s">
        <v>49263</v>
      </c>
      <c r="Q10036" s="64" t="s">
        <v>38468</v>
      </c>
      <c r="R10036" s="64">
        <v>1083979</v>
      </c>
      <c r="Y10036" s="64">
        <v>7.2504825470128802</v>
      </c>
    </row>
    <row r="10037" spans="1:25" hidden="1">
      <c r="A10037" s="122"/>
      <c r="B10037" s="64" t="s">
        <v>49266</v>
      </c>
      <c r="C10037" s="64" t="s">
        <v>36873</v>
      </c>
      <c r="D10037" s="64" t="s">
        <v>50833</v>
      </c>
      <c r="E10037" s="64" t="s">
        <v>50832</v>
      </c>
      <c r="F10037" s="64">
        <v>2620</v>
      </c>
      <c r="G10037" s="64">
        <v>48.517099999999999</v>
      </c>
      <c r="H10037" s="64">
        <v>3.5181</v>
      </c>
      <c r="I10037" s="64" t="s">
        <v>2724</v>
      </c>
      <c r="O10037" s="64" t="s">
        <v>49522</v>
      </c>
      <c r="P10037" s="64" t="s">
        <v>49521</v>
      </c>
      <c r="Q10037" s="64" t="s">
        <v>800</v>
      </c>
      <c r="R10037" s="64">
        <v>1014963</v>
      </c>
      <c r="Y10037" s="64">
        <v>18114.3969586567</v>
      </c>
    </row>
    <row r="10038" spans="1:25" hidden="1">
      <c r="A10038" s="122"/>
      <c r="B10038" s="64" t="s">
        <v>49266</v>
      </c>
      <c r="C10038" s="64" t="s">
        <v>36873</v>
      </c>
      <c r="D10038" s="64" t="s">
        <v>50831</v>
      </c>
      <c r="E10038" s="64" t="s">
        <v>50830</v>
      </c>
      <c r="F10038" s="64">
        <v>11.5</v>
      </c>
      <c r="G10038" s="64">
        <v>48.8005</v>
      </c>
      <c r="H10038" s="64">
        <v>5.2285000000000004</v>
      </c>
      <c r="I10038" s="64" t="s">
        <v>1383</v>
      </c>
      <c r="O10038" s="64" t="s">
        <v>38468</v>
      </c>
      <c r="P10038" s="64" t="s">
        <v>49263</v>
      </c>
      <c r="Q10038" s="64" t="s">
        <v>38468</v>
      </c>
      <c r="Y10038" s="64">
        <v>21.888067395873499</v>
      </c>
    </row>
    <row r="10039" spans="1:25" hidden="1">
      <c r="A10039" s="122"/>
      <c r="B10039" s="64" t="s">
        <v>49266</v>
      </c>
      <c r="C10039" s="64" t="s">
        <v>36873</v>
      </c>
      <c r="D10039" s="64" t="s">
        <v>50829</v>
      </c>
      <c r="E10039" s="64" t="s">
        <v>50828</v>
      </c>
      <c r="F10039" s="64">
        <v>5.04</v>
      </c>
      <c r="G10039" s="64">
        <v>46.465800000000002</v>
      </c>
      <c r="H10039" s="64">
        <v>-1.0398000000000001</v>
      </c>
      <c r="I10039" s="64" t="s">
        <v>1383</v>
      </c>
      <c r="O10039" s="64" t="s">
        <v>38468</v>
      </c>
      <c r="P10039" s="64" t="s">
        <v>49263</v>
      </c>
      <c r="Q10039" s="64" t="s">
        <v>38468</v>
      </c>
      <c r="Y10039" s="64">
        <v>9.5926834500176206</v>
      </c>
    </row>
    <row r="10040" spans="1:25" hidden="1">
      <c r="A10040" s="122"/>
      <c r="B10040" s="64" t="s">
        <v>49266</v>
      </c>
      <c r="C10040" s="64" t="s">
        <v>36873</v>
      </c>
      <c r="D10040" s="64" t="s">
        <v>50827</v>
      </c>
      <c r="E10040" s="64" t="s">
        <v>50826</v>
      </c>
      <c r="F10040" s="64">
        <v>1.5</v>
      </c>
      <c r="G10040" s="64">
        <v>48.690100000000001</v>
      </c>
      <c r="H10040" s="64">
        <v>6.1760000000000002</v>
      </c>
      <c r="I10040" s="64" t="s">
        <v>11</v>
      </c>
      <c r="O10040" s="64" t="s">
        <v>38468</v>
      </c>
      <c r="P10040" s="64" t="s">
        <v>49263</v>
      </c>
      <c r="Q10040" s="64" t="s">
        <v>38468</v>
      </c>
      <c r="R10040" s="64">
        <v>1113247</v>
      </c>
      <c r="Y10040" s="64">
        <v>5.2773588406993097</v>
      </c>
    </row>
    <row r="10041" spans="1:25" hidden="1">
      <c r="A10041" s="122"/>
      <c r="B10041" s="64" t="s">
        <v>49266</v>
      </c>
      <c r="C10041" s="64" t="s">
        <v>36873</v>
      </c>
      <c r="D10041" s="64" t="s">
        <v>50825</v>
      </c>
      <c r="E10041" s="64" t="s">
        <v>50824</v>
      </c>
      <c r="F10041" s="64">
        <v>2.7978700000000001</v>
      </c>
      <c r="G10041" s="64">
        <v>47.232199999999999</v>
      </c>
      <c r="H10041" s="64">
        <v>-1.548</v>
      </c>
      <c r="I10041" s="64" t="s">
        <v>2254</v>
      </c>
      <c r="O10041" s="64" t="s">
        <v>38468</v>
      </c>
      <c r="P10041" s="64" t="s">
        <v>49263</v>
      </c>
      <c r="Q10041" s="64" t="s">
        <v>38468</v>
      </c>
      <c r="Y10041" s="64">
        <v>4.6182846301919902</v>
      </c>
    </row>
    <row r="10042" spans="1:25" hidden="1">
      <c r="A10042" s="122"/>
      <c r="B10042" s="64" t="s">
        <v>49266</v>
      </c>
      <c r="C10042" s="64" t="s">
        <v>36873</v>
      </c>
      <c r="D10042" s="64" t="s">
        <v>50823</v>
      </c>
      <c r="E10042" s="64" t="s">
        <v>50822</v>
      </c>
      <c r="F10042" s="64">
        <v>7</v>
      </c>
      <c r="G10042" s="64">
        <v>44.927900000000001</v>
      </c>
      <c r="H10042" s="64">
        <v>5.8282999999999996</v>
      </c>
      <c r="I10042" s="64" t="s">
        <v>11</v>
      </c>
      <c r="O10042" s="64" t="s">
        <v>38468</v>
      </c>
      <c r="P10042" s="64" t="s">
        <v>49263</v>
      </c>
      <c r="Q10042" s="64" t="s">
        <v>38468</v>
      </c>
      <c r="Y10042" s="64">
        <v>24.627674589930098</v>
      </c>
    </row>
    <row r="10043" spans="1:25" hidden="1">
      <c r="A10043" s="122"/>
      <c r="B10043" s="64" t="s">
        <v>49266</v>
      </c>
      <c r="C10043" s="64" t="s">
        <v>36873</v>
      </c>
      <c r="D10043" s="64" t="s">
        <v>50821</v>
      </c>
      <c r="E10043" s="64" t="s">
        <v>50820</v>
      </c>
      <c r="F10043" s="64">
        <v>10</v>
      </c>
      <c r="G10043" s="64">
        <v>50.044600000000003</v>
      </c>
      <c r="H10043" s="64">
        <v>2.2839</v>
      </c>
      <c r="I10043" s="64" t="s">
        <v>1383</v>
      </c>
      <c r="O10043" s="64" t="s">
        <v>38468</v>
      </c>
      <c r="P10043" s="64" t="s">
        <v>49263</v>
      </c>
      <c r="Q10043" s="64" t="s">
        <v>38468</v>
      </c>
      <c r="Y10043" s="64">
        <v>19.033102083368298</v>
      </c>
    </row>
    <row r="10044" spans="1:25" hidden="1">
      <c r="A10044" s="122"/>
      <c r="B10044" s="64" t="s">
        <v>49266</v>
      </c>
      <c r="C10044" s="64" t="s">
        <v>36873</v>
      </c>
      <c r="D10044" s="64" t="s">
        <v>50818</v>
      </c>
      <c r="E10044" s="64" t="s">
        <v>50819</v>
      </c>
      <c r="F10044" s="64">
        <v>2.2839999999999998</v>
      </c>
      <c r="G10044" s="64">
        <v>43.165100000000002</v>
      </c>
      <c r="H10044" s="64">
        <v>3.02</v>
      </c>
      <c r="I10044" s="64" t="s">
        <v>825</v>
      </c>
      <c r="O10044" s="64" t="s">
        <v>38468</v>
      </c>
      <c r="P10044" s="64" t="s">
        <v>49263</v>
      </c>
      <c r="Q10044" s="64" t="s">
        <v>38468</v>
      </c>
      <c r="Y10044" s="64">
        <v>8.9734746404239107</v>
      </c>
    </row>
    <row r="10045" spans="1:25" hidden="1">
      <c r="A10045" s="122"/>
      <c r="B10045" s="64" t="s">
        <v>49266</v>
      </c>
      <c r="C10045" s="64" t="s">
        <v>36873</v>
      </c>
      <c r="D10045" s="64" t="s">
        <v>50818</v>
      </c>
      <c r="E10045" s="64" t="s">
        <v>50817</v>
      </c>
      <c r="F10045" s="64">
        <v>13.18965</v>
      </c>
      <c r="G10045" s="64">
        <v>43.165100000000002</v>
      </c>
      <c r="H10045" s="64">
        <v>3.02</v>
      </c>
      <c r="I10045" s="64" t="s">
        <v>2254</v>
      </c>
      <c r="O10045" s="64" t="s">
        <v>38468</v>
      </c>
      <c r="P10045" s="64" t="s">
        <v>49263</v>
      </c>
      <c r="Q10045" s="64" t="s">
        <v>38468</v>
      </c>
      <c r="Y10045" s="64">
        <v>21.7714039153398</v>
      </c>
    </row>
    <row r="10046" spans="1:25" hidden="1">
      <c r="A10046" s="122"/>
      <c r="B10046" s="64" t="s">
        <v>49266</v>
      </c>
      <c r="C10046" s="64" t="s">
        <v>36873</v>
      </c>
      <c r="D10046" s="64" t="s">
        <v>50816</v>
      </c>
      <c r="E10046" s="64" t="s">
        <v>50815</v>
      </c>
      <c r="F10046" s="64">
        <v>6.9</v>
      </c>
      <c r="G10046" s="64">
        <v>48.969799999999999</v>
      </c>
      <c r="H10046" s="64">
        <v>6.8646000000000003</v>
      </c>
      <c r="I10046" s="64" t="s">
        <v>1383</v>
      </c>
      <c r="O10046" s="64" t="s">
        <v>38468</v>
      </c>
      <c r="P10046" s="64" t="s">
        <v>49263</v>
      </c>
      <c r="Q10046" s="64" t="s">
        <v>38468</v>
      </c>
      <c r="Y10046" s="64">
        <v>13.1328404375241</v>
      </c>
    </row>
    <row r="10047" spans="1:25" hidden="1">
      <c r="A10047" s="122"/>
      <c r="B10047" s="64" t="s">
        <v>49266</v>
      </c>
      <c r="C10047" s="64" t="s">
        <v>36873</v>
      </c>
      <c r="D10047" s="64" t="s">
        <v>50814</v>
      </c>
      <c r="E10047" s="64" t="s">
        <v>50813</v>
      </c>
      <c r="F10047" s="64">
        <v>97</v>
      </c>
      <c r="G10047" s="64">
        <v>42.771999999999998</v>
      </c>
      <c r="H10047" s="64">
        <v>2.2130000000000001</v>
      </c>
      <c r="I10047" s="64" t="s">
        <v>11</v>
      </c>
      <c r="M10047" s="64">
        <v>1932</v>
      </c>
      <c r="N10047" s="64" t="s">
        <v>29269</v>
      </c>
      <c r="O10047" s="64" t="s">
        <v>29269</v>
      </c>
      <c r="P10047" s="64" t="s">
        <v>49351</v>
      </c>
      <c r="Q10047" s="64" t="s">
        <v>800</v>
      </c>
      <c r="R10047" s="64">
        <v>1014960</v>
      </c>
      <c r="Y10047" s="64">
        <v>341.26920503188802</v>
      </c>
    </row>
    <row r="10048" spans="1:25" hidden="1">
      <c r="A10048" s="122"/>
      <c r="B10048" s="64" t="s">
        <v>49266</v>
      </c>
      <c r="C10048" s="64" t="s">
        <v>36873</v>
      </c>
      <c r="D10048" s="64" t="s">
        <v>50812</v>
      </c>
      <c r="E10048" s="64" t="s">
        <v>50811</v>
      </c>
      <c r="F10048" s="64">
        <v>10</v>
      </c>
      <c r="G10048" s="64">
        <v>47.375700000000002</v>
      </c>
      <c r="H10048" s="64">
        <v>6.7306999999999997</v>
      </c>
      <c r="I10048" s="64" t="s">
        <v>1383</v>
      </c>
      <c r="O10048" s="64" t="s">
        <v>38468</v>
      </c>
      <c r="P10048" s="64" t="s">
        <v>49263</v>
      </c>
      <c r="Q10048" s="64" t="s">
        <v>38468</v>
      </c>
      <c r="Y10048" s="64">
        <v>19.033102083368298</v>
      </c>
    </row>
    <row r="10049" spans="1:25" hidden="1">
      <c r="A10049" s="122"/>
      <c r="B10049" s="64" t="s">
        <v>49266</v>
      </c>
      <c r="C10049" s="64" t="s">
        <v>36873</v>
      </c>
      <c r="D10049" s="64" t="s">
        <v>50810</v>
      </c>
      <c r="E10049" s="64" t="s">
        <v>50809</v>
      </c>
      <c r="F10049" s="64">
        <v>1.3427899999999999</v>
      </c>
      <c r="G10049" s="64">
        <v>46.3431</v>
      </c>
      <c r="H10049" s="64">
        <v>3.8847</v>
      </c>
      <c r="I10049" s="64" t="s">
        <v>2254</v>
      </c>
      <c r="O10049" s="64" t="s">
        <v>38468</v>
      </c>
      <c r="P10049" s="64" t="s">
        <v>49263</v>
      </c>
      <c r="Q10049" s="64" t="s">
        <v>38468</v>
      </c>
      <c r="Y10049" s="64">
        <v>2.2164669618586599</v>
      </c>
    </row>
    <row r="10050" spans="1:25" hidden="1">
      <c r="A10050" s="122"/>
      <c r="B10050" s="64" t="s">
        <v>49266</v>
      </c>
      <c r="C10050" s="64" t="s">
        <v>36873</v>
      </c>
      <c r="D10050" s="64" t="s">
        <v>50808</v>
      </c>
      <c r="E10050" s="64" t="s">
        <v>50807</v>
      </c>
      <c r="F10050" s="64">
        <v>2.63</v>
      </c>
      <c r="G10050" s="64">
        <v>46.091200000000001</v>
      </c>
      <c r="H10050" s="64">
        <v>5.3734999999999999</v>
      </c>
      <c r="I10050" s="64" t="s">
        <v>11</v>
      </c>
      <c r="O10050" s="64" t="s">
        <v>38468</v>
      </c>
      <c r="P10050" s="64" t="s">
        <v>49263</v>
      </c>
      <c r="Q10050" s="64" t="s">
        <v>38468</v>
      </c>
      <c r="R10050" s="64">
        <v>1034584</v>
      </c>
      <c r="Y10050" s="64">
        <v>9.2529691673594492</v>
      </c>
    </row>
    <row r="10051" spans="1:25" hidden="1">
      <c r="A10051" s="122"/>
      <c r="B10051" s="64" t="s">
        <v>49266</v>
      </c>
      <c r="C10051" s="64" t="s">
        <v>36873</v>
      </c>
      <c r="D10051" s="64" t="s">
        <v>50806</v>
      </c>
      <c r="E10051" s="64" t="s">
        <v>50805</v>
      </c>
      <c r="F10051" s="64">
        <v>10</v>
      </c>
      <c r="G10051" s="64">
        <v>46.681199999999997</v>
      </c>
      <c r="H10051" s="64">
        <v>-0.4466</v>
      </c>
      <c r="I10051" s="64" t="s">
        <v>1383</v>
      </c>
      <c r="O10051" s="64" t="s">
        <v>38468</v>
      </c>
      <c r="P10051" s="64" t="s">
        <v>49263</v>
      </c>
      <c r="Q10051" s="64" t="s">
        <v>38468</v>
      </c>
      <c r="Y10051" s="64">
        <v>19.033102083368298</v>
      </c>
    </row>
    <row r="10052" spans="1:25" hidden="1">
      <c r="A10052" s="122"/>
      <c r="B10052" s="64" t="s">
        <v>49266</v>
      </c>
      <c r="C10052" s="64" t="s">
        <v>36873</v>
      </c>
      <c r="D10052" s="64" t="s">
        <v>50804</v>
      </c>
      <c r="E10052" s="64" t="s">
        <v>50803</v>
      </c>
      <c r="F10052" s="64">
        <v>24</v>
      </c>
      <c r="G10052" s="64">
        <v>48.202599999999997</v>
      </c>
      <c r="H10052" s="64">
        <v>1.5358000000000001</v>
      </c>
      <c r="I10052" s="64" t="s">
        <v>1383</v>
      </c>
      <c r="O10052" s="64" t="s">
        <v>38468</v>
      </c>
      <c r="P10052" s="64" t="s">
        <v>49263</v>
      </c>
      <c r="Q10052" s="64" t="s">
        <v>38468</v>
      </c>
      <c r="Y10052" s="64">
        <v>45.679445000083902</v>
      </c>
    </row>
    <row r="10053" spans="1:25" hidden="1">
      <c r="A10053" s="122"/>
      <c r="B10053" s="64" t="s">
        <v>49266</v>
      </c>
      <c r="C10053" s="64" t="s">
        <v>36873</v>
      </c>
      <c r="D10053" s="64" t="s">
        <v>50802</v>
      </c>
      <c r="E10053" s="64" t="s">
        <v>50801</v>
      </c>
      <c r="F10053" s="64">
        <v>1.2742800000000001</v>
      </c>
      <c r="G10053" s="64">
        <v>44.931100000000001</v>
      </c>
      <c r="H10053" s="64">
        <v>2.9796999999999998</v>
      </c>
      <c r="I10053" s="64" t="s">
        <v>2254</v>
      </c>
      <c r="O10053" s="64" t="s">
        <v>38468</v>
      </c>
      <c r="P10053" s="64" t="s">
        <v>49263</v>
      </c>
      <c r="Q10053" s="64" t="s">
        <v>38468</v>
      </c>
      <c r="Y10053" s="64">
        <v>2.1033814074853501</v>
      </c>
    </row>
    <row r="10054" spans="1:25" hidden="1">
      <c r="A10054" s="122"/>
      <c r="B10054" s="64" t="s">
        <v>49266</v>
      </c>
      <c r="C10054" s="64" t="s">
        <v>36873</v>
      </c>
      <c r="D10054" s="64" t="s">
        <v>50800</v>
      </c>
      <c r="E10054" s="64" t="s">
        <v>50799</v>
      </c>
      <c r="F10054" s="64">
        <v>24</v>
      </c>
      <c r="G10054" s="64">
        <v>50.094499999999996</v>
      </c>
      <c r="H10054" s="64">
        <v>1.5884</v>
      </c>
      <c r="I10054" s="64" t="s">
        <v>1383</v>
      </c>
      <c r="O10054" s="64" t="s">
        <v>38468</v>
      </c>
      <c r="P10054" s="64" t="s">
        <v>49263</v>
      </c>
      <c r="Q10054" s="64" t="s">
        <v>38468</v>
      </c>
      <c r="R10054" s="64">
        <v>1059720</v>
      </c>
      <c r="Y10054" s="64">
        <v>45.679445000083902</v>
      </c>
    </row>
    <row r="10055" spans="1:25" hidden="1">
      <c r="A10055" s="122"/>
      <c r="B10055" s="64" t="s">
        <v>49266</v>
      </c>
      <c r="C10055" s="64" t="s">
        <v>36873</v>
      </c>
      <c r="D10055" s="64" t="s">
        <v>50797</v>
      </c>
      <c r="E10055" s="64" t="s">
        <v>50798</v>
      </c>
      <c r="F10055" s="64">
        <v>3.78755</v>
      </c>
      <c r="G10055" s="64">
        <v>43.712299999999999</v>
      </c>
      <c r="H10055" s="64">
        <v>7.2374999999999998</v>
      </c>
      <c r="I10055" s="64" t="s">
        <v>2254</v>
      </c>
      <c r="O10055" s="64" t="s">
        <v>38468</v>
      </c>
      <c r="P10055" s="64" t="s">
        <v>49263</v>
      </c>
      <c r="Q10055" s="64" t="s">
        <v>38468</v>
      </c>
      <c r="Y10055" s="64">
        <v>6.2518930297274897</v>
      </c>
    </row>
    <row r="10056" spans="1:25" hidden="1">
      <c r="A10056" s="122"/>
      <c r="B10056" s="64" t="s">
        <v>49266</v>
      </c>
      <c r="C10056" s="64" t="s">
        <v>36873</v>
      </c>
      <c r="D10056" s="64" t="s">
        <v>50797</v>
      </c>
      <c r="E10056" s="64" t="s">
        <v>50796</v>
      </c>
      <c r="F10056" s="64">
        <v>12.992000000000001</v>
      </c>
      <c r="G10056" s="64">
        <v>43.712299999999999</v>
      </c>
      <c r="H10056" s="64">
        <v>7.2374999999999998</v>
      </c>
      <c r="I10056" s="64" t="s">
        <v>825</v>
      </c>
      <c r="O10056" s="64" t="s">
        <v>38468</v>
      </c>
      <c r="P10056" s="64" t="s">
        <v>49263</v>
      </c>
      <c r="Q10056" s="64" t="s">
        <v>38468</v>
      </c>
      <c r="Y10056" s="64">
        <v>51.043512490537402</v>
      </c>
    </row>
    <row r="10057" spans="1:25" hidden="1">
      <c r="A10057" s="122"/>
      <c r="B10057" s="64" t="s">
        <v>49266</v>
      </c>
      <c r="C10057" s="64" t="s">
        <v>36873</v>
      </c>
      <c r="D10057" s="64" t="s">
        <v>50795</v>
      </c>
      <c r="E10057" s="64" t="s">
        <v>50794</v>
      </c>
      <c r="F10057" s="64">
        <v>1.1247400000000001</v>
      </c>
      <c r="G10057" s="64">
        <v>48.971800000000002</v>
      </c>
      <c r="H10057" s="64">
        <v>8.1051000000000002</v>
      </c>
      <c r="I10057" s="64" t="s">
        <v>2254</v>
      </c>
      <c r="O10057" s="64" t="s">
        <v>38468</v>
      </c>
      <c r="P10057" s="64" t="s">
        <v>49263</v>
      </c>
      <c r="Q10057" s="64" t="s">
        <v>38468</v>
      </c>
      <c r="Y10057" s="64">
        <v>1.8565442479322201</v>
      </c>
    </row>
    <row r="10058" spans="1:25" hidden="1">
      <c r="A10058" s="122"/>
      <c r="B10058" s="64" t="s">
        <v>49266</v>
      </c>
      <c r="C10058" s="64" t="s">
        <v>36873</v>
      </c>
      <c r="D10058" s="64" t="s">
        <v>50793</v>
      </c>
      <c r="E10058" s="64" t="s">
        <v>50792</v>
      </c>
      <c r="F10058" s="64">
        <v>12</v>
      </c>
      <c r="G10058" s="64">
        <v>49.162500000000001</v>
      </c>
      <c r="H10058" s="64">
        <v>6.5647000000000002</v>
      </c>
      <c r="I10058" s="64" t="s">
        <v>1383</v>
      </c>
      <c r="O10058" s="64" t="s">
        <v>38468</v>
      </c>
      <c r="P10058" s="64" t="s">
        <v>49263</v>
      </c>
      <c r="Q10058" s="64" t="s">
        <v>38468</v>
      </c>
      <c r="R10058" s="64">
        <v>1065676</v>
      </c>
      <c r="Y10058" s="64">
        <v>22.839722500041901</v>
      </c>
    </row>
    <row r="10059" spans="1:25" hidden="1">
      <c r="A10059" s="122"/>
      <c r="B10059" s="64" t="s">
        <v>49266</v>
      </c>
      <c r="C10059" s="64" t="s">
        <v>36873</v>
      </c>
      <c r="D10059" s="64" t="s">
        <v>50791</v>
      </c>
      <c r="E10059" s="64" t="s">
        <v>50790</v>
      </c>
      <c r="F10059" s="64">
        <v>2.6426799999999999</v>
      </c>
      <c r="G10059" s="64">
        <v>46.328600000000002</v>
      </c>
      <c r="H10059" s="64">
        <v>-0.46489999999999998</v>
      </c>
      <c r="I10059" s="64" t="s">
        <v>2254</v>
      </c>
      <c r="O10059" s="64" t="s">
        <v>38468</v>
      </c>
      <c r="P10059" s="64" t="s">
        <v>49263</v>
      </c>
      <c r="Q10059" s="64" t="s">
        <v>38468</v>
      </c>
      <c r="Y10059" s="64">
        <v>4.36212133748736</v>
      </c>
    </row>
    <row r="10060" spans="1:25" hidden="1">
      <c r="A10060" s="122"/>
      <c r="B10060" s="64" t="s">
        <v>49266</v>
      </c>
      <c r="C10060" s="64" t="s">
        <v>36873</v>
      </c>
      <c r="D10060" s="64" t="s">
        <v>50789</v>
      </c>
      <c r="E10060" s="64" t="s">
        <v>50788</v>
      </c>
      <c r="F10060" s="64">
        <v>12</v>
      </c>
      <c r="G10060" s="64">
        <v>49.111800000000002</v>
      </c>
      <c r="H10060" s="64">
        <v>5.2619999999999996</v>
      </c>
      <c r="I10060" s="64" t="s">
        <v>1383</v>
      </c>
      <c r="O10060" s="64" t="s">
        <v>38468</v>
      </c>
      <c r="P10060" s="64" t="s">
        <v>49263</v>
      </c>
      <c r="Q10060" s="64" t="s">
        <v>38468</v>
      </c>
      <c r="Y10060" s="64">
        <v>22.839722500041901</v>
      </c>
    </row>
    <row r="10061" spans="1:25" hidden="1">
      <c r="A10061" s="122"/>
      <c r="B10061" s="64" t="s">
        <v>49266</v>
      </c>
      <c r="C10061" s="64" t="s">
        <v>36873</v>
      </c>
      <c r="D10061" s="64" t="s">
        <v>50787</v>
      </c>
      <c r="E10061" s="64" t="s">
        <v>50786</v>
      </c>
      <c r="F10061" s="64">
        <v>10</v>
      </c>
      <c r="G10061" s="64">
        <v>47.133600000000001</v>
      </c>
      <c r="H10061" s="64">
        <v>1.9121999999999999</v>
      </c>
      <c r="I10061" s="64" t="s">
        <v>1383</v>
      </c>
      <c r="O10061" s="64" t="s">
        <v>38468</v>
      </c>
      <c r="P10061" s="64" t="s">
        <v>49263</v>
      </c>
      <c r="Q10061" s="64" t="s">
        <v>38468</v>
      </c>
      <c r="Y10061" s="64">
        <v>19.033102083368298</v>
      </c>
    </row>
    <row r="10062" spans="1:25" hidden="1">
      <c r="A10062" s="122"/>
      <c r="B10062" s="64" t="s">
        <v>49266</v>
      </c>
      <c r="C10062" s="64" t="s">
        <v>36873</v>
      </c>
      <c r="D10062" s="64" t="s">
        <v>50785</v>
      </c>
      <c r="E10062" s="64" t="s">
        <v>50784</v>
      </c>
      <c r="F10062" s="64">
        <v>4.55335</v>
      </c>
      <c r="G10062" s="64">
        <v>43.888399999999997</v>
      </c>
      <c r="H10062" s="64">
        <v>1.4384999999999999</v>
      </c>
      <c r="I10062" s="64" t="s">
        <v>2254</v>
      </c>
      <c r="O10062" s="64" t="s">
        <v>38468</v>
      </c>
      <c r="P10062" s="64" t="s">
        <v>49263</v>
      </c>
      <c r="Q10062" s="64" t="s">
        <v>38468</v>
      </c>
      <c r="Y10062" s="64">
        <v>7.5159554664386503</v>
      </c>
    </row>
    <row r="10063" spans="1:25" hidden="1">
      <c r="A10063" s="122"/>
      <c r="B10063" s="64" t="s">
        <v>49266</v>
      </c>
      <c r="C10063" s="64" t="s">
        <v>36873</v>
      </c>
      <c r="D10063" s="64" t="s">
        <v>50783</v>
      </c>
      <c r="E10063" s="64" t="s">
        <v>50782</v>
      </c>
      <c r="F10063" s="64">
        <v>2.75</v>
      </c>
      <c r="G10063" s="64">
        <v>47.567500000000003</v>
      </c>
      <c r="H10063" s="64">
        <v>5.9481999999999999</v>
      </c>
      <c r="I10063" s="64" t="s">
        <v>825</v>
      </c>
      <c r="O10063" s="64" t="s">
        <v>38468</v>
      </c>
      <c r="P10063" s="64" t="s">
        <v>49263</v>
      </c>
      <c r="Q10063" s="64" t="s">
        <v>38468</v>
      </c>
      <c r="Y10063" s="64">
        <v>10.804314912944699</v>
      </c>
    </row>
    <row r="10064" spans="1:25" hidden="1">
      <c r="A10064" s="122"/>
      <c r="B10064" s="64" t="s">
        <v>49266</v>
      </c>
      <c r="C10064" s="64" t="s">
        <v>36873</v>
      </c>
      <c r="D10064" s="64" t="s">
        <v>50781</v>
      </c>
      <c r="E10064" s="64" t="s">
        <v>50780</v>
      </c>
      <c r="F10064" s="64">
        <v>4.9000000000000004</v>
      </c>
      <c r="G10064" s="64">
        <v>47.347099999999998</v>
      </c>
      <c r="H10064" s="64">
        <v>6.7644000000000002</v>
      </c>
      <c r="I10064" s="64" t="s">
        <v>11</v>
      </c>
      <c r="O10064" s="64" t="s">
        <v>38468</v>
      </c>
      <c r="P10064" s="64" t="s">
        <v>49263</v>
      </c>
      <c r="Q10064" s="64" t="s">
        <v>38468</v>
      </c>
      <c r="Y10064" s="64">
        <v>17.239372212951</v>
      </c>
    </row>
    <row r="10065" spans="1:25" hidden="1">
      <c r="A10065" s="122"/>
      <c r="B10065" s="64" t="s">
        <v>49266</v>
      </c>
      <c r="C10065" s="64" t="s">
        <v>36873</v>
      </c>
      <c r="D10065" s="64" t="s">
        <v>50779</v>
      </c>
      <c r="E10065" s="64" t="s">
        <v>50778</v>
      </c>
      <c r="F10065" s="64">
        <v>11.9</v>
      </c>
      <c r="G10065" s="64">
        <v>48.939700000000002</v>
      </c>
      <c r="H10065" s="64">
        <v>4.8048000000000002</v>
      </c>
      <c r="I10065" s="64" t="s">
        <v>1383</v>
      </c>
      <c r="O10065" s="64" t="s">
        <v>38468</v>
      </c>
      <c r="P10065" s="64" t="s">
        <v>49263</v>
      </c>
      <c r="Q10065" s="64" t="s">
        <v>38468</v>
      </c>
      <c r="Y10065" s="64">
        <v>22.649391479208202</v>
      </c>
    </row>
    <row r="10066" spans="1:25" hidden="1">
      <c r="A10066" s="122"/>
      <c r="B10066" s="64" t="s">
        <v>49266</v>
      </c>
      <c r="C10066" s="64" t="s">
        <v>36873</v>
      </c>
      <c r="D10066" s="64" t="s">
        <v>50777</v>
      </c>
      <c r="E10066" s="64" t="s">
        <v>50776</v>
      </c>
      <c r="F10066" s="64">
        <v>1.7355799999999999</v>
      </c>
      <c r="G10066" s="64">
        <v>43.858800000000002</v>
      </c>
      <c r="H10066" s="64">
        <v>4.8994999999999997</v>
      </c>
      <c r="I10066" s="64" t="s">
        <v>2254</v>
      </c>
      <c r="O10066" s="64" t="s">
        <v>38468</v>
      </c>
      <c r="P10066" s="64" t="s">
        <v>49263</v>
      </c>
      <c r="Q10066" s="64" t="s">
        <v>38468</v>
      </c>
      <c r="Y10066" s="64">
        <v>2.8648230398369501</v>
      </c>
    </row>
    <row r="10067" spans="1:25" hidden="1">
      <c r="A10067" s="122"/>
      <c r="B10067" s="64" t="s">
        <v>49266</v>
      </c>
      <c r="C10067" s="64" t="s">
        <v>36873</v>
      </c>
      <c r="D10067" s="64" t="s">
        <v>50775</v>
      </c>
      <c r="E10067" s="64" t="s">
        <v>50774</v>
      </c>
      <c r="F10067" s="64">
        <v>12</v>
      </c>
      <c r="G10067" s="64">
        <v>49.907400000000003</v>
      </c>
      <c r="H10067" s="64">
        <v>3.5392999999999999</v>
      </c>
      <c r="I10067" s="64" t="s">
        <v>1383</v>
      </c>
      <c r="O10067" s="64" t="s">
        <v>38468</v>
      </c>
      <c r="P10067" s="64" t="s">
        <v>49263</v>
      </c>
      <c r="Q10067" s="64" t="s">
        <v>38468</v>
      </c>
      <c r="Y10067" s="64">
        <v>22.839722500041901</v>
      </c>
    </row>
    <row r="10068" spans="1:25" hidden="1">
      <c r="A10068" s="122"/>
      <c r="B10068" s="64" t="s">
        <v>49266</v>
      </c>
      <c r="C10068" s="64" t="s">
        <v>36873</v>
      </c>
      <c r="D10068" s="64" t="s">
        <v>50773</v>
      </c>
      <c r="E10068" s="64" t="s">
        <v>50772</v>
      </c>
      <c r="F10068" s="64">
        <v>8.3249999999999993</v>
      </c>
      <c r="G10068" s="64">
        <v>50.428800000000003</v>
      </c>
      <c r="H10068" s="64">
        <v>2.8754</v>
      </c>
      <c r="I10068" s="64" t="s">
        <v>825</v>
      </c>
      <c r="O10068" s="64" t="s">
        <v>38468</v>
      </c>
      <c r="P10068" s="64" t="s">
        <v>49263</v>
      </c>
      <c r="Q10068" s="64" t="s">
        <v>38468</v>
      </c>
      <c r="Y10068" s="64">
        <v>32.707607872823502</v>
      </c>
    </row>
    <row r="10069" spans="1:25" hidden="1">
      <c r="A10069" s="122"/>
      <c r="B10069" s="64" t="s">
        <v>49266</v>
      </c>
      <c r="C10069" s="64" t="s">
        <v>36873</v>
      </c>
      <c r="D10069" s="64" t="s">
        <v>50771</v>
      </c>
      <c r="E10069" s="64" t="s">
        <v>50770</v>
      </c>
      <c r="F10069" s="64">
        <v>12</v>
      </c>
      <c r="G10069" s="64">
        <v>49.546900000000001</v>
      </c>
      <c r="H10069" s="64">
        <v>2.266</v>
      </c>
      <c r="I10069" s="64" t="s">
        <v>1383</v>
      </c>
      <c r="O10069" s="64" t="s">
        <v>38468</v>
      </c>
      <c r="P10069" s="64" t="s">
        <v>49263</v>
      </c>
      <c r="Q10069" s="64" t="s">
        <v>38468</v>
      </c>
      <c r="R10069" s="64">
        <v>1105049</v>
      </c>
      <c r="Y10069" s="64">
        <v>22.839722500041901</v>
      </c>
    </row>
    <row r="10070" spans="1:25" hidden="1">
      <c r="A10070" s="122"/>
      <c r="B10070" s="64" t="s">
        <v>49266</v>
      </c>
      <c r="C10070" s="64" t="s">
        <v>36873</v>
      </c>
      <c r="D10070" s="64" t="s">
        <v>50769</v>
      </c>
      <c r="E10070" s="64" t="s">
        <v>50768</v>
      </c>
      <c r="F10070" s="64">
        <v>12</v>
      </c>
      <c r="G10070" s="64">
        <v>48.5</v>
      </c>
      <c r="H10070" s="64">
        <v>4.0824999999999996</v>
      </c>
      <c r="I10070" s="64" t="s">
        <v>1383</v>
      </c>
      <c r="O10070" s="64" t="s">
        <v>38468</v>
      </c>
      <c r="P10070" s="64" t="s">
        <v>49263</v>
      </c>
      <c r="Q10070" s="64" t="s">
        <v>38468</v>
      </c>
      <c r="Y10070" s="64">
        <v>22.839722500041901</v>
      </c>
    </row>
    <row r="10071" spans="1:25" hidden="1">
      <c r="A10071" s="122"/>
      <c r="B10071" s="64" t="s">
        <v>49266</v>
      </c>
      <c r="C10071" s="64" t="s">
        <v>36873</v>
      </c>
      <c r="D10071" s="64" t="s">
        <v>50767</v>
      </c>
      <c r="E10071" s="64" t="s">
        <v>50766</v>
      </c>
      <c r="F10071" s="64">
        <v>1.1000000000000001</v>
      </c>
      <c r="G10071" s="64">
        <v>46.769500000000001</v>
      </c>
      <c r="H10071" s="64">
        <v>6.0354999999999999</v>
      </c>
      <c r="I10071" s="64" t="s">
        <v>11</v>
      </c>
      <c r="O10071" s="64" t="s">
        <v>38468</v>
      </c>
      <c r="P10071" s="64" t="s">
        <v>49263</v>
      </c>
      <c r="Q10071" s="64" t="s">
        <v>38468</v>
      </c>
      <c r="R10071" s="64">
        <v>1014967</v>
      </c>
      <c r="Y10071" s="64">
        <v>3.87006314984616</v>
      </c>
    </row>
    <row r="10072" spans="1:25" hidden="1">
      <c r="A10072" s="122"/>
      <c r="B10072" s="64" t="s">
        <v>49266</v>
      </c>
      <c r="C10072" s="64" t="s">
        <v>36873</v>
      </c>
      <c r="D10072" s="64" t="s">
        <v>50764</v>
      </c>
      <c r="E10072" s="64" t="s">
        <v>50765</v>
      </c>
      <c r="F10072" s="64">
        <v>1.0209999999999999</v>
      </c>
      <c r="G10072" s="64">
        <v>50.003999999999998</v>
      </c>
      <c r="H10072" s="64">
        <v>3.0158</v>
      </c>
      <c r="I10072" s="64" t="s">
        <v>825</v>
      </c>
      <c r="O10072" s="64" t="s">
        <v>38468</v>
      </c>
      <c r="P10072" s="64" t="s">
        <v>49263</v>
      </c>
      <c r="Q10072" s="64" t="s">
        <v>38468</v>
      </c>
      <c r="Y10072" s="64">
        <v>4.0113474640423803</v>
      </c>
    </row>
    <row r="10073" spans="1:25" hidden="1">
      <c r="A10073" s="122"/>
      <c r="B10073" s="64" t="s">
        <v>49266</v>
      </c>
      <c r="C10073" s="64" t="s">
        <v>36873</v>
      </c>
      <c r="D10073" s="64" t="s">
        <v>50764</v>
      </c>
      <c r="E10073" s="64" t="s">
        <v>50763</v>
      </c>
      <c r="F10073" s="64">
        <v>8</v>
      </c>
      <c r="G10073" s="64">
        <v>50.003999999999998</v>
      </c>
      <c r="H10073" s="64">
        <v>3.0158</v>
      </c>
      <c r="I10073" s="64" t="s">
        <v>1383</v>
      </c>
      <c r="O10073" s="64" t="s">
        <v>38468</v>
      </c>
      <c r="P10073" s="64" t="s">
        <v>49263</v>
      </c>
      <c r="Q10073" s="64" t="s">
        <v>38468</v>
      </c>
      <c r="R10073" s="64">
        <v>1080251</v>
      </c>
      <c r="Y10073" s="64">
        <v>15.2264816666946</v>
      </c>
    </row>
    <row r="10074" spans="1:25" hidden="1">
      <c r="A10074" s="122"/>
      <c r="B10074" s="64" t="s">
        <v>49266</v>
      </c>
      <c r="C10074" s="64" t="s">
        <v>36873</v>
      </c>
      <c r="D10074" s="64" t="s">
        <v>50762</v>
      </c>
      <c r="E10074" s="64" t="s">
        <v>50761</v>
      </c>
      <c r="F10074" s="64">
        <v>5.6580000000000004</v>
      </c>
      <c r="G10074" s="64">
        <v>42.501399999999997</v>
      </c>
      <c r="H10074" s="64">
        <v>2.2744</v>
      </c>
      <c r="I10074" s="64" t="s">
        <v>11</v>
      </c>
      <c r="O10074" s="64" t="s">
        <v>38468</v>
      </c>
      <c r="P10074" s="64" t="s">
        <v>49263</v>
      </c>
      <c r="Q10074" s="64" t="s">
        <v>38468</v>
      </c>
      <c r="R10074" s="64">
        <v>1111674</v>
      </c>
      <c r="Y10074" s="64">
        <v>19.906197547117799</v>
      </c>
    </row>
    <row r="10075" spans="1:25" hidden="1">
      <c r="A10075" s="122"/>
      <c r="B10075" s="64" t="s">
        <v>49266</v>
      </c>
      <c r="C10075" s="64" t="s">
        <v>36873</v>
      </c>
      <c r="D10075" s="64" t="s">
        <v>50760</v>
      </c>
      <c r="E10075" s="64" t="s">
        <v>50759</v>
      </c>
      <c r="F10075" s="64">
        <v>24.0245</v>
      </c>
      <c r="G10075" s="64">
        <v>43.294600000000003</v>
      </c>
      <c r="H10075" s="64">
        <v>6.0260999999999996</v>
      </c>
      <c r="I10075" s="64" t="s">
        <v>2254</v>
      </c>
      <c r="O10075" s="64" t="s">
        <v>38468</v>
      </c>
      <c r="P10075" s="64" t="s">
        <v>49263</v>
      </c>
      <c r="Q10075" s="64" t="s">
        <v>38468</v>
      </c>
      <c r="Y10075" s="64">
        <v>39.655873610298997</v>
      </c>
    </row>
    <row r="10076" spans="1:25" hidden="1">
      <c r="A10076" s="122"/>
      <c r="B10076" s="64" t="s">
        <v>49266</v>
      </c>
      <c r="C10076" s="64" t="s">
        <v>36873</v>
      </c>
      <c r="D10076" s="64" t="s">
        <v>50758</v>
      </c>
      <c r="E10076" s="64" t="s">
        <v>50757</v>
      </c>
      <c r="F10076" s="64">
        <v>17.850000000000001</v>
      </c>
      <c r="G10076" s="64">
        <v>43.203800000000001</v>
      </c>
      <c r="H10076" s="64">
        <v>2.8856999999999999</v>
      </c>
      <c r="I10076" s="64" t="s">
        <v>1383</v>
      </c>
      <c r="O10076" s="64" t="s">
        <v>38468</v>
      </c>
      <c r="P10076" s="64" t="s">
        <v>49263</v>
      </c>
      <c r="Q10076" s="64" t="s">
        <v>38468</v>
      </c>
      <c r="R10076" s="64">
        <v>1048418</v>
      </c>
      <c r="Y10076" s="64">
        <v>33.9740872188124</v>
      </c>
    </row>
    <row r="10077" spans="1:25" hidden="1">
      <c r="A10077" s="122"/>
      <c r="B10077" s="64" t="s">
        <v>49266</v>
      </c>
      <c r="C10077" s="64" t="s">
        <v>36873</v>
      </c>
      <c r="D10077" s="64" t="s">
        <v>50755</v>
      </c>
      <c r="E10077" s="64" t="s">
        <v>50756</v>
      </c>
      <c r="F10077" s="64">
        <v>11.269539999999999</v>
      </c>
      <c r="G10077" s="64">
        <v>43.844499999999996</v>
      </c>
      <c r="H10077" s="64">
        <v>4.3475999999999999</v>
      </c>
      <c r="I10077" s="64" t="s">
        <v>2254</v>
      </c>
      <c r="O10077" s="64" t="s">
        <v>38468</v>
      </c>
      <c r="P10077" s="64" t="s">
        <v>49263</v>
      </c>
      <c r="Q10077" s="64" t="s">
        <v>38468</v>
      </c>
      <c r="Y10077" s="64">
        <v>18.601987716131799</v>
      </c>
    </row>
    <row r="10078" spans="1:25" hidden="1">
      <c r="A10078" s="122"/>
      <c r="B10078" s="64" t="s">
        <v>49266</v>
      </c>
      <c r="C10078" s="64" t="s">
        <v>36873</v>
      </c>
      <c r="D10078" s="64" t="s">
        <v>50755</v>
      </c>
      <c r="E10078" s="64" t="s">
        <v>50754</v>
      </c>
      <c r="F10078" s="64">
        <v>11.382</v>
      </c>
      <c r="G10078" s="64">
        <v>43.844499999999996</v>
      </c>
      <c r="H10078" s="64">
        <v>4.3475999999999999</v>
      </c>
      <c r="I10078" s="64" t="s">
        <v>825</v>
      </c>
      <c r="O10078" s="64" t="s">
        <v>38468</v>
      </c>
      <c r="P10078" s="64" t="s">
        <v>49263</v>
      </c>
      <c r="Q10078" s="64" t="s">
        <v>38468</v>
      </c>
      <c r="Y10078" s="64">
        <v>44.718077214231599</v>
      </c>
    </row>
    <row r="10079" spans="1:25" hidden="1">
      <c r="A10079" s="122"/>
      <c r="B10079" s="64" t="s">
        <v>49266</v>
      </c>
      <c r="C10079" s="64" t="s">
        <v>36873</v>
      </c>
      <c r="D10079" s="64" t="s">
        <v>50753</v>
      </c>
      <c r="E10079" s="64" t="s">
        <v>50752</v>
      </c>
      <c r="F10079" s="64">
        <v>187</v>
      </c>
      <c r="G10079" s="64">
        <v>43.920999999999999</v>
      </c>
      <c r="H10079" s="64">
        <v>5.9249999999999998</v>
      </c>
      <c r="I10079" s="64" t="s">
        <v>11</v>
      </c>
      <c r="O10079" s="64" t="s">
        <v>49522</v>
      </c>
      <c r="P10079" s="64" t="s">
        <v>49521</v>
      </c>
      <c r="Q10079" s="64" t="s">
        <v>800</v>
      </c>
      <c r="R10079" s="64">
        <v>1014968</v>
      </c>
      <c r="Y10079" s="64">
        <v>657.91073547384701</v>
      </c>
    </row>
    <row r="10080" spans="1:25" hidden="1">
      <c r="A10080" s="122"/>
      <c r="B10080" s="64" t="s">
        <v>49266</v>
      </c>
      <c r="C10080" s="64" t="s">
        <v>36873</v>
      </c>
      <c r="D10080" s="64" t="s">
        <v>50751</v>
      </c>
      <c r="E10080" s="64" t="s">
        <v>50750</v>
      </c>
      <c r="F10080" s="64">
        <v>156</v>
      </c>
      <c r="G10080" s="64">
        <v>47.774000000000001</v>
      </c>
      <c r="H10080" s="64">
        <v>7.5229999999999997</v>
      </c>
      <c r="I10080" s="64" t="s">
        <v>11</v>
      </c>
      <c r="O10080" s="64" t="s">
        <v>49522</v>
      </c>
      <c r="P10080" s="64" t="s">
        <v>49521</v>
      </c>
      <c r="Q10080" s="64" t="s">
        <v>800</v>
      </c>
      <c r="R10080" s="64">
        <v>1014972</v>
      </c>
      <c r="Y10080" s="64">
        <v>548.84531943272805</v>
      </c>
    </row>
    <row r="10081" spans="1:25" hidden="1">
      <c r="A10081" s="122"/>
      <c r="B10081" s="64" t="s">
        <v>49266</v>
      </c>
      <c r="C10081" s="64" t="s">
        <v>36873</v>
      </c>
      <c r="D10081" s="64" t="s">
        <v>50749</v>
      </c>
      <c r="E10081" s="64" t="s">
        <v>50748</v>
      </c>
      <c r="F10081" s="64">
        <v>42.5</v>
      </c>
      <c r="G10081" s="64">
        <v>41.945999999999998</v>
      </c>
      <c r="H10081" s="64">
        <v>8.9350000000000005</v>
      </c>
      <c r="I10081" s="64" t="s">
        <v>11</v>
      </c>
      <c r="M10081" s="64">
        <v>1961</v>
      </c>
      <c r="N10081" s="64" t="s">
        <v>29269</v>
      </c>
      <c r="O10081" s="64" t="s">
        <v>29269</v>
      </c>
      <c r="P10081" s="64" t="s">
        <v>49351</v>
      </c>
      <c r="Q10081" s="64" t="s">
        <v>800</v>
      </c>
      <c r="Y10081" s="64">
        <v>149.52516715314701</v>
      </c>
    </row>
    <row r="10082" spans="1:25" hidden="1">
      <c r="A10082" s="122"/>
      <c r="B10082" s="64" t="s">
        <v>49266</v>
      </c>
      <c r="C10082" s="64" t="s">
        <v>36873</v>
      </c>
      <c r="D10082" s="64" t="s">
        <v>50747</v>
      </c>
      <c r="E10082" s="64" t="s">
        <v>50746</v>
      </c>
      <c r="F10082" s="64">
        <v>20.8</v>
      </c>
      <c r="G10082" s="64">
        <v>48.234699999999997</v>
      </c>
      <c r="H10082" s="64">
        <v>1.9241999999999999</v>
      </c>
      <c r="I10082" s="64" t="s">
        <v>1383</v>
      </c>
      <c r="O10082" s="64" t="s">
        <v>38468</v>
      </c>
      <c r="P10082" s="64" t="s">
        <v>49263</v>
      </c>
      <c r="Q10082" s="64" t="s">
        <v>38468</v>
      </c>
      <c r="Y10082" s="64">
        <v>39.588852333406003</v>
      </c>
    </row>
    <row r="10083" spans="1:25" hidden="1">
      <c r="A10083" s="122"/>
      <c r="B10083" s="64" t="s">
        <v>49266</v>
      </c>
      <c r="C10083" s="64" t="s">
        <v>36873</v>
      </c>
      <c r="D10083" s="64" t="s">
        <v>50745</v>
      </c>
      <c r="E10083" s="64" t="s">
        <v>50744</v>
      </c>
      <c r="F10083" s="64">
        <v>6.4</v>
      </c>
      <c r="G10083" s="64">
        <v>43.5411</v>
      </c>
      <c r="H10083" s="64">
        <v>2.9176000000000002</v>
      </c>
      <c r="I10083" s="64" t="s">
        <v>11</v>
      </c>
      <c r="O10083" s="64" t="s">
        <v>38468</v>
      </c>
      <c r="P10083" s="64" t="s">
        <v>49263</v>
      </c>
      <c r="Q10083" s="64" t="s">
        <v>38468</v>
      </c>
      <c r="Y10083" s="64">
        <v>22.5167310536503</v>
      </c>
    </row>
    <row r="10084" spans="1:25" hidden="1">
      <c r="A10084" s="122"/>
      <c r="B10084" s="64" t="s">
        <v>49266</v>
      </c>
      <c r="C10084" s="64" t="s">
        <v>36873</v>
      </c>
      <c r="D10084" s="64" t="s">
        <v>50743</v>
      </c>
      <c r="E10084" s="64" t="s">
        <v>50742</v>
      </c>
      <c r="F10084" s="64">
        <v>10.86</v>
      </c>
      <c r="G10084" s="64">
        <v>42.596200000000003</v>
      </c>
      <c r="H10084" s="64">
        <v>2.2423000000000002</v>
      </c>
      <c r="I10084" s="64" t="s">
        <v>11</v>
      </c>
      <c r="O10084" s="64" t="s">
        <v>38468</v>
      </c>
      <c r="P10084" s="64" t="s">
        <v>49263</v>
      </c>
      <c r="Q10084" s="64" t="s">
        <v>38468</v>
      </c>
      <c r="R10084" s="64">
        <v>1029256</v>
      </c>
      <c r="Y10084" s="64">
        <v>38.208078006663001</v>
      </c>
    </row>
    <row r="10085" spans="1:25" hidden="1">
      <c r="A10085" s="122"/>
      <c r="B10085" s="64" t="s">
        <v>49266</v>
      </c>
      <c r="C10085" s="64" t="s">
        <v>36873</v>
      </c>
      <c r="D10085" s="64" t="s">
        <v>50741</v>
      </c>
      <c r="E10085" s="64" t="s">
        <v>50740</v>
      </c>
      <c r="F10085" s="64">
        <v>1.4</v>
      </c>
      <c r="G10085" s="64">
        <v>41.840699999999998</v>
      </c>
      <c r="H10085" s="64">
        <v>9.0690000000000008</v>
      </c>
      <c r="I10085" s="64" t="s">
        <v>11</v>
      </c>
      <c r="O10085" s="64" t="s">
        <v>38468</v>
      </c>
      <c r="P10085" s="64" t="s">
        <v>49263</v>
      </c>
      <c r="Q10085" s="64" t="s">
        <v>38468</v>
      </c>
      <c r="R10085" s="64">
        <v>1074573</v>
      </c>
      <c r="Y10085" s="64">
        <v>4.9255349179860204</v>
      </c>
    </row>
    <row r="10086" spans="1:25" hidden="1">
      <c r="A10086" s="122"/>
      <c r="B10086" s="64" t="s">
        <v>49266</v>
      </c>
      <c r="C10086" s="64" t="s">
        <v>36873</v>
      </c>
      <c r="D10086" s="64" t="s">
        <v>50739</v>
      </c>
      <c r="E10086" s="64" t="s">
        <v>50738</v>
      </c>
      <c r="F10086" s="64">
        <v>20.80707</v>
      </c>
      <c r="G10086" s="64">
        <v>43.5105</v>
      </c>
      <c r="H10086" s="64">
        <v>5.8170000000000002</v>
      </c>
      <c r="I10086" s="64" t="s">
        <v>2254</v>
      </c>
      <c r="O10086" s="64" t="s">
        <v>38468</v>
      </c>
      <c r="P10086" s="64" t="s">
        <v>49263</v>
      </c>
      <c r="Q10086" s="64" t="s">
        <v>38468</v>
      </c>
      <c r="Y10086" s="64">
        <v>34.345045188063999</v>
      </c>
    </row>
    <row r="10087" spans="1:25" hidden="1">
      <c r="A10087" s="122"/>
      <c r="B10087" s="64" t="s">
        <v>49266</v>
      </c>
      <c r="C10087" s="64" t="s">
        <v>36873</v>
      </c>
      <c r="D10087" s="64" t="s">
        <v>50737</v>
      </c>
      <c r="E10087" s="64" t="s">
        <v>50736</v>
      </c>
      <c r="F10087" s="64">
        <v>5.7</v>
      </c>
      <c r="G10087" s="64">
        <v>43.155999999999999</v>
      </c>
      <c r="H10087" s="64">
        <v>-0.58689999999999998</v>
      </c>
      <c r="I10087" s="64" t="s">
        <v>11</v>
      </c>
      <c r="O10087" s="64" t="s">
        <v>38468</v>
      </c>
      <c r="P10087" s="64" t="s">
        <v>49263</v>
      </c>
      <c r="Q10087" s="64" t="s">
        <v>38468</v>
      </c>
      <c r="Y10087" s="64">
        <v>20.053963594657301</v>
      </c>
    </row>
    <row r="10088" spans="1:25" hidden="1">
      <c r="A10088" s="122"/>
      <c r="B10088" s="64" t="s">
        <v>49266</v>
      </c>
      <c r="C10088" s="64" t="s">
        <v>36873</v>
      </c>
      <c r="D10088" s="64" t="s">
        <v>50735</v>
      </c>
      <c r="E10088" s="64" t="s">
        <v>50734</v>
      </c>
      <c r="F10088" s="64">
        <v>4.2</v>
      </c>
      <c r="G10088" s="64">
        <v>48.852699999999999</v>
      </c>
      <c r="H10088" s="64">
        <v>4.5095000000000001</v>
      </c>
      <c r="I10088" s="64" t="s">
        <v>1383</v>
      </c>
      <c r="O10088" s="64" t="s">
        <v>38468</v>
      </c>
      <c r="P10088" s="64" t="s">
        <v>49263</v>
      </c>
      <c r="Q10088" s="64" t="s">
        <v>38468</v>
      </c>
      <c r="Y10088" s="64">
        <v>7.9939028750146797</v>
      </c>
    </row>
    <row r="10089" spans="1:25" hidden="1">
      <c r="A10089" s="122"/>
      <c r="B10089" s="64" t="s">
        <v>49266</v>
      </c>
      <c r="C10089" s="64" t="s">
        <v>36873</v>
      </c>
      <c r="D10089" s="64" t="s">
        <v>50733</v>
      </c>
      <c r="E10089" s="64" t="s">
        <v>50732</v>
      </c>
      <c r="F10089" s="64">
        <v>12</v>
      </c>
      <c r="G10089" s="64">
        <v>49.881</v>
      </c>
      <c r="H10089" s="64">
        <v>3.2984</v>
      </c>
      <c r="I10089" s="64" t="s">
        <v>1383</v>
      </c>
      <c r="O10089" s="64" t="s">
        <v>38468</v>
      </c>
      <c r="P10089" s="64" t="s">
        <v>49263</v>
      </c>
      <c r="Q10089" s="64" t="s">
        <v>38468</v>
      </c>
      <c r="R10089" s="64">
        <v>1080973</v>
      </c>
      <c r="Y10089" s="64">
        <v>22.839722500041901</v>
      </c>
    </row>
    <row r="10090" spans="1:25" hidden="1">
      <c r="A10090" s="122"/>
      <c r="B10090" s="64" t="s">
        <v>49266</v>
      </c>
      <c r="C10090" s="64" t="s">
        <v>36873</v>
      </c>
      <c r="D10090" s="64" t="s">
        <v>50731</v>
      </c>
      <c r="E10090" s="64" t="s">
        <v>50730</v>
      </c>
      <c r="F10090" s="64">
        <v>4.4772600000000002</v>
      </c>
      <c r="G10090" s="64">
        <v>44.072200000000002</v>
      </c>
      <c r="H10090" s="64">
        <v>-1.0262</v>
      </c>
      <c r="I10090" s="64" t="s">
        <v>2254</v>
      </c>
      <c r="O10090" s="64" t="s">
        <v>38468</v>
      </c>
      <c r="P10090" s="64" t="s">
        <v>49263</v>
      </c>
      <c r="Q10090" s="64" t="s">
        <v>38468</v>
      </c>
      <c r="Y10090" s="64">
        <v>7.3903580378550098</v>
      </c>
    </row>
    <row r="10091" spans="1:25" hidden="1">
      <c r="A10091" s="122"/>
      <c r="B10091" s="64" t="s">
        <v>49266</v>
      </c>
      <c r="C10091" s="64" t="s">
        <v>36873</v>
      </c>
      <c r="D10091" s="64" t="s">
        <v>50729</v>
      </c>
      <c r="E10091" s="64" t="s">
        <v>50728</v>
      </c>
      <c r="F10091" s="64">
        <v>4.1660399999999997</v>
      </c>
      <c r="G10091" s="64">
        <v>44.3827</v>
      </c>
      <c r="H10091" s="64">
        <v>2.5598999999999998</v>
      </c>
      <c r="I10091" s="64" t="s">
        <v>2254</v>
      </c>
      <c r="O10091" s="64" t="s">
        <v>38468</v>
      </c>
      <c r="P10091" s="64" t="s">
        <v>49263</v>
      </c>
      <c r="Q10091" s="64" t="s">
        <v>38468</v>
      </c>
      <c r="Y10091" s="64">
        <v>6.8766449122957898</v>
      </c>
    </row>
    <row r="10092" spans="1:25" hidden="1">
      <c r="A10092" s="122"/>
      <c r="B10092" s="64" t="s">
        <v>49266</v>
      </c>
      <c r="C10092" s="64" t="s">
        <v>36873</v>
      </c>
      <c r="D10092" s="64" t="s">
        <v>50727</v>
      </c>
      <c r="E10092" s="64" t="s">
        <v>50726</v>
      </c>
      <c r="F10092" s="64">
        <v>30</v>
      </c>
      <c r="G10092" s="64">
        <v>42.804000000000002</v>
      </c>
      <c r="H10092" s="64">
        <v>0.56000000000000005</v>
      </c>
      <c r="I10092" s="64" t="s">
        <v>11</v>
      </c>
      <c r="M10092" s="64">
        <v>1921</v>
      </c>
      <c r="N10092" s="64" t="s">
        <v>29269</v>
      </c>
      <c r="O10092" s="64" t="s">
        <v>29269</v>
      </c>
      <c r="P10092" s="64" t="s">
        <v>49351</v>
      </c>
      <c r="Q10092" s="64" t="s">
        <v>800</v>
      </c>
      <c r="R10092" s="64">
        <v>1014917</v>
      </c>
      <c r="Y10092" s="64">
        <v>105.547176813986</v>
      </c>
    </row>
    <row r="10093" spans="1:25" hidden="1">
      <c r="A10093" s="122"/>
      <c r="B10093" s="64" t="s">
        <v>49266</v>
      </c>
      <c r="C10093" s="64" t="s">
        <v>36873</v>
      </c>
      <c r="D10093" s="64" t="s">
        <v>50725</v>
      </c>
      <c r="E10093" s="64" t="s">
        <v>50724</v>
      </c>
      <c r="F10093" s="64">
        <v>10.5</v>
      </c>
      <c r="G10093" s="64">
        <v>42.88</v>
      </c>
      <c r="H10093" s="64">
        <v>2.8578999999999999</v>
      </c>
      <c r="I10093" s="64" t="s">
        <v>1383</v>
      </c>
      <c r="O10093" s="64" t="s">
        <v>38468</v>
      </c>
      <c r="P10093" s="64" t="s">
        <v>49263</v>
      </c>
      <c r="Q10093" s="64" t="s">
        <v>38468</v>
      </c>
      <c r="R10093" s="64">
        <v>1052785</v>
      </c>
      <c r="Y10093" s="64">
        <v>19.984757187536701</v>
      </c>
    </row>
    <row r="10094" spans="1:25" hidden="1">
      <c r="A10094" s="122"/>
      <c r="B10094" s="64" t="s">
        <v>49266</v>
      </c>
      <c r="C10094" s="64" t="s">
        <v>36873</v>
      </c>
      <c r="D10094" s="64" t="s">
        <v>50722</v>
      </c>
      <c r="E10094" s="64" t="s">
        <v>50723</v>
      </c>
      <c r="F10094" s="64">
        <v>5.4843500000000001</v>
      </c>
      <c r="G10094" s="64">
        <v>44.128999999999998</v>
      </c>
      <c r="H10094" s="64">
        <v>4.8103999999999996</v>
      </c>
      <c r="I10094" s="64" t="s">
        <v>2254</v>
      </c>
      <c r="O10094" s="64" t="s">
        <v>38468</v>
      </c>
      <c r="P10094" s="64" t="s">
        <v>49263</v>
      </c>
      <c r="Q10094" s="64" t="s">
        <v>38468</v>
      </c>
      <c r="Y10094" s="64">
        <v>9.0527041326414199</v>
      </c>
    </row>
    <row r="10095" spans="1:25" hidden="1">
      <c r="A10095" s="122"/>
      <c r="B10095" s="64" t="s">
        <v>49266</v>
      </c>
      <c r="C10095" s="64" t="s">
        <v>36873</v>
      </c>
      <c r="D10095" s="64" t="s">
        <v>50722</v>
      </c>
      <c r="E10095" s="64" t="s">
        <v>50721</v>
      </c>
      <c r="F10095" s="64">
        <v>1</v>
      </c>
      <c r="G10095" s="64">
        <v>44.128999999999998</v>
      </c>
      <c r="H10095" s="64">
        <v>4.8103999999999996</v>
      </c>
      <c r="I10095" s="64" t="s">
        <v>825</v>
      </c>
      <c r="O10095" s="64" t="s">
        <v>38468</v>
      </c>
      <c r="P10095" s="64" t="s">
        <v>49263</v>
      </c>
      <c r="Q10095" s="64" t="s">
        <v>38468</v>
      </c>
      <c r="Y10095" s="64">
        <v>3.92884178652535</v>
      </c>
    </row>
    <row r="10096" spans="1:25" hidden="1">
      <c r="A10096" s="122"/>
      <c r="B10096" s="64" t="s">
        <v>49266</v>
      </c>
      <c r="C10096" s="64" t="s">
        <v>36873</v>
      </c>
      <c r="D10096" s="64" t="s">
        <v>50720</v>
      </c>
      <c r="E10096" s="64" t="s">
        <v>50719</v>
      </c>
      <c r="F10096" s="64">
        <v>12</v>
      </c>
      <c r="G10096" s="64">
        <v>47.775500000000001</v>
      </c>
      <c r="H10096" s="64">
        <v>5.2702999999999998</v>
      </c>
      <c r="I10096" s="64" t="s">
        <v>1383</v>
      </c>
      <c r="O10096" s="64" t="s">
        <v>38468</v>
      </c>
      <c r="P10096" s="64" t="s">
        <v>49263</v>
      </c>
      <c r="Q10096" s="64" t="s">
        <v>38468</v>
      </c>
      <c r="Y10096" s="64">
        <v>22.839722500041901</v>
      </c>
    </row>
    <row r="10097" spans="1:25" hidden="1">
      <c r="A10097" s="122"/>
      <c r="B10097" s="64" t="s">
        <v>49266</v>
      </c>
      <c r="C10097" s="64" t="s">
        <v>36873</v>
      </c>
      <c r="D10097" s="64" t="s">
        <v>50718</v>
      </c>
      <c r="E10097" s="64" t="s">
        <v>50717</v>
      </c>
      <c r="F10097" s="64">
        <v>12</v>
      </c>
      <c r="G10097" s="64">
        <v>49.766199999999998</v>
      </c>
      <c r="H10097" s="64">
        <v>2.2690999999999999</v>
      </c>
      <c r="I10097" s="64" t="s">
        <v>1383</v>
      </c>
      <c r="O10097" s="64" t="s">
        <v>38468</v>
      </c>
      <c r="P10097" s="64" t="s">
        <v>49263</v>
      </c>
      <c r="Q10097" s="64" t="s">
        <v>38468</v>
      </c>
      <c r="R10097" s="64">
        <v>1070755</v>
      </c>
      <c r="Y10097" s="64">
        <v>22.839722500041901</v>
      </c>
    </row>
    <row r="10098" spans="1:25" hidden="1">
      <c r="A10098" s="122"/>
      <c r="B10098" s="64" t="s">
        <v>49266</v>
      </c>
      <c r="C10098" s="64" t="s">
        <v>36873</v>
      </c>
      <c r="D10098" s="64" t="s">
        <v>50716</v>
      </c>
      <c r="E10098" s="64" t="s">
        <v>50715</v>
      </c>
      <c r="F10098" s="64">
        <v>5.2</v>
      </c>
      <c r="G10098" s="64">
        <v>42.675699999999999</v>
      </c>
      <c r="H10098" s="64">
        <v>1.8767</v>
      </c>
      <c r="I10098" s="64" t="s">
        <v>11</v>
      </c>
      <c r="O10098" s="64" t="s">
        <v>38468</v>
      </c>
      <c r="P10098" s="64" t="s">
        <v>49263</v>
      </c>
      <c r="Q10098" s="64" t="s">
        <v>38468</v>
      </c>
      <c r="R10098" s="64">
        <v>1014970</v>
      </c>
      <c r="Y10098" s="64">
        <v>18.294843981090899</v>
      </c>
    </row>
    <row r="10099" spans="1:25" hidden="1">
      <c r="A10099" s="122"/>
      <c r="B10099" s="64" t="s">
        <v>49266</v>
      </c>
      <c r="C10099" s="64" t="s">
        <v>36873</v>
      </c>
      <c r="D10099" s="64" t="s">
        <v>50714</v>
      </c>
      <c r="E10099" s="64" t="s">
        <v>50713</v>
      </c>
      <c r="F10099" s="64">
        <v>1.4248000000000001</v>
      </c>
      <c r="G10099" s="64">
        <v>44.3095</v>
      </c>
      <c r="H10099" s="64">
        <v>4.4237000000000002</v>
      </c>
      <c r="I10099" s="64" t="s">
        <v>2254</v>
      </c>
      <c r="O10099" s="64" t="s">
        <v>38468</v>
      </c>
      <c r="P10099" s="64" t="s">
        <v>49263</v>
      </c>
      <c r="Q10099" s="64" t="s">
        <v>38468</v>
      </c>
      <c r="Y10099" s="64">
        <v>2.3518361972134301</v>
      </c>
    </row>
    <row r="10100" spans="1:25" hidden="1">
      <c r="A10100" s="122"/>
      <c r="B10100" s="64" t="s">
        <v>49266</v>
      </c>
      <c r="C10100" s="64" t="s">
        <v>36873</v>
      </c>
      <c r="D10100" s="64" t="s">
        <v>50712</v>
      </c>
      <c r="E10100" s="64" t="s">
        <v>50711</v>
      </c>
      <c r="F10100" s="64">
        <v>88.8</v>
      </c>
      <c r="G10100" s="64">
        <v>42.689</v>
      </c>
      <c r="H10100" s="64">
        <v>1.9119999999999999</v>
      </c>
      <c r="I10100" s="64" t="s">
        <v>11</v>
      </c>
      <c r="M10100" s="64">
        <v>1959</v>
      </c>
      <c r="N10100" s="64" t="s">
        <v>29269</v>
      </c>
      <c r="O10100" s="64" t="s">
        <v>29269</v>
      </c>
      <c r="P10100" s="64" t="s">
        <v>49351</v>
      </c>
      <c r="Q10100" s="64" t="s">
        <v>800</v>
      </c>
      <c r="R10100" s="64">
        <v>1014971</v>
      </c>
      <c r="Y10100" s="64">
        <v>312.41964336939901</v>
      </c>
    </row>
    <row r="10101" spans="1:25" hidden="1">
      <c r="A10101" s="122"/>
      <c r="B10101" s="64" t="s">
        <v>49266</v>
      </c>
      <c r="C10101" s="64" t="s">
        <v>36873</v>
      </c>
      <c r="D10101" s="64" t="s">
        <v>50710</v>
      </c>
      <c r="E10101" s="64" t="s">
        <v>50709</v>
      </c>
      <c r="F10101" s="64">
        <v>12</v>
      </c>
      <c r="G10101" s="64">
        <v>47.8825</v>
      </c>
      <c r="H10101" s="64">
        <v>1.9166000000000001</v>
      </c>
      <c r="I10101" s="64" t="s">
        <v>825</v>
      </c>
      <c r="O10101" s="64" t="s">
        <v>38468</v>
      </c>
      <c r="P10101" s="64" t="s">
        <v>49263</v>
      </c>
      <c r="Q10101" s="64" t="s">
        <v>38468</v>
      </c>
      <c r="Y10101" s="64">
        <v>47.1461014383042</v>
      </c>
    </row>
    <row r="10102" spans="1:25" hidden="1">
      <c r="A10102" s="122"/>
      <c r="B10102" s="64" t="s">
        <v>49266</v>
      </c>
      <c r="C10102" s="64" t="s">
        <v>36873</v>
      </c>
      <c r="D10102" s="64" t="s">
        <v>50708</v>
      </c>
      <c r="E10102" s="64" t="s">
        <v>50707</v>
      </c>
      <c r="F10102" s="64">
        <v>1.3</v>
      </c>
      <c r="G10102" s="64">
        <v>45.040500000000002</v>
      </c>
      <c r="H10102" s="64">
        <v>5.9650999999999996</v>
      </c>
      <c r="I10102" s="64" t="s">
        <v>11</v>
      </c>
      <c r="O10102" s="64" t="s">
        <v>38468</v>
      </c>
      <c r="P10102" s="64" t="s">
        <v>49263</v>
      </c>
      <c r="Q10102" s="64" t="s">
        <v>38468</v>
      </c>
      <c r="Y10102" s="64">
        <v>4.5737109952727302</v>
      </c>
    </row>
    <row r="10103" spans="1:25" hidden="1">
      <c r="A10103" s="122"/>
      <c r="B10103" s="64" t="s">
        <v>49266</v>
      </c>
      <c r="C10103" s="64" t="s">
        <v>36873</v>
      </c>
      <c r="D10103" s="64" t="s">
        <v>50706</v>
      </c>
      <c r="E10103" s="64" t="s">
        <v>50705</v>
      </c>
      <c r="F10103" s="64">
        <v>1.6</v>
      </c>
      <c r="G10103" s="64">
        <v>43.494</v>
      </c>
      <c r="H10103" s="64">
        <v>-0.78010000000000002</v>
      </c>
      <c r="I10103" s="64" t="s">
        <v>11</v>
      </c>
      <c r="O10103" s="64" t="s">
        <v>38468</v>
      </c>
      <c r="P10103" s="64" t="s">
        <v>49263</v>
      </c>
      <c r="Q10103" s="64" t="s">
        <v>38468</v>
      </c>
      <c r="Y10103" s="64">
        <v>5.6291827634125902</v>
      </c>
    </row>
    <row r="10104" spans="1:25" hidden="1">
      <c r="A10104" s="122"/>
      <c r="B10104" s="64" t="s">
        <v>49266</v>
      </c>
      <c r="C10104" s="64" t="s">
        <v>36873</v>
      </c>
      <c r="D10104" s="64" t="s">
        <v>50704</v>
      </c>
      <c r="E10104" s="64" t="s">
        <v>50703</v>
      </c>
      <c r="F10104" s="64">
        <v>35</v>
      </c>
      <c r="G10104" s="64">
        <v>48.493099999999998</v>
      </c>
      <c r="H10104" s="64">
        <v>4.2335000000000003</v>
      </c>
      <c r="I10104" s="64" t="s">
        <v>1383</v>
      </c>
      <c r="O10104" s="64" t="s">
        <v>38468</v>
      </c>
      <c r="P10104" s="64" t="s">
        <v>49263</v>
      </c>
      <c r="Q10104" s="64" t="s">
        <v>38468</v>
      </c>
      <c r="Y10104" s="64">
        <v>66.615857291788998</v>
      </c>
    </row>
    <row r="10105" spans="1:25" hidden="1">
      <c r="A10105" s="122"/>
      <c r="B10105" s="64" t="s">
        <v>49266</v>
      </c>
      <c r="C10105" s="64" t="s">
        <v>36873</v>
      </c>
      <c r="D10105" s="64" t="s">
        <v>50702</v>
      </c>
      <c r="E10105" s="64" t="s">
        <v>50701</v>
      </c>
      <c r="F10105" s="64">
        <v>12</v>
      </c>
      <c r="G10105" s="64">
        <v>48.438800000000001</v>
      </c>
      <c r="H10105" s="64">
        <v>3.8220000000000001</v>
      </c>
      <c r="I10105" s="64" t="s">
        <v>1383</v>
      </c>
      <c r="O10105" s="64" t="s">
        <v>38468</v>
      </c>
      <c r="P10105" s="64" t="s">
        <v>49263</v>
      </c>
      <c r="Q10105" s="64" t="s">
        <v>38468</v>
      </c>
      <c r="Y10105" s="64">
        <v>22.839722500041901</v>
      </c>
    </row>
    <row r="10106" spans="1:25" hidden="1">
      <c r="A10106" s="122"/>
      <c r="B10106" s="64" t="s">
        <v>49266</v>
      </c>
      <c r="C10106" s="64" t="s">
        <v>36873</v>
      </c>
      <c r="D10106" s="64" t="s">
        <v>50700</v>
      </c>
      <c r="E10106" s="64" t="s">
        <v>50699</v>
      </c>
      <c r="F10106" s="64">
        <v>18</v>
      </c>
      <c r="G10106" s="64">
        <v>47.657699999999998</v>
      </c>
      <c r="H10106" s="64">
        <v>3.4190999999999998</v>
      </c>
      <c r="I10106" s="64" t="s">
        <v>1383</v>
      </c>
      <c r="O10106" s="64" t="s">
        <v>38468</v>
      </c>
      <c r="P10106" s="64" t="s">
        <v>49263</v>
      </c>
      <c r="Q10106" s="64" t="s">
        <v>38468</v>
      </c>
      <c r="Y10106" s="64">
        <v>34.259583750062902</v>
      </c>
    </row>
    <row r="10107" spans="1:25" hidden="1">
      <c r="A10107" s="122"/>
      <c r="B10107" s="64" t="s">
        <v>49266</v>
      </c>
      <c r="C10107" s="64" t="s">
        <v>36873</v>
      </c>
      <c r="D10107" s="64" t="s">
        <v>50698</v>
      </c>
      <c r="E10107" s="64" t="s">
        <v>50697</v>
      </c>
      <c r="F10107" s="64">
        <v>8.1</v>
      </c>
      <c r="G10107" s="64">
        <v>43.288499999999999</v>
      </c>
      <c r="H10107" s="64">
        <v>2.7751999999999999</v>
      </c>
      <c r="I10107" s="64" t="s">
        <v>1383</v>
      </c>
      <c r="O10107" s="64" t="s">
        <v>38468</v>
      </c>
      <c r="P10107" s="64" t="s">
        <v>49263</v>
      </c>
      <c r="Q10107" s="64" t="s">
        <v>38468</v>
      </c>
      <c r="R10107" s="64">
        <v>1057666</v>
      </c>
      <c r="Y10107" s="64">
        <v>15.416812687528299</v>
      </c>
    </row>
    <row r="10108" spans="1:25" hidden="1">
      <c r="A10108" s="122"/>
      <c r="B10108" s="64" t="s">
        <v>49266</v>
      </c>
      <c r="C10108" s="64" t="s">
        <v>36873</v>
      </c>
      <c r="D10108" s="64" t="s">
        <v>50696</v>
      </c>
      <c r="E10108" s="64" t="s">
        <v>50695</v>
      </c>
      <c r="F10108" s="64">
        <v>10</v>
      </c>
      <c r="G10108" s="64">
        <v>47.902799999999999</v>
      </c>
      <c r="H10108" s="64">
        <v>1.5339</v>
      </c>
      <c r="I10108" s="64" t="s">
        <v>1383</v>
      </c>
      <c r="O10108" s="64" t="s">
        <v>38468</v>
      </c>
      <c r="P10108" s="64" t="s">
        <v>49263</v>
      </c>
      <c r="Q10108" s="64" t="s">
        <v>38468</v>
      </c>
      <c r="Y10108" s="64">
        <v>19.033102083368298</v>
      </c>
    </row>
    <row r="10109" spans="1:25" hidden="1">
      <c r="A10109" s="122"/>
      <c r="B10109" s="64" t="s">
        <v>49266</v>
      </c>
      <c r="C10109" s="64" t="s">
        <v>36873</v>
      </c>
      <c r="D10109" s="64" t="s">
        <v>50694</v>
      </c>
      <c r="E10109" s="64" t="s">
        <v>50693</v>
      </c>
      <c r="F10109" s="64">
        <v>5320</v>
      </c>
      <c r="G10109" s="64">
        <v>49.858199999999997</v>
      </c>
      <c r="H10109" s="64">
        <v>0.63539999999999996</v>
      </c>
      <c r="I10109" s="64" t="s">
        <v>2724</v>
      </c>
      <c r="O10109" s="64" t="s">
        <v>49522</v>
      </c>
      <c r="P10109" s="64" t="s">
        <v>49521</v>
      </c>
      <c r="Q10109" s="64" t="s">
        <v>800</v>
      </c>
      <c r="R10109" s="64">
        <v>1014976</v>
      </c>
      <c r="Y10109" s="64">
        <v>36781.905274829704</v>
      </c>
    </row>
    <row r="10110" spans="1:25" hidden="1">
      <c r="A10110" s="122"/>
      <c r="B10110" s="64" t="s">
        <v>49266</v>
      </c>
      <c r="C10110" s="64" t="s">
        <v>36873</v>
      </c>
      <c r="D10110" s="64" t="s">
        <v>50692</v>
      </c>
      <c r="E10110" s="64" t="s">
        <v>50691</v>
      </c>
      <c r="F10110" s="64">
        <v>104</v>
      </c>
      <c r="G10110" s="64">
        <v>45.920299999999997</v>
      </c>
      <c r="H10110" s="64">
        <v>6.6877000000000004</v>
      </c>
      <c r="I10110" s="64" t="s">
        <v>11</v>
      </c>
      <c r="O10110" s="64" t="s">
        <v>49522</v>
      </c>
      <c r="P10110" s="64" t="s">
        <v>49521</v>
      </c>
      <c r="Q10110" s="64" t="s">
        <v>813</v>
      </c>
      <c r="R10110" s="64">
        <v>1014979</v>
      </c>
      <c r="Y10110" s="64">
        <v>365.89687962181802</v>
      </c>
    </row>
    <row r="10111" spans="1:25" hidden="1">
      <c r="A10111" s="122"/>
      <c r="B10111" s="64" t="s">
        <v>49266</v>
      </c>
      <c r="C10111" s="64" t="s">
        <v>36873</v>
      </c>
      <c r="D10111" s="64" t="s">
        <v>50690</v>
      </c>
      <c r="E10111" s="64" t="s">
        <v>50689</v>
      </c>
      <c r="F10111" s="64">
        <v>2660</v>
      </c>
      <c r="G10111" s="64">
        <v>49.976399999999998</v>
      </c>
      <c r="H10111" s="64">
        <v>1.2107000000000001</v>
      </c>
      <c r="I10111" s="64" t="s">
        <v>2724</v>
      </c>
      <c r="O10111" s="64" t="s">
        <v>49522</v>
      </c>
      <c r="P10111" s="64" t="s">
        <v>49521</v>
      </c>
      <c r="Q10111" s="64" t="s">
        <v>800</v>
      </c>
      <c r="R10111" s="64">
        <v>1014982</v>
      </c>
      <c r="Y10111" s="64">
        <v>18390.952637414801</v>
      </c>
    </row>
    <row r="10112" spans="1:25" hidden="1">
      <c r="A10112" s="122"/>
      <c r="B10112" s="64" t="s">
        <v>49266</v>
      </c>
      <c r="C10112" s="64" t="s">
        <v>36873</v>
      </c>
      <c r="D10112" s="64" t="s">
        <v>50688</v>
      </c>
      <c r="E10112" s="64" t="s">
        <v>50687</v>
      </c>
      <c r="F10112" s="64">
        <v>109.4</v>
      </c>
      <c r="G10112" s="64">
        <v>44.478999999999999</v>
      </c>
      <c r="H10112" s="64">
        <v>3.9860000000000002</v>
      </c>
      <c r="I10112" s="64" t="s">
        <v>11</v>
      </c>
      <c r="O10112" s="64" t="s">
        <v>49522</v>
      </c>
      <c r="P10112" s="64" t="s">
        <v>49521</v>
      </c>
      <c r="Q10112" s="64" t="s">
        <v>800</v>
      </c>
      <c r="R10112" s="64">
        <v>1014986</v>
      </c>
      <c r="Y10112" s="64">
        <v>384.89537144833599</v>
      </c>
    </row>
    <row r="10113" spans="1:25" hidden="1">
      <c r="A10113" s="122"/>
      <c r="B10113" s="64" t="s">
        <v>49266</v>
      </c>
      <c r="C10113" s="64" t="s">
        <v>36873</v>
      </c>
      <c r="D10113" s="64" t="s">
        <v>50686</v>
      </c>
      <c r="E10113" s="64" t="s">
        <v>50685</v>
      </c>
      <c r="F10113" s="64">
        <v>2290</v>
      </c>
      <c r="G10113" s="64">
        <v>48.969200000000001</v>
      </c>
      <c r="H10113" s="64">
        <v>1.7587999999999999</v>
      </c>
      <c r="I10113" s="64" t="s">
        <v>3</v>
      </c>
      <c r="O10113" s="64" t="s">
        <v>49522</v>
      </c>
      <c r="P10113" s="64" t="s">
        <v>49521</v>
      </c>
      <c r="Q10113" s="64" t="s">
        <v>800</v>
      </c>
      <c r="Y10113" s="64">
        <v>942.51139471285296</v>
      </c>
    </row>
    <row r="10114" spans="1:25" hidden="1">
      <c r="A10114" s="122"/>
      <c r="B10114" s="64" t="s">
        <v>49266</v>
      </c>
      <c r="C10114" s="64" t="s">
        <v>36873</v>
      </c>
      <c r="D10114" s="64" t="s">
        <v>50684</v>
      </c>
      <c r="E10114" s="64" t="s">
        <v>50683</v>
      </c>
      <c r="F10114" s="64">
        <v>446.9</v>
      </c>
      <c r="G10114" s="64">
        <v>44.06</v>
      </c>
      <c r="H10114" s="64">
        <v>2.7690000000000001</v>
      </c>
      <c r="I10114" s="64" t="s">
        <v>11</v>
      </c>
      <c r="O10114" s="64" t="s">
        <v>49522</v>
      </c>
      <c r="P10114" s="64" t="s">
        <v>49521</v>
      </c>
      <c r="Q10114" s="64" t="s">
        <v>800</v>
      </c>
      <c r="R10114" s="64">
        <v>1014881</v>
      </c>
      <c r="Y10114" s="64">
        <v>1572.3011106056799</v>
      </c>
    </row>
    <row r="10115" spans="1:25" hidden="1">
      <c r="A10115" s="122"/>
      <c r="B10115" s="64" t="s">
        <v>49266</v>
      </c>
      <c r="C10115" s="64" t="s">
        <v>36873</v>
      </c>
      <c r="D10115" s="64" t="s">
        <v>50682</v>
      </c>
      <c r="E10115" s="64" t="s">
        <v>50681</v>
      </c>
      <c r="F10115" s="64">
        <v>189.2</v>
      </c>
      <c r="G10115" s="64">
        <v>42.820999999999998</v>
      </c>
      <c r="H10115" s="64">
        <v>0.01</v>
      </c>
      <c r="I10115" s="64" t="s">
        <v>11</v>
      </c>
      <c r="O10115" s="64" t="s">
        <v>49522</v>
      </c>
      <c r="P10115" s="64" t="s">
        <v>49521</v>
      </c>
      <c r="Q10115" s="64" t="s">
        <v>800</v>
      </c>
      <c r="R10115" s="64">
        <v>1015017</v>
      </c>
      <c r="Y10115" s="64">
        <v>665.65086177353896</v>
      </c>
    </row>
    <row r="10116" spans="1:25" hidden="1">
      <c r="A10116" s="122"/>
      <c r="B10116" s="64" t="s">
        <v>49266</v>
      </c>
      <c r="C10116" s="64" t="s">
        <v>36873</v>
      </c>
      <c r="D10116" s="64" t="s">
        <v>50680</v>
      </c>
      <c r="E10116" s="64" t="s">
        <v>50679</v>
      </c>
      <c r="F10116" s="64">
        <v>595</v>
      </c>
      <c r="G10116" s="64">
        <v>43.467199999999998</v>
      </c>
      <c r="H10116" s="64">
        <v>5.4874999999999998</v>
      </c>
      <c r="I10116" s="64" t="s">
        <v>2</v>
      </c>
      <c r="O10116" s="64" t="s">
        <v>49522</v>
      </c>
      <c r="P10116" s="64" t="s">
        <v>49521</v>
      </c>
      <c r="Q10116" s="64" t="s">
        <v>800</v>
      </c>
      <c r="R10116" s="64">
        <v>1012119</v>
      </c>
      <c r="Y10116" s="64">
        <v>1999.53286713286</v>
      </c>
    </row>
    <row r="10117" spans="1:25" hidden="1">
      <c r="A10117" s="122"/>
      <c r="B10117" s="64" t="s">
        <v>49266</v>
      </c>
      <c r="C10117" s="64" t="s">
        <v>36873</v>
      </c>
      <c r="D10117" s="64" t="s">
        <v>50678</v>
      </c>
      <c r="E10117" s="64" t="s">
        <v>50677</v>
      </c>
      <c r="F10117" s="64">
        <v>12</v>
      </c>
      <c r="G10117" s="64">
        <v>46.167400000000001</v>
      </c>
      <c r="H10117" s="64">
        <v>-0.1716</v>
      </c>
      <c r="I10117" s="64" t="s">
        <v>1383</v>
      </c>
      <c r="O10117" s="64" t="s">
        <v>38468</v>
      </c>
      <c r="P10117" s="64" t="s">
        <v>49263</v>
      </c>
      <c r="Q10117" s="64" t="s">
        <v>38468</v>
      </c>
      <c r="Y10117" s="64">
        <v>22.839722500041901</v>
      </c>
    </row>
    <row r="10118" spans="1:25" hidden="1">
      <c r="A10118" s="122"/>
      <c r="B10118" s="64" t="s">
        <v>49266</v>
      </c>
      <c r="C10118" s="64" t="s">
        <v>36873</v>
      </c>
      <c r="D10118" s="64" t="s">
        <v>50676</v>
      </c>
      <c r="E10118" s="64" t="s">
        <v>50675</v>
      </c>
      <c r="F10118" s="64">
        <v>2.4782000000000002</v>
      </c>
      <c r="G10118" s="64">
        <v>42.630299999999998</v>
      </c>
      <c r="H10118" s="64">
        <v>9.0573999999999995</v>
      </c>
      <c r="I10118" s="64" t="s">
        <v>2254</v>
      </c>
      <c r="O10118" s="64" t="s">
        <v>38468</v>
      </c>
      <c r="P10118" s="64" t="s">
        <v>49263</v>
      </c>
      <c r="Q10118" s="64" t="s">
        <v>38468</v>
      </c>
      <c r="R10118" s="64">
        <v>1102995</v>
      </c>
      <c r="Y10118" s="64">
        <v>4.0906235709814203</v>
      </c>
    </row>
    <row r="10119" spans="1:25" hidden="1">
      <c r="A10119" s="122"/>
      <c r="B10119" s="64" t="s">
        <v>49266</v>
      </c>
      <c r="C10119" s="64" t="s">
        <v>36873</v>
      </c>
      <c r="D10119" s="64" t="s">
        <v>50674</v>
      </c>
      <c r="E10119" s="64" t="s">
        <v>50673</v>
      </c>
      <c r="F10119" s="64">
        <v>2.3026399999999998</v>
      </c>
      <c r="G10119" s="64">
        <v>43.123600000000003</v>
      </c>
      <c r="H10119" s="64">
        <v>1.6158999999999999</v>
      </c>
      <c r="I10119" s="64" t="s">
        <v>2254</v>
      </c>
      <c r="O10119" s="64" t="s">
        <v>38468</v>
      </c>
      <c r="P10119" s="64" t="s">
        <v>49263</v>
      </c>
      <c r="Q10119" s="64" t="s">
        <v>38468</v>
      </c>
      <c r="Y10119" s="64">
        <v>3.8008366796403199</v>
      </c>
    </row>
    <row r="10120" spans="1:25" hidden="1">
      <c r="A10120" s="122"/>
      <c r="B10120" s="64" t="s">
        <v>49266</v>
      </c>
      <c r="C10120" s="64" t="s">
        <v>36873</v>
      </c>
      <c r="D10120" s="64" t="s">
        <v>50672</v>
      </c>
      <c r="E10120" s="64" t="s">
        <v>50671</v>
      </c>
      <c r="F10120" s="64">
        <v>12</v>
      </c>
      <c r="G10120" s="64">
        <v>46.411700000000003</v>
      </c>
      <c r="H10120" s="64">
        <v>-4.2999999999999997E-2</v>
      </c>
      <c r="I10120" s="64" t="s">
        <v>1383</v>
      </c>
      <c r="O10120" s="64" t="s">
        <v>38468</v>
      </c>
      <c r="P10120" s="64" t="s">
        <v>49263</v>
      </c>
      <c r="Q10120" s="64" t="s">
        <v>38468</v>
      </c>
      <c r="Y10120" s="64">
        <v>22.839722500041901</v>
      </c>
    </row>
    <row r="10121" spans="1:25" hidden="1">
      <c r="A10121" s="122"/>
      <c r="B10121" s="64" t="s">
        <v>49266</v>
      </c>
      <c r="C10121" s="64" t="s">
        <v>36873</v>
      </c>
      <c r="D10121" s="64" t="s">
        <v>50670</v>
      </c>
      <c r="E10121" s="64" t="s">
        <v>50669</v>
      </c>
      <c r="F10121" s="64">
        <v>18</v>
      </c>
      <c r="G10121" s="64">
        <v>47.488</v>
      </c>
      <c r="H10121" s="64">
        <v>-1.2158</v>
      </c>
      <c r="I10121" s="64" t="s">
        <v>1383</v>
      </c>
      <c r="O10121" s="64" t="s">
        <v>38468</v>
      </c>
      <c r="P10121" s="64" t="s">
        <v>49263</v>
      </c>
      <c r="Q10121" s="64" t="s">
        <v>38468</v>
      </c>
      <c r="Y10121" s="64">
        <v>34.259583750062902</v>
      </c>
    </row>
    <row r="10122" spans="1:25" hidden="1">
      <c r="A10122" s="122"/>
      <c r="B10122" s="64" t="s">
        <v>49266</v>
      </c>
      <c r="C10122" s="64" t="s">
        <v>36873</v>
      </c>
      <c r="D10122" s="64" t="s">
        <v>50668</v>
      </c>
      <c r="E10122" s="64" t="s">
        <v>50667</v>
      </c>
      <c r="F10122" s="64">
        <v>2.4</v>
      </c>
      <c r="G10122" s="64">
        <v>43.366700000000002</v>
      </c>
      <c r="H10122" s="64">
        <v>-0.58679999999999999</v>
      </c>
      <c r="I10122" s="64" t="s">
        <v>11</v>
      </c>
      <c r="O10122" s="64" t="s">
        <v>38468</v>
      </c>
      <c r="P10122" s="64" t="s">
        <v>49263</v>
      </c>
      <c r="Q10122" s="64" t="s">
        <v>38468</v>
      </c>
      <c r="R10122" s="64">
        <v>1088925</v>
      </c>
      <c r="Y10122" s="64">
        <v>8.4437741451188906</v>
      </c>
    </row>
    <row r="10123" spans="1:25" hidden="1">
      <c r="A10123" s="122"/>
      <c r="B10123" s="64" t="s">
        <v>49266</v>
      </c>
      <c r="C10123" s="64" t="s">
        <v>36873</v>
      </c>
      <c r="D10123" s="64" t="s">
        <v>50666</v>
      </c>
      <c r="E10123" s="64" t="s">
        <v>50665</v>
      </c>
      <c r="F10123" s="64">
        <v>3.1</v>
      </c>
      <c r="G10123" s="64">
        <v>45.954000000000001</v>
      </c>
      <c r="H10123" s="64">
        <v>6.7397999999999998</v>
      </c>
      <c r="I10123" s="64" t="s">
        <v>11</v>
      </c>
      <c r="O10123" s="64" t="s">
        <v>38468</v>
      </c>
      <c r="P10123" s="64" t="s">
        <v>49263</v>
      </c>
      <c r="Q10123" s="64" t="s">
        <v>38468</v>
      </c>
      <c r="Y10123" s="64">
        <v>10.906541604111901</v>
      </c>
    </row>
    <row r="10124" spans="1:25" hidden="1">
      <c r="A10124" s="122"/>
      <c r="B10124" s="64" t="s">
        <v>49266</v>
      </c>
      <c r="C10124" s="64" t="s">
        <v>36873</v>
      </c>
      <c r="D10124" s="64" t="s">
        <v>50664</v>
      </c>
      <c r="E10124" s="64" t="s">
        <v>50663</v>
      </c>
      <c r="F10124" s="64">
        <v>12</v>
      </c>
      <c r="G10124" s="64">
        <v>48.050899999999999</v>
      </c>
      <c r="H10124" s="64">
        <v>1.6938</v>
      </c>
      <c r="I10124" s="64" t="s">
        <v>1383</v>
      </c>
      <c r="O10124" s="64" t="s">
        <v>38468</v>
      </c>
      <c r="P10124" s="64" t="s">
        <v>49263</v>
      </c>
      <c r="Q10124" s="64" t="s">
        <v>38468</v>
      </c>
      <c r="Y10124" s="64">
        <v>22.839722500041901</v>
      </c>
    </row>
    <row r="10125" spans="1:25" hidden="1">
      <c r="A10125" s="122"/>
      <c r="B10125" s="64" t="s">
        <v>49266</v>
      </c>
      <c r="C10125" s="64" t="s">
        <v>36873</v>
      </c>
      <c r="D10125" s="64" t="s">
        <v>50662</v>
      </c>
      <c r="E10125" s="64" t="s">
        <v>50661</v>
      </c>
      <c r="F10125" s="64">
        <v>4.4424799999999998</v>
      </c>
      <c r="G10125" s="64">
        <v>43.3202</v>
      </c>
      <c r="H10125" s="64">
        <v>-0.34970000000000001</v>
      </c>
      <c r="I10125" s="64" t="s">
        <v>2254</v>
      </c>
      <c r="O10125" s="64" t="s">
        <v>38468</v>
      </c>
      <c r="P10125" s="64" t="s">
        <v>49263</v>
      </c>
      <c r="Q10125" s="64" t="s">
        <v>38468</v>
      </c>
      <c r="Y10125" s="64">
        <v>7.3329486730746298</v>
      </c>
    </row>
    <row r="10126" spans="1:25" hidden="1">
      <c r="A10126" s="122"/>
      <c r="B10126" s="64" t="s">
        <v>49266</v>
      </c>
      <c r="C10126" s="64" t="s">
        <v>36873</v>
      </c>
      <c r="D10126" s="64" t="s">
        <v>50660</v>
      </c>
      <c r="E10126" s="64" t="s">
        <v>50659</v>
      </c>
      <c r="F10126" s="64">
        <v>9.0411999999999999</v>
      </c>
      <c r="G10126" s="64">
        <v>45.198700000000002</v>
      </c>
      <c r="H10126" s="64">
        <v>-0.7581</v>
      </c>
      <c r="I10126" s="64" t="s">
        <v>2254</v>
      </c>
      <c r="O10126" s="64" t="s">
        <v>38468</v>
      </c>
      <c r="P10126" s="64" t="s">
        <v>49263</v>
      </c>
      <c r="Q10126" s="64" t="s">
        <v>38468</v>
      </c>
      <c r="Y10126" s="64">
        <v>14.9237938140413</v>
      </c>
    </row>
    <row r="10127" spans="1:25" hidden="1">
      <c r="A10127" s="122"/>
      <c r="B10127" s="64" t="s">
        <v>49266</v>
      </c>
      <c r="C10127" s="64" t="s">
        <v>36873</v>
      </c>
      <c r="D10127" s="64" t="s">
        <v>50658</v>
      </c>
      <c r="E10127" s="64" t="s">
        <v>50657</v>
      </c>
      <c r="F10127" s="64">
        <v>20</v>
      </c>
      <c r="G10127" s="64">
        <v>48.375599999999999</v>
      </c>
      <c r="H10127" s="64">
        <v>3.9579</v>
      </c>
      <c r="I10127" s="64" t="s">
        <v>1383</v>
      </c>
      <c r="O10127" s="64" t="s">
        <v>38468</v>
      </c>
      <c r="P10127" s="64" t="s">
        <v>49263</v>
      </c>
      <c r="Q10127" s="64" t="s">
        <v>38468</v>
      </c>
      <c r="Y10127" s="64">
        <v>38.066204166736597</v>
      </c>
    </row>
    <row r="10128" spans="1:25" hidden="1">
      <c r="A10128" s="122"/>
      <c r="B10128" s="64" t="s">
        <v>49266</v>
      </c>
      <c r="C10128" s="64" t="s">
        <v>36873</v>
      </c>
      <c r="D10128" s="64" t="s">
        <v>50656</v>
      </c>
      <c r="E10128" s="64" t="s">
        <v>50655</v>
      </c>
      <c r="F10128" s="64">
        <v>3</v>
      </c>
      <c r="G10128" s="64">
        <v>44.782400000000003</v>
      </c>
      <c r="H10128" s="64">
        <v>5.8806000000000003</v>
      </c>
      <c r="I10128" s="64" t="s">
        <v>1383</v>
      </c>
      <c r="O10128" s="64" t="s">
        <v>38468</v>
      </c>
      <c r="P10128" s="64" t="s">
        <v>49263</v>
      </c>
      <c r="Q10128" s="64" t="s">
        <v>38468</v>
      </c>
      <c r="Y10128" s="64">
        <v>5.7099306250104798</v>
      </c>
    </row>
    <row r="10129" spans="1:25" hidden="1">
      <c r="A10129" s="122"/>
      <c r="B10129" s="64" t="s">
        <v>49266</v>
      </c>
      <c r="C10129" s="64" t="s">
        <v>36873</v>
      </c>
      <c r="D10129" s="64" t="s">
        <v>50654</v>
      </c>
      <c r="E10129" s="64" t="s">
        <v>50653</v>
      </c>
      <c r="F10129" s="64">
        <v>24</v>
      </c>
      <c r="G10129" s="64">
        <v>50.330599999999997</v>
      </c>
      <c r="H10129" s="64">
        <v>2.4883000000000002</v>
      </c>
      <c r="I10129" s="64" t="s">
        <v>1383</v>
      </c>
      <c r="O10129" s="64" t="s">
        <v>38468</v>
      </c>
      <c r="P10129" s="64" t="s">
        <v>49263</v>
      </c>
      <c r="Q10129" s="64" t="s">
        <v>38468</v>
      </c>
      <c r="Y10129" s="64">
        <v>45.679445000083902</v>
      </c>
    </row>
    <row r="10130" spans="1:25" hidden="1">
      <c r="A10130" s="122"/>
      <c r="B10130" s="64" t="s">
        <v>49266</v>
      </c>
      <c r="C10130" s="64" t="s">
        <v>36873</v>
      </c>
      <c r="D10130" s="64" t="s">
        <v>50652</v>
      </c>
      <c r="E10130" s="64" t="s">
        <v>50651</v>
      </c>
      <c r="F10130" s="64">
        <v>2.2400000000000002</v>
      </c>
      <c r="G10130" s="64">
        <v>42.7179</v>
      </c>
      <c r="H10130" s="64">
        <v>1.774</v>
      </c>
      <c r="I10130" s="64" t="s">
        <v>11</v>
      </c>
      <c r="O10130" s="64" t="s">
        <v>38468</v>
      </c>
      <c r="P10130" s="64" t="s">
        <v>49263</v>
      </c>
      <c r="Q10130" s="64" t="s">
        <v>38468</v>
      </c>
      <c r="Y10130" s="64">
        <v>7.8808558687776298</v>
      </c>
    </row>
    <row r="10131" spans="1:25" hidden="1">
      <c r="A10131" s="122"/>
      <c r="B10131" s="64" t="s">
        <v>49266</v>
      </c>
      <c r="C10131" s="64" t="s">
        <v>36873</v>
      </c>
      <c r="D10131" s="64" t="s">
        <v>50650</v>
      </c>
      <c r="E10131" s="64" t="s">
        <v>50649</v>
      </c>
      <c r="F10131" s="64">
        <v>1.49932</v>
      </c>
      <c r="G10131" s="64">
        <v>43.996200000000002</v>
      </c>
      <c r="H10131" s="64">
        <v>5.0401999999999996</v>
      </c>
      <c r="I10131" s="64" t="s">
        <v>2254</v>
      </c>
      <c r="O10131" s="64" t="s">
        <v>38468</v>
      </c>
      <c r="P10131" s="64" t="s">
        <v>49263</v>
      </c>
      <c r="Q10131" s="64" t="s">
        <v>38468</v>
      </c>
      <c r="Y10131" s="64">
        <v>2.4748421162310801</v>
      </c>
    </row>
    <row r="10132" spans="1:25" hidden="1">
      <c r="A10132" s="122"/>
      <c r="B10132" s="64" t="s">
        <v>49266</v>
      </c>
      <c r="C10132" s="64" t="s">
        <v>36873</v>
      </c>
      <c r="D10132" s="64" t="s">
        <v>50648</v>
      </c>
      <c r="E10132" s="64" t="s">
        <v>50647</v>
      </c>
      <c r="F10132" s="64">
        <v>25.626339999999999</v>
      </c>
      <c r="G10132" s="64">
        <v>42.712400000000002</v>
      </c>
      <c r="H10132" s="64">
        <v>2.9333</v>
      </c>
      <c r="I10132" s="64" t="s">
        <v>2254</v>
      </c>
      <c r="O10132" s="64" t="s">
        <v>38468</v>
      </c>
      <c r="P10132" s="64" t="s">
        <v>49263</v>
      </c>
      <c r="Q10132" s="64" t="s">
        <v>38468</v>
      </c>
      <c r="Y10132" s="64">
        <v>42.299939650546399</v>
      </c>
    </row>
    <row r="10133" spans="1:25" hidden="1">
      <c r="A10133" s="122"/>
      <c r="B10133" s="64" t="s">
        <v>49266</v>
      </c>
      <c r="C10133" s="64" t="s">
        <v>36873</v>
      </c>
      <c r="D10133" s="64" t="s">
        <v>50646</v>
      </c>
      <c r="E10133" s="64" t="s">
        <v>50645</v>
      </c>
      <c r="F10133" s="64">
        <v>1.1519999999999999</v>
      </c>
      <c r="G10133" s="64">
        <v>46.341099999999997</v>
      </c>
      <c r="H10133" s="64">
        <v>0.73119999999999996</v>
      </c>
      <c r="I10133" s="64" t="s">
        <v>11</v>
      </c>
      <c r="O10133" s="64" t="s">
        <v>38468</v>
      </c>
      <c r="P10133" s="64" t="s">
        <v>49263</v>
      </c>
      <c r="Q10133" s="64" t="s">
        <v>38468</v>
      </c>
      <c r="Y10133" s="64">
        <v>4.0530115896570704</v>
      </c>
    </row>
    <row r="10134" spans="1:25" hidden="1">
      <c r="A10134" s="122"/>
      <c r="B10134" s="64" t="s">
        <v>49266</v>
      </c>
      <c r="C10134" s="64" t="s">
        <v>36873</v>
      </c>
      <c r="D10134" s="64" t="s">
        <v>50644</v>
      </c>
      <c r="E10134" s="64" t="s">
        <v>50643</v>
      </c>
      <c r="F10134" s="64">
        <v>12.3</v>
      </c>
      <c r="G10134" s="64">
        <v>49.805900000000001</v>
      </c>
      <c r="H10134" s="64">
        <v>2.8681999999999999</v>
      </c>
      <c r="I10134" s="64" t="s">
        <v>1383</v>
      </c>
      <c r="O10134" s="64" t="s">
        <v>38468</v>
      </c>
      <c r="P10134" s="64" t="s">
        <v>49263</v>
      </c>
      <c r="Q10134" s="64" t="s">
        <v>38468</v>
      </c>
      <c r="Y10134" s="64">
        <v>23.410715562543</v>
      </c>
    </row>
    <row r="10135" spans="1:25" hidden="1">
      <c r="A10135" s="122"/>
      <c r="B10135" s="64" t="s">
        <v>49266</v>
      </c>
      <c r="C10135" s="64" t="s">
        <v>36873</v>
      </c>
      <c r="D10135" s="64" t="s">
        <v>50642</v>
      </c>
      <c r="E10135" s="64" t="s">
        <v>50641</v>
      </c>
      <c r="F10135" s="64">
        <v>1.3419099999999999</v>
      </c>
      <c r="G10135" s="64">
        <v>43.6873</v>
      </c>
      <c r="H10135" s="64">
        <v>5.5208000000000004</v>
      </c>
      <c r="I10135" s="64" t="s">
        <v>2254</v>
      </c>
      <c r="O10135" s="64" t="s">
        <v>38468</v>
      </c>
      <c r="P10135" s="64" t="s">
        <v>49263</v>
      </c>
      <c r="Q10135" s="64" t="s">
        <v>38468</v>
      </c>
      <c r="Y10135" s="64">
        <v>2.2150143959872799</v>
      </c>
    </row>
    <row r="10136" spans="1:25" hidden="1">
      <c r="A10136" s="122"/>
      <c r="B10136" s="64" t="s">
        <v>49266</v>
      </c>
      <c r="C10136" s="64" t="s">
        <v>36873</v>
      </c>
      <c r="D10136" s="64" t="s">
        <v>50640</v>
      </c>
      <c r="E10136" s="64" t="s">
        <v>50639</v>
      </c>
      <c r="F10136" s="64">
        <v>5.7186399999999997</v>
      </c>
      <c r="G10136" s="64">
        <v>44.791899999999998</v>
      </c>
      <c r="H10136" s="64">
        <v>-0.67600000000000005</v>
      </c>
      <c r="I10136" s="64" t="s">
        <v>2254</v>
      </c>
      <c r="O10136" s="64" t="s">
        <v>38468</v>
      </c>
      <c r="P10136" s="64" t="s">
        <v>49263</v>
      </c>
      <c r="Q10136" s="64" t="s">
        <v>38468</v>
      </c>
      <c r="Y10136" s="64">
        <v>9.4394332894670292</v>
      </c>
    </row>
    <row r="10137" spans="1:25" hidden="1">
      <c r="A10137" s="122"/>
      <c r="B10137" s="64" t="s">
        <v>49266</v>
      </c>
      <c r="C10137" s="64" t="s">
        <v>36873</v>
      </c>
      <c r="D10137" s="64" t="s">
        <v>50638</v>
      </c>
      <c r="E10137" s="64" t="s">
        <v>50637</v>
      </c>
      <c r="F10137" s="64">
        <v>1.2119</v>
      </c>
      <c r="G10137" s="64">
        <v>16.171500000000002</v>
      </c>
      <c r="H10137" s="64">
        <v>-61.657699999999998</v>
      </c>
      <c r="I10137" s="64" t="s">
        <v>2254</v>
      </c>
      <c r="O10137" s="64" t="s">
        <v>38468</v>
      </c>
      <c r="P10137" s="64" t="s">
        <v>49263</v>
      </c>
      <c r="Q10137" s="64" t="s">
        <v>38468</v>
      </c>
      <c r="Y10137" s="64">
        <v>2.00041429492066</v>
      </c>
    </row>
    <row r="10138" spans="1:25" hidden="1">
      <c r="A10138" s="122"/>
      <c r="B10138" s="64" t="s">
        <v>49266</v>
      </c>
      <c r="C10138" s="64" t="s">
        <v>36873</v>
      </c>
      <c r="D10138" s="64" t="s">
        <v>50635</v>
      </c>
      <c r="E10138" s="64" t="s">
        <v>50636</v>
      </c>
      <c r="F10138" s="64">
        <v>9.5150000000000006</v>
      </c>
      <c r="G10138" s="64">
        <v>16.389900000000001</v>
      </c>
      <c r="H10138" s="64">
        <v>-61.449800000000003</v>
      </c>
      <c r="I10138" s="64" t="s">
        <v>1383</v>
      </c>
      <c r="O10138" s="64" t="s">
        <v>38468</v>
      </c>
      <c r="P10138" s="64" t="s">
        <v>49263</v>
      </c>
      <c r="Q10138" s="64" t="s">
        <v>38468</v>
      </c>
      <c r="Y10138" s="64">
        <v>18.109996632324901</v>
      </c>
    </row>
    <row r="10139" spans="1:25" hidden="1">
      <c r="A10139" s="122"/>
      <c r="B10139" s="64" t="s">
        <v>49266</v>
      </c>
      <c r="C10139" s="64" t="s">
        <v>36873</v>
      </c>
      <c r="D10139" s="64" t="s">
        <v>50635</v>
      </c>
      <c r="E10139" s="64" t="s">
        <v>50634</v>
      </c>
      <c r="F10139" s="64">
        <v>13.39734</v>
      </c>
      <c r="G10139" s="64">
        <v>16.389900000000001</v>
      </c>
      <c r="H10139" s="64">
        <v>-61.449800000000003</v>
      </c>
      <c r="I10139" s="64" t="s">
        <v>2254</v>
      </c>
      <c r="O10139" s="64" t="s">
        <v>38468</v>
      </c>
      <c r="P10139" s="64" t="s">
        <v>49263</v>
      </c>
      <c r="Q10139" s="64" t="s">
        <v>38468</v>
      </c>
      <c r="Y10139" s="64">
        <v>22.114225967416701</v>
      </c>
    </row>
    <row r="10140" spans="1:25" hidden="1">
      <c r="A10140" s="122"/>
      <c r="B10140" s="64" t="s">
        <v>49266</v>
      </c>
      <c r="C10140" s="64" t="s">
        <v>36873</v>
      </c>
      <c r="D10140" s="64" t="s">
        <v>50633</v>
      </c>
      <c r="E10140" s="64" t="s">
        <v>50632</v>
      </c>
      <c r="F10140" s="64">
        <v>10.230090000000001</v>
      </c>
      <c r="G10140" s="64">
        <v>44.981400000000001</v>
      </c>
      <c r="H10140" s="64">
        <v>-5.6300000000000003E-2</v>
      </c>
      <c r="I10140" s="64" t="s">
        <v>2254</v>
      </c>
      <c r="O10140" s="64" t="s">
        <v>38468</v>
      </c>
      <c r="P10140" s="64" t="s">
        <v>49263</v>
      </c>
      <c r="Q10140" s="64" t="s">
        <v>38468</v>
      </c>
      <c r="Y10140" s="64">
        <v>16.8862268127113</v>
      </c>
    </row>
    <row r="10141" spans="1:25" hidden="1">
      <c r="A10141" s="122"/>
      <c r="B10141" s="64" t="s">
        <v>49266</v>
      </c>
      <c r="C10141" s="64" t="s">
        <v>36873</v>
      </c>
      <c r="D10141" s="64" t="s">
        <v>50631</v>
      </c>
      <c r="E10141" s="64" t="s">
        <v>50630</v>
      </c>
      <c r="F10141" s="64">
        <v>1.0076099999999999</v>
      </c>
      <c r="G10141" s="64">
        <v>43.439900000000002</v>
      </c>
      <c r="H10141" s="64">
        <v>5.6254</v>
      </c>
      <c r="I10141" s="64" t="s">
        <v>2254</v>
      </c>
      <c r="O10141" s="64" t="s">
        <v>38468</v>
      </c>
      <c r="P10141" s="64" t="s">
        <v>49263</v>
      </c>
      <c r="Q10141" s="64" t="s">
        <v>38468</v>
      </c>
      <c r="Y10141" s="64">
        <v>1.6632044291649499</v>
      </c>
    </row>
    <row r="10142" spans="1:25" hidden="1">
      <c r="A10142" s="122"/>
      <c r="B10142" s="64" t="s">
        <v>49266</v>
      </c>
      <c r="C10142" s="64" t="s">
        <v>36873</v>
      </c>
      <c r="D10142" s="64" t="s">
        <v>50629</v>
      </c>
      <c r="E10142" s="64" t="s">
        <v>50628</v>
      </c>
      <c r="F10142" s="64">
        <v>9</v>
      </c>
      <c r="G10142" s="64">
        <v>45.7104</v>
      </c>
      <c r="H10142" s="64">
        <v>2.0373999999999999</v>
      </c>
      <c r="I10142" s="64" t="s">
        <v>1383</v>
      </c>
      <c r="O10142" s="64" t="s">
        <v>38468</v>
      </c>
      <c r="P10142" s="64" t="s">
        <v>49263</v>
      </c>
      <c r="Q10142" s="64" t="s">
        <v>38468</v>
      </c>
      <c r="R10142" s="64">
        <v>1068996</v>
      </c>
      <c r="Y10142" s="64">
        <v>17.129791875031401</v>
      </c>
    </row>
    <row r="10143" spans="1:25" hidden="1">
      <c r="A10143" s="122"/>
      <c r="B10143" s="64" t="s">
        <v>49266</v>
      </c>
      <c r="C10143" s="64" t="s">
        <v>36873</v>
      </c>
      <c r="D10143" s="64" t="s">
        <v>50627</v>
      </c>
      <c r="E10143" s="64" t="s">
        <v>50626</v>
      </c>
      <c r="F10143" s="64">
        <v>1.2</v>
      </c>
      <c r="G10143" s="64">
        <v>45.506</v>
      </c>
      <c r="H10143" s="64">
        <v>1.6949000000000001</v>
      </c>
      <c r="I10143" s="64" t="s">
        <v>11</v>
      </c>
      <c r="O10143" s="64" t="s">
        <v>38468</v>
      </c>
      <c r="P10143" s="64" t="s">
        <v>49263</v>
      </c>
      <c r="Q10143" s="64" t="s">
        <v>38468</v>
      </c>
      <c r="R10143" s="64">
        <v>1014984</v>
      </c>
      <c r="Y10143" s="64">
        <v>4.22188707255944</v>
      </c>
    </row>
    <row r="10144" spans="1:25" hidden="1">
      <c r="A10144" s="122"/>
      <c r="B10144" s="64" t="s">
        <v>49266</v>
      </c>
      <c r="C10144" s="64" t="s">
        <v>36873</v>
      </c>
      <c r="D10144" s="64" t="s">
        <v>50625</v>
      </c>
      <c r="E10144" s="64" t="s">
        <v>50624</v>
      </c>
      <c r="F10144" s="64">
        <v>2.76294</v>
      </c>
      <c r="G10144" s="64">
        <v>43.567799999999998</v>
      </c>
      <c r="H10144" s="64">
        <v>-0.43</v>
      </c>
      <c r="I10144" s="64" t="s">
        <v>2254</v>
      </c>
      <c r="O10144" s="64" t="s">
        <v>38468</v>
      </c>
      <c r="P10144" s="64" t="s">
        <v>49263</v>
      </c>
      <c r="Q10144" s="64" t="s">
        <v>38468</v>
      </c>
      <c r="R10144" s="64">
        <v>1102160</v>
      </c>
      <c r="Y10144" s="64">
        <v>4.5606276689562604</v>
      </c>
    </row>
    <row r="10145" spans="1:25" hidden="1">
      <c r="A10145" s="122"/>
      <c r="B10145" s="64" t="s">
        <v>49266</v>
      </c>
      <c r="C10145" s="64" t="s">
        <v>36873</v>
      </c>
      <c r="D10145" s="64" t="s">
        <v>50623</v>
      </c>
      <c r="E10145" s="64" t="s">
        <v>50622</v>
      </c>
      <c r="F10145" s="64">
        <v>1.62849</v>
      </c>
      <c r="G10145" s="64">
        <v>42.749200000000002</v>
      </c>
      <c r="H10145" s="64">
        <v>2.9152</v>
      </c>
      <c r="I10145" s="64" t="s">
        <v>2254</v>
      </c>
      <c r="O10145" s="64" t="s">
        <v>38468</v>
      </c>
      <c r="P10145" s="64" t="s">
        <v>49263</v>
      </c>
      <c r="Q10145" s="64" t="s">
        <v>38468</v>
      </c>
      <c r="Y10145" s="64">
        <v>2.68805567714774</v>
      </c>
    </row>
    <row r="10146" spans="1:25" hidden="1">
      <c r="A10146" s="122"/>
      <c r="B10146" s="64" t="s">
        <v>49266</v>
      </c>
      <c r="C10146" s="64" t="s">
        <v>36873</v>
      </c>
      <c r="D10146" s="64" t="s">
        <v>50621</v>
      </c>
      <c r="E10146" s="64" t="s">
        <v>50620</v>
      </c>
      <c r="F10146" s="64">
        <v>84</v>
      </c>
      <c r="G10146" s="64">
        <v>45.701999999999998</v>
      </c>
      <c r="H10146" s="64">
        <v>4.8419999999999996</v>
      </c>
      <c r="I10146" s="64" t="s">
        <v>11</v>
      </c>
      <c r="M10146" s="64">
        <v>1966</v>
      </c>
      <c r="N10146" s="64" t="s">
        <v>49470</v>
      </c>
      <c r="O10146" s="64" t="s">
        <v>39666</v>
      </c>
      <c r="P10146" s="64" t="s">
        <v>49469</v>
      </c>
      <c r="Q10146" s="64" t="s">
        <v>800</v>
      </c>
      <c r="R10146" s="64">
        <v>1013217</v>
      </c>
      <c r="Y10146" s="64">
        <v>295.53209507916102</v>
      </c>
    </row>
    <row r="10147" spans="1:25" hidden="1">
      <c r="A10147" s="122"/>
      <c r="B10147" s="64" t="s">
        <v>49266</v>
      </c>
      <c r="C10147" s="64" t="s">
        <v>36873</v>
      </c>
      <c r="D10147" s="64" t="s">
        <v>50618</v>
      </c>
      <c r="E10147" s="64" t="s">
        <v>50619</v>
      </c>
      <c r="F10147" s="64">
        <v>12</v>
      </c>
      <c r="G10147" s="64">
        <v>44.360900000000001</v>
      </c>
      <c r="H10147" s="64">
        <v>4.6871999999999998</v>
      </c>
      <c r="I10147" s="64" t="s">
        <v>825</v>
      </c>
      <c r="O10147" s="64" t="s">
        <v>38468</v>
      </c>
      <c r="P10147" s="64" t="s">
        <v>49263</v>
      </c>
      <c r="Q10147" s="64" t="s">
        <v>38468</v>
      </c>
      <c r="Y10147" s="64">
        <v>47.1461014383042</v>
      </c>
    </row>
    <row r="10148" spans="1:25" hidden="1">
      <c r="A10148" s="122"/>
      <c r="B10148" s="64" t="s">
        <v>49266</v>
      </c>
      <c r="C10148" s="64" t="s">
        <v>36873</v>
      </c>
      <c r="D10148" s="64" t="s">
        <v>50618</v>
      </c>
      <c r="E10148" s="64" t="s">
        <v>50617</v>
      </c>
      <c r="F10148" s="64">
        <v>9.1550499999999992</v>
      </c>
      <c r="G10148" s="64">
        <v>44.360900000000001</v>
      </c>
      <c r="H10148" s="64">
        <v>4.6871999999999998</v>
      </c>
      <c r="I10148" s="64" t="s">
        <v>2254</v>
      </c>
      <c r="O10148" s="64" t="s">
        <v>38468</v>
      </c>
      <c r="P10148" s="64" t="s">
        <v>49263</v>
      </c>
      <c r="Q10148" s="64" t="s">
        <v>38468</v>
      </c>
      <c r="Y10148" s="64">
        <v>15.111719523651599</v>
      </c>
    </row>
    <row r="10149" spans="1:25" hidden="1">
      <c r="A10149" s="122"/>
      <c r="B10149" s="64" t="s">
        <v>49266</v>
      </c>
      <c r="C10149" s="64" t="s">
        <v>36873</v>
      </c>
      <c r="D10149" s="64" t="s">
        <v>50616</v>
      </c>
      <c r="E10149" s="64" t="s">
        <v>50615</v>
      </c>
      <c r="F10149" s="64">
        <v>66.5</v>
      </c>
      <c r="G10149" s="64">
        <v>44.07</v>
      </c>
      <c r="H10149" s="64">
        <v>2.8050000000000002</v>
      </c>
      <c r="I10149" s="64" t="s">
        <v>11</v>
      </c>
      <c r="M10149" s="64">
        <v>1929</v>
      </c>
      <c r="N10149" s="64" t="s">
        <v>29269</v>
      </c>
      <c r="O10149" s="64" t="s">
        <v>29269</v>
      </c>
      <c r="P10149" s="64" t="s">
        <v>49351</v>
      </c>
      <c r="Q10149" s="64" t="s">
        <v>800</v>
      </c>
      <c r="R10149" s="64">
        <v>1014989</v>
      </c>
      <c r="Y10149" s="64">
        <v>233.96290860433601</v>
      </c>
    </row>
    <row r="10150" spans="1:25" hidden="1">
      <c r="A10150" s="122"/>
      <c r="B10150" s="64" t="s">
        <v>49266</v>
      </c>
      <c r="C10150" s="64" t="s">
        <v>36873</v>
      </c>
      <c r="D10150" s="64" t="s">
        <v>50614</v>
      </c>
      <c r="E10150" s="64" t="s">
        <v>50613</v>
      </c>
      <c r="F10150" s="64">
        <v>8.5459899999999998</v>
      </c>
      <c r="G10150" s="64">
        <v>44.295699999999997</v>
      </c>
      <c r="H10150" s="64">
        <v>-0.78069999999999995</v>
      </c>
      <c r="I10150" s="64" t="s">
        <v>2254</v>
      </c>
      <c r="O10150" s="64" t="s">
        <v>38468</v>
      </c>
      <c r="P10150" s="64" t="s">
        <v>49263</v>
      </c>
      <c r="Q10150" s="64" t="s">
        <v>38468</v>
      </c>
      <c r="Y10150" s="64">
        <v>14.1063788763503</v>
      </c>
    </row>
    <row r="10151" spans="1:25" hidden="1">
      <c r="A10151" s="122"/>
      <c r="B10151" s="64" t="s">
        <v>49266</v>
      </c>
      <c r="C10151" s="64" t="s">
        <v>36873</v>
      </c>
      <c r="D10151" s="64" t="s">
        <v>50612</v>
      </c>
      <c r="E10151" s="64" t="s">
        <v>50611</v>
      </c>
      <c r="F10151" s="64">
        <v>4.97</v>
      </c>
      <c r="G10151" s="64">
        <v>48.180199999999999</v>
      </c>
      <c r="H10151" s="64">
        <v>2.2490000000000001</v>
      </c>
      <c r="I10151" s="64" t="s">
        <v>825</v>
      </c>
      <c r="O10151" s="64" t="s">
        <v>38468</v>
      </c>
      <c r="P10151" s="64" t="s">
        <v>49263</v>
      </c>
      <c r="Q10151" s="64" t="s">
        <v>38468</v>
      </c>
      <c r="Y10151" s="64">
        <v>19.526343679031001</v>
      </c>
    </row>
    <row r="10152" spans="1:25" hidden="1">
      <c r="A10152" s="122"/>
      <c r="B10152" s="64" t="s">
        <v>49266</v>
      </c>
      <c r="C10152" s="64" t="s">
        <v>36873</v>
      </c>
      <c r="D10152" s="64" t="s">
        <v>50610</v>
      </c>
      <c r="E10152" s="64" t="s">
        <v>50609</v>
      </c>
      <c r="F10152" s="64">
        <v>10</v>
      </c>
      <c r="G10152" s="64">
        <v>48.174100000000003</v>
      </c>
      <c r="H10152" s="64">
        <v>2.2061999999999999</v>
      </c>
      <c r="I10152" s="64" t="s">
        <v>1383</v>
      </c>
      <c r="O10152" s="64" t="s">
        <v>38468</v>
      </c>
      <c r="P10152" s="64" t="s">
        <v>49263</v>
      </c>
      <c r="Q10152" s="64" t="s">
        <v>38468</v>
      </c>
      <c r="Y10152" s="64">
        <v>19.033102083368298</v>
      </c>
    </row>
    <row r="10153" spans="1:25" hidden="1">
      <c r="A10153" s="122"/>
      <c r="B10153" s="64" t="s">
        <v>49266</v>
      </c>
      <c r="C10153" s="64" t="s">
        <v>36873</v>
      </c>
      <c r="D10153" s="64" t="s">
        <v>50608</v>
      </c>
      <c r="E10153" s="64" t="s">
        <v>50607</v>
      </c>
      <c r="F10153" s="64">
        <v>2.6234099999999998</v>
      </c>
      <c r="G10153" s="64">
        <v>43.557200000000002</v>
      </c>
      <c r="H10153" s="64">
        <v>1.2854000000000001</v>
      </c>
      <c r="I10153" s="64" t="s">
        <v>2254</v>
      </c>
      <c r="O10153" s="64" t="s">
        <v>38468</v>
      </c>
      <c r="P10153" s="64" t="s">
        <v>49263</v>
      </c>
      <c r="Q10153" s="64" t="s">
        <v>38468</v>
      </c>
      <c r="Y10153" s="64">
        <v>4.3303134461901198</v>
      </c>
    </row>
    <row r="10154" spans="1:25" hidden="1">
      <c r="A10154" s="122"/>
      <c r="B10154" s="64" t="s">
        <v>49266</v>
      </c>
      <c r="C10154" s="64" t="s">
        <v>36873</v>
      </c>
      <c r="D10154" s="64" t="s">
        <v>50606</v>
      </c>
      <c r="E10154" s="64" t="s">
        <v>50605</v>
      </c>
      <c r="F10154" s="64">
        <v>1.1778200000000001</v>
      </c>
      <c r="G10154" s="64">
        <v>47.555599999999998</v>
      </c>
      <c r="H10154" s="64">
        <v>-1.8902000000000001</v>
      </c>
      <c r="I10154" s="64" t="s">
        <v>2254</v>
      </c>
      <c r="O10154" s="64" t="s">
        <v>38468</v>
      </c>
      <c r="P10154" s="64" t="s">
        <v>49263</v>
      </c>
      <c r="Q10154" s="64" t="s">
        <v>38468</v>
      </c>
      <c r="Y10154" s="64">
        <v>1.9441603802652401</v>
      </c>
    </row>
    <row r="10155" spans="1:25" hidden="1">
      <c r="A10155" s="122"/>
      <c r="B10155" s="64" t="s">
        <v>49266</v>
      </c>
      <c r="C10155" s="64" t="s">
        <v>36873</v>
      </c>
      <c r="D10155" s="64" t="s">
        <v>50604</v>
      </c>
      <c r="E10155" s="64" t="s">
        <v>50603</v>
      </c>
      <c r="F10155" s="64">
        <v>14</v>
      </c>
      <c r="G10155" s="64">
        <v>48.414499999999997</v>
      </c>
      <c r="H10155" s="64">
        <v>-2.4415</v>
      </c>
      <c r="I10155" s="64" t="s">
        <v>1383</v>
      </c>
      <c r="O10155" s="64" t="s">
        <v>38468</v>
      </c>
      <c r="P10155" s="64" t="s">
        <v>49263</v>
      </c>
      <c r="Q10155" s="64" t="s">
        <v>38468</v>
      </c>
      <c r="R10155" s="64">
        <v>1080044</v>
      </c>
      <c r="Y10155" s="64">
        <v>26.6463429167156</v>
      </c>
    </row>
    <row r="10156" spans="1:25" hidden="1">
      <c r="A10156" s="122"/>
      <c r="B10156" s="64" t="s">
        <v>49266</v>
      </c>
      <c r="C10156" s="64" t="s">
        <v>36873</v>
      </c>
      <c r="D10156" s="64" t="s">
        <v>50602</v>
      </c>
      <c r="E10156" s="64" t="s">
        <v>50601</v>
      </c>
      <c r="F10156" s="64">
        <v>10</v>
      </c>
      <c r="G10156" s="64">
        <v>47.994</v>
      </c>
      <c r="H10156" s="64">
        <v>-2.6913</v>
      </c>
      <c r="I10156" s="64" t="s">
        <v>1383</v>
      </c>
      <c r="O10156" s="64" t="s">
        <v>38468</v>
      </c>
      <c r="P10156" s="64" t="s">
        <v>49263</v>
      </c>
      <c r="Q10156" s="64" t="s">
        <v>38468</v>
      </c>
      <c r="R10156" s="64">
        <v>1080253</v>
      </c>
      <c r="Y10156" s="64">
        <v>19.033102083368298</v>
      </c>
    </row>
    <row r="10157" spans="1:25" hidden="1">
      <c r="A10157" s="122"/>
      <c r="B10157" s="64" t="s">
        <v>49266</v>
      </c>
      <c r="C10157" s="64" t="s">
        <v>36873</v>
      </c>
      <c r="D10157" s="64" t="s">
        <v>50600</v>
      </c>
      <c r="E10157" s="64" t="s">
        <v>50599</v>
      </c>
      <c r="F10157" s="64">
        <v>8.1</v>
      </c>
      <c r="G10157" s="64">
        <v>48.510599999999997</v>
      </c>
      <c r="H10157" s="64">
        <v>-3.8717000000000001</v>
      </c>
      <c r="I10157" s="64" t="s">
        <v>1383</v>
      </c>
      <c r="O10157" s="64" t="s">
        <v>38468</v>
      </c>
      <c r="P10157" s="64" t="s">
        <v>49263</v>
      </c>
      <c r="Q10157" s="64" t="s">
        <v>38468</v>
      </c>
      <c r="Y10157" s="64">
        <v>15.416812687528299</v>
      </c>
    </row>
    <row r="10158" spans="1:25" hidden="1">
      <c r="A10158" s="122"/>
      <c r="B10158" s="64" t="s">
        <v>49266</v>
      </c>
      <c r="C10158" s="64" t="s">
        <v>36873</v>
      </c>
      <c r="D10158" s="64" t="s">
        <v>50598</v>
      </c>
      <c r="E10158" s="64" t="s">
        <v>50597</v>
      </c>
      <c r="F10158" s="64">
        <v>9.1999999999999993</v>
      </c>
      <c r="G10158" s="64">
        <v>47.9773</v>
      </c>
      <c r="H10158" s="64">
        <v>-4.2636000000000003</v>
      </c>
      <c r="I10158" s="64" t="s">
        <v>1383</v>
      </c>
      <c r="O10158" s="64" t="s">
        <v>38468</v>
      </c>
      <c r="P10158" s="64" t="s">
        <v>49263</v>
      </c>
      <c r="Q10158" s="64" t="s">
        <v>38468</v>
      </c>
      <c r="R10158" s="64">
        <v>1080936</v>
      </c>
      <c r="Y10158" s="64">
        <v>17.5104539166988</v>
      </c>
    </row>
    <row r="10159" spans="1:25" hidden="1">
      <c r="A10159" s="122"/>
      <c r="B10159" s="64" t="s">
        <v>49266</v>
      </c>
      <c r="C10159" s="64" t="s">
        <v>36873</v>
      </c>
      <c r="D10159" s="64" t="s">
        <v>50596</v>
      </c>
      <c r="E10159" s="64" t="s">
        <v>50595</v>
      </c>
      <c r="F10159" s="64">
        <v>12</v>
      </c>
      <c r="G10159" s="64">
        <v>48.180900000000001</v>
      </c>
      <c r="H10159" s="64">
        <v>-4.2169999999999996</v>
      </c>
      <c r="I10159" s="64" t="s">
        <v>1383</v>
      </c>
      <c r="O10159" s="64" t="s">
        <v>38468</v>
      </c>
      <c r="P10159" s="64" t="s">
        <v>49263</v>
      </c>
      <c r="Q10159" s="64" t="s">
        <v>38468</v>
      </c>
      <c r="R10159" s="64">
        <v>1078979</v>
      </c>
      <c r="Y10159" s="64">
        <v>22.839722500041901</v>
      </c>
    </row>
    <row r="10160" spans="1:25" hidden="1">
      <c r="A10160" s="122"/>
      <c r="B10160" s="64" t="s">
        <v>49266</v>
      </c>
      <c r="C10160" s="64" t="s">
        <v>36873</v>
      </c>
      <c r="D10160" s="64" t="s">
        <v>50594</v>
      </c>
      <c r="E10160" s="64" t="s">
        <v>50593</v>
      </c>
      <c r="F10160" s="64">
        <v>3.4</v>
      </c>
      <c r="G10160" s="64">
        <v>48.439</v>
      </c>
      <c r="H10160" s="64">
        <v>-4.7202999999999999</v>
      </c>
      <c r="I10160" s="64" t="s">
        <v>1383</v>
      </c>
      <c r="O10160" s="64" t="s">
        <v>38468</v>
      </c>
      <c r="P10160" s="64" t="s">
        <v>49263</v>
      </c>
      <c r="Q10160" s="64" t="s">
        <v>38468</v>
      </c>
      <c r="R10160" s="64">
        <v>1021725</v>
      </c>
      <c r="Y10160" s="64">
        <v>6.4712547083452199</v>
      </c>
    </row>
    <row r="10161" spans="1:25" hidden="1">
      <c r="A10161" s="122"/>
      <c r="B10161" s="64" t="s">
        <v>49266</v>
      </c>
      <c r="C10161" s="64" t="s">
        <v>36873</v>
      </c>
      <c r="D10161" s="64" t="s">
        <v>50592</v>
      </c>
      <c r="E10161" s="64" t="s">
        <v>50591</v>
      </c>
      <c r="F10161" s="64">
        <v>5</v>
      </c>
      <c r="G10161" s="64">
        <v>48.311799999999998</v>
      </c>
      <c r="H10161" s="64">
        <v>-2.0078</v>
      </c>
      <c r="I10161" s="64" t="s">
        <v>11</v>
      </c>
      <c r="O10161" s="64" t="s">
        <v>38468</v>
      </c>
      <c r="P10161" s="64" t="s">
        <v>49263</v>
      </c>
      <c r="Q10161" s="64" t="s">
        <v>38468</v>
      </c>
      <c r="Y10161" s="64">
        <v>17.591196135664301</v>
      </c>
    </row>
    <row r="10162" spans="1:25" hidden="1">
      <c r="A10162" s="122"/>
      <c r="B10162" s="64" t="s">
        <v>49266</v>
      </c>
      <c r="C10162" s="64" t="s">
        <v>36873</v>
      </c>
      <c r="D10162" s="64" t="s">
        <v>50590</v>
      </c>
      <c r="E10162" s="64" t="s">
        <v>50589</v>
      </c>
      <c r="F10162" s="64">
        <v>9.1</v>
      </c>
      <c r="G10162" s="64">
        <v>48.537199999999999</v>
      </c>
      <c r="H10162" s="64">
        <v>-4.6694000000000004</v>
      </c>
      <c r="I10162" s="64" t="s">
        <v>1383</v>
      </c>
      <c r="O10162" s="64" t="s">
        <v>38468</v>
      </c>
      <c r="P10162" s="64" t="s">
        <v>49263</v>
      </c>
      <c r="Q10162" s="64" t="s">
        <v>38468</v>
      </c>
      <c r="R10162" s="64">
        <v>1079677</v>
      </c>
      <c r="Y10162" s="64">
        <v>17.320122895865101</v>
      </c>
    </row>
    <row r="10163" spans="1:25" hidden="1">
      <c r="A10163" s="122"/>
      <c r="B10163" s="64" t="s">
        <v>49266</v>
      </c>
      <c r="C10163" s="64" t="s">
        <v>36873</v>
      </c>
      <c r="D10163" s="64" t="s">
        <v>50588</v>
      </c>
      <c r="E10163" s="64" t="s">
        <v>50587</v>
      </c>
      <c r="F10163" s="64">
        <v>1.1005</v>
      </c>
      <c r="G10163" s="64">
        <v>48.487099999999998</v>
      </c>
      <c r="H10163" s="64">
        <v>-2.8083999999999998</v>
      </c>
      <c r="I10163" s="64" t="s">
        <v>2254</v>
      </c>
      <c r="O10163" s="64" t="s">
        <v>38468</v>
      </c>
      <c r="P10163" s="64" t="s">
        <v>49263</v>
      </c>
      <c r="Q10163" s="64" t="s">
        <v>38468</v>
      </c>
      <c r="Y10163" s="64">
        <v>1.8165326607477399</v>
      </c>
    </row>
    <row r="10164" spans="1:25" hidden="1">
      <c r="A10164" s="122"/>
      <c r="B10164" s="64" t="s">
        <v>49266</v>
      </c>
      <c r="C10164" s="64" t="s">
        <v>36873</v>
      </c>
      <c r="D10164" s="64" t="s">
        <v>50586</v>
      </c>
      <c r="E10164" s="64" t="s">
        <v>50585</v>
      </c>
      <c r="F10164" s="64">
        <v>6</v>
      </c>
      <c r="G10164" s="64">
        <v>48.496499999999997</v>
      </c>
      <c r="H10164" s="64">
        <v>-3.5644999999999998</v>
      </c>
      <c r="I10164" s="64" t="s">
        <v>1383</v>
      </c>
      <c r="O10164" s="64" t="s">
        <v>38468</v>
      </c>
      <c r="P10164" s="64" t="s">
        <v>49263</v>
      </c>
      <c r="Q10164" s="64" t="s">
        <v>38468</v>
      </c>
      <c r="R10164" s="64">
        <v>1051660</v>
      </c>
      <c r="Y10164" s="64">
        <v>11.419861250020899</v>
      </c>
    </row>
    <row r="10165" spans="1:25" hidden="1">
      <c r="A10165" s="122"/>
      <c r="B10165" s="64" t="s">
        <v>49266</v>
      </c>
      <c r="C10165" s="64" t="s">
        <v>36873</v>
      </c>
      <c r="D10165" s="64" t="s">
        <v>50584</v>
      </c>
      <c r="E10165" s="64" t="s">
        <v>50583</v>
      </c>
      <c r="F10165" s="64">
        <v>23.29</v>
      </c>
      <c r="G10165" s="64">
        <v>48.529000000000003</v>
      </c>
      <c r="H10165" s="64">
        <v>-4.5933000000000002</v>
      </c>
      <c r="I10165" s="64" t="s">
        <v>1383</v>
      </c>
      <c r="O10165" s="64" t="s">
        <v>38468</v>
      </c>
      <c r="P10165" s="64" t="s">
        <v>49263</v>
      </c>
      <c r="Q10165" s="64" t="s">
        <v>38468</v>
      </c>
      <c r="R10165" s="64">
        <v>1059480</v>
      </c>
      <c r="Y10165" s="64">
        <v>44.328094752164702</v>
      </c>
    </row>
    <row r="10166" spans="1:25" hidden="1">
      <c r="A10166" s="122"/>
      <c r="B10166" s="64" t="s">
        <v>49266</v>
      </c>
      <c r="C10166" s="64" t="s">
        <v>36873</v>
      </c>
      <c r="D10166" s="64" t="s">
        <v>50582</v>
      </c>
      <c r="E10166" s="64" t="s">
        <v>50581</v>
      </c>
      <c r="F10166" s="64">
        <v>10</v>
      </c>
      <c r="G10166" s="64">
        <v>48.573599999999999</v>
      </c>
      <c r="H10166" s="64">
        <v>-3.7035</v>
      </c>
      <c r="I10166" s="64" t="s">
        <v>1383</v>
      </c>
      <c r="O10166" s="64" t="s">
        <v>38468</v>
      </c>
      <c r="P10166" s="64" t="s">
        <v>49263</v>
      </c>
      <c r="Q10166" s="64" t="s">
        <v>38468</v>
      </c>
      <c r="R10166" s="64">
        <v>1072383</v>
      </c>
      <c r="Y10166" s="64">
        <v>19.033102083368298</v>
      </c>
    </row>
    <row r="10167" spans="1:25" hidden="1">
      <c r="A10167" s="122"/>
      <c r="B10167" s="64" t="s">
        <v>49266</v>
      </c>
      <c r="C10167" s="64" t="s">
        <v>36873</v>
      </c>
      <c r="D10167" s="64" t="s">
        <v>50580</v>
      </c>
      <c r="E10167" s="64" t="s">
        <v>50579</v>
      </c>
      <c r="F10167" s="64">
        <v>6.8</v>
      </c>
      <c r="G10167" s="64">
        <v>48.584099999999999</v>
      </c>
      <c r="H10167" s="64">
        <v>-3.1911</v>
      </c>
      <c r="I10167" s="64" t="s">
        <v>1383</v>
      </c>
      <c r="O10167" s="64" t="s">
        <v>38468</v>
      </c>
      <c r="P10167" s="64" t="s">
        <v>49263</v>
      </c>
      <c r="Q10167" s="64" t="s">
        <v>38468</v>
      </c>
      <c r="R10167" s="64">
        <v>1088964</v>
      </c>
      <c r="Y10167" s="64">
        <v>12.942509416690401</v>
      </c>
    </row>
    <row r="10168" spans="1:25" hidden="1">
      <c r="A10168" s="122"/>
      <c r="B10168" s="64" t="s">
        <v>49266</v>
      </c>
      <c r="C10168" s="64" t="s">
        <v>36873</v>
      </c>
      <c r="D10168" s="64" t="s">
        <v>50578</v>
      </c>
      <c r="E10168" s="64" t="s">
        <v>50577</v>
      </c>
      <c r="F10168" s="64">
        <v>5.7</v>
      </c>
      <c r="G10168" s="64">
        <v>48.3996</v>
      </c>
      <c r="H10168" s="64">
        <v>-4.7157</v>
      </c>
      <c r="I10168" s="64" t="s">
        <v>1383</v>
      </c>
      <c r="O10168" s="64" t="s">
        <v>38468</v>
      </c>
      <c r="P10168" s="64" t="s">
        <v>49263</v>
      </c>
      <c r="Q10168" s="64" t="s">
        <v>38468</v>
      </c>
      <c r="R10168" s="64">
        <v>1057435</v>
      </c>
      <c r="Y10168" s="64">
        <v>10.8488681875199</v>
      </c>
    </row>
    <row r="10169" spans="1:25" hidden="1">
      <c r="A10169" s="122"/>
      <c r="B10169" s="64" t="s">
        <v>49266</v>
      </c>
      <c r="C10169" s="64" t="s">
        <v>36873</v>
      </c>
      <c r="D10169" s="64" t="s">
        <v>50576</v>
      </c>
      <c r="E10169" s="64" t="s">
        <v>50575</v>
      </c>
      <c r="F10169" s="64">
        <v>2</v>
      </c>
      <c r="G10169" s="64">
        <v>48.285299999999999</v>
      </c>
      <c r="H10169" s="64">
        <v>-3.2406000000000001</v>
      </c>
      <c r="I10169" s="64" t="s">
        <v>1383</v>
      </c>
      <c r="O10169" s="64" t="s">
        <v>38468</v>
      </c>
      <c r="P10169" s="64" t="s">
        <v>49263</v>
      </c>
      <c r="Q10169" s="64" t="s">
        <v>38468</v>
      </c>
      <c r="Y10169" s="64">
        <v>3.8066204166736601</v>
      </c>
    </row>
    <row r="10170" spans="1:25" hidden="1">
      <c r="A10170" s="122"/>
      <c r="B10170" s="64" t="s">
        <v>49266</v>
      </c>
      <c r="C10170" s="64" t="s">
        <v>36873</v>
      </c>
      <c r="D10170" s="64" t="s">
        <v>50574</v>
      </c>
      <c r="E10170" s="64" t="s">
        <v>50573</v>
      </c>
      <c r="F10170" s="64">
        <v>3.4</v>
      </c>
      <c r="G10170" s="64">
        <v>48.502600000000001</v>
      </c>
      <c r="H10170" s="64">
        <v>-4.6843000000000004</v>
      </c>
      <c r="I10170" s="64" t="s">
        <v>1383</v>
      </c>
      <c r="O10170" s="64" t="s">
        <v>38468</v>
      </c>
      <c r="P10170" s="64" t="s">
        <v>49263</v>
      </c>
      <c r="Q10170" s="64" t="s">
        <v>38468</v>
      </c>
      <c r="R10170" s="64">
        <v>1046002</v>
      </c>
      <c r="Y10170" s="64">
        <v>6.4712547083452199</v>
      </c>
    </row>
    <row r="10171" spans="1:25" hidden="1">
      <c r="A10171" s="122"/>
      <c r="B10171" s="64" t="s">
        <v>49266</v>
      </c>
      <c r="C10171" s="64" t="s">
        <v>36873</v>
      </c>
      <c r="D10171" s="64" t="s">
        <v>50572</v>
      </c>
      <c r="E10171" s="64" t="s">
        <v>50571</v>
      </c>
      <c r="F10171" s="64">
        <v>10.4</v>
      </c>
      <c r="G10171" s="64">
        <v>48.539700000000003</v>
      </c>
      <c r="H10171" s="64">
        <v>-4.4657999999999998</v>
      </c>
      <c r="I10171" s="64" t="s">
        <v>1383</v>
      </c>
      <c r="O10171" s="64" t="s">
        <v>38468</v>
      </c>
      <c r="P10171" s="64" t="s">
        <v>49263</v>
      </c>
      <c r="Q10171" s="64" t="s">
        <v>38468</v>
      </c>
      <c r="R10171" s="64">
        <v>1064853</v>
      </c>
      <c r="Y10171" s="64">
        <v>19.794426166703001</v>
      </c>
    </row>
    <row r="10172" spans="1:25" hidden="1">
      <c r="A10172" s="122"/>
      <c r="B10172" s="64" t="s">
        <v>49266</v>
      </c>
      <c r="C10172" s="64" t="s">
        <v>36873</v>
      </c>
      <c r="D10172" s="64" t="s">
        <v>50570</v>
      </c>
      <c r="E10172" s="64" t="s">
        <v>50569</v>
      </c>
      <c r="F10172" s="64">
        <v>3</v>
      </c>
      <c r="G10172" s="64">
        <v>48.3202</v>
      </c>
      <c r="H10172" s="64">
        <v>-3.7343000000000002</v>
      </c>
      <c r="I10172" s="64" t="s">
        <v>1383</v>
      </c>
      <c r="O10172" s="64" t="s">
        <v>38468</v>
      </c>
      <c r="P10172" s="64" t="s">
        <v>49263</v>
      </c>
      <c r="Q10172" s="64" t="s">
        <v>38468</v>
      </c>
      <c r="R10172" s="64">
        <v>1057201</v>
      </c>
      <c r="Y10172" s="64">
        <v>5.7099306250104798</v>
      </c>
    </row>
    <row r="10173" spans="1:25" hidden="1">
      <c r="A10173" s="122"/>
      <c r="B10173" s="64" t="s">
        <v>49266</v>
      </c>
      <c r="C10173" s="64" t="s">
        <v>36873</v>
      </c>
      <c r="D10173" s="64" t="s">
        <v>50568</v>
      </c>
      <c r="E10173" s="64" t="s">
        <v>50567</v>
      </c>
      <c r="F10173" s="64">
        <v>6</v>
      </c>
      <c r="G10173" s="64">
        <v>47.982799999999997</v>
      </c>
      <c r="H10173" s="64">
        <v>-4.4092000000000002</v>
      </c>
      <c r="I10173" s="64" t="s">
        <v>1383</v>
      </c>
      <c r="O10173" s="64" t="s">
        <v>38468</v>
      </c>
      <c r="P10173" s="64" t="s">
        <v>49263</v>
      </c>
      <c r="Q10173" s="64" t="s">
        <v>38468</v>
      </c>
      <c r="Y10173" s="64">
        <v>11.419861250020899</v>
      </c>
    </row>
    <row r="10174" spans="1:25" hidden="1">
      <c r="A10174" s="122"/>
      <c r="B10174" s="64" t="s">
        <v>49266</v>
      </c>
      <c r="C10174" s="64" t="s">
        <v>36873</v>
      </c>
      <c r="D10174" s="64" t="s">
        <v>50566</v>
      </c>
      <c r="E10174" s="64" t="s">
        <v>50565</v>
      </c>
      <c r="F10174" s="64">
        <v>1.25803</v>
      </c>
      <c r="G10174" s="64">
        <v>47.882300000000001</v>
      </c>
      <c r="H10174" s="64">
        <v>-2.8877999999999999</v>
      </c>
      <c r="I10174" s="64" t="s">
        <v>2254</v>
      </c>
      <c r="O10174" s="64" t="s">
        <v>38468</v>
      </c>
      <c r="P10174" s="64" t="s">
        <v>49263</v>
      </c>
      <c r="Q10174" s="64" t="s">
        <v>38468</v>
      </c>
      <c r="Y10174" s="64">
        <v>2.0765584581558199</v>
      </c>
    </row>
    <row r="10175" spans="1:25" hidden="1">
      <c r="A10175" s="122"/>
      <c r="B10175" s="64" t="s">
        <v>49266</v>
      </c>
      <c r="C10175" s="64" t="s">
        <v>36873</v>
      </c>
      <c r="D10175" s="64" t="s">
        <v>50564</v>
      </c>
      <c r="E10175" s="64" t="s">
        <v>50563</v>
      </c>
      <c r="F10175" s="64">
        <v>8.6</v>
      </c>
      <c r="G10175" s="64">
        <v>48.105899999999998</v>
      </c>
      <c r="H10175" s="64">
        <v>-2.5909</v>
      </c>
      <c r="I10175" s="64" t="s">
        <v>1383</v>
      </c>
      <c r="O10175" s="64" t="s">
        <v>38468</v>
      </c>
      <c r="P10175" s="64" t="s">
        <v>49263</v>
      </c>
      <c r="Q10175" s="64" t="s">
        <v>38468</v>
      </c>
      <c r="Y10175" s="64">
        <v>16.368467791696698</v>
      </c>
    </row>
    <row r="10176" spans="1:25" hidden="1">
      <c r="A10176" s="122"/>
      <c r="B10176" s="64" t="s">
        <v>49266</v>
      </c>
      <c r="C10176" s="64" t="s">
        <v>36873</v>
      </c>
      <c r="D10176" s="64" t="s">
        <v>50562</v>
      </c>
      <c r="E10176" s="64" t="s">
        <v>50561</v>
      </c>
      <c r="F10176" s="64">
        <v>6</v>
      </c>
      <c r="G10176" s="64">
        <v>48.636499999999998</v>
      </c>
      <c r="H10176" s="64">
        <v>-3.3706</v>
      </c>
      <c r="I10176" s="64" t="s">
        <v>1383</v>
      </c>
      <c r="O10176" s="64" t="s">
        <v>38468</v>
      </c>
      <c r="P10176" s="64" t="s">
        <v>49263</v>
      </c>
      <c r="Q10176" s="64" t="s">
        <v>38468</v>
      </c>
      <c r="R10176" s="64">
        <v>1079675</v>
      </c>
      <c r="Y10176" s="64">
        <v>11.419861250020899</v>
      </c>
    </row>
    <row r="10177" spans="1:25" hidden="1">
      <c r="A10177" s="122"/>
      <c r="B10177" s="64" t="s">
        <v>49266</v>
      </c>
      <c r="C10177" s="64" t="s">
        <v>36873</v>
      </c>
      <c r="D10177" s="64" t="s">
        <v>50560</v>
      </c>
      <c r="E10177" s="64" t="s">
        <v>50559</v>
      </c>
      <c r="F10177" s="64">
        <v>4.8</v>
      </c>
      <c r="G10177" s="64">
        <v>47.875100000000003</v>
      </c>
      <c r="H10177" s="64">
        <v>-1.7341</v>
      </c>
      <c r="I10177" s="64" t="s">
        <v>1383</v>
      </c>
      <c r="O10177" s="64" t="s">
        <v>38468</v>
      </c>
      <c r="P10177" s="64" t="s">
        <v>49263</v>
      </c>
      <c r="Q10177" s="64" t="s">
        <v>38468</v>
      </c>
      <c r="R10177" s="64">
        <v>1088969</v>
      </c>
      <c r="Y10177" s="64">
        <v>9.1358890000167801</v>
      </c>
    </row>
    <row r="10178" spans="1:25" hidden="1">
      <c r="A10178" s="122"/>
      <c r="B10178" s="64" t="s">
        <v>49266</v>
      </c>
      <c r="C10178" s="64" t="s">
        <v>36873</v>
      </c>
      <c r="D10178" s="64" t="s">
        <v>50558</v>
      </c>
      <c r="E10178" s="64" t="s">
        <v>50557</v>
      </c>
      <c r="F10178" s="64">
        <v>12</v>
      </c>
      <c r="G10178" s="64">
        <v>47.996600000000001</v>
      </c>
      <c r="H10178" s="64">
        <v>-2.0796999999999999</v>
      </c>
      <c r="I10178" s="64" t="s">
        <v>1383</v>
      </c>
      <c r="O10178" s="64" t="s">
        <v>38468</v>
      </c>
      <c r="P10178" s="64" t="s">
        <v>49263</v>
      </c>
      <c r="Q10178" s="64" t="s">
        <v>38468</v>
      </c>
      <c r="R10178" s="64">
        <v>1074534</v>
      </c>
      <c r="Y10178" s="64">
        <v>22.839722500041901</v>
      </c>
    </row>
    <row r="10179" spans="1:25" hidden="1">
      <c r="A10179" s="122"/>
      <c r="B10179" s="64" t="s">
        <v>49266</v>
      </c>
      <c r="C10179" s="64" t="s">
        <v>36873</v>
      </c>
      <c r="D10179" s="64" t="s">
        <v>50556</v>
      </c>
      <c r="E10179" s="64" t="s">
        <v>50555</v>
      </c>
      <c r="F10179" s="64">
        <v>1.11259</v>
      </c>
      <c r="G10179" s="64">
        <v>48.186</v>
      </c>
      <c r="H10179" s="64">
        <v>-2.5861000000000001</v>
      </c>
      <c r="I10179" s="64" t="s">
        <v>2254</v>
      </c>
      <c r="O10179" s="64" t="s">
        <v>38468</v>
      </c>
      <c r="P10179" s="64" t="s">
        <v>49263</v>
      </c>
      <c r="Q10179" s="64" t="s">
        <v>38468</v>
      </c>
      <c r="Y10179" s="64">
        <v>1.83648893504891</v>
      </c>
    </row>
    <row r="10180" spans="1:25" hidden="1">
      <c r="A10180" s="122"/>
      <c r="B10180" s="64" t="s">
        <v>49266</v>
      </c>
      <c r="C10180" s="64" t="s">
        <v>36873</v>
      </c>
      <c r="D10180" s="64" t="s">
        <v>50554</v>
      </c>
      <c r="E10180" s="64" t="s">
        <v>50553</v>
      </c>
      <c r="F10180" s="64">
        <v>1.236</v>
      </c>
      <c r="G10180" s="64">
        <v>43.247100000000003</v>
      </c>
      <c r="H10180" s="64">
        <v>-0.6633</v>
      </c>
      <c r="I10180" s="64" t="s">
        <v>11</v>
      </c>
      <c r="O10180" s="64" t="s">
        <v>38468</v>
      </c>
      <c r="P10180" s="64" t="s">
        <v>49263</v>
      </c>
      <c r="Q10180" s="64" t="s">
        <v>38468</v>
      </c>
      <c r="Y10180" s="64">
        <v>4.3485436847362298</v>
      </c>
    </row>
    <row r="10181" spans="1:25" hidden="1">
      <c r="A10181" s="122"/>
      <c r="B10181" s="64" t="s">
        <v>49266</v>
      </c>
      <c r="C10181" s="64" t="s">
        <v>36873</v>
      </c>
      <c r="D10181" s="64" t="s">
        <v>50552</v>
      </c>
      <c r="E10181" s="64" t="s">
        <v>50551</v>
      </c>
      <c r="F10181" s="64">
        <v>4.5</v>
      </c>
      <c r="G10181" s="64">
        <v>42.052300000000002</v>
      </c>
      <c r="H10181" s="64">
        <v>9.2928999999999995</v>
      </c>
      <c r="I10181" s="64" t="s">
        <v>2254</v>
      </c>
      <c r="O10181" s="64" t="s">
        <v>38468</v>
      </c>
      <c r="P10181" s="64" t="s">
        <v>49263</v>
      </c>
      <c r="Q10181" s="64" t="s">
        <v>38468</v>
      </c>
      <c r="R10181" s="64">
        <v>1098172</v>
      </c>
      <c r="Y10181" s="64">
        <v>7.4278936604859904</v>
      </c>
    </row>
    <row r="10182" spans="1:25" hidden="1">
      <c r="A10182" s="122"/>
      <c r="B10182" s="64" t="s">
        <v>49266</v>
      </c>
      <c r="C10182" s="64" t="s">
        <v>36873</v>
      </c>
      <c r="D10182" s="64" t="s">
        <v>50550</v>
      </c>
      <c r="E10182" s="64" t="s">
        <v>50549</v>
      </c>
      <c r="F10182" s="64">
        <v>4.49</v>
      </c>
      <c r="G10182" s="64">
        <v>42.268900000000002</v>
      </c>
      <c r="H10182" s="64">
        <v>9.2059999999999995</v>
      </c>
      <c r="I10182" s="64" t="s">
        <v>2254</v>
      </c>
      <c r="O10182" s="64" t="s">
        <v>38468</v>
      </c>
      <c r="P10182" s="64" t="s">
        <v>49263</v>
      </c>
      <c r="Q10182" s="64" t="s">
        <v>38468</v>
      </c>
      <c r="Y10182" s="64">
        <v>7.4113872301293604</v>
      </c>
    </row>
    <row r="10183" spans="1:25" hidden="1">
      <c r="A10183" s="122"/>
      <c r="B10183" s="64" t="s">
        <v>49266</v>
      </c>
      <c r="C10183" s="64" t="s">
        <v>36873</v>
      </c>
      <c r="D10183" s="64" t="s">
        <v>50548</v>
      </c>
      <c r="E10183" s="64" t="s">
        <v>50547</v>
      </c>
      <c r="F10183" s="64">
        <v>4.2</v>
      </c>
      <c r="G10183" s="64">
        <v>48.866199999999999</v>
      </c>
      <c r="H10183" s="64">
        <v>4.4951999999999996</v>
      </c>
      <c r="I10183" s="64" t="s">
        <v>1383</v>
      </c>
      <c r="O10183" s="64" t="s">
        <v>38468</v>
      </c>
      <c r="P10183" s="64" t="s">
        <v>49263</v>
      </c>
      <c r="Q10183" s="64" t="s">
        <v>38468</v>
      </c>
      <c r="Y10183" s="64">
        <v>7.9939028750146797</v>
      </c>
    </row>
    <row r="10184" spans="1:25" hidden="1">
      <c r="A10184" s="122"/>
      <c r="B10184" s="64" t="s">
        <v>49266</v>
      </c>
      <c r="C10184" s="64" t="s">
        <v>36873</v>
      </c>
      <c r="D10184" s="64" t="s">
        <v>50546</v>
      </c>
      <c r="E10184" s="64" t="s">
        <v>50545</v>
      </c>
      <c r="F10184" s="64">
        <v>24.3</v>
      </c>
      <c r="G10184" s="64">
        <v>47.991500000000002</v>
      </c>
      <c r="H10184" s="64">
        <v>5.3802000000000003</v>
      </c>
      <c r="I10184" s="64" t="s">
        <v>1383</v>
      </c>
      <c r="O10184" s="64" t="s">
        <v>38468</v>
      </c>
      <c r="P10184" s="64" t="s">
        <v>49263</v>
      </c>
      <c r="Q10184" s="64" t="s">
        <v>38468</v>
      </c>
      <c r="Y10184" s="64">
        <v>46.250438062584898</v>
      </c>
    </row>
    <row r="10185" spans="1:25" hidden="1">
      <c r="A10185" s="122"/>
      <c r="B10185" s="64" t="s">
        <v>49266</v>
      </c>
      <c r="C10185" s="64" t="s">
        <v>36873</v>
      </c>
      <c r="D10185" s="64" t="s">
        <v>50544</v>
      </c>
      <c r="E10185" s="64" t="s">
        <v>50543</v>
      </c>
      <c r="F10185" s="64">
        <v>4.55</v>
      </c>
      <c r="G10185" s="64">
        <v>43.0837</v>
      </c>
      <c r="H10185" s="64">
        <v>0.79710000000000003</v>
      </c>
      <c r="I10185" s="64" t="s">
        <v>11</v>
      </c>
      <c r="O10185" s="64" t="s">
        <v>38468</v>
      </c>
      <c r="P10185" s="64" t="s">
        <v>49263</v>
      </c>
      <c r="Q10185" s="64" t="s">
        <v>38468</v>
      </c>
      <c r="Y10185" s="64">
        <v>16.007988483454501</v>
      </c>
    </row>
    <row r="10186" spans="1:25" hidden="1">
      <c r="A10186" s="122"/>
      <c r="B10186" s="64" t="s">
        <v>49266</v>
      </c>
      <c r="C10186" s="64" t="s">
        <v>36873</v>
      </c>
      <c r="D10186" s="64" t="s">
        <v>50542</v>
      </c>
      <c r="E10186" s="64" t="s">
        <v>50541</v>
      </c>
      <c r="F10186" s="64">
        <v>7.0149999999999997</v>
      </c>
      <c r="G10186" s="64">
        <v>43.091099999999997</v>
      </c>
      <c r="H10186" s="64">
        <v>0.62549999999999994</v>
      </c>
      <c r="I10186" s="64" t="s">
        <v>11</v>
      </c>
      <c r="O10186" s="64" t="s">
        <v>38468</v>
      </c>
      <c r="P10186" s="64" t="s">
        <v>49263</v>
      </c>
      <c r="Q10186" s="64" t="s">
        <v>38468</v>
      </c>
      <c r="R10186" s="64">
        <v>1014996</v>
      </c>
      <c r="Y10186" s="64">
        <v>24.680448178337102</v>
      </c>
    </row>
    <row r="10187" spans="1:25" hidden="1">
      <c r="A10187" s="122"/>
      <c r="B10187" s="64" t="s">
        <v>49266</v>
      </c>
      <c r="C10187" s="64" t="s">
        <v>36873</v>
      </c>
      <c r="D10187" s="64" t="s">
        <v>50540</v>
      </c>
      <c r="E10187" s="64" t="s">
        <v>50539</v>
      </c>
      <c r="F10187" s="64">
        <v>35.75</v>
      </c>
      <c r="G10187" s="64">
        <v>48.174599999999998</v>
      </c>
      <c r="H10187" s="64">
        <v>1.9098999999999999</v>
      </c>
      <c r="I10187" s="64" t="s">
        <v>1383</v>
      </c>
      <c r="O10187" s="64" t="s">
        <v>38468</v>
      </c>
      <c r="P10187" s="64" t="s">
        <v>49263</v>
      </c>
      <c r="Q10187" s="64" t="s">
        <v>38468</v>
      </c>
      <c r="Y10187" s="64">
        <v>68.043339948041606</v>
      </c>
    </row>
    <row r="10188" spans="1:25" hidden="1">
      <c r="A10188" s="122"/>
      <c r="B10188" s="64" t="s">
        <v>49266</v>
      </c>
      <c r="C10188" s="64" t="s">
        <v>36873</v>
      </c>
      <c r="D10188" s="64" t="s">
        <v>50538</v>
      </c>
      <c r="E10188" s="64" t="s">
        <v>50537</v>
      </c>
      <c r="F10188" s="64">
        <v>10</v>
      </c>
      <c r="G10188" s="64">
        <v>47.577500000000001</v>
      </c>
      <c r="H10188" s="64">
        <v>4.7937000000000003</v>
      </c>
      <c r="I10188" s="64" t="s">
        <v>1383</v>
      </c>
      <c r="O10188" s="64" t="s">
        <v>38468</v>
      </c>
      <c r="P10188" s="64" t="s">
        <v>49263</v>
      </c>
      <c r="Q10188" s="64" t="s">
        <v>38468</v>
      </c>
      <c r="Y10188" s="64">
        <v>19.033102083368298</v>
      </c>
    </row>
    <row r="10189" spans="1:25" hidden="1">
      <c r="A10189" s="122"/>
      <c r="B10189" s="64" t="s">
        <v>49266</v>
      </c>
      <c r="C10189" s="64" t="s">
        <v>36873</v>
      </c>
      <c r="D10189" s="64" t="s">
        <v>50536</v>
      </c>
      <c r="E10189" s="64" t="s">
        <v>50535</v>
      </c>
      <c r="F10189" s="64">
        <v>1.8423499999999999</v>
      </c>
      <c r="G10189" s="64">
        <v>46.583399999999997</v>
      </c>
      <c r="H10189" s="64">
        <v>0.3594</v>
      </c>
      <c r="I10189" s="64" t="s">
        <v>2254</v>
      </c>
      <c r="O10189" s="64" t="s">
        <v>38468</v>
      </c>
      <c r="P10189" s="64" t="s">
        <v>49263</v>
      </c>
      <c r="Q10189" s="64" t="s">
        <v>38468</v>
      </c>
      <c r="Y10189" s="64">
        <v>3.04106219675475</v>
      </c>
    </row>
    <row r="10190" spans="1:25" hidden="1">
      <c r="A10190" s="122"/>
      <c r="B10190" s="64" t="s">
        <v>49266</v>
      </c>
      <c r="C10190" s="64" t="s">
        <v>36873</v>
      </c>
      <c r="D10190" s="64" t="s">
        <v>50534</v>
      </c>
      <c r="E10190" s="64" t="s">
        <v>50533</v>
      </c>
      <c r="F10190" s="64">
        <v>32.523600000000002</v>
      </c>
      <c r="G10190" s="64">
        <v>44.200200000000002</v>
      </c>
      <c r="H10190" s="64">
        <v>0.12429999999999999</v>
      </c>
      <c r="I10190" s="64" t="s">
        <v>2254</v>
      </c>
      <c r="O10190" s="64" t="s">
        <v>38468</v>
      </c>
      <c r="P10190" s="64" t="s">
        <v>49263</v>
      </c>
      <c r="Q10190" s="64" t="s">
        <v>38468</v>
      </c>
      <c r="R10190" s="64">
        <v>1108922</v>
      </c>
      <c r="Y10190" s="64">
        <v>53.684853834707198</v>
      </c>
    </row>
    <row r="10191" spans="1:25" hidden="1">
      <c r="A10191" s="122"/>
      <c r="B10191" s="64" t="s">
        <v>49266</v>
      </c>
      <c r="C10191" s="64" t="s">
        <v>36873</v>
      </c>
      <c r="D10191" s="64" t="s">
        <v>50532</v>
      </c>
      <c r="E10191" s="64" t="s">
        <v>50531</v>
      </c>
      <c r="F10191" s="64">
        <v>19.5</v>
      </c>
      <c r="G10191" s="64">
        <v>48.474299999999999</v>
      </c>
      <c r="H10191" s="64">
        <v>-3.2847</v>
      </c>
      <c r="I10191" s="64" t="s">
        <v>1383</v>
      </c>
      <c r="O10191" s="64" t="s">
        <v>38468</v>
      </c>
      <c r="P10191" s="64" t="s">
        <v>49263</v>
      </c>
      <c r="Q10191" s="64" t="s">
        <v>38468</v>
      </c>
      <c r="Y10191" s="64">
        <v>37.114549062568102</v>
      </c>
    </row>
    <row r="10192" spans="1:25" hidden="1">
      <c r="A10192" s="122"/>
      <c r="B10192" s="64" t="s">
        <v>49266</v>
      </c>
      <c r="C10192" s="64" t="s">
        <v>36873</v>
      </c>
      <c r="D10192" s="64" t="s">
        <v>50530</v>
      </c>
      <c r="E10192" s="64" t="s">
        <v>50529</v>
      </c>
      <c r="F10192" s="64">
        <v>12</v>
      </c>
      <c r="G10192" s="64">
        <v>50.062199999999997</v>
      </c>
      <c r="H10192" s="64">
        <v>1.9142999999999999</v>
      </c>
      <c r="I10192" s="64" t="s">
        <v>1383</v>
      </c>
      <c r="O10192" s="64" t="s">
        <v>38468</v>
      </c>
      <c r="P10192" s="64" t="s">
        <v>49263</v>
      </c>
      <c r="Q10192" s="64" t="s">
        <v>38468</v>
      </c>
      <c r="Y10192" s="64">
        <v>22.839722500041901</v>
      </c>
    </row>
    <row r="10193" spans="1:25" hidden="1">
      <c r="A10193" s="122"/>
      <c r="B10193" s="64" t="s">
        <v>49266</v>
      </c>
      <c r="C10193" s="64" t="s">
        <v>36873</v>
      </c>
      <c r="D10193" s="64" t="s">
        <v>50528</v>
      </c>
      <c r="E10193" s="64" t="s">
        <v>50527</v>
      </c>
      <c r="F10193" s="64">
        <v>1.3120799999999999</v>
      </c>
      <c r="G10193" s="64">
        <v>44.252400000000002</v>
      </c>
      <c r="H10193" s="64">
        <v>4.6391999999999998</v>
      </c>
      <c r="I10193" s="64" t="s">
        <v>2254</v>
      </c>
      <c r="O10193" s="64" t="s">
        <v>38468</v>
      </c>
      <c r="P10193" s="64" t="s">
        <v>49263</v>
      </c>
      <c r="Q10193" s="64" t="s">
        <v>38468</v>
      </c>
      <c r="Y10193" s="64">
        <v>2.1657757142334302</v>
      </c>
    </row>
    <row r="10194" spans="1:25" hidden="1">
      <c r="A10194" s="122"/>
      <c r="B10194" s="64" t="s">
        <v>49266</v>
      </c>
      <c r="C10194" s="64" t="s">
        <v>36873</v>
      </c>
      <c r="D10194" s="64" t="s">
        <v>50525</v>
      </c>
      <c r="E10194" s="64" t="s">
        <v>50526</v>
      </c>
      <c r="F10194" s="64">
        <v>2.17469</v>
      </c>
      <c r="G10194" s="64">
        <v>43.531100000000002</v>
      </c>
      <c r="H10194" s="64">
        <v>2.4094000000000002</v>
      </c>
      <c r="I10194" s="64" t="s">
        <v>2254</v>
      </c>
      <c r="O10194" s="64" t="s">
        <v>38468</v>
      </c>
      <c r="P10194" s="64" t="s">
        <v>49263</v>
      </c>
      <c r="Q10194" s="64" t="s">
        <v>38468</v>
      </c>
      <c r="R10194" s="64">
        <v>1113194</v>
      </c>
      <c r="Y10194" s="64">
        <v>3.58963690322717</v>
      </c>
    </row>
    <row r="10195" spans="1:25" hidden="1">
      <c r="A10195" s="122"/>
      <c r="B10195" s="64" t="s">
        <v>49266</v>
      </c>
      <c r="C10195" s="64" t="s">
        <v>36873</v>
      </c>
      <c r="D10195" s="64" t="s">
        <v>50525</v>
      </c>
      <c r="E10195" s="64" t="s">
        <v>50524</v>
      </c>
      <c r="F10195" s="64">
        <v>1.573</v>
      </c>
      <c r="G10195" s="64">
        <v>43.531100000000002</v>
      </c>
      <c r="H10195" s="64">
        <v>2.4094000000000002</v>
      </c>
      <c r="I10195" s="64" t="s">
        <v>11</v>
      </c>
      <c r="O10195" s="64" t="s">
        <v>38468</v>
      </c>
      <c r="P10195" s="64" t="s">
        <v>49263</v>
      </c>
      <c r="Q10195" s="64" t="s">
        <v>38468</v>
      </c>
      <c r="Y10195" s="64">
        <v>5.5341903042800098</v>
      </c>
    </row>
    <row r="10196" spans="1:25" hidden="1">
      <c r="A10196" s="122"/>
      <c r="B10196" s="64" t="s">
        <v>49266</v>
      </c>
      <c r="C10196" s="64" t="s">
        <v>36873</v>
      </c>
      <c r="D10196" s="64" t="s">
        <v>50523</v>
      </c>
      <c r="E10196" s="64" t="s">
        <v>50522</v>
      </c>
      <c r="F10196" s="64">
        <v>2</v>
      </c>
      <c r="G10196" s="64">
        <v>47.385300000000001</v>
      </c>
      <c r="H10196" s="64">
        <v>6.7628000000000004</v>
      </c>
      <c r="I10196" s="64" t="s">
        <v>11</v>
      </c>
      <c r="O10196" s="64" t="s">
        <v>38468</v>
      </c>
      <c r="P10196" s="64" t="s">
        <v>49263</v>
      </c>
      <c r="Q10196" s="64" t="s">
        <v>38468</v>
      </c>
      <c r="R10196" s="64">
        <v>1034660</v>
      </c>
      <c r="Y10196" s="64">
        <v>7.0364784542657404</v>
      </c>
    </row>
    <row r="10197" spans="1:25" hidden="1">
      <c r="A10197" s="122"/>
      <c r="B10197" s="64" t="s">
        <v>49266</v>
      </c>
      <c r="C10197" s="64" t="s">
        <v>36873</v>
      </c>
      <c r="D10197" s="64" t="s">
        <v>50521</v>
      </c>
      <c r="E10197" s="64" t="s">
        <v>50520</v>
      </c>
      <c r="F10197" s="64">
        <v>12</v>
      </c>
      <c r="G10197" s="64">
        <v>44.277900000000002</v>
      </c>
      <c r="H10197" s="64">
        <v>2.7097000000000002</v>
      </c>
      <c r="I10197" s="64" t="s">
        <v>1383</v>
      </c>
      <c r="O10197" s="64" t="s">
        <v>38468</v>
      </c>
      <c r="P10197" s="64" t="s">
        <v>49263</v>
      </c>
      <c r="Q10197" s="64" t="s">
        <v>38468</v>
      </c>
      <c r="R10197" s="64">
        <v>1069220</v>
      </c>
      <c r="Y10197" s="64">
        <v>22.839722500041901</v>
      </c>
    </row>
    <row r="10198" spans="1:25" hidden="1">
      <c r="A10198" s="122"/>
      <c r="B10198" s="64" t="s">
        <v>49266</v>
      </c>
      <c r="C10198" s="64" t="s">
        <v>36873</v>
      </c>
      <c r="D10198" s="64" t="s">
        <v>50519</v>
      </c>
      <c r="E10198" s="64" t="s">
        <v>50518</v>
      </c>
      <c r="F10198" s="64">
        <v>2.6672799999999999</v>
      </c>
      <c r="G10198" s="64">
        <v>45.015599999999999</v>
      </c>
      <c r="H10198" s="64">
        <v>4.8811</v>
      </c>
      <c r="I10198" s="64" t="s">
        <v>2254</v>
      </c>
      <c r="O10198" s="64" t="s">
        <v>38468</v>
      </c>
      <c r="P10198" s="64" t="s">
        <v>49263</v>
      </c>
      <c r="Q10198" s="64" t="s">
        <v>38468</v>
      </c>
      <c r="Y10198" s="64">
        <v>4.4027271561646799</v>
      </c>
    </row>
    <row r="10199" spans="1:25" hidden="1">
      <c r="A10199" s="122"/>
      <c r="B10199" s="64" t="s">
        <v>49266</v>
      </c>
      <c r="C10199" s="64" t="s">
        <v>36873</v>
      </c>
      <c r="D10199" s="64" t="s">
        <v>50517</v>
      </c>
      <c r="E10199" s="64" t="s">
        <v>50516</v>
      </c>
      <c r="F10199" s="64">
        <v>412</v>
      </c>
      <c r="G10199" s="64">
        <v>50.230800000000002</v>
      </c>
      <c r="H10199" s="64">
        <v>3.8653</v>
      </c>
      <c r="I10199" s="64" t="s">
        <v>5</v>
      </c>
      <c r="O10199" s="64" t="s">
        <v>49522</v>
      </c>
      <c r="P10199" s="64" t="s">
        <v>49521</v>
      </c>
      <c r="Q10199" s="64" t="s">
        <v>800</v>
      </c>
      <c r="Y10199" s="64">
        <v>1048.1437986818401</v>
      </c>
    </row>
    <row r="10200" spans="1:25" hidden="1">
      <c r="A10200" s="122"/>
      <c r="B10200" s="64" t="s">
        <v>49266</v>
      </c>
      <c r="C10200" s="64" t="s">
        <v>36873</v>
      </c>
      <c r="D10200" s="64" t="s">
        <v>50514</v>
      </c>
      <c r="E10200" s="64" t="s">
        <v>50515</v>
      </c>
      <c r="F10200" s="64">
        <v>13.335000000000001</v>
      </c>
      <c r="G10200" s="64">
        <v>45.419899999999998</v>
      </c>
      <c r="H10200" s="64">
        <v>6.0209000000000001</v>
      </c>
      <c r="I10200" s="64" t="s">
        <v>11</v>
      </c>
      <c r="O10200" s="64" t="s">
        <v>38468</v>
      </c>
      <c r="P10200" s="64" t="s">
        <v>49263</v>
      </c>
      <c r="Q10200" s="64" t="s">
        <v>38468</v>
      </c>
      <c r="R10200" s="64">
        <v>1015012</v>
      </c>
      <c r="Y10200" s="64">
        <v>46.915720093816802</v>
      </c>
    </row>
    <row r="10201" spans="1:25" hidden="1">
      <c r="A10201" s="122"/>
      <c r="B10201" s="64" t="s">
        <v>49266</v>
      </c>
      <c r="C10201" s="64" t="s">
        <v>36873</v>
      </c>
      <c r="D10201" s="64" t="s">
        <v>50514</v>
      </c>
      <c r="E10201" s="64" t="s">
        <v>50513</v>
      </c>
      <c r="F10201" s="64">
        <v>1.43215</v>
      </c>
      <c r="G10201" s="64">
        <v>45.419899999999998</v>
      </c>
      <c r="H10201" s="64">
        <v>6.0209000000000001</v>
      </c>
      <c r="I10201" s="64" t="s">
        <v>2254</v>
      </c>
      <c r="O10201" s="64" t="s">
        <v>38468</v>
      </c>
      <c r="P10201" s="64" t="s">
        <v>49263</v>
      </c>
      <c r="Q10201" s="64" t="s">
        <v>38468</v>
      </c>
      <c r="Y10201" s="64">
        <v>2.3639684235255598</v>
      </c>
    </row>
    <row r="10202" spans="1:25" hidden="1">
      <c r="A10202" s="122"/>
      <c r="B10202" s="64" t="s">
        <v>49266</v>
      </c>
      <c r="C10202" s="64" t="s">
        <v>36873</v>
      </c>
      <c r="D10202" s="64" t="s">
        <v>50511</v>
      </c>
      <c r="E10202" s="64" t="s">
        <v>50512</v>
      </c>
      <c r="F10202" s="64">
        <v>1.4950300000000001</v>
      </c>
      <c r="G10202" s="64">
        <v>44.255000000000003</v>
      </c>
      <c r="H10202" s="64">
        <v>-1.0878000000000001</v>
      </c>
      <c r="I10202" s="64" t="s">
        <v>2254</v>
      </c>
      <c r="O10202" s="64" t="s">
        <v>38468</v>
      </c>
      <c r="P10202" s="64" t="s">
        <v>49263</v>
      </c>
      <c r="Q10202" s="64" t="s">
        <v>38468</v>
      </c>
      <c r="Y10202" s="64">
        <v>2.4677608576080798</v>
      </c>
    </row>
    <row r="10203" spans="1:25" hidden="1">
      <c r="A10203" s="122"/>
      <c r="B10203" s="64" t="s">
        <v>49266</v>
      </c>
      <c r="C10203" s="64" t="s">
        <v>36873</v>
      </c>
      <c r="D10203" s="64" t="s">
        <v>50511</v>
      </c>
      <c r="E10203" s="64" t="s">
        <v>50510</v>
      </c>
      <c r="F10203" s="64">
        <v>2.5</v>
      </c>
      <c r="G10203" s="64">
        <v>44.255000000000003</v>
      </c>
      <c r="H10203" s="64">
        <v>-1.0878000000000001</v>
      </c>
      <c r="I10203" s="64" t="s">
        <v>825</v>
      </c>
      <c r="O10203" s="64" t="s">
        <v>38468</v>
      </c>
      <c r="P10203" s="64" t="s">
        <v>49263</v>
      </c>
      <c r="Q10203" s="64" t="s">
        <v>38468</v>
      </c>
      <c r="Y10203" s="64">
        <v>9.8221044663133892</v>
      </c>
    </row>
    <row r="10204" spans="1:25" hidden="1">
      <c r="A10204" s="122"/>
      <c r="B10204" s="64" t="s">
        <v>49266</v>
      </c>
      <c r="C10204" s="64" t="s">
        <v>36873</v>
      </c>
      <c r="D10204" s="64" t="s">
        <v>50509</v>
      </c>
      <c r="E10204" s="64" t="s">
        <v>50508</v>
      </c>
      <c r="F10204" s="64">
        <v>12</v>
      </c>
      <c r="G10204" s="64">
        <v>49.914900000000003</v>
      </c>
      <c r="H10204" s="64">
        <v>3.2294</v>
      </c>
      <c r="I10204" s="64" t="s">
        <v>1383</v>
      </c>
      <c r="O10204" s="64" t="s">
        <v>38468</v>
      </c>
      <c r="P10204" s="64" t="s">
        <v>49263</v>
      </c>
      <c r="Q10204" s="64" t="s">
        <v>38468</v>
      </c>
      <c r="Y10204" s="64">
        <v>22.839722500041901</v>
      </c>
    </row>
    <row r="10205" spans="1:25" hidden="1">
      <c r="A10205" s="122"/>
      <c r="B10205" s="64" t="s">
        <v>49266</v>
      </c>
      <c r="C10205" s="64" t="s">
        <v>36873</v>
      </c>
      <c r="D10205" s="64" t="s">
        <v>50507</v>
      </c>
      <c r="E10205" s="64" t="s">
        <v>50506</v>
      </c>
      <c r="F10205" s="64">
        <v>6.09</v>
      </c>
      <c r="G10205" s="64">
        <v>49.173699999999997</v>
      </c>
      <c r="H10205" s="64">
        <v>1.41</v>
      </c>
      <c r="I10205" s="64" t="s">
        <v>11</v>
      </c>
      <c r="O10205" s="64" t="s">
        <v>38468</v>
      </c>
      <c r="P10205" s="64" t="s">
        <v>49263</v>
      </c>
      <c r="Q10205" s="64" t="s">
        <v>38468</v>
      </c>
      <c r="R10205" s="64">
        <v>1053132</v>
      </c>
      <c r="Y10205" s="64">
        <v>21.426076893239198</v>
      </c>
    </row>
    <row r="10206" spans="1:25" hidden="1">
      <c r="A10206" s="122"/>
      <c r="B10206" s="64" t="s">
        <v>49266</v>
      </c>
      <c r="C10206" s="64" t="s">
        <v>36873</v>
      </c>
      <c r="D10206" s="64" t="s">
        <v>50504</v>
      </c>
      <c r="E10206" s="64" t="s">
        <v>50505</v>
      </c>
      <c r="F10206" s="64">
        <v>2.3243900000000002</v>
      </c>
      <c r="G10206" s="64">
        <v>43.4161</v>
      </c>
      <c r="H10206" s="64">
        <v>4.8059000000000003</v>
      </c>
      <c r="I10206" s="64" t="s">
        <v>2254</v>
      </c>
      <c r="O10206" s="64" t="s">
        <v>38468</v>
      </c>
      <c r="P10206" s="64" t="s">
        <v>49263</v>
      </c>
      <c r="Q10206" s="64" t="s">
        <v>38468</v>
      </c>
      <c r="Y10206" s="64">
        <v>3.8367381656660098</v>
      </c>
    </row>
    <row r="10207" spans="1:25" hidden="1">
      <c r="A10207" s="122"/>
      <c r="B10207" s="64" t="s">
        <v>49266</v>
      </c>
      <c r="C10207" s="64" t="s">
        <v>36873</v>
      </c>
      <c r="D10207" s="64" t="s">
        <v>50504</v>
      </c>
      <c r="E10207" s="64" t="s">
        <v>50503</v>
      </c>
      <c r="F10207" s="64">
        <v>21.25</v>
      </c>
      <c r="G10207" s="64">
        <v>43.4161</v>
      </c>
      <c r="H10207" s="64">
        <v>4.8059000000000003</v>
      </c>
      <c r="I10207" s="64" t="s">
        <v>1383</v>
      </c>
      <c r="O10207" s="64" t="s">
        <v>38468</v>
      </c>
      <c r="P10207" s="64" t="s">
        <v>49263</v>
      </c>
      <c r="Q10207" s="64" t="s">
        <v>38468</v>
      </c>
      <c r="Y10207" s="64">
        <v>40.4453419271576</v>
      </c>
    </row>
    <row r="10208" spans="1:25" hidden="1">
      <c r="A10208" s="122"/>
      <c r="B10208" s="64" t="s">
        <v>49266</v>
      </c>
      <c r="C10208" s="64" t="s">
        <v>36873</v>
      </c>
      <c r="D10208" s="64" t="s">
        <v>50502</v>
      </c>
      <c r="E10208" s="64" t="s">
        <v>50501</v>
      </c>
      <c r="F10208" s="64">
        <v>1.208</v>
      </c>
      <c r="G10208" s="64">
        <v>42.515799999999999</v>
      </c>
      <c r="H10208" s="64">
        <v>1.7918000000000001</v>
      </c>
      <c r="I10208" s="64" t="s">
        <v>11</v>
      </c>
      <c r="O10208" s="64" t="s">
        <v>38468</v>
      </c>
      <c r="P10208" s="64" t="s">
        <v>49263</v>
      </c>
      <c r="Q10208" s="64" t="s">
        <v>38468</v>
      </c>
      <c r="Y10208" s="64">
        <v>4.2500329863765103</v>
      </c>
    </row>
    <row r="10209" spans="1:25" hidden="1">
      <c r="A10209" s="122"/>
      <c r="B10209" s="64" t="s">
        <v>49266</v>
      </c>
      <c r="C10209" s="64" t="s">
        <v>36873</v>
      </c>
      <c r="D10209" s="64" t="s">
        <v>50500</v>
      </c>
      <c r="E10209" s="64" t="s">
        <v>50499</v>
      </c>
      <c r="F10209" s="64">
        <v>11.775</v>
      </c>
      <c r="G10209" s="64">
        <v>43.051900000000003</v>
      </c>
      <c r="H10209" s="64">
        <v>2.9062000000000001</v>
      </c>
      <c r="I10209" s="64" t="s">
        <v>1383</v>
      </c>
      <c r="O10209" s="64" t="s">
        <v>38468</v>
      </c>
      <c r="P10209" s="64" t="s">
        <v>49263</v>
      </c>
      <c r="Q10209" s="64" t="s">
        <v>38468</v>
      </c>
      <c r="R10209" s="64">
        <v>1080326</v>
      </c>
      <c r="Y10209" s="64">
        <v>22.411477703166099</v>
      </c>
    </row>
    <row r="10210" spans="1:25" hidden="1">
      <c r="A10210" s="122"/>
      <c r="B10210" s="64" t="s">
        <v>49266</v>
      </c>
      <c r="C10210" s="64" t="s">
        <v>36873</v>
      </c>
      <c r="D10210" s="64" t="s">
        <v>50498</v>
      </c>
      <c r="E10210" s="64" t="s">
        <v>50497</v>
      </c>
      <c r="F10210" s="64">
        <v>2.1213199999999999</v>
      </c>
      <c r="G10210" s="64">
        <v>43.5289</v>
      </c>
      <c r="H10210" s="64">
        <v>1.4019999999999999</v>
      </c>
      <c r="I10210" s="64" t="s">
        <v>2254</v>
      </c>
      <c r="O10210" s="64" t="s">
        <v>38468</v>
      </c>
      <c r="P10210" s="64" t="s">
        <v>49263</v>
      </c>
      <c r="Q10210" s="64" t="s">
        <v>38468</v>
      </c>
      <c r="Y10210" s="64">
        <v>3.5015420844138099</v>
      </c>
    </row>
    <row r="10211" spans="1:25" hidden="1">
      <c r="A10211" s="122"/>
      <c r="B10211" s="64" t="s">
        <v>49266</v>
      </c>
      <c r="C10211" s="64" t="s">
        <v>36873</v>
      </c>
      <c r="D10211" s="64" t="s">
        <v>50496</v>
      </c>
      <c r="E10211" s="64" t="s">
        <v>50495</v>
      </c>
      <c r="F10211" s="64">
        <v>95</v>
      </c>
      <c r="G10211" s="64">
        <v>42.732999999999997</v>
      </c>
      <c r="H10211" s="64">
        <v>0.55300000000000005</v>
      </c>
      <c r="I10211" s="64" t="s">
        <v>11</v>
      </c>
      <c r="M10211" s="64">
        <v>1950</v>
      </c>
      <c r="N10211" s="64" t="s">
        <v>29269</v>
      </c>
      <c r="O10211" s="64" t="s">
        <v>29269</v>
      </c>
      <c r="P10211" s="64" t="s">
        <v>49351</v>
      </c>
      <c r="Q10211" s="64" t="s">
        <v>800</v>
      </c>
      <c r="R10211" s="64">
        <v>1015014</v>
      </c>
      <c r="Y10211" s="64">
        <v>334.232726577623</v>
      </c>
    </row>
    <row r="10212" spans="1:25" hidden="1">
      <c r="A10212" s="122"/>
      <c r="B10212" s="64" t="s">
        <v>49266</v>
      </c>
      <c r="C10212" s="64" t="s">
        <v>36873</v>
      </c>
      <c r="D10212" s="64" t="s">
        <v>50494</v>
      </c>
      <c r="E10212" s="64" t="s">
        <v>50493</v>
      </c>
      <c r="F10212" s="64">
        <v>9.9990000000000006</v>
      </c>
      <c r="G10212" s="64">
        <v>49.299799999999998</v>
      </c>
      <c r="H10212" s="64">
        <v>1.2406999999999999</v>
      </c>
      <c r="I10212" s="64" t="s">
        <v>11</v>
      </c>
      <c r="O10212" s="64" t="s">
        <v>38468</v>
      </c>
      <c r="P10212" s="64" t="s">
        <v>49263</v>
      </c>
      <c r="Q10212" s="64" t="s">
        <v>38468</v>
      </c>
      <c r="R10212" s="64">
        <v>1053133</v>
      </c>
      <c r="Y10212" s="64">
        <v>35.178874032101596</v>
      </c>
    </row>
    <row r="10213" spans="1:25" hidden="1">
      <c r="A10213" s="122"/>
      <c r="B10213" s="64" t="s">
        <v>49266</v>
      </c>
      <c r="C10213" s="64" t="s">
        <v>36873</v>
      </c>
      <c r="D10213" s="64" t="s">
        <v>50492</v>
      </c>
      <c r="E10213" s="64" t="s">
        <v>50491</v>
      </c>
      <c r="F10213" s="64">
        <v>9.6929999999999996</v>
      </c>
      <c r="G10213" s="64">
        <v>47.467100000000002</v>
      </c>
      <c r="H10213" s="64">
        <v>-1.1740999999999999</v>
      </c>
      <c r="I10213" s="64" t="s">
        <v>1383</v>
      </c>
      <c r="O10213" s="64" t="s">
        <v>38468</v>
      </c>
      <c r="P10213" s="64" t="s">
        <v>49263</v>
      </c>
      <c r="Q10213" s="64" t="s">
        <v>38468</v>
      </c>
      <c r="Y10213" s="64">
        <v>18.4487858494088</v>
      </c>
    </row>
    <row r="10214" spans="1:25" hidden="1">
      <c r="A10214" s="122"/>
      <c r="B10214" s="64" t="s">
        <v>49266</v>
      </c>
      <c r="C10214" s="64" t="s">
        <v>36873</v>
      </c>
      <c r="D10214" s="64" t="s">
        <v>50490</v>
      </c>
      <c r="E10214" s="64" t="s">
        <v>50489</v>
      </c>
      <c r="F10214" s="64">
        <v>6</v>
      </c>
      <c r="G10214" s="64">
        <v>43.494300000000003</v>
      </c>
      <c r="H10214" s="64">
        <v>3.6604999999999999</v>
      </c>
      <c r="I10214" s="64" t="s">
        <v>1383</v>
      </c>
      <c r="O10214" s="64" t="s">
        <v>38468</v>
      </c>
      <c r="P10214" s="64" t="s">
        <v>49263</v>
      </c>
      <c r="Q10214" s="64" t="s">
        <v>38468</v>
      </c>
      <c r="Y10214" s="64">
        <v>11.419861250020899</v>
      </c>
    </row>
    <row r="10215" spans="1:25" hidden="1">
      <c r="A10215" s="122"/>
      <c r="B10215" s="64" t="s">
        <v>49266</v>
      </c>
      <c r="C10215" s="64" t="s">
        <v>36873</v>
      </c>
      <c r="D10215" s="64" t="s">
        <v>50488</v>
      </c>
      <c r="E10215" s="64" t="s">
        <v>50487</v>
      </c>
      <c r="F10215" s="64">
        <v>1.38035</v>
      </c>
      <c r="G10215" s="64">
        <v>46.781300000000002</v>
      </c>
      <c r="H10215" s="64">
        <v>-0.82799999999999996</v>
      </c>
      <c r="I10215" s="64" t="s">
        <v>2254</v>
      </c>
      <c r="O10215" s="64" t="s">
        <v>38468</v>
      </c>
      <c r="P10215" s="64" t="s">
        <v>49263</v>
      </c>
      <c r="Q10215" s="64" t="s">
        <v>38468</v>
      </c>
      <c r="Y10215" s="64">
        <v>2.27846511427818</v>
      </c>
    </row>
    <row r="10216" spans="1:25" hidden="1">
      <c r="A10216" s="122"/>
      <c r="B10216" s="64" t="s">
        <v>49266</v>
      </c>
      <c r="C10216" s="64" t="s">
        <v>36873</v>
      </c>
      <c r="D10216" s="64" t="s">
        <v>50485</v>
      </c>
      <c r="E10216" s="64" t="s">
        <v>50486</v>
      </c>
      <c r="F10216" s="64">
        <v>5.58263</v>
      </c>
      <c r="G10216" s="64">
        <v>43.2849</v>
      </c>
      <c r="H10216" s="64">
        <v>2.8121999999999998</v>
      </c>
      <c r="I10216" s="64" t="s">
        <v>2254</v>
      </c>
      <c r="O10216" s="64" t="s">
        <v>38468</v>
      </c>
      <c r="P10216" s="64" t="s">
        <v>49263</v>
      </c>
      <c r="Q10216" s="64" t="s">
        <v>38468</v>
      </c>
      <c r="R10216" s="64">
        <v>1096842</v>
      </c>
      <c r="Y10216" s="64">
        <v>9.2149293301864308</v>
      </c>
    </row>
    <row r="10217" spans="1:25" hidden="1">
      <c r="A10217" s="122"/>
      <c r="B10217" s="64" t="s">
        <v>49266</v>
      </c>
      <c r="C10217" s="64" t="s">
        <v>36873</v>
      </c>
      <c r="D10217" s="64" t="s">
        <v>50485</v>
      </c>
      <c r="E10217" s="64" t="s">
        <v>50484</v>
      </c>
      <c r="F10217" s="64">
        <v>5.0999999999999996</v>
      </c>
      <c r="G10217" s="64">
        <v>43.2849</v>
      </c>
      <c r="H10217" s="64">
        <v>2.8121999999999998</v>
      </c>
      <c r="I10217" s="64" t="s">
        <v>1383</v>
      </c>
      <c r="O10217" s="64" t="s">
        <v>38468</v>
      </c>
      <c r="P10217" s="64" t="s">
        <v>49263</v>
      </c>
      <c r="Q10217" s="64" t="s">
        <v>38468</v>
      </c>
      <c r="Y10217" s="64">
        <v>9.7068820625178294</v>
      </c>
    </row>
    <row r="10218" spans="1:25" hidden="1">
      <c r="A10218" s="122"/>
      <c r="B10218" s="64" t="s">
        <v>49266</v>
      </c>
      <c r="C10218" s="64" t="s">
        <v>36873</v>
      </c>
      <c r="D10218" s="64" t="s">
        <v>50483</v>
      </c>
      <c r="E10218" s="64" t="s">
        <v>50482</v>
      </c>
      <c r="F10218" s="64">
        <v>10.4</v>
      </c>
      <c r="G10218" s="64">
        <v>43.411700000000003</v>
      </c>
      <c r="H10218" s="64">
        <v>2.4388999999999998</v>
      </c>
      <c r="I10218" s="64" t="s">
        <v>1383</v>
      </c>
      <c r="O10218" s="64" t="s">
        <v>38468</v>
      </c>
      <c r="P10218" s="64" t="s">
        <v>49263</v>
      </c>
      <c r="Q10218" s="64" t="s">
        <v>38468</v>
      </c>
      <c r="Y10218" s="64">
        <v>19.794426166703001</v>
      </c>
    </row>
    <row r="10219" spans="1:25" hidden="1">
      <c r="A10219" s="122"/>
      <c r="B10219" s="64" t="s">
        <v>49266</v>
      </c>
      <c r="C10219" s="64" t="s">
        <v>36873</v>
      </c>
      <c r="D10219" s="64" t="s">
        <v>50481</v>
      </c>
      <c r="E10219" s="64" t="s">
        <v>50480</v>
      </c>
      <c r="F10219" s="64">
        <v>4.9320000000000004</v>
      </c>
      <c r="G10219" s="64">
        <v>45.350099999999998</v>
      </c>
      <c r="H10219" s="64">
        <v>6.7207999999999997</v>
      </c>
      <c r="I10219" s="64" t="s">
        <v>11</v>
      </c>
      <c r="O10219" s="64" t="s">
        <v>38468</v>
      </c>
      <c r="P10219" s="64" t="s">
        <v>49263</v>
      </c>
      <c r="Q10219" s="64" t="s">
        <v>38468</v>
      </c>
      <c r="Y10219" s="64">
        <v>17.351955868219299</v>
      </c>
    </row>
    <row r="10220" spans="1:25" hidden="1">
      <c r="A10220" s="122"/>
      <c r="B10220" s="64" t="s">
        <v>49266</v>
      </c>
      <c r="C10220" s="64" t="s">
        <v>36873</v>
      </c>
      <c r="D10220" s="64" t="s">
        <v>50479</v>
      </c>
      <c r="E10220" s="64" t="s">
        <v>50478</v>
      </c>
      <c r="F10220" s="64">
        <v>1.1599999999999999</v>
      </c>
      <c r="G10220" s="64">
        <v>42.419899999999998</v>
      </c>
      <c r="H10220" s="64">
        <v>2.4409000000000001</v>
      </c>
      <c r="I10220" s="64" t="s">
        <v>11</v>
      </c>
      <c r="O10220" s="64" t="s">
        <v>38468</v>
      </c>
      <c r="P10220" s="64" t="s">
        <v>49263</v>
      </c>
      <c r="Q10220" s="64" t="s">
        <v>38468</v>
      </c>
      <c r="R10220" s="64">
        <v>1088918</v>
      </c>
      <c r="Y10220" s="64">
        <v>4.0811575034741301</v>
      </c>
    </row>
    <row r="10221" spans="1:25" hidden="1">
      <c r="A10221" s="122"/>
      <c r="B10221" s="64" t="s">
        <v>49266</v>
      </c>
      <c r="C10221" s="64" t="s">
        <v>36873</v>
      </c>
      <c r="D10221" s="64" t="s">
        <v>50477</v>
      </c>
      <c r="E10221" s="64" t="s">
        <v>50476</v>
      </c>
      <c r="F10221" s="64">
        <v>4.7</v>
      </c>
      <c r="G10221" s="64">
        <v>44.514000000000003</v>
      </c>
      <c r="H10221" s="64">
        <v>1.1878</v>
      </c>
      <c r="I10221" s="64" t="s">
        <v>11</v>
      </c>
      <c r="O10221" s="64" t="s">
        <v>38468</v>
      </c>
      <c r="P10221" s="64" t="s">
        <v>49263</v>
      </c>
      <c r="Q10221" s="64" t="s">
        <v>38468</v>
      </c>
      <c r="Y10221" s="64">
        <v>16.535724367524502</v>
      </c>
    </row>
    <row r="10222" spans="1:25" hidden="1">
      <c r="A10222" s="122"/>
      <c r="B10222" s="64" t="s">
        <v>49266</v>
      </c>
      <c r="C10222" s="64" t="s">
        <v>36873</v>
      </c>
      <c r="D10222" s="64" t="s">
        <v>50475</v>
      </c>
      <c r="E10222" s="64" t="s">
        <v>50474</v>
      </c>
      <c r="F10222" s="64">
        <v>13.5</v>
      </c>
      <c r="G10222" s="64">
        <v>49.880299999999998</v>
      </c>
      <c r="H10222" s="64">
        <v>1.5052000000000001</v>
      </c>
      <c r="I10222" s="64" t="s">
        <v>1383</v>
      </c>
      <c r="O10222" s="64" t="s">
        <v>38468</v>
      </c>
      <c r="P10222" s="64" t="s">
        <v>49263</v>
      </c>
      <c r="Q10222" s="64" t="s">
        <v>38468</v>
      </c>
      <c r="Y10222" s="64">
        <v>25.694687812547201</v>
      </c>
    </row>
    <row r="10223" spans="1:25" hidden="1">
      <c r="A10223" s="122"/>
      <c r="B10223" s="64" t="s">
        <v>49266</v>
      </c>
      <c r="C10223" s="64" t="s">
        <v>36873</v>
      </c>
      <c r="D10223" s="64" t="s">
        <v>50473</v>
      </c>
      <c r="E10223" s="64" t="s">
        <v>50472</v>
      </c>
      <c r="F10223" s="64">
        <v>20</v>
      </c>
      <c r="G10223" s="64">
        <v>50.156100000000002</v>
      </c>
      <c r="H10223" s="64">
        <v>2.1299000000000001</v>
      </c>
      <c r="I10223" s="64" t="s">
        <v>1383</v>
      </c>
      <c r="O10223" s="64" t="s">
        <v>38468</v>
      </c>
      <c r="P10223" s="64" t="s">
        <v>49263</v>
      </c>
      <c r="Q10223" s="64" t="s">
        <v>38468</v>
      </c>
      <c r="R10223" s="64">
        <v>1098389</v>
      </c>
      <c r="Y10223" s="64">
        <v>38.066204166736597</v>
      </c>
    </row>
    <row r="10224" spans="1:25" hidden="1">
      <c r="A10224" s="122"/>
      <c r="B10224" s="64" t="s">
        <v>49266</v>
      </c>
      <c r="C10224" s="64" t="s">
        <v>36873</v>
      </c>
      <c r="D10224" s="64" t="s">
        <v>50471</v>
      </c>
      <c r="E10224" s="64" t="s">
        <v>50470</v>
      </c>
      <c r="F10224" s="64">
        <v>1.3879300000000001</v>
      </c>
      <c r="G10224" s="64">
        <v>42.007199999999997</v>
      </c>
      <c r="H10224" s="64">
        <v>9.3673999999999999</v>
      </c>
      <c r="I10224" s="64" t="s">
        <v>2254</v>
      </c>
      <c r="O10224" s="64" t="s">
        <v>38468</v>
      </c>
      <c r="P10224" s="64" t="s">
        <v>49263</v>
      </c>
      <c r="Q10224" s="64" t="s">
        <v>38468</v>
      </c>
      <c r="Y10224" s="64">
        <v>2.2909769884885098</v>
      </c>
    </row>
    <row r="10225" spans="1:25" hidden="1">
      <c r="A10225" s="122"/>
      <c r="B10225" s="64" t="s">
        <v>49266</v>
      </c>
      <c r="C10225" s="64" t="s">
        <v>36873</v>
      </c>
      <c r="D10225" s="64" t="s">
        <v>50469</v>
      </c>
      <c r="E10225" s="64" t="s">
        <v>50468</v>
      </c>
      <c r="F10225" s="64">
        <v>1.17117</v>
      </c>
      <c r="G10225" s="64">
        <v>44.823</v>
      </c>
      <c r="H10225" s="64">
        <v>2.4759000000000002</v>
      </c>
      <c r="I10225" s="64" t="s">
        <v>2254</v>
      </c>
      <c r="O10225" s="64" t="s">
        <v>38468</v>
      </c>
      <c r="P10225" s="64" t="s">
        <v>49263</v>
      </c>
      <c r="Q10225" s="64" t="s">
        <v>38468</v>
      </c>
      <c r="Y10225" s="64">
        <v>1.9331836040780801</v>
      </c>
    </row>
    <row r="10226" spans="1:25" hidden="1">
      <c r="A10226" s="122"/>
      <c r="B10226" s="64" t="s">
        <v>49266</v>
      </c>
      <c r="C10226" s="64" t="s">
        <v>36873</v>
      </c>
      <c r="D10226" s="64" t="s">
        <v>50467</v>
      </c>
      <c r="E10226" s="64" t="s">
        <v>50466</v>
      </c>
      <c r="F10226" s="64">
        <v>1.4745999999999999</v>
      </c>
      <c r="G10226" s="64">
        <v>44.3294</v>
      </c>
      <c r="H10226" s="64">
        <v>0.25990000000000002</v>
      </c>
      <c r="I10226" s="64" t="s">
        <v>2254</v>
      </c>
      <c r="O10226" s="64" t="s">
        <v>38468</v>
      </c>
      <c r="P10226" s="64" t="s">
        <v>49263</v>
      </c>
      <c r="Q10226" s="64" t="s">
        <v>38468</v>
      </c>
      <c r="Y10226" s="64">
        <v>2.4340382203894699</v>
      </c>
    </row>
    <row r="10227" spans="1:25" hidden="1">
      <c r="A10227" s="122"/>
      <c r="B10227" s="64" t="s">
        <v>49266</v>
      </c>
      <c r="C10227" s="64" t="s">
        <v>36873</v>
      </c>
      <c r="D10227" s="64" t="s">
        <v>50465</v>
      </c>
      <c r="E10227" s="64" t="s">
        <v>50464</v>
      </c>
      <c r="F10227" s="64">
        <v>2.2650399999999999</v>
      </c>
      <c r="G10227" s="64">
        <v>43.471499999999999</v>
      </c>
      <c r="H10227" s="64">
        <v>6.6859999999999999</v>
      </c>
      <c r="I10227" s="64" t="s">
        <v>2254</v>
      </c>
      <c r="O10227" s="64" t="s">
        <v>38468</v>
      </c>
      <c r="P10227" s="64" t="s">
        <v>49263</v>
      </c>
      <c r="Q10227" s="64" t="s">
        <v>38468</v>
      </c>
      <c r="Y10227" s="64">
        <v>3.7387725014993798</v>
      </c>
    </row>
    <row r="10228" spans="1:25" hidden="1">
      <c r="A10228" s="122"/>
      <c r="B10228" s="64" t="s">
        <v>49266</v>
      </c>
      <c r="C10228" s="64" t="s">
        <v>36873</v>
      </c>
      <c r="D10228" s="64" t="s">
        <v>50463</v>
      </c>
      <c r="E10228" s="64" t="s">
        <v>50462</v>
      </c>
      <c r="F10228" s="64">
        <v>8.3190399999999993</v>
      </c>
      <c r="G10228" s="64">
        <v>43.978999999999999</v>
      </c>
      <c r="H10228" s="64">
        <v>6.0254000000000003</v>
      </c>
      <c r="I10228" s="64" t="s">
        <v>2254</v>
      </c>
      <c r="O10228" s="64" t="s">
        <v>38468</v>
      </c>
      <c r="P10228" s="64" t="s">
        <v>49263</v>
      </c>
      <c r="Q10228" s="64" t="s">
        <v>38468</v>
      </c>
      <c r="Y10228" s="64">
        <v>13.7317654394065</v>
      </c>
    </row>
    <row r="10229" spans="1:25" hidden="1">
      <c r="A10229" s="122"/>
      <c r="B10229" s="64" t="s">
        <v>49266</v>
      </c>
      <c r="C10229" s="64" t="s">
        <v>36873</v>
      </c>
      <c r="D10229" s="64" t="s">
        <v>50461</v>
      </c>
      <c r="E10229" s="64" t="s">
        <v>50460</v>
      </c>
      <c r="F10229" s="64">
        <v>9.1999999999999993</v>
      </c>
      <c r="G10229" s="64">
        <v>48.3506</v>
      </c>
      <c r="H10229" s="64">
        <v>1.9984999999999999</v>
      </c>
      <c r="I10229" s="64" t="s">
        <v>1383</v>
      </c>
      <c r="O10229" s="64" t="s">
        <v>38468</v>
      </c>
      <c r="P10229" s="64" t="s">
        <v>49263</v>
      </c>
      <c r="Q10229" s="64" t="s">
        <v>38468</v>
      </c>
      <c r="Y10229" s="64">
        <v>17.5104539166988</v>
      </c>
    </row>
    <row r="10230" spans="1:25" hidden="1">
      <c r="A10230" s="122"/>
      <c r="B10230" s="64" t="s">
        <v>49266</v>
      </c>
      <c r="C10230" s="64" t="s">
        <v>36873</v>
      </c>
      <c r="D10230" s="64" t="s">
        <v>50459</v>
      </c>
      <c r="E10230" s="64" t="s">
        <v>50458</v>
      </c>
      <c r="F10230" s="64">
        <v>6.5326000000000004</v>
      </c>
      <c r="G10230" s="64">
        <v>43.518900000000002</v>
      </c>
      <c r="H10230" s="64">
        <v>5.6778000000000004</v>
      </c>
      <c r="I10230" s="64" t="s">
        <v>2254</v>
      </c>
      <c r="O10230" s="64" t="s">
        <v>38468</v>
      </c>
      <c r="P10230" s="64" t="s">
        <v>49263</v>
      </c>
      <c r="Q10230" s="64" t="s">
        <v>38468</v>
      </c>
      <c r="R10230" s="64">
        <v>1086158</v>
      </c>
      <c r="Y10230" s="64">
        <v>10.7829906947757</v>
      </c>
    </row>
    <row r="10231" spans="1:25" hidden="1">
      <c r="A10231" s="122"/>
      <c r="B10231" s="64" t="s">
        <v>49266</v>
      </c>
      <c r="C10231" s="64" t="s">
        <v>36873</v>
      </c>
      <c r="D10231" s="64" t="s">
        <v>50457</v>
      </c>
      <c r="E10231" s="64" t="s">
        <v>50456</v>
      </c>
      <c r="F10231" s="64">
        <v>14</v>
      </c>
      <c r="G10231" s="64">
        <v>48.553899999999999</v>
      </c>
      <c r="H10231" s="64">
        <v>3.6246</v>
      </c>
      <c r="I10231" s="64" t="s">
        <v>1383</v>
      </c>
      <c r="O10231" s="64" t="s">
        <v>38468</v>
      </c>
      <c r="P10231" s="64" t="s">
        <v>49263</v>
      </c>
      <c r="Q10231" s="64" t="s">
        <v>38468</v>
      </c>
      <c r="Y10231" s="64">
        <v>26.6463429167156</v>
      </c>
    </row>
    <row r="10232" spans="1:25" hidden="1">
      <c r="A10232" s="122"/>
      <c r="B10232" s="64" t="s">
        <v>49266</v>
      </c>
      <c r="C10232" s="64" t="s">
        <v>36873</v>
      </c>
      <c r="D10232" s="64" t="s">
        <v>50455</v>
      </c>
      <c r="E10232" s="64" t="s">
        <v>50454</v>
      </c>
      <c r="F10232" s="64">
        <v>1.1108</v>
      </c>
      <c r="G10232" s="64">
        <v>43.561399999999999</v>
      </c>
      <c r="H10232" s="64">
        <v>3.9525000000000001</v>
      </c>
      <c r="I10232" s="64" t="s">
        <v>2254</v>
      </c>
      <c r="O10232" s="64" t="s">
        <v>38468</v>
      </c>
      <c r="P10232" s="64" t="s">
        <v>49263</v>
      </c>
      <c r="Q10232" s="64" t="s">
        <v>38468</v>
      </c>
      <c r="Y10232" s="64">
        <v>1.8335342840150699</v>
      </c>
    </row>
    <row r="10233" spans="1:25" hidden="1">
      <c r="A10233" s="122"/>
      <c r="B10233" s="64" t="s">
        <v>49266</v>
      </c>
      <c r="C10233" s="64" t="s">
        <v>36873</v>
      </c>
      <c r="D10233" s="64" t="s">
        <v>50453</v>
      </c>
      <c r="E10233" s="64" t="s">
        <v>50452</v>
      </c>
      <c r="F10233" s="64">
        <v>8.4</v>
      </c>
      <c r="G10233" s="64">
        <v>46.092399999999998</v>
      </c>
      <c r="H10233" s="64">
        <v>-0.81630000000000003</v>
      </c>
      <c r="I10233" s="64" t="s">
        <v>1383</v>
      </c>
      <c r="O10233" s="64" t="s">
        <v>38468</v>
      </c>
      <c r="P10233" s="64" t="s">
        <v>49263</v>
      </c>
      <c r="Q10233" s="64" t="s">
        <v>38468</v>
      </c>
      <c r="Y10233" s="64">
        <v>15.987805750029301</v>
      </c>
    </row>
    <row r="10234" spans="1:25" hidden="1">
      <c r="A10234" s="122"/>
      <c r="B10234" s="64" t="s">
        <v>49266</v>
      </c>
      <c r="C10234" s="64" t="s">
        <v>36873</v>
      </c>
      <c r="D10234" s="64" t="s">
        <v>50451</v>
      </c>
      <c r="E10234" s="64" t="s">
        <v>50450</v>
      </c>
      <c r="F10234" s="64">
        <v>14.7</v>
      </c>
      <c r="G10234" s="64">
        <v>45.707700000000003</v>
      </c>
      <c r="H10234" s="64">
        <v>6.4650999999999996</v>
      </c>
      <c r="I10234" s="64" t="s">
        <v>11</v>
      </c>
      <c r="O10234" s="64" t="s">
        <v>38468</v>
      </c>
      <c r="P10234" s="64" t="s">
        <v>49263</v>
      </c>
      <c r="Q10234" s="64" t="s">
        <v>38468</v>
      </c>
      <c r="R10234" s="64">
        <v>1015022</v>
      </c>
      <c r="Y10234" s="64">
        <v>51.718116638853203</v>
      </c>
    </row>
    <row r="10235" spans="1:25" hidden="1">
      <c r="A10235" s="122"/>
      <c r="B10235" s="64" t="s">
        <v>49266</v>
      </c>
      <c r="C10235" s="64" t="s">
        <v>36873</v>
      </c>
      <c r="D10235" s="64" t="s">
        <v>50449</v>
      </c>
      <c r="E10235" s="64" t="s">
        <v>50448</v>
      </c>
      <c r="F10235" s="64">
        <v>34.5</v>
      </c>
      <c r="G10235" s="64">
        <v>49.935899999999997</v>
      </c>
      <c r="H10235" s="64">
        <v>1.9961</v>
      </c>
      <c r="I10235" s="64" t="s">
        <v>1383</v>
      </c>
      <c r="O10235" s="64" t="s">
        <v>38468</v>
      </c>
      <c r="P10235" s="64" t="s">
        <v>49263</v>
      </c>
      <c r="Q10235" s="64" t="s">
        <v>38468</v>
      </c>
      <c r="Y10235" s="64">
        <v>65.664202187620603</v>
      </c>
    </row>
    <row r="10236" spans="1:25" hidden="1">
      <c r="A10236" s="122"/>
      <c r="B10236" s="64" t="s">
        <v>49266</v>
      </c>
      <c r="C10236" s="64" t="s">
        <v>36873</v>
      </c>
      <c r="D10236" s="64" t="s">
        <v>50447</v>
      </c>
      <c r="E10236" s="64" t="s">
        <v>50446</v>
      </c>
      <c r="F10236" s="64">
        <v>8.8353900000000003</v>
      </c>
      <c r="G10236" s="64">
        <v>45.914099999999998</v>
      </c>
      <c r="H10236" s="64">
        <v>4.7735000000000003</v>
      </c>
      <c r="I10236" s="64" t="s">
        <v>2254</v>
      </c>
      <c r="O10236" s="64" t="s">
        <v>38468</v>
      </c>
      <c r="P10236" s="64" t="s">
        <v>49263</v>
      </c>
      <c r="Q10236" s="64" t="s">
        <v>38468</v>
      </c>
      <c r="Y10236" s="64">
        <v>14.5840749708714</v>
      </c>
    </row>
    <row r="10237" spans="1:25" hidden="1">
      <c r="A10237" s="122"/>
      <c r="B10237" s="64" t="s">
        <v>49266</v>
      </c>
      <c r="C10237" s="64" t="s">
        <v>36873</v>
      </c>
      <c r="D10237" s="64" t="s">
        <v>50445</v>
      </c>
      <c r="E10237" s="64" t="s">
        <v>50444</v>
      </c>
      <c r="F10237" s="64">
        <v>12</v>
      </c>
      <c r="G10237" s="64">
        <v>47.130200000000002</v>
      </c>
      <c r="H10237" s="64">
        <v>2.1558999999999999</v>
      </c>
      <c r="I10237" s="64" t="s">
        <v>1383</v>
      </c>
      <c r="O10237" s="64" t="s">
        <v>38468</v>
      </c>
      <c r="P10237" s="64" t="s">
        <v>49263</v>
      </c>
      <c r="Q10237" s="64" t="s">
        <v>38468</v>
      </c>
      <c r="Y10237" s="64">
        <v>22.839722500041901</v>
      </c>
    </row>
    <row r="10238" spans="1:25" hidden="1">
      <c r="A10238" s="122"/>
      <c r="B10238" s="64" t="s">
        <v>49266</v>
      </c>
      <c r="C10238" s="64" t="s">
        <v>36873</v>
      </c>
      <c r="D10238" s="64" t="s">
        <v>50443</v>
      </c>
      <c r="E10238" s="64" t="s">
        <v>50442</v>
      </c>
      <c r="F10238" s="64">
        <v>11.5</v>
      </c>
      <c r="G10238" s="64">
        <v>49.547199999999997</v>
      </c>
      <c r="H10238" s="64">
        <v>2.4188999999999998</v>
      </c>
      <c r="I10238" s="64" t="s">
        <v>1383</v>
      </c>
      <c r="O10238" s="64" t="s">
        <v>38468</v>
      </c>
      <c r="P10238" s="64" t="s">
        <v>49263</v>
      </c>
      <c r="Q10238" s="64" t="s">
        <v>38468</v>
      </c>
      <c r="Y10238" s="64">
        <v>21.888067395873499</v>
      </c>
    </row>
    <row r="10239" spans="1:25" hidden="1">
      <c r="A10239" s="122"/>
      <c r="B10239" s="64" t="s">
        <v>49266</v>
      </c>
      <c r="C10239" s="64" t="s">
        <v>36873</v>
      </c>
      <c r="D10239" s="64" t="s">
        <v>50441</v>
      </c>
      <c r="E10239" s="64" t="s">
        <v>50440</v>
      </c>
      <c r="F10239" s="64">
        <v>41</v>
      </c>
      <c r="G10239" s="64">
        <v>43.698999999999998</v>
      </c>
      <c r="H10239" s="64">
        <v>6.0510000000000002</v>
      </c>
      <c r="I10239" s="64" t="s">
        <v>11</v>
      </c>
      <c r="M10239" s="64">
        <v>1974</v>
      </c>
      <c r="N10239" s="64" t="s">
        <v>29269</v>
      </c>
      <c r="O10239" s="64" t="s">
        <v>29269</v>
      </c>
      <c r="P10239" s="64" t="s">
        <v>49351</v>
      </c>
      <c r="Q10239" s="64" t="s">
        <v>800</v>
      </c>
      <c r="R10239" s="64">
        <v>1015024</v>
      </c>
      <c r="Y10239" s="64">
        <v>144.24780831244701</v>
      </c>
    </row>
    <row r="10240" spans="1:25" hidden="1">
      <c r="A10240" s="122"/>
      <c r="B10240" s="64" t="s">
        <v>49266</v>
      </c>
      <c r="C10240" s="64" t="s">
        <v>36873</v>
      </c>
      <c r="D10240" s="64" t="s">
        <v>50439</v>
      </c>
      <c r="E10240" s="64" t="s">
        <v>50438</v>
      </c>
      <c r="F10240" s="64">
        <v>1.1499999999999999</v>
      </c>
      <c r="G10240" s="64">
        <v>47.909300000000002</v>
      </c>
      <c r="H10240" s="64">
        <v>-3.1271</v>
      </c>
      <c r="I10240" s="64" t="s">
        <v>11</v>
      </c>
      <c r="O10240" s="64" t="s">
        <v>38468</v>
      </c>
      <c r="P10240" s="64" t="s">
        <v>49263</v>
      </c>
      <c r="Q10240" s="64" t="s">
        <v>38468</v>
      </c>
      <c r="Y10240" s="64">
        <v>4.0459751112028002</v>
      </c>
    </row>
    <row r="10241" spans="1:25" hidden="1">
      <c r="A10241" s="122"/>
      <c r="B10241" s="64" t="s">
        <v>49266</v>
      </c>
      <c r="C10241" s="64" t="s">
        <v>36873</v>
      </c>
      <c r="D10241" s="64" t="s">
        <v>50437</v>
      </c>
      <c r="E10241" s="64" t="s">
        <v>50436</v>
      </c>
      <c r="F10241" s="64">
        <v>8.2799999999999994</v>
      </c>
      <c r="G10241" s="64">
        <v>49.107199999999999</v>
      </c>
      <c r="H10241" s="64">
        <v>1.006</v>
      </c>
      <c r="I10241" s="64" t="s">
        <v>1383</v>
      </c>
      <c r="O10241" s="64" t="s">
        <v>38468</v>
      </c>
      <c r="P10241" s="64" t="s">
        <v>49263</v>
      </c>
      <c r="Q10241" s="64" t="s">
        <v>38468</v>
      </c>
      <c r="R10241" s="64">
        <v>1078781</v>
      </c>
      <c r="Y10241" s="64">
        <v>15.759408525028901</v>
      </c>
    </row>
    <row r="10242" spans="1:25" hidden="1">
      <c r="A10242" s="122"/>
      <c r="B10242" s="64" t="s">
        <v>49266</v>
      </c>
      <c r="C10242" s="64" t="s">
        <v>36873</v>
      </c>
      <c r="D10242" s="64" t="s">
        <v>50435</v>
      </c>
      <c r="E10242" s="64" t="s">
        <v>50434</v>
      </c>
      <c r="F10242" s="64">
        <v>240</v>
      </c>
      <c r="G10242" s="64">
        <v>48.618000000000002</v>
      </c>
      <c r="H10242" s="64">
        <v>-2.0219999999999998</v>
      </c>
      <c r="I10242" s="64" t="s">
        <v>24186</v>
      </c>
      <c r="O10242" s="64" t="s">
        <v>49522</v>
      </c>
      <c r="P10242" s="64" t="s">
        <v>49521</v>
      </c>
      <c r="Q10242" s="64" t="s">
        <v>800</v>
      </c>
      <c r="R10242" s="64">
        <v>1015026</v>
      </c>
    </row>
    <row r="10243" spans="1:25" hidden="1">
      <c r="A10243" s="122"/>
      <c r="B10243" s="64" t="s">
        <v>49266</v>
      </c>
      <c r="C10243" s="64" t="s">
        <v>36873</v>
      </c>
      <c r="D10243" s="64" t="s">
        <v>50433</v>
      </c>
      <c r="E10243" s="64" t="s">
        <v>50432</v>
      </c>
      <c r="F10243" s="64">
        <v>124.2</v>
      </c>
      <c r="G10243" s="64">
        <v>45.543599999999998</v>
      </c>
      <c r="H10243" s="64">
        <v>6.3021000000000003</v>
      </c>
      <c r="I10243" s="64" t="s">
        <v>11</v>
      </c>
      <c r="O10243" s="64" t="s">
        <v>49522</v>
      </c>
      <c r="P10243" s="64" t="s">
        <v>49521</v>
      </c>
      <c r="Q10243" s="64" t="s">
        <v>813</v>
      </c>
      <c r="R10243" s="64">
        <v>1015027</v>
      </c>
      <c r="Y10243" s="64">
        <v>436.96531200990199</v>
      </c>
    </row>
    <row r="10244" spans="1:25" hidden="1">
      <c r="A10244" s="122"/>
      <c r="B10244" s="64" t="s">
        <v>49266</v>
      </c>
      <c r="C10244" s="64" t="s">
        <v>36873</v>
      </c>
      <c r="D10244" s="64" t="s">
        <v>50431</v>
      </c>
      <c r="E10244" s="64" t="s">
        <v>50430</v>
      </c>
      <c r="F10244" s="64">
        <v>808</v>
      </c>
      <c r="G10244" s="64">
        <v>49.905999999999999</v>
      </c>
      <c r="H10244" s="64">
        <v>4.625</v>
      </c>
      <c r="I10244" s="64" t="s">
        <v>11</v>
      </c>
      <c r="O10244" s="64" t="s">
        <v>49522</v>
      </c>
      <c r="P10244" s="64" t="s">
        <v>49521</v>
      </c>
      <c r="Q10244" s="64" t="s">
        <v>800</v>
      </c>
      <c r="R10244" s="64">
        <v>1015028</v>
      </c>
      <c r="Y10244" s="64">
        <v>2842.73729552336</v>
      </c>
    </row>
    <row r="10245" spans="1:25" hidden="1">
      <c r="A10245" s="122"/>
      <c r="B10245" s="64" t="s">
        <v>49266</v>
      </c>
      <c r="C10245" s="64" t="s">
        <v>36873</v>
      </c>
      <c r="D10245" s="64" t="s">
        <v>50429</v>
      </c>
      <c r="E10245" s="64" t="s">
        <v>50428</v>
      </c>
      <c r="F10245" s="64">
        <v>167.8</v>
      </c>
      <c r="G10245" s="64">
        <v>48.283999999999999</v>
      </c>
      <c r="H10245" s="64">
        <v>7.6779999999999999</v>
      </c>
      <c r="I10245" s="64" t="s">
        <v>11</v>
      </c>
      <c r="O10245" s="64" t="s">
        <v>49522</v>
      </c>
      <c r="P10245" s="64" t="s">
        <v>49521</v>
      </c>
      <c r="Q10245" s="64" t="s">
        <v>800</v>
      </c>
      <c r="R10245" s="64">
        <v>1015029</v>
      </c>
      <c r="Y10245" s="64">
        <v>590.36054231289597</v>
      </c>
    </row>
    <row r="10246" spans="1:25" hidden="1">
      <c r="A10246" s="122"/>
      <c r="B10246" s="64" t="s">
        <v>49266</v>
      </c>
      <c r="C10246" s="64" t="s">
        <v>36873</v>
      </c>
      <c r="D10246" s="64" t="s">
        <v>50427</v>
      </c>
      <c r="E10246" s="64" t="s">
        <v>50426</v>
      </c>
      <c r="F10246" s="64">
        <v>1.325</v>
      </c>
      <c r="G10246" s="64">
        <v>43.848399999999998</v>
      </c>
      <c r="H10246" s="64">
        <v>1.7151000000000001</v>
      </c>
      <c r="I10246" s="64" t="s">
        <v>11</v>
      </c>
      <c r="O10246" s="64" t="s">
        <v>38468</v>
      </c>
      <c r="P10246" s="64" t="s">
        <v>49263</v>
      </c>
      <c r="Q10246" s="64" t="s">
        <v>38468</v>
      </c>
      <c r="R10246" s="64">
        <v>1015025</v>
      </c>
      <c r="Y10246" s="64">
        <v>4.6616669759510501</v>
      </c>
    </row>
    <row r="10247" spans="1:25" hidden="1">
      <c r="A10247" s="122"/>
      <c r="B10247" s="64" t="s">
        <v>49266</v>
      </c>
      <c r="C10247" s="64" t="s">
        <v>36873</v>
      </c>
      <c r="D10247" s="64" t="s">
        <v>50425</v>
      </c>
      <c r="E10247" s="64" t="s">
        <v>50424</v>
      </c>
      <c r="F10247" s="64">
        <v>6.6</v>
      </c>
      <c r="G10247" s="64">
        <v>48.8003</v>
      </c>
      <c r="H10247" s="64">
        <v>-0.28949999999999998</v>
      </c>
      <c r="I10247" s="64" t="s">
        <v>11</v>
      </c>
      <c r="O10247" s="64" t="s">
        <v>38468</v>
      </c>
      <c r="P10247" s="64" t="s">
        <v>49263</v>
      </c>
      <c r="Q10247" s="64" t="s">
        <v>38468</v>
      </c>
      <c r="R10247" s="64">
        <v>1017696</v>
      </c>
      <c r="Y10247" s="64">
        <v>23.220378899076898</v>
      </c>
    </row>
    <row r="10248" spans="1:25" hidden="1">
      <c r="A10248" s="122"/>
      <c r="B10248" s="64" t="s">
        <v>49266</v>
      </c>
      <c r="C10248" s="64" t="s">
        <v>36873</v>
      </c>
      <c r="D10248" s="64" t="s">
        <v>50423</v>
      </c>
      <c r="E10248" s="64" t="s">
        <v>50422</v>
      </c>
      <c r="F10248" s="64">
        <v>8.1999999999999993</v>
      </c>
      <c r="G10248" s="64">
        <v>47.948799999999999</v>
      </c>
      <c r="H10248" s="64">
        <v>-2.7136</v>
      </c>
      <c r="I10248" s="64" t="s">
        <v>1383</v>
      </c>
      <c r="O10248" s="64" t="s">
        <v>38468</v>
      </c>
      <c r="P10248" s="64" t="s">
        <v>49263</v>
      </c>
      <c r="Q10248" s="64" t="s">
        <v>38468</v>
      </c>
      <c r="Y10248" s="64">
        <v>15.607143708362001</v>
      </c>
    </row>
    <row r="10249" spans="1:25" hidden="1">
      <c r="A10249" s="122"/>
      <c r="B10249" s="64" t="s">
        <v>49266</v>
      </c>
      <c r="C10249" s="64" t="s">
        <v>36873</v>
      </c>
      <c r="D10249" s="64" t="s">
        <v>50421</v>
      </c>
      <c r="E10249" s="64" t="s">
        <v>50420</v>
      </c>
      <c r="F10249" s="64">
        <v>8</v>
      </c>
      <c r="G10249" s="64">
        <v>50.546999999999997</v>
      </c>
      <c r="H10249" s="64">
        <v>2.1175999999999999</v>
      </c>
      <c r="I10249" s="64" t="s">
        <v>1383</v>
      </c>
      <c r="O10249" s="64" t="s">
        <v>38468</v>
      </c>
      <c r="P10249" s="64" t="s">
        <v>49263</v>
      </c>
      <c r="Q10249" s="64" t="s">
        <v>38468</v>
      </c>
      <c r="Y10249" s="64">
        <v>15.2264816666946</v>
      </c>
    </row>
    <row r="10250" spans="1:25" hidden="1">
      <c r="A10250" s="122"/>
      <c r="B10250" s="64" t="s">
        <v>49266</v>
      </c>
      <c r="C10250" s="64" t="s">
        <v>36873</v>
      </c>
      <c r="D10250" s="64" t="s">
        <v>50419</v>
      </c>
      <c r="E10250" s="64" t="s">
        <v>50418</v>
      </c>
      <c r="F10250" s="64">
        <v>26</v>
      </c>
      <c r="G10250" s="64">
        <v>45.148099999999999</v>
      </c>
      <c r="H10250" s="64">
        <v>3.2919999999999998</v>
      </c>
      <c r="I10250" s="64" t="s">
        <v>1383</v>
      </c>
      <c r="O10250" s="64" t="s">
        <v>38468</v>
      </c>
      <c r="P10250" s="64" t="s">
        <v>49263</v>
      </c>
      <c r="Q10250" s="64" t="s">
        <v>38468</v>
      </c>
      <c r="R10250" s="64">
        <v>1103316</v>
      </c>
      <c r="Y10250" s="64">
        <v>49.486065416757498</v>
      </c>
    </row>
    <row r="10251" spans="1:25" hidden="1">
      <c r="A10251" s="122"/>
      <c r="B10251" s="64" t="s">
        <v>49266</v>
      </c>
      <c r="C10251" s="64" t="s">
        <v>36873</v>
      </c>
      <c r="D10251" s="64" t="s">
        <v>50417</v>
      </c>
      <c r="E10251" s="64" t="s">
        <v>50416</v>
      </c>
      <c r="F10251" s="64">
        <v>12</v>
      </c>
      <c r="G10251" s="64">
        <v>48.886299999999999</v>
      </c>
      <c r="H10251" s="64">
        <v>5.2511000000000001</v>
      </c>
      <c r="I10251" s="64" t="s">
        <v>1383</v>
      </c>
      <c r="O10251" s="64" t="s">
        <v>38468</v>
      </c>
      <c r="P10251" s="64" t="s">
        <v>49263</v>
      </c>
      <c r="Q10251" s="64" t="s">
        <v>38468</v>
      </c>
      <c r="R10251" s="64">
        <v>1084229</v>
      </c>
      <c r="Y10251" s="64">
        <v>22.839722500041901</v>
      </c>
    </row>
    <row r="10252" spans="1:25" hidden="1">
      <c r="A10252" s="122"/>
      <c r="B10252" s="64" t="s">
        <v>49266</v>
      </c>
      <c r="C10252" s="64" t="s">
        <v>36873</v>
      </c>
      <c r="D10252" s="64" t="s">
        <v>50415</v>
      </c>
      <c r="E10252" s="64" t="s">
        <v>50414</v>
      </c>
      <c r="F10252" s="64">
        <v>6.1760000000000002</v>
      </c>
      <c r="G10252" s="64">
        <v>48.346200000000003</v>
      </c>
      <c r="H10252" s="64">
        <v>6.6317000000000004</v>
      </c>
      <c r="I10252" s="64" t="s">
        <v>825</v>
      </c>
      <c r="O10252" s="64" t="s">
        <v>38468</v>
      </c>
      <c r="P10252" s="64" t="s">
        <v>49263</v>
      </c>
      <c r="Q10252" s="64" t="s">
        <v>38468</v>
      </c>
      <c r="R10252" s="64">
        <v>1080599</v>
      </c>
      <c r="Y10252" s="64">
        <v>24.2645268735806</v>
      </c>
    </row>
    <row r="10253" spans="1:25" hidden="1">
      <c r="A10253" s="122"/>
      <c r="B10253" s="64" t="s">
        <v>49266</v>
      </c>
      <c r="C10253" s="64" t="s">
        <v>36873</v>
      </c>
      <c r="D10253" s="64" t="s">
        <v>50413</v>
      </c>
      <c r="E10253" s="64" t="s">
        <v>50412</v>
      </c>
      <c r="F10253" s="64">
        <v>12</v>
      </c>
      <c r="G10253" s="64">
        <v>49.941200000000002</v>
      </c>
      <c r="H10253" s="64">
        <v>1.6954</v>
      </c>
      <c r="I10253" s="64" t="s">
        <v>1383</v>
      </c>
      <c r="O10253" s="64" t="s">
        <v>38468</v>
      </c>
      <c r="P10253" s="64" t="s">
        <v>49263</v>
      </c>
      <c r="Q10253" s="64" t="s">
        <v>38468</v>
      </c>
      <c r="R10253" s="64">
        <v>1112036</v>
      </c>
      <c r="Y10253" s="64">
        <v>22.839722500041901</v>
      </c>
    </row>
    <row r="10254" spans="1:25" hidden="1">
      <c r="A10254" s="122"/>
      <c r="B10254" s="64" t="s">
        <v>49266</v>
      </c>
      <c r="C10254" s="64" t="s">
        <v>36873</v>
      </c>
      <c r="D10254" s="64" t="s">
        <v>50411</v>
      </c>
      <c r="E10254" s="64" t="s">
        <v>50410</v>
      </c>
      <c r="F10254" s="64">
        <v>10.277139999999999</v>
      </c>
      <c r="G10254" s="64">
        <v>42.619700000000002</v>
      </c>
      <c r="H10254" s="64">
        <v>9.2963000000000005</v>
      </c>
      <c r="I10254" s="64" t="s">
        <v>2254</v>
      </c>
      <c r="O10254" s="64" t="s">
        <v>38468</v>
      </c>
      <c r="P10254" s="64" t="s">
        <v>49263</v>
      </c>
      <c r="Q10254" s="64" t="s">
        <v>38468</v>
      </c>
      <c r="Y10254" s="64">
        <v>16.963889567539301</v>
      </c>
    </row>
    <row r="10255" spans="1:25" hidden="1">
      <c r="A10255" s="122"/>
      <c r="B10255" s="64" t="s">
        <v>49266</v>
      </c>
      <c r="C10255" s="64" t="s">
        <v>36873</v>
      </c>
      <c r="D10255" s="64" t="s">
        <v>50409</v>
      </c>
      <c r="E10255" s="64" t="s">
        <v>50408</v>
      </c>
      <c r="F10255" s="64">
        <v>12</v>
      </c>
      <c r="G10255" s="64">
        <v>49.589599999999997</v>
      </c>
      <c r="H10255" s="64">
        <v>4.9622999999999999</v>
      </c>
      <c r="I10255" s="64" t="s">
        <v>1383</v>
      </c>
      <c r="O10255" s="64" t="s">
        <v>38468</v>
      </c>
      <c r="P10255" s="64" t="s">
        <v>49263</v>
      </c>
      <c r="Q10255" s="64" t="s">
        <v>38468</v>
      </c>
      <c r="Y10255" s="64">
        <v>22.839722500041901</v>
      </c>
    </row>
    <row r="10256" spans="1:25" hidden="1">
      <c r="A10256" s="122"/>
      <c r="B10256" s="64" t="s">
        <v>49266</v>
      </c>
      <c r="C10256" s="64" t="s">
        <v>36873</v>
      </c>
      <c r="D10256" s="64" t="s">
        <v>50407</v>
      </c>
      <c r="E10256" s="64" t="s">
        <v>50406</v>
      </c>
      <c r="F10256" s="64">
        <v>12.3</v>
      </c>
      <c r="G10256" s="64">
        <v>48.626300000000001</v>
      </c>
      <c r="H10256" s="64">
        <v>5.4707999999999997</v>
      </c>
      <c r="I10256" s="64" t="s">
        <v>1383</v>
      </c>
      <c r="O10256" s="64" t="s">
        <v>38468</v>
      </c>
      <c r="P10256" s="64" t="s">
        <v>49263</v>
      </c>
      <c r="Q10256" s="64" t="s">
        <v>38468</v>
      </c>
      <c r="Y10256" s="64">
        <v>23.410715562543</v>
      </c>
    </row>
    <row r="10257" spans="1:25" hidden="1">
      <c r="A10257" s="122"/>
      <c r="B10257" s="64" t="s">
        <v>49266</v>
      </c>
      <c r="C10257" s="64" t="s">
        <v>36873</v>
      </c>
      <c r="D10257" s="64" t="s">
        <v>50405</v>
      </c>
      <c r="E10257" s="64" t="s">
        <v>50404</v>
      </c>
      <c r="F10257" s="64">
        <v>6.8</v>
      </c>
      <c r="G10257" s="64">
        <v>48.361400000000003</v>
      </c>
      <c r="H10257" s="64">
        <v>6.4694000000000003</v>
      </c>
      <c r="I10257" s="64" t="s">
        <v>1383</v>
      </c>
      <c r="O10257" s="64" t="s">
        <v>38468</v>
      </c>
      <c r="P10257" s="64" t="s">
        <v>49263</v>
      </c>
      <c r="Q10257" s="64" t="s">
        <v>38468</v>
      </c>
      <c r="Y10257" s="64">
        <v>12.942509416690401</v>
      </c>
    </row>
    <row r="10258" spans="1:25" hidden="1">
      <c r="A10258" s="122"/>
      <c r="B10258" s="64" t="s">
        <v>49266</v>
      </c>
      <c r="C10258" s="64" t="s">
        <v>36873</v>
      </c>
      <c r="D10258" s="64" t="s">
        <v>50403</v>
      </c>
      <c r="E10258" s="64" t="s">
        <v>50402</v>
      </c>
      <c r="F10258" s="64">
        <v>12.3</v>
      </c>
      <c r="G10258" s="64">
        <v>50.67</v>
      </c>
      <c r="H10258" s="64">
        <v>2.1755</v>
      </c>
      <c r="I10258" s="64" t="s">
        <v>1383</v>
      </c>
      <c r="O10258" s="64" t="s">
        <v>38468</v>
      </c>
      <c r="P10258" s="64" t="s">
        <v>49263</v>
      </c>
      <c r="Q10258" s="64" t="s">
        <v>38468</v>
      </c>
      <c r="Y10258" s="64">
        <v>23.410715562543</v>
      </c>
    </row>
    <row r="10259" spans="1:25" hidden="1">
      <c r="A10259" s="122"/>
      <c r="B10259" s="64" t="s">
        <v>49266</v>
      </c>
      <c r="C10259" s="64" t="s">
        <v>36873</v>
      </c>
      <c r="D10259" s="64" t="s">
        <v>50401</v>
      </c>
      <c r="E10259" s="64" t="s">
        <v>50400</v>
      </c>
      <c r="F10259" s="64">
        <v>5.0371300000000003</v>
      </c>
      <c r="G10259" s="64">
        <v>4.8841999999999999</v>
      </c>
      <c r="H10259" s="64">
        <v>-52.2791</v>
      </c>
      <c r="I10259" s="64" t="s">
        <v>2254</v>
      </c>
      <c r="O10259" s="64" t="s">
        <v>38468</v>
      </c>
      <c r="P10259" s="64" t="s">
        <v>49263</v>
      </c>
      <c r="Q10259" s="64" t="s">
        <v>38468</v>
      </c>
      <c r="Y10259" s="64">
        <v>8.3145035542319601</v>
      </c>
    </row>
    <row r="10260" spans="1:25" hidden="1">
      <c r="A10260" s="122"/>
      <c r="B10260" s="64" t="s">
        <v>49266</v>
      </c>
      <c r="C10260" s="64" t="s">
        <v>36873</v>
      </c>
      <c r="D10260" s="64" t="s">
        <v>50399</v>
      </c>
      <c r="E10260" s="64" t="s">
        <v>50398</v>
      </c>
      <c r="F10260" s="64">
        <v>18.45</v>
      </c>
      <c r="G10260" s="64">
        <v>49.651299999999999</v>
      </c>
      <c r="H10260" s="64">
        <v>4.1360000000000001</v>
      </c>
      <c r="I10260" s="64" t="s">
        <v>1383</v>
      </c>
      <c r="O10260" s="64" t="s">
        <v>38468</v>
      </c>
      <c r="P10260" s="64" t="s">
        <v>49263</v>
      </c>
      <c r="Q10260" s="64" t="s">
        <v>38468</v>
      </c>
      <c r="R10260" s="64">
        <v>1102175</v>
      </c>
      <c r="Y10260" s="64">
        <v>35.116073343814499</v>
      </c>
    </row>
    <row r="10261" spans="1:25" hidden="1">
      <c r="A10261" s="122"/>
      <c r="B10261" s="64" t="s">
        <v>49266</v>
      </c>
      <c r="C10261" s="64" t="s">
        <v>36873</v>
      </c>
      <c r="D10261" s="64" t="s">
        <v>50397</v>
      </c>
      <c r="E10261" s="64" t="s">
        <v>50396</v>
      </c>
      <c r="F10261" s="64">
        <v>13.2</v>
      </c>
      <c r="G10261" s="64">
        <v>48.612499999999997</v>
      </c>
      <c r="H10261" s="64">
        <v>6.8308</v>
      </c>
      <c r="I10261" s="64" t="s">
        <v>1383</v>
      </c>
      <c r="O10261" s="64" t="s">
        <v>38468</v>
      </c>
      <c r="P10261" s="64" t="s">
        <v>49263</v>
      </c>
      <c r="Q10261" s="64" t="s">
        <v>38468</v>
      </c>
      <c r="Y10261" s="64">
        <v>25.123694750046099</v>
      </c>
    </row>
    <row r="10262" spans="1:25" hidden="1">
      <c r="A10262" s="122"/>
      <c r="B10262" s="64" t="s">
        <v>49266</v>
      </c>
      <c r="C10262" s="64" t="s">
        <v>36873</v>
      </c>
      <c r="D10262" s="64" t="s">
        <v>50395</v>
      </c>
      <c r="E10262" s="64" t="s">
        <v>50394</v>
      </c>
      <c r="F10262" s="64">
        <v>17.7</v>
      </c>
      <c r="G10262" s="64">
        <v>49.736199999999997</v>
      </c>
      <c r="H10262" s="64">
        <v>2.8559000000000001</v>
      </c>
      <c r="I10262" s="64" t="s">
        <v>1383</v>
      </c>
      <c r="O10262" s="64" t="s">
        <v>38468</v>
      </c>
      <c r="P10262" s="64" t="s">
        <v>49263</v>
      </c>
      <c r="Q10262" s="64" t="s">
        <v>38468</v>
      </c>
      <c r="R10262" s="64">
        <v>1112046</v>
      </c>
      <c r="Y10262" s="64">
        <v>33.688590687561799</v>
      </c>
    </row>
    <row r="10263" spans="1:25" hidden="1">
      <c r="A10263" s="122"/>
      <c r="B10263" s="64" t="s">
        <v>49266</v>
      </c>
      <c r="C10263" s="64" t="s">
        <v>36873</v>
      </c>
      <c r="D10263" s="64" t="s">
        <v>50393</v>
      </c>
      <c r="E10263" s="64" t="s">
        <v>50392</v>
      </c>
      <c r="F10263" s="64">
        <v>11.5</v>
      </c>
      <c r="G10263" s="64">
        <v>47.905799999999999</v>
      </c>
      <c r="H10263" s="64">
        <v>-1.3435999999999999</v>
      </c>
      <c r="I10263" s="64" t="s">
        <v>1383</v>
      </c>
      <c r="O10263" s="64" t="s">
        <v>38468</v>
      </c>
      <c r="P10263" s="64" t="s">
        <v>49263</v>
      </c>
      <c r="Q10263" s="64" t="s">
        <v>38468</v>
      </c>
      <c r="Y10263" s="64">
        <v>21.888067395873499</v>
      </c>
    </row>
    <row r="10264" spans="1:25" hidden="1">
      <c r="A10264" s="122"/>
      <c r="B10264" s="64" t="s">
        <v>49266</v>
      </c>
      <c r="C10264" s="64" t="s">
        <v>36873</v>
      </c>
      <c r="D10264" s="64" t="s">
        <v>50391</v>
      </c>
      <c r="E10264" s="64" t="s">
        <v>50390</v>
      </c>
      <c r="F10264" s="64">
        <v>2.71</v>
      </c>
      <c r="G10264" s="64">
        <v>47.629199999999997</v>
      </c>
      <c r="H10264" s="64">
        <v>7.0884</v>
      </c>
      <c r="I10264" s="64" t="s">
        <v>825</v>
      </c>
      <c r="O10264" s="64" t="s">
        <v>38468</v>
      </c>
      <c r="P10264" s="64" t="s">
        <v>49263</v>
      </c>
      <c r="Q10264" s="64" t="s">
        <v>38468</v>
      </c>
      <c r="Y10264" s="64">
        <v>10.647161241483699</v>
      </c>
    </row>
    <row r="10265" spans="1:25" hidden="1">
      <c r="A10265" s="122"/>
      <c r="B10265" s="64" t="s">
        <v>49266</v>
      </c>
      <c r="C10265" s="64" t="s">
        <v>36873</v>
      </c>
      <c r="D10265" s="64" t="s">
        <v>50389</v>
      </c>
      <c r="E10265" s="64" t="s">
        <v>50388</v>
      </c>
      <c r="F10265" s="64">
        <v>1.38737</v>
      </c>
      <c r="G10265" s="64">
        <v>44.093800000000002</v>
      </c>
      <c r="H10265" s="64">
        <v>5.5407000000000002</v>
      </c>
      <c r="I10265" s="64" t="s">
        <v>2254</v>
      </c>
      <c r="O10265" s="64" t="s">
        <v>38468</v>
      </c>
      <c r="P10265" s="64" t="s">
        <v>49263</v>
      </c>
      <c r="Q10265" s="64" t="s">
        <v>38468</v>
      </c>
      <c r="R10265" s="64">
        <v>1091671</v>
      </c>
      <c r="Y10265" s="64">
        <v>2.2900526283885401</v>
      </c>
    </row>
    <row r="10266" spans="1:25" hidden="1">
      <c r="A10266" s="122"/>
      <c r="B10266" s="64" t="s">
        <v>49266</v>
      </c>
      <c r="C10266" s="64" t="s">
        <v>36873</v>
      </c>
      <c r="D10266" s="64" t="s">
        <v>50387</v>
      </c>
      <c r="E10266" s="64" t="s">
        <v>50386</v>
      </c>
      <c r="F10266" s="64">
        <v>1.2</v>
      </c>
      <c r="G10266" s="64">
        <v>49.9343</v>
      </c>
      <c r="H10266" s="64">
        <v>4.6924000000000001</v>
      </c>
      <c r="I10266" s="64" t="s">
        <v>11</v>
      </c>
      <c r="O10266" s="64" t="s">
        <v>38468</v>
      </c>
      <c r="P10266" s="64" t="s">
        <v>49263</v>
      </c>
      <c r="Q10266" s="64" t="s">
        <v>38468</v>
      </c>
      <c r="Y10266" s="64">
        <v>4.22188707255944</v>
      </c>
    </row>
    <row r="10267" spans="1:25" hidden="1">
      <c r="A10267" s="122"/>
      <c r="B10267" s="64" t="s">
        <v>49266</v>
      </c>
      <c r="C10267" s="64" t="s">
        <v>36873</v>
      </c>
      <c r="D10267" s="64" t="s">
        <v>50385</v>
      </c>
      <c r="E10267" s="64" t="s">
        <v>50384</v>
      </c>
      <c r="F10267" s="64">
        <v>1.0078499999999999</v>
      </c>
      <c r="G10267" s="64">
        <v>47.176600000000001</v>
      </c>
      <c r="H10267" s="64">
        <v>-1.5499000000000001</v>
      </c>
      <c r="I10267" s="64" t="s">
        <v>2254</v>
      </c>
      <c r="O10267" s="64" t="s">
        <v>38468</v>
      </c>
      <c r="P10267" s="64" t="s">
        <v>49263</v>
      </c>
      <c r="Q10267" s="64" t="s">
        <v>38468</v>
      </c>
      <c r="Y10267" s="64">
        <v>1.6636005834935099</v>
      </c>
    </row>
    <row r="10268" spans="1:25" hidden="1">
      <c r="A10268" s="122"/>
      <c r="B10268" s="64" t="s">
        <v>49266</v>
      </c>
      <c r="C10268" s="64" t="s">
        <v>36873</v>
      </c>
      <c r="D10268" s="64" t="s">
        <v>50383</v>
      </c>
      <c r="E10268" s="64" t="s">
        <v>50382</v>
      </c>
      <c r="F10268" s="64">
        <v>12.3</v>
      </c>
      <c r="G10268" s="64">
        <v>48.532200000000003</v>
      </c>
      <c r="H10268" s="64">
        <v>3.9946999999999999</v>
      </c>
      <c r="I10268" s="64" t="s">
        <v>1383</v>
      </c>
      <c r="O10268" s="64" t="s">
        <v>38468</v>
      </c>
      <c r="P10268" s="64" t="s">
        <v>49263</v>
      </c>
      <c r="Q10268" s="64" t="s">
        <v>38468</v>
      </c>
      <c r="Y10268" s="64">
        <v>23.410715562543</v>
      </c>
    </row>
    <row r="10269" spans="1:25" hidden="1">
      <c r="A10269" s="122"/>
      <c r="B10269" s="64" t="s">
        <v>49266</v>
      </c>
      <c r="C10269" s="64" t="s">
        <v>36873</v>
      </c>
      <c r="D10269" s="64" t="s">
        <v>50381</v>
      </c>
      <c r="E10269" s="64" t="s">
        <v>50380</v>
      </c>
      <c r="F10269" s="64">
        <v>1.413</v>
      </c>
      <c r="G10269" s="64">
        <v>48.206299999999999</v>
      </c>
      <c r="H10269" s="64">
        <v>7.2866999999999997</v>
      </c>
      <c r="I10269" s="64" t="s">
        <v>825</v>
      </c>
      <c r="O10269" s="64" t="s">
        <v>38468</v>
      </c>
      <c r="P10269" s="64" t="s">
        <v>49263</v>
      </c>
      <c r="Q10269" s="64" t="s">
        <v>38468</v>
      </c>
      <c r="Y10269" s="64">
        <v>5.5514534443603196</v>
      </c>
    </row>
    <row r="10270" spans="1:25" hidden="1">
      <c r="A10270" s="122"/>
      <c r="B10270" s="64" t="s">
        <v>49266</v>
      </c>
      <c r="C10270" s="64" t="s">
        <v>36873</v>
      </c>
      <c r="D10270" s="64" t="s">
        <v>50379</v>
      </c>
      <c r="E10270" s="64" t="s">
        <v>50378</v>
      </c>
      <c r="F10270" s="64">
        <v>10</v>
      </c>
      <c r="G10270" s="64">
        <v>49.788499999999999</v>
      </c>
      <c r="H10270" s="64">
        <v>3.4706000000000001</v>
      </c>
      <c r="I10270" s="64" t="s">
        <v>1383</v>
      </c>
      <c r="O10270" s="64" t="s">
        <v>38468</v>
      </c>
      <c r="P10270" s="64" t="s">
        <v>49263</v>
      </c>
      <c r="Q10270" s="64" t="s">
        <v>38468</v>
      </c>
      <c r="R10270" s="64">
        <v>1074007</v>
      </c>
      <c r="Y10270" s="64">
        <v>19.033102083368298</v>
      </c>
    </row>
    <row r="10271" spans="1:25" hidden="1">
      <c r="A10271" s="122"/>
      <c r="B10271" s="64" t="s">
        <v>49266</v>
      </c>
      <c r="C10271" s="64" t="s">
        <v>36873</v>
      </c>
      <c r="D10271" s="64" t="s">
        <v>50377</v>
      </c>
      <c r="E10271" s="64" t="s">
        <v>50376</v>
      </c>
      <c r="F10271" s="64">
        <v>1.89682</v>
      </c>
      <c r="G10271" s="64">
        <v>44.220500000000001</v>
      </c>
      <c r="H10271" s="64">
        <v>5.8444000000000003</v>
      </c>
      <c r="I10271" s="64" t="s">
        <v>2254</v>
      </c>
      <c r="O10271" s="64" t="s">
        <v>38468</v>
      </c>
      <c r="P10271" s="64" t="s">
        <v>49263</v>
      </c>
      <c r="Q10271" s="64" t="s">
        <v>38468</v>
      </c>
      <c r="Y10271" s="64">
        <v>3.1309727229073401</v>
      </c>
    </row>
    <row r="10272" spans="1:25" hidden="1">
      <c r="A10272" s="122"/>
      <c r="B10272" s="64" t="s">
        <v>49266</v>
      </c>
      <c r="C10272" s="64" t="s">
        <v>36873</v>
      </c>
      <c r="D10272" s="64" t="s">
        <v>50375</v>
      </c>
      <c r="E10272" s="64" t="s">
        <v>50374</v>
      </c>
      <c r="F10272" s="64">
        <v>2.3265799999999999</v>
      </c>
      <c r="G10272" s="64">
        <v>44.307899999999997</v>
      </c>
      <c r="H10272" s="64">
        <v>2.2292999999999998</v>
      </c>
      <c r="I10272" s="64" t="s">
        <v>2254</v>
      </c>
      <c r="O10272" s="64" t="s">
        <v>38468</v>
      </c>
      <c r="P10272" s="64" t="s">
        <v>49263</v>
      </c>
      <c r="Q10272" s="64" t="s">
        <v>38468</v>
      </c>
      <c r="Y10272" s="64">
        <v>3.8403530739141098</v>
      </c>
    </row>
    <row r="10273" spans="1:25" hidden="1">
      <c r="A10273" s="122"/>
      <c r="B10273" s="64" t="s">
        <v>49266</v>
      </c>
      <c r="C10273" s="64" t="s">
        <v>36873</v>
      </c>
      <c r="D10273" s="64" t="s">
        <v>50373</v>
      </c>
      <c r="E10273" s="64" t="s">
        <v>50372</v>
      </c>
      <c r="F10273" s="64">
        <v>1.5</v>
      </c>
      <c r="G10273" s="64">
        <v>43.058399999999999</v>
      </c>
      <c r="H10273" s="64">
        <v>1.6007</v>
      </c>
      <c r="I10273" s="64" t="s">
        <v>11</v>
      </c>
      <c r="O10273" s="64" t="s">
        <v>38468</v>
      </c>
      <c r="P10273" s="64" t="s">
        <v>49263</v>
      </c>
      <c r="Q10273" s="64" t="s">
        <v>38468</v>
      </c>
      <c r="Y10273" s="64">
        <v>5.2773588406993097</v>
      </c>
    </row>
    <row r="10274" spans="1:25" hidden="1">
      <c r="A10274" s="122"/>
      <c r="B10274" s="64" t="s">
        <v>49266</v>
      </c>
      <c r="C10274" s="64" t="s">
        <v>36873</v>
      </c>
      <c r="D10274" s="64" t="s">
        <v>50371</v>
      </c>
      <c r="E10274" s="64" t="s">
        <v>50370</v>
      </c>
      <c r="F10274" s="64">
        <v>1.26576</v>
      </c>
      <c r="G10274" s="64">
        <v>44.403700000000001</v>
      </c>
      <c r="H10274" s="64">
        <v>2.2928999999999999</v>
      </c>
      <c r="I10274" s="64" t="s">
        <v>2254</v>
      </c>
      <c r="O10274" s="64" t="s">
        <v>38468</v>
      </c>
      <c r="P10274" s="64" t="s">
        <v>49263</v>
      </c>
      <c r="Q10274" s="64" t="s">
        <v>38468</v>
      </c>
      <c r="Y10274" s="64">
        <v>2.0893179288215</v>
      </c>
    </row>
    <row r="10275" spans="1:25" hidden="1">
      <c r="A10275" s="122"/>
      <c r="B10275" s="64" t="s">
        <v>49266</v>
      </c>
      <c r="C10275" s="64" t="s">
        <v>36873</v>
      </c>
      <c r="D10275" s="64" t="s">
        <v>50369</v>
      </c>
      <c r="E10275" s="64" t="s">
        <v>50368</v>
      </c>
      <c r="F10275" s="64">
        <v>2</v>
      </c>
      <c r="G10275" s="64">
        <v>45.6586</v>
      </c>
      <c r="H10275" s="64">
        <v>1.1136999999999999</v>
      </c>
      <c r="I10275" s="64" t="s">
        <v>1383</v>
      </c>
      <c r="O10275" s="64" t="s">
        <v>38468</v>
      </c>
      <c r="P10275" s="64" t="s">
        <v>49263</v>
      </c>
      <c r="Q10275" s="64" t="s">
        <v>38468</v>
      </c>
      <c r="Y10275" s="64">
        <v>3.8066204166736601</v>
      </c>
    </row>
    <row r="10276" spans="1:25" hidden="1">
      <c r="A10276" s="122"/>
      <c r="B10276" s="64" t="s">
        <v>49266</v>
      </c>
      <c r="C10276" s="64" t="s">
        <v>36873</v>
      </c>
      <c r="D10276" s="64" t="s">
        <v>50367</v>
      </c>
      <c r="E10276" s="64" t="s">
        <v>50366</v>
      </c>
      <c r="F10276" s="64">
        <v>10</v>
      </c>
      <c r="G10276" s="64">
        <v>50.515099999999997</v>
      </c>
      <c r="H10276" s="64">
        <v>1.9891000000000001</v>
      </c>
      <c r="I10276" s="64" t="s">
        <v>1383</v>
      </c>
      <c r="O10276" s="64" t="s">
        <v>38468</v>
      </c>
      <c r="P10276" s="64" t="s">
        <v>49263</v>
      </c>
      <c r="Q10276" s="64" t="s">
        <v>38468</v>
      </c>
      <c r="Y10276" s="64">
        <v>19.033102083368298</v>
      </c>
    </row>
    <row r="10277" spans="1:25" hidden="1">
      <c r="A10277" s="122"/>
      <c r="B10277" s="64" t="s">
        <v>49266</v>
      </c>
      <c r="C10277" s="64" t="s">
        <v>36873</v>
      </c>
      <c r="D10277" s="64" t="s">
        <v>50365</v>
      </c>
      <c r="E10277" s="64" t="s">
        <v>50364</v>
      </c>
      <c r="F10277" s="64">
        <v>3.6</v>
      </c>
      <c r="G10277" s="64">
        <v>43.501600000000003</v>
      </c>
      <c r="H10277" s="64">
        <v>2.7978999999999998</v>
      </c>
      <c r="I10277" s="64" t="s">
        <v>1383</v>
      </c>
      <c r="O10277" s="64" t="s">
        <v>38468</v>
      </c>
      <c r="P10277" s="64" t="s">
        <v>49263</v>
      </c>
      <c r="Q10277" s="64" t="s">
        <v>38468</v>
      </c>
      <c r="R10277" s="64">
        <v>1057667</v>
      </c>
      <c r="Y10277" s="64">
        <v>6.8519167500125802</v>
      </c>
    </row>
    <row r="10278" spans="1:25" hidden="1">
      <c r="A10278" s="122"/>
      <c r="B10278" s="64" t="s">
        <v>49266</v>
      </c>
      <c r="C10278" s="64" t="s">
        <v>36873</v>
      </c>
      <c r="D10278" s="64" t="s">
        <v>50363</v>
      </c>
      <c r="E10278" s="64" t="s">
        <v>50362</v>
      </c>
      <c r="F10278" s="64">
        <v>31.74212</v>
      </c>
      <c r="G10278" s="64">
        <v>43.938800000000001</v>
      </c>
      <c r="H10278" s="64">
        <v>-0.95150000000000001</v>
      </c>
      <c r="I10278" s="64" t="s">
        <v>2254</v>
      </c>
      <c r="O10278" s="64" t="s">
        <v>38468</v>
      </c>
      <c r="P10278" s="64" t="s">
        <v>49263</v>
      </c>
      <c r="Q10278" s="64" t="s">
        <v>38468</v>
      </c>
      <c r="Y10278" s="64">
        <v>52.394909315196799</v>
      </c>
    </row>
    <row r="10279" spans="1:25" hidden="1">
      <c r="A10279" s="122"/>
      <c r="B10279" s="64" t="s">
        <v>49266</v>
      </c>
      <c r="C10279" s="64" t="s">
        <v>36873</v>
      </c>
      <c r="D10279" s="64" t="s">
        <v>50360</v>
      </c>
      <c r="E10279" s="64" t="s">
        <v>50361</v>
      </c>
      <c r="F10279" s="64">
        <v>9</v>
      </c>
      <c r="G10279" s="64">
        <v>42.7789</v>
      </c>
      <c r="H10279" s="64">
        <v>2.8767</v>
      </c>
      <c r="I10279" s="64" t="s">
        <v>1383</v>
      </c>
      <c r="O10279" s="64" t="s">
        <v>38468</v>
      </c>
      <c r="P10279" s="64" t="s">
        <v>49263</v>
      </c>
      <c r="Q10279" s="64" t="s">
        <v>38468</v>
      </c>
      <c r="R10279" s="64">
        <v>1055246</v>
      </c>
      <c r="Y10279" s="64">
        <v>17.129791875031401</v>
      </c>
    </row>
    <row r="10280" spans="1:25" hidden="1">
      <c r="A10280" s="122"/>
      <c r="B10280" s="64" t="s">
        <v>49266</v>
      </c>
      <c r="C10280" s="64" t="s">
        <v>36873</v>
      </c>
      <c r="D10280" s="64" t="s">
        <v>50360</v>
      </c>
      <c r="E10280" s="64" t="s">
        <v>50359</v>
      </c>
      <c r="F10280" s="64">
        <v>2.4450099999999999</v>
      </c>
      <c r="G10280" s="64">
        <v>42.7789</v>
      </c>
      <c r="H10280" s="64">
        <v>2.8767</v>
      </c>
      <c r="I10280" s="64" t="s">
        <v>2254</v>
      </c>
      <c r="O10280" s="64" t="s">
        <v>38468</v>
      </c>
      <c r="P10280" s="64" t="s">
        <v>49263</v>
      </c>
      <c r="Q10280" s="64" t="s">
        <v>38468</v>
      </c>
      <c r="Y10280" s="64">
        <v>4.0358387286277502</v>
      </c>
    </row>
    <row r="10281" spans="1:25" hidden="1">
      <c r="A10281" s="122"/>
      <c r="B10281" s="64" t="s">
        <v>49266</v>
      </c>
      <c r="C10281" s="64" t="s">
        <v>36873</v>
      </c>
      <c r="D10281" s="64" t="s">
        <v>50358</v>
      </c>
      <c r="E10281" s="64" t="s">
        <v>50357</v>
      </c>
      <c r="F10281" s="64">
        <v>1.3825099999999999</v>
      </c>
      <c r="G10281" s="64">
        <v>14.5259</v>
      </c>
      <c r="H10281" s="64">
        <v>-60.964599999999997</v>
      </c>
      <c r="I10281" s="64" t="s">
        <v>2254</v>
      </c>
      <c r="O10281" s="64" t="s">
        <v>38468</v>
      </c>
      <c r="P10281" s="64" t="s">
        <v>49263</v>
      </c>
      <c r="Q10281" s="64" t="s">
        <v>38468</v>
      </c>
      <c r="Y10281" s="64">
        <v>2.2820305032352199</v>
      </c>
    </row>
    <row r="10282" spans="1:25" hidden="1">
      <c r="A10282" s="122"/>
      <c r="B10282" s="64" t="s">
        <v>49266</v>
      </c>
      <c r="C10282" s="64" t="s">
        <v>36873</v>
      </c>
      <c r="D10282" s="64" t="s">
        <v>50356</v>
      </c>
      <c r="E10282" s="64" t="s">
        <v>50355</v>
      </c>
      <c r="F10282" s="64">
        <v>2.4</v>
      </c>
      <c r="G10282" s="64">
        <v>46.045099999999998</v>
      </c>
      <c r="H10282" s="64">
        <v>4.0800999999999998</v>
      </c>
      <c r="I10282" s="64" t="s">
        <v>11</v>
      </c>
      <c r="O10282" s="64" t="s">
        <v>38468</v>
      </c>
      <c r="P10282" s="64" t="s">
        <v>49263</v>
      </c>
      <c r="Q10282" s="64" t="s">
        <v>38468</v>
      </c>
      <c r="Y10282" s="64">
        <v>8.4437741451188906</v>
      </c>
    </row>
    <row r="10283" spans="1:25" hidden="1">
      <c r="A10283" s="122"/>
      <c r="B10283" s="64" t="s">
        <v>49266</v>
      </c>
      <c r="C10283" s="64" t="s">
        <v>36873</v>
      </c>
      <c r="D10283" s="64" t="s">
        <v>50354</v>
      </c>
      <c r="E10283" s="64" t="s">
        <v>50353</v>
      </c>
      <c r="F10283" s="64">
        <v>16.3</v>
      </c>
      <c r="G10283" s="64">
        <v>45.447800000000001</v>
      </c>
      <c r="H10283" s="64">
        <v>3.02</v>
      </c>
      <c r="I10283" s="64" t="s">
        <v>1383</v>
      </c>
      <c r="O10283" s="64" t="s">
        <v>38468</v>
      </c>
      <c r="P10283" s="64" t="s">
        <v>49263</v>
      </c>
      <c r="Q10283" s="64" t="s">
        <v>38468</v>
      </c>
      <c r="Y10283" s="64">
        <v>31.023956395890298</v>
      </c>
    </row>
    <row r="10284" spans="1:25" hidden="1">
      <c r="A10284" s="122"/>
      <c r="B10284" s="64" t="s">
        <v>49266</v>
      </c>
      <c r="C10284" s="64" t="s">
        <v>36873</v>
      </c>
      <c r="D10284" s="64" t="s">
        <v>50352</v>
      </c>
      <c r="E10284" s="64" t="s">
        <v>50351</v>
      </c>
      <c r="F10284" s="64">
        <v>1.0797300000000001</v>
      </c>
      <c r="G10284" s="64">
        <v>45.942500000000003</v>
      </c>
      <c r="H10284" s="64">
        <v>-0.97240000000000004</v>
      </c>
      <c r="I10284" s="64" t="s">
        <v>2254</v>
      </c>
      <c r="O10284" s="64" t="s">
        <v>38468</v>
      </c>
      <c r="P10284" s="64" t="s">
        <v>49263</v>
      </c>
      <c r="Q10284" s="64" t="s">
        <v>38468</v>
      </c>
      <c r="Y10284" s="64">
        <v>1.78224880489701</v>
      </c>
    </row>
    <row r="10285" spans="1:25" hidden="1">
      <c r="A10285" s="122"/>
      <c r="B10285" s="64" t="s">
        <v>49266</v>
      </c>
      <c r="C10285" s="64" t="s">
        <v>36873</v>
      </c>
      <c r="D10285" s="64" t="s">
        <v>50350</v>
      </c>
      <c r="E10285" s="64" t="s">
        <v>50349</v>
      </c>
      <c r="F10285" s="64">
        <v>7.5</v>
      </c>
      <c r="G10285" s="64">
        <v>44.5122</v>
      </c>
      <c r="H10285" s="64">
        <v>4.8579999999999997</v>
      </c>
      <c r="I10285" s="64" t="s">
        <v>1383</v>
      </c>
      <c r="O10285" s="64" t="s">
        <v>38468</v>
      </c>
      <c r="P10285" s="64" t="s">
        <v>49263</v>
      </c>
      <c r="Q10285" s="64" t="s">
        <v>38468</v>
      </c>
      <c r="R10285" s="64">
        <v>1057436</v>
      </c>
      <c r="Y10285" s="64">
        <v>14.274826562526201</v>
      </c>
    </row>
    <row r="10286" spans="1:25" hidden="1">
      <c r="A10286" s="122"/>
      <c r="B10286" s="64" t="s">
        <v>49266</v>
      </c>
      <c r="C10286" s="64" t="s">
        <v>36873</v>
      </c>
      <c r="D10286" s="64" t="s">
        <v>50348</v>
      </c>
      <c r="E10286" s="64" t="s">
        <v>50347</v>
      </c>
      <c r="F10286" s="64">
        <v>1.0664100000000001</v>
      </c>
      <c r="G10286" s="64">
        <v>44.481699999999996</v>
      </c>
      <c r="H10286" s="64">
        <v>2.6221999999999999</v>
      </c>
      <c r="I10286" s="64" t="s">
        <v>2254</v>
      </c>
      <c r="O10286" s="64" t="s">
        <v>38468</v>
      </c>
      <c r="P10286" s="64" t="s">
        <v>49263</v>
      </c>
      <c r="Q10286" s="64" t="s">
        <v>38468</v>
      </c>
      <c r="Y10286" s="64">
        <v>1.76026223966197</v>
      </c>
    </row>
    <row r="10287" spans="1:25" hidden="1">
      <c r="A10287" s="122"/>
      <c r="B10287" s="64" t="s">
        <v>49266</v>
      </c>
      <c r="C10287" s="64" t="s">
        <v>36873</v>
      </c>
      <c r="D10287" s="64" t="s">
        <v>50346</v>
      </c>
      <c r="E10287" s="64" t="s">
        <v>50345</v>
      </c>
      <c r="F10287" s="64">
        <v>1.05182</v>
      </c>
      <c r="G10287" s="64">
        <v>44.358600000000003</v>
      </c>
      <c r="H10287" s="64">
        <v>2.5667</v>
      </c>
      <c r="I10287" s="64" t="s">
        <v>2254</v>
      </c>
      <c r="O10287" s="64" t="s">
        <v>38468</v>
      </c>
      <c r="P10287" s="64" t="s">
        <v>49263</v>
      </c>
      <c r="Q10287" s="64" t="s">
        <v>38468</v>
      </c>
      <c r="Y10287" s="64">
        <v>1.73617935777164</v>
      </c>
    </row>
    <row r="10288" spans="1:25" hidden="1">
      <c r="A10288" s="122"/>
      <c r="B10288" s="64" t="s">
        <v>49266</v>
      </c>
      <c r="C10288" s="64" t="s">
        <v>36873</v>
      </c>
      <c r="D10288" s="64" t="s">
        <v>50344</v>
      </c>
      <c r="E10288" s="64" t="s">
        <v>50343</v>
      </c>
      <c r="F10288" s="64">
        <v>1.5538400000000001</v>
      </c>
      <c r="G10288" s="64">
        <v>43.497</v>
      </c>
      <c r="H10288" s="64">
        <v>5.2310999999999996</v>
      </c>
      <c r="I10288" s="64" t="s">
        <v>2254</v>
      </c>
      <c r="O10288" s="64" t="s">
        <v>38468</v>
      </c>
      <c r="P10288" s="64" t="s">
        <v>49263</v>
      </c>
      <c r="Q10288" s="64" t="s">
        <v>38468</v>
      </c>
      <c r="Y10288" s="64">
        <v>2.5648351745354501</v>
      </c>
    </row>
    <row r="10289" spans="1:25" hidden="1">
      <c r="A10289" s="122"/>
      <c r="B10289" s="64" t="s">
        <v>49266</v>
      </c>
      <c r="C10289" s="64" t="s">
        <v>36873</v>
      </c>
      <c r="D10289" s="64" t="s">
        <v>50342</v>
      </c>
      <c r="E10289" s="64" t="s">
        <v>50341</v>
      </c>
      <c r="F10289" s="64">
        <v>8</v>
      </c>
      <c r="G10289" s="64">
        <v>48.441899999999997</v>
      </c>
      <c r="H10289" s="64">
        <v>1.7561</v>
      </c>
      <c r="I10289" s="64" t="s">
        <v>1383</v>
      </c>
      <c r="O10289" s="64" t="s">
        <v>38468</v>
      </c>
      <c r="P10289" s="64" t="s">
        <v>49263</v>
      </c>
      <c r="Q10289" s="64" t="s">
        <v>38468</v>
      </c>
      <c r="R10289" s="64">
        <v>1070756</v>
      </c>
      <c r="Y10289" s="64">
        <v>15.2264816666946</v>
      </c>
    </row>
    <row r="10290" spans="1:25" hidden="1">
      <c r="A10290" s="122"/>
      <c r="B10290" s="64" t="s">
        <v>49266</v>
      </c>
      <c r="C10290" s="64" t="s">
        <v>36873</v>
      </c>
      <c r="D10290" s="64" t="s">
        <v>50340</v>
      </c>
      <c r="E10290" s="64" t="s">
        <v>50339</v>
      </c>
      <c r="F10290" s="64">
        <v>10</v>
      </c>
      <c r="G10290" s="64">
        <v>48.836399999999998</v>
      </c>
      <c r="H10290" s="64">
        <v>1.0451999999999999</v>
      </c>
      <c r="I10290" s="64" t="s">
        <v>1383</v>
      </c>
      <c r="O10290" s="64" t="s">
        <v>38468</v>
      </c>
      <c r="P10290" s="64" t="s">
        <v>49263</v>
      </c>
      <c r="Q10290" s="64" t="s">
        <v>38468</v>
      </c>
      <c r="Y10290" s="64">
        <v>19.033102083368298</v>
      </c>
    </row>
    <row r="10291" spans="1:25" hidden="1">
      <c r="A10291" s="122"/>
      <c r="B10291" s="64" t="s">
        <v>49266</v>
      </c>
      <c r="C10291" s="64" t="s">
        <v>36873</v>
      </c>
      <c r="D10291" s="64" t="s">
        <v>50338</v>
      </c>
      <c r="E10291" s="64" t="s">
        <v>50337</v>
      </c>
      <c r="F10291" s="64">
        <v>1.1073999999999999</v>
      </c>
      <c r="G10291" s="64">
        <v>45.054900000000004</v>
      </c>
      <c r="H10291" s="64">
        <v>5.0381</v>
      </c>
      <c r="I10291" s="64" t="s">
        <v>2254</v>
      </c>
      <c r="O10291" s="64" t="s">
        <v>38468</v>
      </c>
      <c r="P10291" s="64" t="s">
        <v>49263</v>
      </c>
      <c r="Q10291" s="64" t="s">
        <v>38468</v>
      </c>
      <c r="Y10291" s="64">
        <v>1.82792209769382</v>
      </c>
    </row>
    <row r="10292" spans="1:25" hidden="1">
      <c r="A10292" s="122"/>
      <c r="B10292" s="64" t="s">
        <v>49266</v>
      </c>
      <c r="C10292" s="64" t="s">
        <v>36873</v>
      </c>
      <c r="D10292" s="64" t="s">
        <v>50336</v>
      </c>
      <c r="E10292" s="64" t="s">
        <v>50335</v>
      </c>
      <c r="F10292" s="64">
        <v>1.2</v>
      </c>
      <c r="G10292" s="64">
        <v>44.7926</v>
      </c>
      <c r="H10292" s="64">
        <v>5.4359000000000002</v>
      </c>
      <c r="I10292" s="64" t="s">
        <v>11</v>
      </c>
      <c r="O10292" s="64" t="s">
        <v>38468</v>
      </c>
      <c r="P10292" s="64" t="s">
        <v>49263</v>
      </c>
      <c r="Q10292" s="64" t="s">
        <v>38468</v>
      </c>
      <c r="Y10292" s="64">
        <v>4.22188707255944</v>
      </c>
    </row>
    <row r="10293" spans="1:25" hidden="1">
      <c r="A10293" s="122"/>
      <c r="B10293" s="64" t="s">
        <v>49266</v>
      </c>
      <c r="C10293" s="64" t="s">
        <v>36873</v>
      </c>
      <c r="D10293" s="64" t="s">
        <v>50334</v>
      </c>
      <c r="E10293" s="64" t="s">
        <v>50333</v>
      </c>
      <c r="F10293" s="64">
        <v>7.6338699999999999</v>
      </c>
      <c r="G10293" s="64">
        <v>48.518599999999999</v>
      </c>
      <c r="H10293" s="64">
        <v>3.7216</v>
      </c>
      <c r="I10293" s="64" t="s">
        <v>2254</v>
      </c>
      <c r="O10293" s="64" t="s">
        <v>38468</v>
      </c>
      <c r="P10293" s="64" t="s">
        <v>49263</v>
      </c>
      <c r="Q10293" s="64" t="s">
        <v>38468</v>
      </c>
      <c r="R10293" s="64">
        <v>1090509</v>
      </c>
      <c r="Y10293" s="64">
        <v>12.6007943506609</v>
      </c>
    </row>
    <row r="10294" spans="1:25" hidden="1">
      <c r="A10294" s="122"/>
      <c r="B10294" s="64" t="s">
        <v>49266</v>
      </c>
      <c r="C10294" s="64" t="s">
        <v>36873</v>
      </c>
      <c r="D10294" s="64" t="s">
        <v>50332</v>
      </c>
      <c r="E10294" s="64" t="s">
        <v>50331</v>
      </c>
      <c r="F10294" s="64">
        <v>12</v>
      </c>
      <c r="G10294" s="64">
        <v>49.723999999999997</v>
      </c>
      <c r="H10294" s="64">
        <v>1.6232</v>
      </c>
      <c r="I10294" s="64" t="s">
        <v>1383</v>
      </c>
      <c r="O10294" s="64" t="s">
        <v>38468</v>
      </c>
      <c r="P10294" s="64" t="s">
        <v>49263</v>
      </c>
      <c r="Q10294" s="64" t="s">
        <v>38468</v>
      </c>
      <c r="R10294" s="64">
        <v>1080042</v>
      </c>
      <c r="Y10294" s="64">
        <v>22.839722500041901</v>
      </c>
    </row>
    <row r="10295" spans="1:25" hidden="1">
      <c r="A10295" s="122"/>
      <c r="B10295" s="64" t="s">
        <v>49266</v>
      </c>
      <c r="C10295" s="64" t="s">
        <v>36873</v>
      </c>
      <c r="D10295" s="64" t="s">
        <v>50330</v>
      </c>
      <c r="E10295" s="64" t="s">
        <v>50329</v>
      </c>
      <c r="F10295" s="64">
        <v>2.008</v>
      </c>
      <c r="G10295" s="64">
        <v>44.027299999999997</v>
      </c>
      <c r="H10295" s="64">
        <v>7.2923</v>
      </c>
      <c r="I10295" s="64" t="s">
        <v>11</v>
      </c>
      <c r="O10295" s="64" t="s">
        <v>38468</v>
      </c>
      <c r="P10295" s="64" t="s">
        <v>49263</v>
      </c>
      <c r="Q10295" s="64" t="s">
        <v>38468</v>
      </c>
      <c r="R10295" s="64">
        <v>1015036</v>
      </c>
      <c r="Y10295" s="64">
        <v>7.0646243680828098</v>
      </c>
    </row>
    <row r="10296" spans="1:25" hidden="1">
      <c r="A10296" s="122"/>
      <c r="B10296" s="64" t="s">
        <v>49266</v>
      </c>
      <c r="C10296" s="64" t="s">
        <v>36873</v>
      </c>
      <c r="D10296" s="64" t="s">
        <v>50328</v>
      </c>
      <c r="E10296" s="64" t="s">
        <v>50327</v>
      </c>
      <c r="F10296" s="64">
        <v>2.6496599999999999</v>
      </c>
      <c r="G10296" s="64">
        <v>43.428600000000003</v>
      </c>
      <c r="H10296" s="64">
        <v>6.6517999999999997</v>
      </c>
      <c r="I10296" s="64" t="s">
        <v>2254</v>
      </c>
      <c r="O10296" s="64" t="s">
        <v>38468</v>
      </c>
      <c r="P10296" s="64" t="s">
        <v>49263</v>
      </c>
      <c r="Q10296" s="64" t="s">
        <v>38468</v>
      </c>
      <c r="Y10296" s="64">
        <v>4.3736428258762903</v>
      </c>
    </row>
    <row r="10297" spans="1:25" hidden="1">
      <c r="A10297" s="122"/>
      <c r="B10297" s="64" t="s">
        <v>49266</v>
      </c>
      <c r="C10297" s="64" t="s">
        <v>36873</v>
      </c>
      <c r="D10297" s="64" t="s">
        <v>50326</v>
      </c>
      <c r="E10297" s="64" t="s">
        <v>50325</v>
      </c>
      <c r="F10297" s="64">
        <v>2.6631</v>
      </c>
      <c r="G10297" s="64">
        <v>44.176299999999998</v>
      </c>
      <c r="H10297" s="64">
        <v>0.55640000000000001</v>
      </c>
      <c r="I10297" s="64" t="s">
        <v>2254</v>
      </c>
      <c r="O10297" s="64" t="s">
        <v>38468</v>
      </c>
      <c r="P10297" s="64" t="s">
        <v>49263</v>
      </c>
      <c r="Q10297" s="64" t="s">
        <v>38468</v>
      </c>
      <c r="Y10297" s="64">
        <v>4.39582746827561</v>
      </c>
    </row>
    <row r="10298" spans="1:25" hidden="1">
      <c r="A10298" s="122"/>
      <c r="B10298" s="64" t="s">
        <v>49266</v>
      </c>
      <c r="C10298" s="64" t="s">
        <v>36873</v>
      </c>
      <c r="D10298" s="64" t="s">
        <v>50323</v>
      </c>
      <c r="E10298" s="64" t="s">
        <v>50324</v>
      </c>
      <c r="F10298" s="64">
        <v>4.85419</v>
      </c>
      <c r="G10298" s="64">
        <v>42.992100000000001</v>
      </c>
      <c r="H10298" s="64">
        <v>2.9298999999999999</v>
      </c>
      <c r="I10298" s="64" t="s">
        <v>2254</v>
      </c>
      <c r="O10298" s="64" t="s">
        <v>38468</v>
      </c>
      <c r="P10298" s="64" t="s">
        <v>49263</v>
      </c>
      <c r="Q10298" s="64" t="s">
        <v>38468</v>
      </c>
      <c r="Y10298" s="64">
        <v>8.0125349172876703</v>
      </c>
    </row>
    <row r="10299" spans="1:25" hidden="1">
      <c r="A10299" s="122"/>
      <c r="B10299" s="64" t="s">
        <v>49266</v>
      </c>
      <c r="C10299" s="64" t="s">
        <v>36873</v>
      </c>
      <c r="D10299" s="64" t="s">
        <v>50323</v>
      </c>
      <c r="E10299" s="64" t="s">
        <v>50322</v>
      </c>
      <c r="F10299" s="64">
        <v>13.855</v>
      </c>
      <c r="G10299" s="64">
        <v>42.992100000000001</v>
      </c>
      <c r="H10299" s="64">
        <v>2.9298999999999999</v>
      </c>
      <c r="I10299" s="64" t="s">
        <v>1383</v>
      </c>
      <c r="O10299" s="64" t="s">
        <v>38468</v>
      </c>
      <c r="P10299" s="64" t="s">
        <v>49263</v>
      </c>
      <c r="Q10299" s="64" t="s">
        <v>38468</v>
      </c>
      <c r="Y10299" s="64">
        <v>26.370362936506702</v>
      </c>
    </row>
    <row r="10300" spans="1:25" hidden="1">
      <c r="A10300" s="122"/>
      <c r="B10300" s="64" t="s">
        <v>49266</v>
      </c>
      <c r="C10300" s="64" t="s">
        <v>36873</v>
      </c>
      <c r="D10300" s="64" t="s">
        <v>50321</v>
      </c>
      <c r="E10300" s="64" t="s">
        <v>50320</v>
      </c>
      <c r="F10300" s="64">
        <v>5.93</v>
      </c>
      <c r="G10300" s="64">
        <v>42.998800000000003</v>
      </c>
      <c r="H10300" s="64">
        <v>2.2071999999999998</v>
      </c>
      <c r="I10300" s="64" t="s">
        <v>1383</v>
      </c>
      <c r="O10300" s="64" t="s">
        <v>38468</v>
      </c>
      <c r="P10300" s="64" t="s">
        <v>49263</v>
      </c>
      <c r="Q10300" s="64" t="s">
        <v>38468</v>
      </c>
      <c r="R10300" s="64">
        <v>1057204</v>
      </c>
      <c r="Y10300" s="64">
        <v>11.286629535437401</v>
      </c>
    </row>
    <row r="10301" spans="1:25" hidden="1">
      <c r="A10301" s="122"/>
      <c r="B10301" s="64" t="s">
        <v>49266</v>
      </c>
      <c r="C10301" s="64" t="s">
        <v>36873</v>
      </c>
      <c r="D10301" s="64" t="s">
        <v>50319</v>
      </c>
      <c r="E10301" s="64" t="s">
        <v>50318</v>
      </c>
      <c r="F10301" s="64">
        <v>1.03037</v>
      </c>
      <c r="G10301" s="64">
        <v>43.622799999999998</v>
      </c>
      <c r="H10301" s="64">
        <v>1.8607</v>
      </c>
      <c r="I10301" s="64" t="s">
        <v>2254</v>
      </c>
      <c r="O10301" s="64" t="s">
        <v>38468</v>
      </c>
      <c r="P10301" s="64" t="s">
        <v>49263</v>
      </c>
      <c r="Q10301" s="64" t="s">
        <v>38468</v>
      </c>
      <c r="Y10301" s="64">
        <v>1.7007730646566499</v>
      </c>
    </row>
    <row r="10302" spans="1:25" hidden="1">
      <c r="A10302" s="122"/>
      <c r="B10302" s="64" t="s">
        <v>49266</v>
      </c>
      <c r="C10302" s="64" t="s">
        <v>36873</v>
      </c>
      <c r="D10302" s="64" t="s">
        <v>50317</v>
      </c>
      <c r="E10302" s="64" t="s">
        <v>50316</v>
      </c>
      <c r="F10302" s="64">
        <v>78.933000000000007</v>
      </c>
      <c r="G10302" s="64">
        <v>48.786700000000003</v>
      </c>
      <c r="H10302" s="64">
        <v>5.9789000000000003</v>
      </c>
      <c r="I10302" s="64" t="s">
        <v>2254</v>
      </c>
      <c r="O10302" s="64" t="s">
        <v>38468</v>
      </c>
      <c r="P10302" s="64" t="s">
        <v>49263</v>
      </c>
      <c r="Q10302" s="64" t="s">
        <v>38468</v>
      </c>
      <c r="Y10302" s="64">
        <v>130.29020673403099</v>
      </c>
    </row>
    <row r="10303" spans="1:25" hidden="1">
      <c r="A10303" s="122"/>
      <c r="B10303" s="64" t="s">
        <v>49266</v>
      </c>
      <c r="C10303" s="64" t="s">
        <v>36873</v>
      </c>
      <c r="D10303" s="64" t="s">
        <v>50315</v>
      </c>
      <c r="E10303" s="64" t="s">
        <v>50314</v>
      </c>
      <c r="F10303" s="64">
        <v>5.6</v>
      </c>
      <c r="G10303" s="64">
        <v>48.120199999999997</v>
      </c>
      <c r="H10303" s="64">
        <v>-3.6943999999999999</v>
      </c>
      <c r="I10303" s="64" t="s">
        <v>1383</v>
      </c>
      <c r="O10303" s="64" t="s">
        <v>38468</v>
      </c>
      <c r="P10303" s="64" t="s">
        <v>49263</v>
      </c>
      <c r="Q10303" s="64" t="s">
        <v>38468</v>
      </c>
      <c r="R10303" s="64">
        <v>1079684</v>
      </c>
      <c r="Y10303" s="64">
        <v>10.6585371666862</v>
      </c>
    </row>
    <row r="10304" spans="1:25" hidden="1">
      <c r="A10304" s="122"/>
      <c r="B10304" s="64" t="s">
        <v>49266</v>
      </c>
      <c r="C10304" s="64" t="s">
        <v>36873</v>
      </c>
      <c r="D10304" s="64" t="s">
        <v>50313</v>
      </c>
      <c r="E10304" s="64" t="s">
        <v>50312</v>
      </c>
      <c r="F10304" s="64">
        <v>1.0477099999999999</v>
      </c>
      <c r="G10304" s="64">
        <v>46.420299999999997</v>
      </c>
      <c r="H10304" s="64">
        <v>2.64E-2</v>
      </c>
      <c r="I10304" s="64" t="s">
        <v>2254</v>
      </c>
      <c r="O10304" s="64" t="s">
        <v>38468</v>
      </c>
      <c r="P10304" s="64" t="s">
        <v>49263</v>
      </c>
      <c r="Q10304" s="64" t="s">
        <v>38468</v>
      </c>
      <c r="Y10304" s="64">
        <v>1.72939521489506</v>
      </c>
    </row>
    <row r="10305" spans="1:25" hidden="1">
      <c r="A10305" s="122"/>
      <c r="B10305" s="64" t="s">
        <v>49266</v>
      </c>
      <c r="C10305" s="64" t="s">
        <v>36873</v>
      </c>
      <c r="D10305" s="64" t="s">
        <v>50311</v>
      </c>
      <c r="E10305" s="64" t="s">
        <v>50310</v>
      </c>
      <c r="F10305" s="64">
        <v>2.3603900000000002</v>
      </c>
      <c r="G10305" s="64">
        <v>45.910200000000003</v>
      </c>
      <c r="H10305" s="64">
        <v>0.57289999999999996</v>
      </c>
      <c r="I10305" s="64" t="s">
        <v>2254</v>
      </c>
      <c r="O10305" s="64" t="s">
        <v>38468</v>
      </c>
      <c r="P10305" s="64" t="s">
        <v>49263</v>
      </c>
      <c r="Q10305" s="64" t="s">
        <v>38468</v>
      </c>
      <c r="Y10305" s="64">
        <v>3.8961613149499001</v>
      </c>
    </row>
    <row r="10306" spans="1:25" hidden="1">
      <c r="A10306" s="122"/>
      <c r="B10306" s="64" t="s">
        <v>49266</v>
      </c>
      <c r="C10306" s="64" t="s">
        <v>36873</v>
      </c>
      <c r="D10306" s="64" t="s">
        <v>50309</v>
      </c>
      <c r="E10306" s="64" t="s">
        <v>50308</v>
      </c>
      <c r="F10306" s="64">
        <v>8.35</v>
      </c>
      <c r="G10306" s="64">
        <v>43.464300000000001</v>
      </c>
      <c r="H10306" s="64">
        <v>1.9360999999999999</v>
      </c>
      <c r="I10306" s="64" t="s">
        <v>1383</v>
      </c>
      <c r="O10306" s="64" t="s">
        <v>38468</v>
      </c>
      <c r="P10306" s="64" t="s">
        <v>49263</v>
      </c>
      <c r="Q10306" s="64" t="s">
        <v>38468</v>
      </c>
      <c r="Y10306" s="64">
        <v>15.892640239612501</v>
      </c>
    </row>
    <row r="10307" spans="1:25" hidden="1">
      <c r="A10307" s="122"/>
      <c r="B10307" s="64" t="s">
        <v>49266</v>
      </c>
      <c r="C10307" s="64" t="s">
        <v>36873</v>
      </c>
      <c r="D10307" s="64" t="s">
        <v>50306</v>
      </c>
      <c r="E10307" s="64" t="s">
        <v>50307</v>
      </c>
      <c r="F10307" s="64">
        <v>1.7370000000000001</v>
      </c>
      <c r="G10307" s="64">
        <v>44.442599999999999</v>
      </c>
      <c r="H10307" s="64">
        <v>4.7873000000000001</v>
      </c>
      <c r="I10307" s="64" t="s">
        <v>825</v>
      </c>
      <c r="O10307" s="64" t="s">
        <v>38468</v>
      </c>
      <c r="P10307" s="64" t="s">
        <v>49263</v>
      </c>
      <c r="Q10307" s="64" t="s">
        <v>38468</v>
      </c>
      <c r="Y10307" s="64">
        <v>6.8243981831945399</v>
      </c>
    </row>
    <row r="10308" spans="1:25" hidden="1">
      <c r="A10308" s="122"/>
      <c r="B10308" s="64" t="s">
        <v>49266</v>
      </c>
      <c r="C10308" s="64" t="s">
        <v>36873</v>
      </c>
      <c r="D10308" s="64" t="s">
        <v>50306</v>
      </c>
      <c r="E10308" s="64" t="s">
        <v>50305</v>
      </c>
      <c r="F10308" s="64">
        <v>21</v>
      </c>
      <c r="G10308" s="64">
        <v>44.442599999999999</v>
      </c>
      <c r="H10308" s="64">
        <v>4.7873000000000001</v>
      </c>
      <c r="I10308" s="64" t="s">
        <v>1383</v>
      </c>
      <c r="O10308" s="64" t="s">
        <v>38468</v>
      </c>
      <c r="P10308" s="64" t="s">
        <v>49263</v>
      </c>
      <c r="Q10308" s="64" t="s">
        <v>38468</v>
      </c>
      <c r="Y10308" s="64">
        <v>39.969514375073402</v>
      </c>
    </row>
    <row r="10309" spans="1:25" hidden="1">
      <c r="A10309" s="122"/>
      <c r="B10309" s="64" t="s">
        <v>49266</v>
      </c>
      <c r="C10309" s="64" t="s">
        <v>36873</v>
      </c>
      <c r="D10309" s="64" t="s">
        <v>50304</v>
      </c>
      <c r="E10309" s="64" t="s">
        <v>50303</v>
      </c>
      <c r="F10309" s="64">
        <v>1.85941</v>
      </c>
      <c r="G10309" s="64">
        <v>43.484099999999998</v>
      </c>
      <c r="H10309" s="64">
        <v>5.625</v>
      </c>
      <c r="I10309" s="64" t="s">
        <v>2254</v>
      </c>
      <c r="O10309" s="64" t="s">
        <v>38468</v>
      </c>
      <c r="P10309" s="64" t="s">
        <v>49263</v>
      </c>
      <c r="Q10309" s="64" t="s">
        <v>38468</v>
      </c>
      <c r="Y10309" s="64">
        <v>3.0692221669431698</v>
      </c>
    </row>
    <row r="10310" spans="1:25" hidden="1">
      <c r="A10310" s="122"/>
      <c r="B10310" s="64" t="s">
        <v>49266</v>
      </c>
      <c r="C10310" s="64" t="s">
        <v>36873</v>
      </c>
      <c r="D10310" s="64" t="s">
        <v>50302</v>
      </c>
      <c r="E10310" s="64" t="s">
        <v>50301</v>
      </c>
      <c r="F10310" s="64">
        <v>16.399999999999999</v>
      </c>
      <c r="G10310" s="64">
        <v>49.765599999999999</v>
      </c>
      <c r="H10310" s="64">
        <v>2.9527999999999999</v>
      </c>
      <c r="I10310" s="64" t="s">
        <v>1383</v>
      </c>
      <c r="O10310" s="64" t="s">
        <v>38468</v>
      </c>
      <c r="P10310" s="64" t="s">
        <v>49263</v>
      </c>
      <c r="Q10310" s="64" t="s">
        <v>38468</v>
      </c>
      <c r="Y10310" s="64">
        <v>31.214287416724002</v>
      </c>
    </row>
    <row r="10311" spans="1:25" hidden="1">
      <c r="A10311" s="122"/>
      <c r="B10311" s="64" t="s">
        <v>49266</v>
      </c>
      <c r="C10311" s="64" t="s">
        <v>36873</v>
      </c>
      <c r="D10311" s="64" t="s">
        <v>50300</v>
      </c>
      <c r="E10311" s="64" t="s">
        <v>50299</v>
      </c>
      <c r="F10311" s="64">
        <v>12</v>
      </c>
      <c r="G10311" s="64">
        <v>48.328400000000002</v>
      </c>
      <c r="H10311" s="64">
        <v>5.0753000000000004</v>
      </c>
      <c r="I10311" s="64" t="s">
        <v>1383</v>
      </c>
      <c r="O10311" s="64" t="s">
        <v>38468</v>
      </c>
      <c r="P10311" s="64" t="s">
        <v>49263</v>
      </c>
      <c r="Q10311" s="64" t="s">
        <v>38468</v>
      </c>
      <c r="Y10311" s="64">
        <v>22.839722500041901</v>
      </c>
    </row>
    <row r="10312" spans="1:25" hidden="1">
      <c r="A10312" s="122"/>
      <c r="B10312" s="64" t="s">
        <v>49266</v>
      </c>
      <c r="C10312" s="64" t="s">
        <v>36873</v>
      </c>
      <c r="D10312" s="64" t="s">
        <v>50298</v>
      </c>
      <c r="E10312" s="64" t="s">
        <v>50297</v>
      </c>
      <c r="F10312" s="64">
        <v>34</v>
      </c>
      <c r="G10312" s="64">
        <v>49.672699999999999</v>
      </c>
      <c r="H10312" s="64">
        <v>2.7927</v>
      </c>
      <c r="I10312" s="64" t="s">
        <v>1383</v>
      </c>
      <c r="O10312" s="64" t="s">
        <v>38468</v>
      </c>
      <c r="P10312" s="64" t="s">
        <v>49263</v>
      </c>
      <c r="Q10312" s="64" t="s">
        <v>38468</v>
      </c>
      <c r="Y10312" s="64">
        <v>64.712547083452193</v>
      </c>
    </row>
    <row r="10313" spans="1:25" hidden="1">
      <c r="A10313" s="122"/>
      <c r="B10313" s="64" t="s">
        <v>49266</v>
      </c>
      <c r="C10313" s="64" t="s">
        <v>36873</v>
      </c>
      <c r="D10313" s="64" t="s">
        <v>50296</v>
      </c>
      <c r="E10313" s="64" t="s">
        <v>50295</v>
      </c>
      <c r="F10313" s="64">
        <v>12</v>
      </c>
      <c r="G10313" s="64">
        <v>48.829000000000001</v>
      </c>
      <c r="H10313" s="64">
        <v>-0.71540000000000004</v>
      </c>
      <c r="I10313" s="64" t="s">
        <v>1383</v>
      </c>
      <c r="O10313" s="64" t="s">
        <v>38468</v>
      </c>
      <c r="P10313" s="64" t="s">
        <v>49263</v>
      </c>
      <c r="Q10313" s="64" t="s">
        <v>38468</v>
      </c>
      <c r="R10313" s="64">
        <v>1095982</v>
      </c>
      <c r="Y10313" s="64">
        <v>22.839722500041901</v>
      </c>
    </row>
    <row r="10314" spans="1:25" hidden="1">
      <c r="A10314" s="122"/>
      <c r="B10314" s="64" t="s">
        <v>49266</v>
      </c>
      <c r="C10314" s="64" t="s">
        <v>36873</v>
      </c>
      <c r="D10314" s="64" t="s">
        <v>50294</v>
      </c>
      <c r="E10314" s="64" t="s">
        <v>50293</v>
      </c>
      <c r="F10314" s="64">
        <v>24.6</v>
      </c>
      <c r="G10314" s="64">
        <v>48.829700000000003</v>
      </c>
      <c r="H10314" s="64">
        <v>5.2712000000000003</v>
      </c>
      <c r="I10314" s="64" t="s">
        <v>1383</v>
      </c>
      <c r="O10314" s="64" t="s">
        <v>38468</v>
      </c>
      <c r="P10314" s="64" t="s">
        <v>49263</v>
      </c>
      <c r="Q10314" s="64" t="s">
        <v>38468</v>
      </c>
      <c r="Y10314" s="64">
        <v>46.821431125086001</v>
      </c>
    </row>
    <row r="10315" spans="1:25" hidden="1">
      <c r="A10315" s="122"/>
      <c r="B10315" s="64" t="s">
        <v>49266</v>
      </c>
      <c r="C10315" s="64" t="s">
        <v>36873</v>
      </c>
      <c r="D10315" s="64" t="s">
        <v>50292</v>
      </c>
      <c r="E10315" s="64" t="s">
        <v>50291</v>
      </c>
      <c r="F10315" s="64">
        <v>6</v>
      </c>
      <c r="G10315" s="64">
        <v>48.338099999999997</v>
      </c>
      <c r="H10315" s="64">
        <v>1.7386999999999999</v>
      </c>
      <c r="I10315" s="64" t="s">
        <v>1383</v>
      </c>
      <c r="O10315" s="64" t="s">
        <v>38468</v>
      </c>
      <c r="P10315" s="64" t="s">
        <v>49263</v>
      </c>
      <c r="Q10315" s="64" t="s">
        <v>38468</v>
      </c>
      <c r="Y10315" s="64">
        <v>11.419861250020899</v>
      </c>
    </row>
    <row r="10316" spans="1:25" hidden="1">
      <c r="A10316" s="122"/>
      <c r="B10316" s="64" t="s">
        <v>49266</v>
      </c>
      <c r="C10316" s="64" t="s">
        <v>36873</v>
      </c>
      <c r="D10316" s="64" t="s">
        <v>50290</v>
      </c>
      <c r="E10316" s="64" t="s">
        <v>50289</v>
      </c>
      <c r="F10316" s="64">
        <v>24</v>
      </c>
      <c r="G10316" s="64">
        <v>49.448500000000003</v>
      </c>
      <c r="H10316" s="64">
        <v>2.2911000000000001</v>
      </c>
      <c r="I10316" s="64" t="s">
        <v>1383</v>
      </c>
      <c r="O10316" s="64" t="s">
        <v>38468</v>
      </c>
      <c r="P10316" s="64" t="s">
        <v>49263</v>
      </c>
      <c r="Q10316" s="64" t="s">
        <v>38468</v>
      </c>
      <c r="Y10316" s="64">
        <v>45.679445000083902</v>
      </c>
    </row>
    <row r="10317" spans="1:25" hidden="1">
      <c r="A10317" s="122"/>
      <c r="B10317" s="64" t="s">
        <v>49266</v>
      </c>
      <c r="C10317" s="64" t="s">
        <v>36873</v>
      </c>
      <c r="D10317" s="64" t="s">
        <v>50288</v>
      </c>
      <c r="E10317" s="64" t="s">
        <v>50287</v>
      </c>
      <c r="F10317" s="64">
        <v>1.56342</v>
      </c>
      <c r="G10317" s="64">
        <v>44.0319</v>
      </c>
      <c r="H10317" s="64">
        <v>2.5489999999999999</v>
      </c>
      <c r="I10317" s="64" t="s">
        <v>2254</v>
      </c>
      <c r="O10317" s="64" t="s">
        <v>38468</v>
      </c>
      <c r="P10317" s="64" t="s">
        <v>49263</v>
      </c>
      <c r="Q10317" s="64" t="s">
        <v>38468</v>
      </c>
      <c r="Y10317" s="64">
        <v>2.5806483348171101</v>
      </c>
    </row>
    <row r="10318" spans="1:25" hidden="1">
      <c r="A10318" s="122"/>
      <c r="B10318" s="64" t="s">
        <v>49266</v>
      </c>
      <c r="C10318" s="64" t="s">
        <v>36873</v>
      </c>
      <c r="D10318" s="64" t="s">
        <v>50286</v>
      </c>
      <c r="E10318" s="64" t="s">
        <v>50285</v>
      </c>
      <c r="F10318" s="64">
        <v>12</v>
      </c>
      <c r="G10318" s="64">
        <v>45.134399999999999</v>
      </c>
      <c r="H10318" s="64">
        <v>3.1057000000000001</v>
      </c>
      <c r="I10318" s="64" t="s">
        <v>1383</v>
      </c>
      <c r="O10318" s="64" t="s">
        <v>38468</v>
      </c>
      <c r="P10318" s="64" t="s">
        <v>49263</v>
      </c>
      <c r="Q10318" s="64" t="s">
        <v>38468</v>
      </c>
      <c r="Y10318" s="64">
        <v>22.839722500041901</v>
      </c>
    </row>
    <row r="10319" spans="1:25" hidden="1">
      <c r="A10319" s="122"/>
      <c r="B10319" s="64" t="s">
        <v>49266</v>
      </c>
      <c r="C10319" s="64" t="s">
        <v>36873</v>
      </c>
      <c r="D10319" s="64" t="s">
        <v>50284</v>
      </c>
      <c r="E10319" s="64" t="s">
        <v>50283</v>
      </c>
      <c r="F10319" s="64">
        <v>159</v>
      </c>
      <c r="G10319" s="64">
        <v>43.527000000000001</v>
      </c>
      <c r="H10319" s="64">
        <v>5.0730000000000004</v>
      </c>
      <c r="I10319" s="64" t="s">
        <v>11</v>
      </c>
      <c r="O10319" s="64" t="s">
        <v>49522</v>
      </c>
      <c r="P10319" s="64" t="s">
        <v>49521</v>
      </c>
      <c r="Q10319" s="64" t="s">
        <v>800</v>
      </c>
      <c r="R10319" s="64">
        <v>1015044</v>
      </c>
      <c r="Y10319" s="64">
        <v>559.40003711412601</v>
      </c>
    </row>
    <row r="10320" spans="1:25" hidden="1">
      <c r="A10320" s="122"/>
      <c r="B10320" s="64" t="s">
        <v>49266</v>
      </c>
      <c r="C10320" s="64" t="s">
        <v>36873</v>
      </c>
      <c r="D10320" s="64" t="s">
        <v>50282</v>
      </c>
      <c r="E10320" s="64" t="s">
        <v>50281</v>
      </c>
      <c r="F10320" s="64">
        <v>141</v>
      </c>
      <c r="G10320" s="64">
        <v>43.692</v>
      </c>
      <c r="H10320" s="64">
        <v>5.3849999999999998</v>
      </c>
      <c r="I10320" s="64" t="s">
        <v>11</v>
      </c>
      <c r="O10320" s="64" t="s">
        <v>49522</v>
      </c>
      <c r="P10320" s="64" t="s">
        <v>49521</v>
      </c>
      <c r="Q10320" s="64" t="s">
        <v>800</v>
      </c>
      <c r="R10320" s="64">
        <v>1015049</v>
      </c>
      <c r="Y10320" s="64">
        <v>496.07173102573501</v>
      </c>
    </row>
    <row r="10321" spans="1:25" hidden="1">
      <c r="A10321" s="122"/>
      <c r="B10321" s="64" t="s">
        <v>49266</v>
      </c>
      <c r="C10321" s="64" t="s">
        <v>36873</v>
      </c>
      <c r="D10321" s="64" t="s">
        <v>50280</v>
      </c>
      <c r="E10321" s="64" t="s">
        <v>50279</v>
      </c>
      <c r="F10321" s="64">
        <v>116</v>
      </c>
      <c r="G10321" s="64">
        <v>45.030999999999999</v>
      </c>
      <c r="H10321" s="64">
        <v>6.0789999999999997</v>
      </c>
      <c r="I10321" s="64" t="s">
        <v>11</v>
      </c>
      <c r="O10321" s="64" t="s">
        <v>49522</v>
      </c>
      <c r="P10321" s="64" t="s">
        <v>49521</v>
      </c>
      <c r="Q10321" s="64" t="s">
        <v>800</v>
      </c>
      <c r="R10321" s="64">
        <v>1015055</v>
      </c>
      <c r="Y10321" s="64">
        <v>408.11575034741298</v>
      </c>
    </row>
    <row r="10322" spans="1:25" hidden="1">
      <c r="A10322" s="122"/>
      <c r="B10322" s="64" t="s">
        <v>49266</v>
      </c>
      <c r="C10322" s="64" t="s">
        <v>36873</v>
      </c>
      <c r="D10322" s="64" t="s">
        <v>50278</v>
      </c>
      <c r="E10322" s="64" t="s">
        <v>50277</v>
      </c>
      <c r="F10322" s="64">
        <v>101</v>
      </c>
      <c r="G10322" s="64">
        <v>44.9026</v>
      </c>
      <c r="H10322" s="64">
        <v>5.7866</v>
      </c>
      <c r="I10322" s="64" t="s">
        <v>11</v>
      </c>
      <c r="O10322" s="64" t="s">
        <v>49522</v>
      </c>
      <c r="P10322" s="64" t="s">
        <v>49521</v>
      </c>
      <c r="Q10322" s="64" t="s">
        <v>813</v>
      </c>
      <c r="R10322" s="64">
        <v>1015072</v>
      </c>
      <c r="Y10322" s="64">
        <v>355.34216194042</v>
      </c>
    </row>
    <row r="10323" spans="1:25" hidden="1">
      <c r="A10323" s="122"/>
      <c r="B10323" s="64" t="s">
        <v>49266</v>
      </c>
      <c r="C10323" s="64" t="s">
        <v>36873</v>
      </c>
      <c r="D10323" s="64" t="s">
        <v>50276</v>
      </c>
      <c r="E10323" s="64" t="s">
        <v>50275</v>
      </c>
      <c r="F10323" s="64">
        <v>122</v>
      </c>
      <c r="G10323" s="64">
        <v>44.9026</v>
      </c>
      <c r="H10323" s="64">
        <v>5.7866</v>
      </c>
      <c r="I10323" s="64" t="s">
        <v>11</v>
      </c>
      <c r="O10323" s="64" t="s">
        <v>49522</v>
      </c>
      <c r="P10323" s="64" t="s">
        <v>49521</v>
      </c>
      <c r="Q10323" s="64" t="s">
        <v>813</v>
      </c>
      <c r="Y10323" s="64">
        <v>429.22518571020998</v>
      </c>
    </row>
    <row r="10324" spans="1:25" hidden="1">
      <c r="A10324" s="122"/>
      <c r="B10324" s="64" t="s">
        <v>49266</v>
      </c>
      <c r="C10324" s="64" t="s">
        <v>36873</v>
      </c>
      <c r="D10324" s="64" t="s">
        <v>50274</v>
      </c>
      <c r="E10324" s="64" t="s">
        <v>50273</v>
      </c>
      <c r="F10324" s="64">
        <v>132.30000000000001</v>
      </c>
      <c r="G10324" s="64">
        <v>43.737000000000002</v>
      </c>
      <c r="H10324" s="64">
        <v>6.1340000000000003</v>
      </c>
      <c r="I10324" s="64" t="s">
        <v>11</v>
      </c>
      <c r="O10324" s="64" t="s">
        <v>49522</v>
      </c>
      <c r="P10324" s="64" t="s">
        <v>49521</v>
      </c>
      <c r="Q10324" s="64" t="s">
        <v>800</v>
      </c>
      <c r="R10324" s="64">
        <v>1015076</v>
      </c>
      <c r="Y10324" s="64">
        <v>465.46304974967899</v>
      </c>
    </row>
    <row r="10325" spans="1:25" hidden="1">
      <c r="A10325" s="122"/>
      <c r="B10325" s="64" t="s">
        <v>49266</v>
      </c>
      <c r="C10325" s="64" t="s">
        <v>36873</v>
      </c>
      <c r="D10325" s="64" t="s">
        <v>50272</v>
      </c>
      <c r="E10325" s="64" t="s">
        <v>50271</v>
      </c>
      <c r="F10325" s="64">
        <v>183</v>
      </c>
      <c r="G10325" s="64">
        <v>44.83</v>
      </c>
      <c r="H10325" s="64">
        <v>2.74</v>
      </c>
      <c r="I10325" s="64" t="s">
        <v>11</v>
      </c>
      <c r="O10325" s="64" t="s">
        <v>49522</v>
      </c>
      <c r="P10325" s="64" t="s">
        <v>49521</v>
      </c>
      <c r="Q10325" s="64" t="s">
        <v>800</v>
      </c>
      <c r="R10325" s="64">
        <v>1015083</v>
      </c>
      <c r="Y10325" s="64">
        <v>643.83777856531503</v>
      </c>
    </row>
    <row r="10326" spans="1:25" hidden="1">
      <c r="A10326" s="122"/>
      <c r="B10326" s="64" t="s">
        <v>49266</v>
      </c>
      <c r="C10326" s="64" t="s">
        <v>36873</v>
      </c>
      <c r="D10326" s="64" t="s">
        <v>50270</v>
      </c>
      <c r="E10326" s="64" t="s">
        <v>50269</v>
      </c>
      <c r="F10326" s="64">
        <v>145.4</v>
      </c>
      <c r="G10326" s="64">
        <v>45.218400000000003</v>
      </c>
      <c r="H10326" s="64">
        <v>6.4725999999999999</v>
      </c>
      <c r="I10326" s="64" t="s">
        <v>11</v>
      </c>
      <c r="O10326" s="64" t="s">
        <v>49522</v>
      </c>
      <c r="P10326" s="64" t="s">
        <v>49521</v>
      </c>
      <c r="Q10326" s="64" t="s">
        <v>813</v>
      </c>
      <c r="R10326" s="64">
        <v>1014847</v>
      </c>
      <c r="Y10326" s="64">
        <v>511.55198362511902</v>
      </c>
    </row>
    <row r="10327" spans="1:25" hidden="1">
      <c r="A10327" s="122"/>
      <c r="B10327" s="64" t="s">
        <v>49266</v>
      </c>
      <c r="C10327" s="64" t="s">
        <v>36873</v>
      </c>
      <c r="D10327" s="64" t="s">
        <v>50268</v>
      </c>
      <c r="E10327" s="64" t="s">
        <v>50267</v>
      </c>
      <c r="F10327" s="64">
        <v>384</v>
      </c>
      <c r="G10327" s="64">
        <v>44.47</v>
      </c>
      <c r="H10327" s="64">
        <v>6.2690000000000001</v>
      </c>
      <c r="I10327" s="64" t="s">
        <v>11</v>
      </c>
      <c r="O10327" s="64" t="s">
        <v>49522</v>
      </c>
      <c r="P10327" s="64" t="s">
        <v>49521</v>
      </c>
      <c r="Q10327" s="64" t="s">
        <v>800</v>
      </c>
      <c r="R10327" s="64">
        <v>1015090</v>
      </c>
      <c r="Y10327" s="64">
        <v>1351.0038632190201</v>
      </c>
    </row>
    <row r="10328" spans="1:25" hidden="1">
      <c r="A10328" s="122"/>
      <c r="B10328" s="64" t="s">
        <v>49266</v>
      </c>
      <c r="C10328" s="64" t="s">
        <v>36873</v>
      </c>
      <c r="D10328" s="64" t="s">
        <v>50266</v>
      </c>
      <c r="E10328" s="64" t="s">
        <v>50265</v>
      </c>
      <c r="F10328" s="64">
        <v>214</v>
      </c>
      <c r="G10328" s="64">
        <v>44.21</v>
      </c>
      <c r="H10328" s="64">
        <v>5.9210000000000003</v>
      </c>
      <c r="I10328" s="64" t="s">
        <v>11</v>
      </c>
      <c r="O10328" s="64" t="s">
        <v>49522</v>
      </c>
      <c r="P10328" s="64" t="s">
        <v>49521</v>
      </c>
      <c r="Q10328" s="64" t="s">
        <v>800</v>
      </c>
      <c r="R10328" s="64">
        <v>1015092</v>
      </c>
      <c r="Y10328" s="64">
        <v>752.903194606434</v>
      </c>
    </row>
    <row r="10329" spans="1:25" hidden="1">
      <c r="A10329" s="122"/>
      <c r="B10329" s="64" t="s">
        <v>49266</v>
      </c>
      <c r="C10329" s="64" t="s">
        <v>36873</v>
      </c>
      <c r="D10329" s="64" t="s">
        <v>50264</v>
      </c>
      <c r="E10329" s="64" t="s">
        <v>50263</v>
      </c>
      <c r="F10329" s="64">
        <v>2670</v>
      </c>
      <c r="G10329" s="64">
        <v>45.404299999999999</v>
      </c>
      <c r="H10329" s="64">
        <v>4.7553999999999998</v>
      </c>
      <c r="I10329" s="64" t="s">
        <v>2724</v>
      </c>
      <c r="O10329" s="64" t="s">
        <v>49522</v>
      </c>
      <c r="P10329" s="64" t="s">
        <v>49521</v>
      </c>
      <c r="Q10329" s="64" t="s">
        <v>800</v>
      </c>
      <c r="Y10329" s="64">
        <v>18460.091557104301</v>
      </c>
    </row>
    <row r="10330" spans="1:25" hidden="1">
      <c r="A10330" s="122"/>
      <c r="B10330" s="64" t="s">
        <v>49266</v>
      </c>
      <c r="C10330" s="64" t="s">
        <v>36873</v>
      </c>
      <c r="D10330" s="64" t="s">
        <v>50262</v>
      </c>
      <c r="E10330" s="64" t="s">
        <v>50261</v>
      </c>
      <c r="F10330" s="64">
        <v>106.5</v>
      </c>
      <c r="G10330" s="64">
        <v>44.945</v>
      </c>
      <c r="H10330" s="64">
        <v>2.2189999999999999</v>
      </c>
      <c r="I10330" s="64" t="s">
        <v>11</v>
      </c>
      <c r="O10330" s="64" t="s">
        <v>49522</v>
      </c>
      <c r="P10330" s="64" t="s">
        <v>49521</v>
      </c>
      <c r="Q10330" s="64" t="s">
        <v>800</v>
      </c>
      <c r="R10330" s="64">
        <v>1015050</v>
      </c>
      <c r="Y10330" s="64">
        <v>374.69247768965101</v>
      </c>
    </row>
    <row r="10331" spans="1:25" hidden="1">
      <c r="A10331" s="122"/>
      <c r="B10331" s="64" t="s">
        <v>49266</v>
      </c>
      <c r="C10331" s="64" t="s">
        <v>36873</v>
      </c>
      <c r="D10331" s="64" t="s">
        <v>50260</v>
      </c>
      <c r="E10331" s="64" t="s">
        <v>50259</v>
      </c>
      <c r="F10331" s="64">
        <v>1830</v>
      </c>
      <c r="G10331" s="64">
        <v>47.719700000000003</v>
      </c>
      <c r="H10331" s="64">
        <v>1.5783</v>
      </c>
      <c r="I10331" s="64" t="s">
        <v>2724</v>
      </c>
      <c r="O10331" s="64" t="s">
        <v>49522</v>
      </c>
      <c r="P10331" s="64" t="s">
        <v>49521</v>
      </c>
      <c r="Q10331" s="64" t="s">
        <v>800</v>
      </c>
      <c r="Y10331" s="64">
        <v>12652.422303183899</v>
      </c>
    </row>
    <row r="10332" spans="1:25" hidden="1">
      <c r="A10332" s="122"/>
      <c r="B10332" s="64" t="s">
        <v>49266</v>
      </c>
      <c r="C10332" s="64" t="s">
        <v>36873</v>
      </c>
      <c r="D10332" s="64" t="s">
        <v>50258</v>
      </c>
      <c r="E10332" s="64" t="s">
        <v>50257</v>
      </c>
      <c r="F10332" s="64">
        <v>148</v>
      </c>
      <c r="G10332" s="64">
        <v>48.526000000000003</v>
      </c>
      <c r="H10332" s="64">
        <v>7.7969999999999997</v>
      </c>
      <c r="I10332" s="64" t="s">
        <v>11</v>
      </c>
      <c r="O10332" s="64" t="s">
        <v>49522</v>
      </c>
      <c r="P10332" s="64" t="s">
        <v>49521</v>
      </c>
      <c r="Q10332" s="64" t="s">
        <v>800</v>
      </c>
      <c r="R10332" s="64">
        <v>1015099</v>
      </c>
      <c r="Y10332" s="64">
        <v>520.699405615665</v>
      </c>
    </row>
    <row r="10333" spans="1:25" hidden="1">
      <c r="A10333" s="122"/>
      <c r="B10333" s="64" t="s">
        <v>49266</v>
      </c>
      <c r="C10333" s="64" t="s">
        <v>36873</v>
      </c>
      <c r="D10333" s="64" t="s">
        <v>50256</v>
      </c>
      <c r="E10333" s="64" t="s">
        <v>50255</v>
      </c>
      <c r="F10333" s="64">
        <v>742.3</v>
      </c>
      <c r="G10333" s="64">
        <v>45.201999999999998</v>
      </c>
      <c r="H10333" s="64">
        <v>6.5759999999999996</v>
      </c>
      <c r="I10333" s="64" t="s">
        <v>11</v>
      </c>
      <c r="O10333" s="64" t="s">
        <v>49522</v>
      </c>
      <c r="P10333" s="64" t="s">
        <v>49521</v>
      </c>
      <c r="Q10333" s="64" t="s">
        <v>800</v>
      </c>
      <c r="R10333" s="64">
        <v>1014663</v>
      </c>
      <c r="Y10333" s="64">
        <v>2611.5889783007301</v>
      </c>
    </row>
    <row r="10334" spans="1:25" hidden="1">
      <c r="A10334" s="122"/>
      <c r="B10334" s="64" t="s">
        <v>49266</v>
      </c>
      <c r="C10334" s="64" t="s">
        <v>36873</v>
      </c>
      <c r="D10334" s="64" t="s">
        <v>50254</v>
      </c>
      <c r="E10334" s="64" t="s">
        <v>50253</v>
      </c>
      <c r="F10334" s="64">
        <v>9.1999999999999993</v>
      </c>
      <c r="G10334" s="64">
        <v>50.492600000000003</v>
      </c>
      <c r="H10334" s="64">
        <v>2.367</v>
      </c>
      <c r="I10334" s="64" t="s">
        <v>1383</v>
      </c>
      <c r="O10334" s="64" t="s">
        <v>38468</v>
      </c>
      <c r="P10334" s="64" t="s">
        <v>49263</v>
      </c>
      <c r="Q10334" s="64" t="s">
        <v>38468</v>
      </c>
      <c r="Y10334" s="64">
        <v>17.5104539166988</v>
      </c>
    </row>
    <row r="10335" spans="1:25" hidden="1">
      <c r="A10335" s="122"/>
      <c r="B10335" s="64" t="s">
        <v>49266</v>
      </c>
      <c r="C10335" s="64" t="s">
        <v>36873</v>
      </c>
      <c r="D10335" s="64" t="s">
        <v>50252</v>
      </c>
      <c r="E10335" s="64" t="s">
        <v>50251</v>
      </c>
      <c r="F10335" s="64">
        <v>16.303999999999998</v>
      </c>
      <c r="G10335" s="64">
        <v>47.491300000000003</v>
      </c>
      <c r="H10335" s="64">
        <v>-1.5792999999999999</v>
      </c>
      <c r="I10335" s="64" t="s">
        <v>1383</v>
      </c>
      <c r="O10335" s="64" t="s">
        <v>38468</v>
      </c>
      <c r="P10335" s="64" t="s">
        <v>49263</v>
      </c>
      <c r="Q10335" s="64" t="s">
        <v>38468</v>
      </c>
      <c r="Y10335" s="64">
        <v>31.031569636723599</v>
      </c>
    </row>
    <row r="10336" spans="1:25" hidden="1">
      <c r="A10336" s="122"/>
      <c r="B10336" s="64" t="s">
        <v>49266</v>
      </c>
      <c r="C10336" s="64" t="s">
        <v>36873</v>
      </c>
      <c r="D10336" s="64" t="s">
        <v>50250</v>
      </c>
      <c r="E10336" s="64" t="s">
        <v>50249</v>
      </c>
      <c r="F10336" s="64">
        <v>5.4</v>
      </c>
      <c r="G10336" s="64">
        <v>45.736699999999999</v>
      </c>
      <c r="H10336" s="64">
        <v>3.9618000000000002</v>
      </c>
      <c r="I10336" s="64" t="s">
        <v>11</v>
      </c>
      <c r="O10336" s="64" t="s">
        <v>38468</v>
      </c>
      <c r="P10336" s="64" t="s">
        <v>49263</v>
      </c>
      <c r="Q10336" s="64" t="s">
        <v>38468</v>
      </c>
      <c r="Y10336" s="64">
        <v>18.998491826517501</v>
      </c>
    </row>
    <row r="10337" spans="1:25" hidden="1">
      <c r="A10337" s="122"/>
      <c r="B10337" s="64" t="s">
        <v>49266</v>
      </c>
      <c r="C10337" s="64" t="s">
        <v>36873</v>
      </c>
      <c r="D10337" s="64" t="s">
        <v>50248</v>
      </c>
      <c r="E10337" s="64" t="s">
        <v>50247</v>
      </c>
      <c r="F10337" s="64">
        <v>1.0206</v>
      </c>
      <c r="G10337" s="64">
        <v>50.198700000000002</v>
      </c>
      <c r="H10337" s="64">
        <v>3.1796000000000002</v>
      </c>
      <c r="I10337" s="64" t="s">
        <v>2254</v>
      </c>
      <c r="O10337" s="64" t="s">
        <v>38468</v>
      </c>
      <c r="P10337" s="64" t="s">
        <v>49263</v>
      </c>
      <c r="Q10337" s="64" t="s">
        <v>38468</v>
      </c>
      <c r="Y10337" s="64">
        <v>1.68464628219822</v>
      </c>
    </row>
    <row r="10338" spans="1:25" hidden="1">
      <c r="A10338" s="122"/>
      <c r="B10338" s="64" t="s">
        <v>49266</v>
      </c>
      <c r="C10338" s="64" t="s">
        <v>36873</v>
      </c>
      <c r="D10338" s="64" t="s">
        <v>50246</v>
      </c>
      <c r="E10338" s="64" t="s">
        <v>50245</v>
      </c>
      <c r="F10338" s="64">
        <v>6.4</v>
      </c>
      <c r="G10338" s="64">
        <v>50.478900000000003</v>
      </c>
      <c r="H10338" s="64">
        <v>2.3488000000000002</v>
      </c>
      <c r="I10338" s="64" t="s">
        <v>1383</v>
      </c>
      <c r="O10338" s="64" t="s">
        <v>38468</v>
      </c>
      <c r="P10338" s="64" t="s">
        <v>49263</v>
      </c>
      <c r="Q10338" s="64" t="s">
        <v>38468</v>
      </c>
      <c r="Y10338" s="64">
        <v>12.1811853333557</v>
      </c>
    </row>
    <row r="10339" spans="1:25" hidden="1">
      <c r="A10339" s="122"/>
      <c r="B10339" s="64" t="s">
        <v>49266</v>
      </c>
      <c r="C10339" s="64" t="s">
        <v>36873</v>
      </c>
      <c r="D10339" s="64" t="s">
        <v>50244</v>
      </c>
      <c r="E10339" s="64" t="s">
        <v>50243</v>
      </c>
      <c r="F10339" s="64">
        <v>21.7</v>
      </c>
      <c r="G10339" s="64">
        <v>43.601999999999997</v>
      </c>
      <c r="H10339" s="64">
        <v>6.8410000000000002</v>
      </c>
      <c r="I10339" s="64" t="s">
        <v>11</v>
      </c>
      <c r="M10339" s="64">
        <v>1966</v>
      </c>
      <c r="N10339" s="64" t="s">
        <v>29269</v>
      </c>
      <c r="O10339" s="64" t="s">
        <v>29269</v>
      </c>
      <c r="P10339" s="64" t="s">
        <v>49351</v>
      </c>
      <c r="Q10339" s="64" t="s">
        <v>800</v>
      </c>
      <c r="R10339" s="64">
        <v>1015043</v>
      </c>
      <c r="Y10339" s="64">
        <v>76.345791228783298</v>
      </c>
    </row>
    <row r="10340" spans="1:25" hidden="1">
      <c r="A10340" s="122"/>
      <c r="B10340" s="64" t="s">
        <v>49266</v>
      </c>
      <c r="C10340" s="64" t="s">
        <v>36873</v>
      </c>
      <c r="D10340" s="64" t="s">
        <v>50242</v>
      </c>
      <c r="E10340" s="64" t="s">
        <v>50241</v>
      </c>
      <c r="F10340" s="64">
        <v>50</v>
      </c>
      <c r="G10340" s="64">
        <v>44.046999999999997</v>
      </c>
      <c r="H10340" s="64">
        <v>7.5860000000000003</v>
      </c>
      <c r="I10340" s="64" t="s">
        <v>11</v>
      </c>
      <c r="M10340" s="64">
        <v>1917</v>
      </c>
      <c r="N10340" s="64" t="s">
        <v>29269</v>
      </c>
      <c r="O10340" s="64" t="s">
        <v>29269</v>
      </c>
      <c r="P10340" s="64" t="s">
        <v>49351</v>
      </c>
      <c r="Q10340" s="64" t="s">
        <v>800</v>
      </c>
      <c r="R10340" s="64">
        <v>1015046</v>
      </c>
      <c r="Y10340" s="64">
        <v>175.91196135664299</v>
      </c>
    </row>
    <row r="10341" spans="1:25" hidden="1">
      <c r="A10341" s="122"/>
      <c r="B10341" s="64" t="s">
        <v>49266</v>
      </c>
      <c r="C10341" s="64" t="s">
        <v>36873</v>
      </c>
      <c r="D10341" s="64" t="s">
        <v>50240</v>
      </c>
      <c r="E10341" s="64" t="s">
        <v>50239</v>
      </c>
      <c r="F10341" s="64">
        <v>60</v>
      </c>
      <c r="G10341" s="64">
        <v>45.006</v>
      </c>
      <c r="H10341" s="64">
        <v>5.6870000000000003</v>
      </c>
      <c r="I10341" s="64" t="s">
        <v>11</v>
      </c>
      <c r="M10341" s="64">
        <v>1964</v>
      </c>
      <c r="N10341" s="64" t="s">
        <v>29269</v>
      </c>
      <c r="O10341" s="64" t="s">
        <v>29269</v>
      </c>
      <c r="P10341" s="64" t="s">
        <v>49351</v>
      </c>
      <c r="Q10341" s="64" t="s">
        <v>800</v>
      </c>
      <c r="R10341" s="64">
        <v>1015097</v>
      </c>
      <c r="Y10341" s="64">
        <v>211.094353627972</v>
      </c>
    </row>
    <row r="10342" spans="1:25" hidden="1">
      <c r="A10342" s="122"/>
      <c r="B10342" s="64" t="s">
        <v>49266</v>
      </c>
      <c r="C10342" s="64" t="s">
        <v>36873</v>
      </c>
      <c r="D10342" s="64" t="s">
        <v>50238</v>
      </c>
      <c r="E10342" s="64" t="s">
        <v>50237</v>
      </c>
      <c r="F10342" s="64">
        <v>13.811999999999999</v>
      </c>
      <c r="G10342" s="64">
        <v>45.005299999999998</v>
      </c>
      <c r="H10342" s="64">
        <v>4.4131</v>
      </c>
      <c r="I10342" s="64" t="s">
        <v>1383</v>
      </c>
      <c r="O10342" s="64" t="s">
        <v>38468</v>
      </c>
      <c r="P10342" s="64" t="s">
        <v>49263</v>
      </c>
      <c r="Q10342" s="64" t="s">
        <v>38468</v>
      </c>
      <c r="Y10342" s="64">
        <v>26.288520597548199</v>
      </c>
    </row>
    <row r="10343" spans="1:25" hidden="1">
      <c r="A10343" s="122"/>
      <c r="B10343" s="64" t="s">
        <v>49266</v>
      </c>
      <c r="C10343" s="64" t="s">
        <v>36873</v>
      </c>
      <c r="D10343" s="64" t="s">
        <v>50236</v>
      </c>
      <c r="E10343" s="64" t="s">
        <v>50235</v>
      </c>
      <c r="F10343" s="64">
        <v>10</v>
      </c>
      <c r="G10343" s="64">
        <v>48.554699999999997</v>
      </c>
      <c r="H10343" s="64">
        <v>-2.5089000000000001</v>
      </c>
      <c r="I10343" s="64" t="s">
        <v>1383</v>
      </c>
      <c r="O10343" s="64" t="s">
        <v>38468</v>
      </c>
      <c r="P10343" s="64" t="s">
        <v>49263</v>
      </c>
      <c r="Q10343" s="64" t="s">
        <v>38468</v>
      </c>
      <c r="Y10343" s="64">
        <v>19.033102083368298</v>
      </c>
    </row>
    <row r="10344" spans="1:25" hidden="1">
      <c r="A10344" s="122"/>
      <c r="B10344" s="64" t="s">
        <v>49266</v>
      </c>
      <c r="C10344" s="64" t="s">
        <v>36873</v>
      </c>
      <c r="D10344" s="64" t="s">
        <v>50234</v>
      </c>
      <c r="E10344" s="64" t="s">
        <v>50233</v>
      </c>
      <c r="F10344" s="64">
        <v>8.6</v>
      </c>
      <c r="G10344" s="64">
        <v>45.314599999999999</v>
      </c>
      <c r="H10344" s="64">
        <v>6.2362000000000002</v>
      </c>
      <c r="I10344" s="64" t="s">
        <v>11</v>
      </c>
      <c r="O10344" s="64" t="s">
        <v>38468</v>
      </c>
      <c r="P10344" s="64" t="s">
        <v>49263</v>
      </c>
      <c r="Q10344" s="64" t="s">
        <v>38468</v>
      </c>
      <c r="Y10344" s="64">
        <v>30.256857353342699</v>
      </c>
    </row>
    <row r="10345" spans="1:25" hidden="1">
      <c r="A10345" s="122"/>
      <c r="B10345" s="64" t="s">
        <v>49266</v>
      </c>
      <c r="C10345" s="64" t="s">
        <v>36873</v>
      </c>
      <c r="D10345" s="64" t="s">
        <v>50232</v>
      </c>
      <c r="E10345" s="64" t="s">
        <v>50231</v>
      </c>
      <c r="F10345" s="64">
        <v>9.6929999999999996</v>
      </c>
      <c r="G10345" s="64">
        <v>47.908099999999997</v>
      </c>
      <c r="H10345" s="64">
        <v>-2.7357999999999998</v>
      </c>
      <c r="I10345" s="64" t="s">
        <v>1383</v>
      </c>
      <c r="O10345" s="64" t="s">
        <v>38468</v>
      </c>
      <c r="P10345" s="64" t="s">
        <v>49263</v>
      </c>
      <c r="Q10345" s="64" t="s">
        <v>38468</v>
      </c>
      <c r="Y10345" s="64">
        <v>18.4487858494088</v>
      </c>
    </row>
    <row r="10346" spans="1:25" hidden="1">
      <c r="A10346" s="122"/>
      <c r="B10346" s="64" t="s">
        <v>49266</v>
      </c>
      <c r="C10346" s="64" t="s">
        <v>36873</v>
      </c>
      <c r="D10346" s="64" t="s">
        <v>50230</v>
      </c>
      <c r="E10346" s="64" t="s">
        <v>50229</v>
      </c>
      <c r="F10346" s="64">
        <v>8.5565999999999995</v>
      </c>
      <c r="G10346" s="64">
        <v>43.110900000000001</v>
      </c>
      <c r="H10346" s="64">
        <v>1.7154</v>
      </c>
      <c r="I10346" s="64" t="s">
        <v>2254</v>
      </c>
      <c r="O10346" s="64" t="s">
        <v>38468</v>
      </c>
      <c r="P10346" s="64" t="s">
        <v>49263</v>
      </c>
      <c r="Q10346" s="64" t="s">
        <v>38468</v>
      </c>
      <c r="Y10346" s="64">
        <v>14.1238921989587</v>
      </c>
    </row>
    <row r="10347" spans="1:25" hidden="1">
      <c r="A10347" s="122"/>
      <c r="B10347" s="64" t="s">
        <v>49266</v>
      </c>
      <c r="C10347" s="64" t="s">
        <v>36873</v>
      </c>
      <c r="D10347" s="64" t="s">
        <v>50228</v>
      </c>
      <c r="E10347" s="64" t="s">
        <v>50227</v>
      </c>
      <c r="F10347" s="64">
        <v>13.8</v>
      </c>
      <c r="G10347" s="64">
        <v>49.0443</v>
      </c>
      <c r="H10347" s="64">
        <v>-0.94840000000000002</v>
      </c>
      <c r="I10347" s="64" t="s">
        <v>1383</v>
      </c>
      <c r="O10347" s="64" t="s">
        <v>38468</v>
      </c>
      <c r="P10347" s="64" t="s">
        <v>49263</v>
      </c>
      <c r="Q10347" s="64" t="s">
        <v>38468</v>
      </c>
      <c r="Y10347" s="64">
        <v>26.265680875048201</v>
      </c>
    </row>
    <row r="10348" spans="1:25" hidden="1">
      <c r="A10348" s="122"/>
      <c r="B10348" s="64" t="s">
        <v>49266</v>
      </c>
      <c r="C10348" s="64" t="s">
        <v>36873</v>
      </c>
      <c r="D10348" s="64" t="s">
        <v>50226</v>
      </c>
      <c r="E10348" s="64" t="s">
        <v>50225</v>
      </c>
      <c r="F10348" s="64">
        <v>17.899999999999999</v>
      </c>
      <c r="G10348" s="64">
        <v>48.826700000000002</v>
      </c>
      <c r="H10348" s="64">
        <v>4.6109</v>
      </c>
      <c r="I10348" s="64" t="s">
        <v>1383</v>
      </c>
      <c r="O10348" s="64" t="s">
        <v>38468</v>
      </c>
      <c r="P10348" s="64" t="s">
        <v>49263</v>
      </c>
      <c r="Q10348" s="64" t="s">
        <v>38468</v>
      </c>
      <c r="Y10348" s="64">
        <v>34.069252729229198</v>
      </c>
    </row>
    <row r="10349" spans="1:25" hidden="1">
      <c r="A10349" s="122"/>
      <c r="B10349" s="64" t="s">
        <v>49266</v>
      </c>
      <c r="C10349" s="64" t="s">
        <v>36873</v>
      </c>
      <c r="D10349" s="64" t="s">
        <v>50223</v>
      </c>
      <c r="E10349" s="64" t="s">
        <v>50224</v>
      </c>
      <c r="F10349" s="64">
        <v>1.6956500000000001</v>
      </c>
      <c r="G10349" s="64">
        <v>43.506599999999999</v>
      </c>
      <c r="H10349" s="64">
        <v>2.5007999999999999</v>
      </c>
      <c r="I10349" s="64" t="s">
        <v>2254</v>
      </c>
      <c r="O10349" s="64" t="s">
        <v>38468</v>
      </c>
      <c r="P10349" s="64" t="s">
        <v>49263</v>
      </c>
      <c r="Q10349" s="64" t="s">
        <v>38468</v>
      </c>
      <c r="Y10349" s="64">
        <v>2.7989128634228999</v>
      </c>
    </row>
    <row r="10350" spans="1:25" hidden="1">
      <c r="A10350" s="122"/>
      <c r="B10350" s="64" t="s">
        <v>49266</v>
      </c>
      <c r="C10350" s="64" t="s">
        <v>36873</v>
      </c>
      <c r="D10350" s="64" t="s">
        <v>50223</v>
      </c>
      <c r="E10350" s="64" t="s">
        <v>50222</v>
      </c>
      <c r="F10350" s="64">
        <v>1.0940000000000001</v>
      </c>
      <c r="G10350" s="64">
        <v>43.506599999999999</v>
      </c>
      <c r="H10350" s="64">
        <v>2.5007999999999999</v>
      </c>
      <c r="I10350" s="64" t="s">
        <v>11</v>
      </c>
      <c r="O10350" s="64" t="s">
        <v>38468</v>
      </c>
      <c r="P10350" s="64" t="s">
        <v>49263</v>
      </c>
      <c r="Q10350" s="64" t="s">
        <v>38468</v>
      </c>
      <c r="Y10350" s="64">
        <v>3.8489537144833599</v>
      </c>
    </row>
    <row r="10351" spans="1:25" hidden="1">
      <c r="A10351" s="122"/>
      <c r="B10351" s="64" t="s">
        <v>49266</v>
      </c>
      <c r="C10351" s="64" t="s">
        <v>36873</v>
      </c>
      <c r="D10351" s="64" t="s">
        <v>50221</v>
      </c>
      <c r="E10351" s="64" t="s">
        <v>50220</v>
      </c>
      <c r="F10351" s="64">
        <v>2.0985</v>
      </c>
      <c r="G10351" s="64">
        <v>43.830599999999997</v>
      </c>
      <c r="H10351" s="64">
        <v>4.9508999999999999</v>
      </c>
      <c r="I10351" s="64" t="s">
        <v>2254</v>
      </c>
      <c r="O10351" s="64" t="s">
        <v>38468</v>
      </c>
      <c r="P10351" s="64" t="s">
        <v>49263</v>
      </c>
      <c r="Q10351" s="64" t="s">
        <v>38468</v>
      </c>
      <c r="Y10351" s="64">
        <v>3.4638744103399701</v>
      </c>
    </row>
    <row r="10352" spans="1:25" hidden="1">
      <c r="A10352" s="122"/>
      <c r="B10352" s="64" t="s">
        <v>49266</v>
      </c>
      <c r="C10352" s="64" t="s">
        <v>36873</v>
      </c>
      <c r="D10352" s="64" t="s">
        <v>50218</v>
      </c>
      <c r="E10352" s="64" t="s">
        <v>50219</v>
      </c>
      <c r="F10352" s="64">
        <v>2.3365900000000002</v>
      </c>
      <c r="G10352" s="64">
        <v>42.552999999999997</v>
      </c>
      <c r="H10352" s="64">
        <v>2.9811000000000001</v>
      </c>
      <c r="I10352" s="64" t="s">
        <v>2254</v>
      </c>
      <c r="O10352" s="64" t="s">
        <v>38468</v>
      </c>
      <c r="P10352" s="64" t="s">
        <v>49263</v>
      </c>
      <c r="Q10352" s="64" t="s">
        <v>38468</v>
      </c>
      <c r="Y10352" s="64">
        <v>3.8568760107011002</v>
      </c>
    </row>
    <row r="10353" spans="1:25" hidden="1">
      <c r="A10353" s="122"/>
      <c r="B10353" s="64" t="s">
        <v>49266</v>
      </c>
      <c r="C10353" s="64" t="s">
        <v>36873</v>
      </c>
      <c r="D10353" s="64" t="s">
        <v>50218</v>
      </c>
      <c r="E10353" s="64" t="s">
        <v>50217</v>
      </c>
      <c r="F10353" s="64">
        <v>7.1445499999999997</v>
      </c>
      <c r="G10353" s="64">
        <v>-20.963999999999999</v>
      </c>
      <c r="H10353" s="64">
        <v>55.642099999999999</v>
      </c>
      <c r="I10353" s="64" t="s">
        <v>2254</v>
      </c>
      <c r="O10353" s="64" t="s">
        <v>38468</v>
      </c>
      <c r="P10353" s="64" t="s">
        <v>49263</v>
      </c>
      <c r="Q10353" s="64" t="s">
        <v>38468</v>
      </c>
      <c r="Y10353" s="64">
        <v>11.79310170045</v>
      </c>
    </row>
    <row r="10354" spans="1:25" hidden="1">
      <c r="A10354" s="122"/>
      <c r="B10354" s="64" t="s">
        <v>49266</v>
      </c>
      <c r="C10354" s="64" t="s">
        <v>36873</v>
      </c>
      <c r="D10354" s="64" t="s">
        <v>50216</v>
      </c>
      <c r="E10354" s="64" t="s">
        <v>50215</v>
      </c>
      <c r="F10354" s="64">
        <v>11.5</v>
      </c>
      <c r="G10354" s="64">
        <v>49.581899999999997</v>
      </c>
      <c r="H10354" s="64">
        <v>2.3001</v>
      </c>
      <c r="I10354" s="64" t="s">
        <v>1383</v>
      </c>
      <c r="O10354" s="64" t="s">
        <v>38468</v>
      </c>
      <c r="P10354" s="64" t="s">
        <v>49263</v>
      </c>
      <c r="Q10354" s="64" t="s">
        <v>38468</v>
      </c>
      <c r="R10354" s="64">
        <v>1070650</v>
      </c>
      <c r="Y10354" s="64">
        <v>21.888067395873499</v>
      </c>
    </row>
    <row r="10355" spans="1:25" hidden="1">
      <c r="A10355" s="122"/>
      <c r="B10355" s="64" t="s">
        <v>49266</v>
      </c>
      <c r="C10355" s="64" t="s">
        <v>36873</v>
      </c>
      <c r="D10355" s="64" t="s">
        <v>50214</v>
      </c>
      <c r="E10355" s="64" t="s">
        <v>50213</v>
      </c>
      <c r="F10355" s="64">
        <v>2.1320899999999998</v>
      </c>
      <c r="G10355" s="64">
        <v>44.9955</v>
      </c>
      <c r="H10355" s="64">
        <v>-0.43559999999999999</v>
      </c>
      <c r="I10355" s="64" t="s">
        <v>2254</v>
      </c>
      <c r="O10355" s="64" t="s">
        <v>38468</v>
      </c>
      <c r="P10355" s="64" t="s">
        <v>49263</v>
      </c>
      <c r="Q10355" s="64" t="s">
        <v>38468</v>
      </c>
      <c r="Y10355" s="64">
        <v>3.51931950990791</v>
      </c>
    </row>
    <row r="10356" spans="1:25" hidden="1">
      <c r="A10356" s="122"/>
      <c r="B10356" s="64" t="s">
        <v>49266</v>
      </c>
      <c r="C10356" s="64" t="s">
        <v>36873</v>
      </c>
      <c r="D10356" s="64" t="s">
        <v>50212</v>
      </c>
      <c r="E10356" s="64" t="s">
        <v>50211</v>
      </c>
      <c r="F10356" s="64">
        <v>7.7702400000000003</v>
      </c>
      <c r="G10356" s="64">
        <v>43.511600000000001</v>
      </c>
      <c r="H10356" s="64">
        <v>6.2899000000000003</v>
      </c>
      <c r="I10356" s="64" t="s">
        <v>2254</v>
      </c>
      <c r="O10356" s="64" t="s">
        <v>38468</v>
      </c>
      <c r="P10356" s="64" t="s">
        <v>49263</v>
      </c>
      <c r="Q10356" s="64" t="s">
        <v>38468</v>
      </c>
      <c r="Y10356" s="64">
        <v>12.8258925414343</v>
      </c>
    </row>
    <row r="10357" spans="1:25" hidden="1">
      <c r="A10357" s="122"/>
      <c r="B10357" s="64" t="s">
        <v>49266</v>
      </c>
      <c r="C10357" s="64" t="s">
        <v>36873</v>
      </c>
      <c r="D10357" s="64" t="s">
        <v>50210</v>
      </c>
      <c r="E10357" s="64" t="s">
        <v>50209</v>
      </c>
      <c r="F10357" s="64">
        <v>1.75</v>
      </c>
      <c r="G10357" s="64">
        <v>42.777000000000001</v>
      </c>
      <c r="H10357" s="64">
        <v>2.5354000000000001</v>
      </c>
      <c r="I10357" s="64" t="s">
        <v>1383</v>
      </c>
      <c r="O10357" s="64" t="s">
        <v>38468</v>
      </c>
      <c r="P10357" s="64" t="s">
        <v>49263</v>
      </c>
      <c r="Q10357" s="64" t="s">
        <v>38468</v>
      </c>
      <c r="Y10357" s="64">
        <v>3.33079286458945</v>
      </c>
    </row>
    <row r="10358" spans="1:25" hidden="1">
      <c r="A10358" s="122"/>
      <c r="B10358" s="64" t="s">
        <v>49266</v>
      </c>
      <c r="C10358" s="64" t="s">
        <v>36873</v>
      </c>
      <c r="D10358" s="64" t="s">
        <v>50208</v>
      </c>
      <c r="E10358" s="64" t="s">
        <v>50207</v>
      </c>
      <c r="F10358" s="64">
        <v>1.095</v>
      </c>
      <c r="G10358" s="64">
        <v>48.4831</v>
      </c>
      <c r="H10358" s="64">
        <v>3.5535000000000001</v>
      </c>
      <c r="I10358" s="64" t="s">
        <v>825</v>
      </c>
      <c r="O10358" s="64" t="s">
        <v>38468</v>
      </c>
      <c r="P10358" s="64" t="s">
        <v>49263</v>
      </c>
      <c r="Q10358" s="64" t="s">
        <v>38468</v>
      </c>
      <c r="Y10358" s="64">
        <v>4.3020817562452596</v>
      </c>
    </row>
    <row r="10359" spans="1:25" hidden="1">
      <c r="A10359" s="122"/>
      <c r="B10359" s="64" t="s">
        <v>49266</v>
      </c>
      <c r="C10359" s="64" t="s">
        <v>36873</v>
      </c>
      <c r="D10359" s="64" t="s">
        <v>50206</v>
      </c>
      <c r="E10359" s="64" t="s">
        <v>50205</v>
      </c>
      <c r="F10359" s="64">
        <v>23.7</v>
      </c>
      <c r="G10359" s="64">
        <v>48.7149</v>
      </c>
      <c r="H10359" s="64">
        <v>5.4466999999999999</v>
      </c>
      <c r="I10359" s="64" t="s">
        <v>1383</v>
      </c>
      <c r="O10359" s="64" t="s">
        <v>38468</v>
      </c>
      <c r="P10359" s="64" t="s">
        <v>49263</v>
      </c>
      <c r="Q10359" s="64" t="s">
        <v>38468</v>
      </c>
      <c r="R10359" s="64">
        <v>1067860</v>
      </c>
      <c r="Y10359" s="64">
        <v>45.108451937582799</v>
      </c>
    </row>
    <row r="10360" spans="1:25" hidden="1">
      <c r="A10360" s="122"/>
      <c r="B10360" s="64" t="s">
        <v>49266</v>
      </c>
      <c r="C10360" s="64" t="s">
        <v>36873</v>
      </c>
      <c r="D10360" s="64" t="s">
        <v>50204</v>
      </c>
      <c r="E10360" s="64" t="s">
        <v>50203</v>
      </c>
      <c r="F10360" s="64">
        <v>3.5983200000000002</v>
      </c>
      <c r="G10360" s="64">
        <v>43.635199999999998</v>
      </c>
      <c r="H10360" s="64">
        <v>3.9668000000000001</v>
      </c>
      <c r="I10360" s="64" t="s">
        <v>2254</v>
      </c>
      <c r="O10360" s="64" t="s">
        <v>38468</v>
      </c>
      <c r="P10360" s="64" t="s">
        <v>49263</v>
      </c>
      <c r="Q10360" s="64" t="s">
        <v>38468</v>
      </c>
      <c r="Y10360" s="64">
        <v>5.9395418480888802</v>
      </c>
    </row>
    <row r="10361" spans="1:25" hidden="1">
      <c r="A10361" s="122"/>
      <c r="B10361" s="64" t="s">
        <v>49266</v>
      </c>
      <c r="C10361" s="64" t="s">
        <v>36873</v>
      </c>
      <c r="D10361" s="64" t="s">
        <v>50202</v>
      </c>
      <c r="E10361" s="64" t="s">
        <v>50201</v>
      </c>
      <c r="F10361" s="64">
        <v>1.43</v>
      </c>
      <c r="G10361" s="64">
        <v>42.759900000000002</v>
      </c>
      <c r="H10361" s="64">
        <v>0.57609999999999995</v>
      </c>
      <c r="I10361" s="64" t="s">
        <v>11</v>
      </c>
      <c r="O10361" s="64" t="s">
        <v>38468</v>
      </c>
      <c r="P10361" s="64" t="s">
        <v>49263</v>
      </c>
      <c r="Q10361" s="64" t="s">
        <v>38468</v>
      </c>
      <c r="R10361" s="64">
        <v>1088853</v>
      </c>
      <c r="Y10361" s="64">
        <v>5.0310820948000003</v>
      </c>
    </row>
    <row r="10362" spans="1:25" hidden="1">
      <c r="A10362" s="122"/>
      <c r="B10362" s="64" t="s">
        <v>49266</v>
      </c>
      <c r="C10362" s="64" t="s">
        <v>36873</v>
      </c>
      <c r="D10362" s="64" t="s">
        <v>50200</v>
      </c>
      <c r="E10362" s="64" t="s">
        <v>50199</v>
      </c>
      <c r="F10362" s="64">
        <v>12</v>
      </c>
      <c r="G10362" s="64">
        <v>48.138500000000001</v>
      </c>
      <c r="H10362" s="64">
        <v>-2.7018</v>
      </c>
      <c r="I10362" s="64" t="s">
        <v>1383</v>
      </c>
      <c r="O10362" s="64" t="s">
        <v>38468</v>
      </c>
      <c r="P10362" s="64" t="s">
        <v>49263</v>
      </c>
      <c r="Q10362" s="64" t="s">
        <v>38468</v>
      </c>
      <c r="Y10362" s="64">
        <v>22.839722500041901</v>
      </c>
    </row>
    <row r="10363" spans="1:25" hidden="1">
      <c r="A10363" s="122"/>
      <c r="B10363" s="64" t="s">
        <v>49266</v>
      </c>
      <c r="C10363" s="64" t="s">
        <v>36873</v>
      </c>
      <c r="D10363" s="64" t="s">
        <v>50198</v>
      </c>
      <c r="E10363" s="64" t="s">
        <v>50197</v>
      </c>
      <c r="F10363" s="64">
        <v>2.97</v>
      </c>
      <c r="G10363" s="64">
        <v>47.4739</v>
      </c>
      <c r="H10363" s="64">
        <v>-0.48580000000000001</v>
      </c>
      <c r="I10363" s="64" t="s">
        <v>825</v>
      </c>
      <c r="O10363" s="64" t="s">
        <v>38468</v>
      </c>
      <c r="P10363" s="64" t="s">
        <v>49263</v>
      </c>
      <c r="Q10363" s="64" t="s">
        <v>38468</v>
      </c>
      <c r="Y10363" s="64">
        <v>11.668660105980299</v>
      </c>
    </row>
    <row r="10364" spans="1:25" hidden="1">
      <c r="A10364" s="122"/>
      <c r="B10364" s="64" t="s">
        <v>49266</v>
      </c>
      <c r="C10364" s="64" t="s">
        <v>36873</v>
      </c>
      <c r="D10364" s="64" t="s">
        <v>50196</v>
      </c>
      <c r="E10364" s="64" t="s">
        <v>50195</v>
      </c>
      <c r="F10364" s="64">
        <v>11.499000000000001</v>
      </c>
      <c r="G10364" s="64">
        <v>45.039700000000003</v>
      </c>
      <c r="H10364" s="64">
        <v>5.8220999999999998</v>
      </c>
      <c r="I10364" s="64" t="s">
        <v>11</v>
      </c>
      <c r="O10364" s="64" t="s">
        <v>38468</v>
      </c>
      <c r="P10364" s="64" t="s">
        <v>49263</v>
      </c>
      <c r="Q10364" s="64" t="s">
        <v>38468</v>
      </c>
      <c r="Y10364" s="64">
        <v>40.456232872800904</v>
      </c>
    </row>
    <row r="10365" spans="1:25" hidden="1">
      <c r="A10365" s="122"/>
      <c r="B10365" s="64" t="s">
        <v>49266</v>
      </c>
      <c r="C10365" s="64" t="s">
        <v>36873</v>
      </c>
      <c r="D10365" s="64" t="s">
        <v>50194</v>
      </c>
      <c r="E10365" s="64" t="s">
        <v>50193</v>
      </c>
      <c r="F10365" s="64">
        <v>3</v>
      </c>
      <c r="G10365" s="64">
        <v>45.045299999999997</v>
      </c>
      <c r="H10365" s="64">
        <v>4.7435999999999998</v>
      </c>
      <c r="I10365" s="64" t="s">
        <v>11</v>
      </c>
      <c r="O10365" s="64" t="s">
        <v>38468</v>
      </c>
      <c r="P10365" s="64" t="s">
        <v>49263</v>
      </c>
      <c r="Q10365" s="64" t="s">
        <v>38468</v>
      </c>
      <c r="Y10365" s="64">
        <v>10.5547176813986</v>
      </c>
    </row>
    <row r="10366" spans="1:25" hidden="1">
      <c r="A10366" s="122"/>
      <c r="B10366" s="64" t="s">
        <v>49266</v>
      </c>
      <c r="C10366" s="64" t="s">
        <v>36873</v>
      </c>
      <c r="D10366" s="64" t="s">
        <v>50192</v>
      </c>
      <c r="E10366" s="64" t="s">
        <v>50191</v>
      </c>
      <c r="F10366" s="64">
        <v>17.065670000000001</v>
      </c>
      <c r="G10366" s="64">
        <v>-21.037700000000001</v>
      </c>
      <c r="H10366" s="64">
        <v>55.685200000000002</v>
      </c>
      <c r="I10366" s="64" t="s">
        <v>2254</v>
      </c>
      <c r="O10366" s="64" t="s">
        <v>38468</v>
      </c>
      <c r="P10366" s="64" t="s">
        <v>49263</v>
      </c>
      <c r="Q10366" s="64" t="s">
        <v>38468</v>
      </c>
      <c r="Y10366" s="64">
        <v>28.169329334432401</v>
      </c>
    </row>
    <row r="10367" spans="1:25" hidden="1">
      <c r="A10367" s="122"/>
      <c r="B10367" s="64" t="s">
        <v>49266</v>
      </c>
      <c r="C10367" s="64" t="s">
        <v>36873</v>
      </c>
      <c r="D10367" s="64" t="s">
        <v>50190</v>
      </c>
      <c r="E10367" s="64" t="s">
        <v>50189</v>
      </c>
      <c r="F10367" s="64">
        <v>3.2</v>
      </c>
      <c r="G10367" s="64">
        <v>48.375399999999999</v>
      </c>
      <c r="H10367" s="64">
        <v>-2.9681999999999999</v>
      </c>
      <c r="I10367" s="64" t="s">
        <v>1383</v>
      </c>
      <c r="O10367" s="64" t="s">
        <v>38468</v>
      </c>
      <c r="P10367" s="64" t="s">
        <v>49263</v>
      </c>
      <c r="Q10367" s="64" t="s">
        <v>38468</v>
      </c>
      <c r="R10367" s="64">
        <v>1106593</v>
      </c>
      <c r="Y10367" s="64">
        <v>6.0905926666778498</v>
      </c>
    </row>
    <row r="10368" spans="1:25" hidden="1">
      <c r="A10368" s="122"/>
      <c r="B10368" s="64" t="s">
        <v>49266</v>
      </c>
      <c r="C10368" s="64" t="s">
        <v>36873</v>
      </c>
      <c r="D10368" s="64" t="s">
        <v>50188</v>
      </c>
      <c r="E10368" s="64" t="s">
        <v>50187</v>
      </c>
      <c r="F10368" s="64">
        <v>1.9175599999999999</v>
      </c>
      <c r="G10368" s="64">
        <v>44.0839</v>
      </c>
      <c r="H10368" s="64">
        <v>4.0761000000000003</v>
      </c>
      <c r="I10368" s="64" t="s">
        <v>2254</v>
      </c>
      <c r="O10368" s="64" t="s">
        <v>38468</v>
      </c>
      <c r="P10368" s="64" t="s">
        <v>49263</v>
      </c>
      <c r="Q10368" s="64" t="s">
        <v>38468</v>
      </c>
      <c r="Y10368" s="64">
        <v>3.1652070594669999</v>
      </c>
    </row>
    <row r="10369" spans="1:25" hidden="1">
      <c r="A10369" s="122"/>
      <c r="B10369" s="64" t="s">
        <v>49266</v>
      </c>
      <c r="C10369" s="64" t="s">
        <v>36873</v>
      </c>
      <c r="D10369" s="64" t="s">
        <v>50186</v>
      </c>
      <c r="E10369" s="64" t="s">
        <v>50185</v>
      </c>
      <c r="F10369" s="64">
        <v>8</v>
      </c>
      <c r="G10369" s="64">
        <v>47.0289</v>
      </c>
      <c r="H10369" s="64">
        <v>-0.96519999999999995</v>
      </c>
      <c r="I10369" s="64" t="s">
        <v>1383</v>
      </c>
      <c r="O10369" s="64" t="s">
        <v>38468</v>
      </c>
      <c r="P10369" s="64" t="s">
        <v>49263</v>
      </c>
      <c r="Q10369" s="64" t="s">
        <v>38468</v>
      </c>
      <c r="Y10369" s="64">
        <v>15.2264816666946</v>
      </c>
    </row>
    <row r="10370" spans="1:25" hidden="1">
      <c r="A10370" s="122"/>
      <c r="B10370" s="64" t="s">
        <v>49266</v>
      </c>
      <c r="C10370" s="64" t="s">
        <v>36873</v>
      </c>
      <c r="D10370" s="64" t="s">
        <v>50184</v>
      </c>
      <c r="E10370" s="64" t="s">
        <v>50183</v>
      </c>
      <c r="F10370" s="64">
        <v>4.4050000000000002</v>
      </c>
      <c r="G10370" s="64">
        <v>44.928899999999999</v>
      </c>
      <c r="H10370" s="64">
        <v>6.2441000000000004</v>
      </c>
      <c r="I10370" s="64" t="s">
        <v>11</v>
      </c>
      <c r="O10370" s="64" t="s">
        <v>38468</v>
      </c>
      <c r="P10370" s="64" t="s">
        <v>49263</v>
      </c>
      <c r="Q10370" s="64" t="s">
        <v>38468</v>
      </c>
      <c r="Y10370" s="64">
        <v>15.4978437955203</v>
      </c>
    </row>
    <row r="10371" spans="1:25" hidden="1">
      <c r="A10371" s="122"/>
      <c r="B10371" s="64" t="s">
        <v>49266</v>
      </c>
      <c r="C10371" s="64" t="s">
        <v>36873</v>
      </c>
      <c r="D10371" s="64" t="s">
        <v>50182</v>
      </c>
      <c r="E10371" s="64" t="s">
        <v>50181</v>
      </c>
      <c r="F10371" s="64">
        <v>18.45</v>
      </c>
      <c r="G10371" s="64">
        <v>44.767899999999997</v>
      </c>
      <c r="H10371" s="64">
        <v>4.0883000000000003</v>
      </c>
      <c r="I10371" s="64" t="s">
        <v>1383</v>
      </c>
      <c r="O10371" s="64" t="s">
        <v>38468</v>
      </c>
      <c r="P10371" s="64" t="s">
        <v>49263</v>
      </c>
      <c r="Q10371" s="64" t="s">
        <v>38468</v>
      </c>
      <c r="Y10371" s="64">
        <v>35.116073343814499</v>
      </c>
    </row>
    <row r="10372" spans="1:25" hidden="1">
      <c r="A10372" s="122"/>
      <c r="B10372" s="64" t="s">
        <v>49266</v>
      </c>
      <c r="C10372" s="64" t="s">
        <v>36873</v>
      </c>
      <c r="D10372" s="64" t="s">
        <v>50180</v>
      </c>
      <c r="E10372" s="64" t="s">
        <v>50179</v>
      </c>
      <c r="F10372" s="64">
        <v>9.1400900000000007</v>
      </c>
      <c r="G10372" s="64">
        <v>43.892400000000002</v>
      </c>
      <c r="H10372" s="64">
        <v>0.7611</v>
      </c>
      <c r="I10372" s="64" t="s">
        <v>2254</v>
      </c>
      <c r="O10372" s="64" t="s">
        <v>38468</v>
      </c>
      <c r="P10372" s="64" t="s">
        <v>49263</v>
      </c>
      <c r="Q10372" s="64" t="s">
        <v>38468</v>
      </c>
      <c r="Y10372" s="64">
        <v>15.0870259038381</v>
      </c>
    </row>
    <row r="10373" spans="1:25" hidden="1">
      <c r="A10373" s="122"/>
      <c r="B10373" s="64" t="s">
        <v>49266</v>
      </c>
      <c r="C10373" s="64" t="s">
        <v>36873</v>
      </c>
      <c r="D10373" s="64" t="s">
        <v>50177</v>
      </c>
      <c r="E10373" s="64" t="s">
        <v>50178</v>
      </c>
      <c r="F10373" s="64">
        <v>1.6</v>
      </c>
      <c r="G10373" s="64">
        <v>46.408700000000003</v>
      </c>
      <c r="H10373" s="64">
        <v>5.8761000000000001</v>
      </c>
      <c r="I10373" s="64" t="s">
        <v>11</v>
      </c>
      <c r="O10373" s="64" t="s">
        <v>38468</v>
      </c>
      <c r="P10373" s="64" t="s">
        <v>49263</v>
      </c>
      <c r="Q10373" s="64" t="s">
        <v>38468</v>
      </c>
      <c r="Y10373" s="64">
        <v>5.6291827634125902</v>
      </c>
    </row>
    <row r="10374" spans="1:25" hidden="1">
      <c r="A10374" s="122"/>
      <c r="B10374" s="64" t="s">
        <v>49266</v>
      </c>
      <c r="C10374" s="64" t="s">
        <v>36873</v>
      </c>
      <c r="D10374" s="64" t="s">
        <v>50177</v>
      </c>
      <c r="E10374" s="64" t="s">
        <v>50176</v>
      </c>
      <c r="F10374" s="64">
        <v>1.2365600000000001</v>
      </c>
      <c r="G10374" s="64">
        <v>16.0334</v>
      </c>
      <c r="H10374" s="64">
        <v>-61.690100000000001</v>
      </c>
      <c r="I10374" s="64" t="s">
        <v>2254</v>
      </c>
      <c r="O10374" s="64" t="s">
        <v>38468</v>
      </c>
      <c r="P10374" s="64" t="s">
        <v>49263</v>
      </c>
      <c r="Q10374" s="64" t="s">
        <v>38468</v>
      </c>
      <c r="Y10374" s="64">
        <v>2.0411191521801202</v>
      </c>
    </row>
    <row r="10375" spans="1:25" hidden="1">
      <c r="A10375" s="122"/>
      <c r="B10375" s="64" t="s">
        <v>49266</v>
      </c>
      <c r="C10375" s="64" t="s">
        <v>36873</v>
      </c>
      <c r="D10375" s="64" t="s">
        <v>50175</v>
      </c>
      <c r="E10375" s="64" t="s">
        <v>50174</v>
      </c>
      <c r="F10375" s="64">
        <v>1.2</v>
      </c>
      <c r="G10375" s="64">
        <v>44.950400000000002</v>
      </c>
      <c r="H10375" s="64">
        <v>4.2606999999999999</v>
      </c>
      <c r="I10375" s="64" t="s">
        <v>1383</v>
      </c>
      <c r="O10375" s="64" t="s">
        <v>38468</v>
      </c>
      <c r="P10375" s="64" t="s">
        <v>49263</v>
      </c>
      <c r="Q10375" s="64" t="s">
        <v>38468</v>
      </c>
      <c r="Y10375" s="64">
        <v>2.2839722500041901</v>
      </c>
    </row>
    <row r="10376" spans="1:25" hidden="1">
      <c r="A10376" s="122"/>
      <c r="B10376" s="64" t="s">
        <v>49266</v>
      </c>
      <c r="C10376" s="64" t="s">
        <v>36873</v>
      </c>
      <c r="D10376" s="64" t="s">
        <v>50173</v>
      </c>
      <c r="E10376" s="64" t="s">
        <v>50172</v>
      </c>
      <c r="F10376" s="64">
        <v>8.4</v>
      </c>
      <c r="G10376" s="64">
        <v>47.768000000000001</v>
      </c>
      <c r="H10376" s="64">
        <v>-2.3283</v>
      </c>
      <c r="I10376" s="64" t="s">
        <v>1383</v>
      </c>
      <c r="O10376" s="64" t="s">
        <v>38468</v>
      </c>
      <c r="P10376" s="64" t="s">
        <v>49263</v>
      </c>
      <c r="Q10376" s="64" t="s">
        <v>38468</v>
      </c>
      <c r="R10376" s="64">
        <v>1115112</v>
      </c>
      <c r="Y10376" s="64">
        <v>15.987805750029301</v>
      </c>
    </row>
    <row r="10377" spans="1:25" hidden="1">
      <c r="A10377" s="122"/>
      <c r="B10377" s="64" t="s">
        <v>49266</v>
      </c>
      <c r="C10377" s="64" t="s">
        <v>36873</v>
      </c>
      <c r="D10377" s="64" t="s">
        <v>50171</v>
      </c>
      <c r="E10377" s="64" t="s">
        <v>50170</v>
      </c>
      <c r="F10377" s="64">
        <v>8.8000000000000007</v>
      </c>
      <c r="G10377" s="64">
        <v>48.182200000000002</v>
      </c>
      <c r="H10377" s="64">
        <v>-4.0671999999999997</v>
      </c>
      <c r="I10377" s="64" t="s">
        <v>1383</v>
      </c>
      <c r="O10377" s="64" t="s">
        <v>38468</v>
      </c>
      <c r="P10377" s="64" t="s">
        <v>49263</v>
      </c>
      <c r="Q10377" s="64" t="s">
        <v>38468</v>
      </c>
      <c r="R10377" s="64">
        <v>1079679</v>
      </c>
      <c r="Y10377" s="64">
        <v>16.749129833364101</v>
      </c>
    </row>
    <row r="10378" spans="1:25" hidden="1">
      <c r="A10378" s="122"/>
      <c r="B10378" s="64" t="s">
        <v>49266</v>
      </c>
      <c r="C10378" s="64" t="s">
        <v>36873</v>
      </c>
      <c r="D10378" s="64" t="s">
        <v>50169</v>
      </c>
      <c r="E10378" s="64" t="s">
        <v>50168</v>
      </c>
      <c r="F10378" s="64">
        <v>9.5</v>
      </c>
      <c r="G10378" s="64">
        <v>45.9968</v>
      </c>
      <c r="H10378" s="64">
        <v>-0.74019999999999997</v>
      </c>
      <c r="I10378" s="64" t="s">
        <v>1383</v>
      </c>
      <c r="O10378" s="64" t="s">
        <v>38468</v>
      </c>
      <c r="P10378" s="64" t="s">
        <v>49263</v>
      </c>
      <c r="Q10378" s="64" t="s">
        <v>38468</v>
      </c>
      <c r="R10378" s="64">
        <v>1062531</v>
      </c>
      <c r="Y10378" s="64">
        <v>18.0814469791998</v>
      </c>
    </row>
    <row r="10379" spans="1:25" hidden="1">
      <c r="A10379" s="122"/>
      <c r="B10379" s="64" t="s">
        <v>49266</v>
      </c>
      <c r="C10379" s="64" t="s">
        <v>36873</v>
      </c>
      <c r="D10379" s="64" t="s">
        <v>50167</v>
      </c>
      <c r="E10379" s="64" t="s">
        <v>50166</v>
      </c>
      <c r="F10379" s="64">
        <v>9.2202999999999999</v>
      </c>
      <c r="G10379" s="64">
        <v>45.540199999999999</v>
      </c>
      <c r="H10379" s="64">
        <v>4.2300000000000004</v>
      </c>
      <c r="I10379" s="64" t="s">
        <v>2254</v>
      </c>
      <c r="O10379" s="64" t="s">
        <v>38468</v>
      </c>
      <c r="P10379" s="64" t="s">
        <v>49263</v>
      </c>
      <c r="Q10379" s="64" t="s">
        <v>38468</v>
      </c>
      <c r="Y10379" s="64">
        <v>15.2194239817286</v>
      </c>
    </row>
    <row r="10380" spans="1:25" hidden="1">
      <c r="A10380" s="122"/>
      <c r="B10380" s="64" t="s">
        <v>49266</v>
      </c>
      <c r="C10380" s="64" t="s">
        <v>36873</v>
      </c>
      <c r="D10380" s="64" t="s">
        <v>50165</v>
      </c>
      <c r="E10380" s="64" t="s">
        <v>50164</v>
      </c>
      <c r="F10380" s="64">
        <v>10.25</v>
      </c>
      <c r="G10380" s="64">
        <v>48.433500000000002</v>
      </c>
      <c r="H10380" s="64">
        <v>-0.25209999999999999</v>
      </c>
      <c r="I10380" s="64" t="s">
        <v>1383</v>
      </c>
      <c r="O10380" s="64" t="s">
        <v>38468</v>
      </c>
      <c r="P10380" s="64" t="s">
        <v>49263</v>
      </c>
      <c r="Q10380" s="64" t="s">
        <v>38468</v>
      </c>
      <c r="Y10380" s="64">
        <v>19.5089296354525</v>
      </c>
    </row>
    <row r="10381" spans="1:25" hidden="1">
      <c r="A10381" s="122"/>
      <c r="B10381" s="64" t="s">
        <v>49266</v>
      </c>
      <c r="C10381" s="64" t="s">
        <v>36873</v>
      </c>
      <c r="D10381" s="64" t="s">
        <v>50163</v>
      </c>
      <c r="E10381" s="64" t="s">
        <v>50162</v>
      </c>
      <c r="F10381" s="64">
        <v>9.6</v>
      </c>
      <c r="G10381" s="64">
        <v>43.659700000000001</v>
      </c>
      <c r="H10381" s="64">
        <v>6.8033000000000001</v>
      </c>
      <c r="I10381" s="64" t="s">
        <v>11</v>
      </c>
      <c r="O10381" s="64" t="s">
        <v>38468</v>
      </c>
      <c r="P10381" s="64" t="s">
        <v>49263</v>
      </c>
      <c r="Q10381" s="64" t="s">
        <v>38468</v>
      </c>
      <c r="Y10381" s="64">
        <v>33.775096580475498</v>
      </c>
    </row>
    <row r="10382" spans="1:25" hidden="1">
      <c r="A10382" s="122"/>
      <c r="B10382" s="64" t="s">
        <v>49266</v>
      </c>
      <c r="C10382" s="64" t="s">
        <v>36873</v>
      </c>
      <c r="D10382" s="64" t="s">
        <v>50161</v>
      </c>
      <c r="E10382" s="64" t="s">
        <v>50160</v>
      </c>
      <c r="F10382" s="64">
        <v>2.56</v>
      </c>
      <c r="G10382" s="64">
        <v>44.289400000000001</v>
      </c>
      <c r="H10382" s="64">
        <v>6.8410000000000002</v>
      </c>
      <c r="I10382" s="64" t="s">
        <v>11</v>
      </c>
      <c r="O10382" s="64" t="s">
        <v>38468</v>
      </c>
      <c r="P10382" s="64" t="s">
        <v>49263</v>
      </c>
      <c r="Q10382" s="64" t="s">
        <v>38468</v>
      </c>
      <c r="Y10382" s="64">
        <v>9.0066924214601496</v>
      </c>
    </row>
    <row r="10383" spans="1:25" hidden="1">
      <c r="A10383" s="122"/>
      <c r="B10383" s="64" t="s">
        <v>49266</v>
      </c>
      <c r="C10383" s="64" t="s">
        <v>36873</v>
      </c>
      <c r="D10383" s="64" t="s">
        <v>50159</v>
      </c>
      <c r="E10383" s="64" t="s">
        <v>50158</v>
      </c>
      <c r="F10383" s="64">
        <v>6.2474699999999999</v>
      </c>
      <c r="G10383" s="64">
        <v>-20.933</v>
      </c>
      <c r="H10383" s="64">
        <v>55.447099999999999</v>
      </c>
      <c r="I10383" s="64" t="s">
        <v>2254</v>
      </c>
      <c r="O10383" s="64" t="s">
        <v>38468</v>
      </c>
      <c r="P10383" s="64" t="s">
        <v>49263</v>
      </c>
      <c r="Q10383" s="64" t="s">
        <v>38468</v>
      </c>
      <c r="Y10383" s="64">
        <v>10.3123428460169</v>
      </c>
    </row>
    <row r="10384" spans="1:25" hidden="1">
      <c r="A10384" s="122"/>
      <c r="B10384" s="64" t="s">
        <v>49266</v>
      </c>
      <c r="C10384" s="64" t="s">
        <v>36873</v>
      </c>
      <c r="D10384" s="64" t="s">
        <v>50157</v>
      </c>
      <c r="E10384" s="64" t="s">
        <v>50156</v>
      </c>
      <c r="F10384" s="64">
        <v>3.33</v>
      </c>
      <c r="G10384" s="64">
        <v>45.779699999999998</v>
      </c>
      <c r="H10384" s="64">
        <v>1.5295000000000001</v>
      </c>
      <c r="I10384" s="64" t="s">
        <v>11</v>
      </c>
      <c r="O10384" s="64" t="s">
        <v>38468</v>
      </c>
      <c r="P10384" s="64" t="s">
        <v>49263</v>
      </c>
      <c r="Q10384" s="64" t="s">
        <v>38468</v>
      </c>
      <c r="Y10384" s="64">
        <v>11.715736626352401</v>
      </c>
    </row>
    <row r="10385" spans="1:25" hidden="1">
      <c r="A10385" s="122"/>
      <c r="B10385" s="64" t="s">
        <v>49266</v>
      </c>
      <c r="C10385" s="64" t="s">
        <v>36873</v>
      </c>
      <c r="D10385" s="64" t="s">
        <v>50155</v>
      </c>
      <c r="E10385" s="64" t="s">
        <v>50154</v>
      </c>
      <c r="F10385" s="64">
        <v>4.08</v>
      </c>
      <c r="G10385" s="64">
        <v>44.793599999999998</v>
      </c>
      <c r="H10385" s="64">
        <v>6.0260999999999996</v>
      </c>
      <c r="I10385" s="64" t="s">
        <v>11</v>
      </c>
      <c r="O10385" s="64" t="s">
        <v>38468</v>
      </c>
      <c r="P10385" s="64" t="s">
        <v>49263</v>
      </c>
      <c r="Q10385" s="64" t="s">
        <v>38468</v>
      </c>
      <c r="Y10385" s="64">
        <v>14.3544160467021</v>
      </c>
    </row>
    <row r="10386" spans="1:25" hidden="1">
      <c r="A10386" s="122"/>
      <c r="B10386" s="64" t="s">
        <v>49266</v>
      </c>
      <c r="C10386" s="64" t="s">
        <v>36873</v>
      </c>
      <c r="D10386" s="64" t="s">
        <v>50153</v>
      </c>
      <c r="E10386" s="64" t="s">
        <v>50152</v>
      </c>
      <c r="F10386" s="64">
        <v>1.22079</v>
      </c>
      <c r="G10386" s="64">
        <v>47.344299999999997</v>
      </c>
      <c r="H10386" s="64">
        <v>-1.0032000000000001</v>
      </c>
      <c r="I10386" s="64" t="s">
        <v>2254</v>
      </c>
      <c r="O10386" s="64" t="s">
        <v>38468</v>
      </c>
      <c r="P10386" s="64" t="s">
        <v>49263</v>
      </c>
      <c r="Q10386" s="64" t="s">
        <v>38468</v>
      </c>
      <c r="Y10386" s="64">
        <v>2.01508851150771</v>
      </c>
    </row>
    <row r="10387" spans="1:25" hidden="1">
      <c r="A10387" s="122"/>
      <c r="B10387" s="64" t="s">
        <v>49266</v>
      </c>
      <c r="C10387" s="64" t="s">
        <v>36873</v>
      </c>
      <c r="D10387" s="64" t="s">
        <v>50151</v>
      </c>
      <c r="E10387" s="64" t="s">
        <v>50150</v>
      </c>
      <c r="F10387" s="64">
        <v>3.6</v>
      </c>
      <c r="G10387" s="64">
        <v>45.7102</v>
      </c>
      <c r="H10387" s="64">
        <v>3.5095999999999998</v>
      </c>
      <c r="I10387" s="64" t="s">
        <v>11</v>
      </c>
      <c r="O10387" s="64" t="s">
        <v>38468</v>
      </c>
      <c r="P10387" s="64" t="s">
        <v>49263</v>
      </c>
      <c r="Q10387" s="64" t="s">
        <v>38468</v>
      </c>
      <c r="Y10387" s="64">
        <v>12.6656612176783</v>
      </c>
    </row>
    <row r="10388" spans="1:25" hidden="1">
      <c r="A10388" s="122"/>
      <c r="B10388" s="64" t="s">
        <v>49266</v>
      </c>
      <c r="C10388" s="64" t="s">
        <v>36873</v>
      </c>
      <c r="D10388" s="64" t="s">
        <v>50149</v>
      </c>
      <c r="E10388" s="64" t="s">
        <v>50148</v>
      </c>
      <c r="F10388" s="64">
        <v>2.1134300000000001</v>
      </c>
      <c r="G10388" s="64">
        <v>45.701500000000003</v>
      </c>
      <c r="H10388" s="64">
        <v>4.8503999999999996</v>
      </c>
      <c r="I10388" s="64" t="s">
        <v>2254</v>
      </c>
      <c r="O10388" s="64" t="s">
        <v>38468</v>
      </c>
      <c r="P10388" s="64" t="s">
        <v>49263</v>
      </c>
      <c r="Q10388" s="64" t="s">
        <v>38468</v>
      </c>
      <c r="Y10388" s="64">
        <v>3.4885185108624199</v>
      </c>
    </row>
    <row r="10389" spans="1:25" hidden="1">
      <c r="A10389" s="122"/>
      <c r="B10389" s="64" t="s">
        <v>49266</v>
      </c>
      <c r="C10389" s="64" t="s">
        <v>36873</v>
      </c>
      <c r="D10389" s="64" t="s">
        <v>50147</v>
      </c>
      <c r="E10389" s="64" t="s">
        <v>50146</v>
      </c>
      <c r="F10389" s="64">
        <v>12</v>
      </c>
      <c r="G10389" s="64">
        <v>45.956899999999997</v>
      </c>
      <c r="H10389" s="64">
        <v>-1.4800000000000001E-2</v>
      </c>
      <c r="I10389" s="64" t="s">
        <v>1383</v>
      </c>
      <c r="O10389" s="64" t="s">
        <v>38468</v>
      </c>
      <c r="P10389" s="64" t="s">
        <v>49263</v>
      </c>
      <c r="Q10389" s="64" t="s">
        <v>38468</v>
      </c>
      <c r="R10389" s="64">
        <v>1090052</v>
      </c>
      <c r="Y10389" s="64">
        <v>22.839722500041901</v>
      </c>
    </row>
    <row r="10390" spans="1:25" hidden="1">
      <c r="A10390" s="122"/>
      <c r="B10390" s="64" t="s">
        <v>49266</v>
      </c>
      <c r="C10390" s="64" t="s">
        <v>36873</v>
      </c>
      <c r="D10390" s="64" t="s">
        <v>50145</v>
      </c>
      <c r="E10390" s="64" t="s">
        <v>50144</v>
      </c>
      <c r="F10390" s="64">
        <v>1.415</v>
      </c>
      <c r="G10390" s="64">
        <v>48.349200000000003</v>
      </c>
      <c r="H10390" s="64">
        <v>-0.57440000000000002</v>
      </c>
      <c r="I10390" s="64" t="s">
        <v>825</v>
      </c>
      <c r="O10390" s="64" t="s">
        <v>38468</v>
      </c>
      <c r="P10390" s="64" t="s">
        <v>49263</v>
      </c>
      <c r="Q10390" s="64" t="s">
        <v>38468</v>
      </c>
      <c r="Y10390" s="64">
        <v>5.5593111279333698</v>
      </c>
    </row>
    <row r="10391" spans="1:25" hidden="1">
      <c r="A10391" s="122"/>
      <c r="B10391" s="64" t="s">
        <v>49266</v>
      </c>
      <c r="C10391" s="64" t="s">
        <v>36873</v>
      </c>
      <c r="D10391" s="64" t="s">
        <v>50142</v>
      </c>
      <c r="E10391" s="64" t="s">
        <v>50143</v>
      </c>
      <c r="F10391" s="64">
        <v>4.34</v>
      </c>
      <c r="G10391" s="64">
        <v>16.273</v>
      </c>
      <c r="H10391" s="64">
        <v>-61.281100000000002</v>
      </c>
      <c r="I10391" s="64" t="s">
        <v>1383</v>
      </c>
      <c r="O10391" s="64" t="s">
        <v>38468</v>
      </c>
      <c r="P10391" s="64" t="s">
        <v>49263</v>
      </c>
      <c r="Q10391" s="64" t="s">
        <v>38468</v>
      </c>
      <c r="Y10391" s="64">
        <v>8.26036630418184</v>
      </c>
    </row>
    <row r="10392" spans="1:25" hidden="1">
      <c r="A10392" s="122"/>
      <c r="B10392" s="64" t="s">
        <v>49266</v>
      </c>
      <c r="C10392" s="64" t="s">
        <v>36873</v>
      </c>
      <c r="D10392" s="64" t="s">
        <v>50142</v>
      </c>
      <c r="E10392" s="64" t="s">
        <v>50141</v>
      </c>
      <c r="F10392" s="64">
        <v>7.7834000000000003</v>
      </c>
      <c r="G10392" s="64">
        <v>16.273</v>
      </c>
      <c r="H10392" s="64">
        <v>-61.281100000000002</v>
      </c>
      <c r="I10392" s="64" t="s">
        <v>2254</v>
      </c>
      <c r="O10392" s="64" t="s">
        <v>38468</v>
      </c>
      <c r="P10392" s="64" t="s">
        <v>49263</v>
      </c>
      <c r="Q10392" s="64" t="s">
        <v>38468</v>
      </c>
      <c r="Y10392" s="64">
        <v>12.8476150037837</v>
      </c>
    </row>
    <row r="10393" spans="1:25" hidden="1">
      <c r="A10393" s="122"/>
      <c r="B10393" s="64" t="s">
        <v>49266</v>
      </c>
      <c r="C10393" s="64" t="s">
        <v>36873</v>
      </c>
      <c r="D10393" s="64" t="s">
        <v>50140</v>
      </c>
      <c r="E10393" s="64" t="s">
        <v>50139</v>
      </c>
      <c r="F10393" s="64">
        <v>10.02</v>
      </c>
      <c r="G10393" s="64">
        <v>43.450800000000001</v>
      </c>
      <c r="H10393" s="64">
        <v>1.9018999999999999</v>
      </c>
      <c r="I10393" s="64" t="s">
        <v>1383</v>
      </c>
      <c r="O10393" s="64" t="s">
        <v>38468</v>
      </c>
      <c r="P10393" s="64" t="s">
        <v>49263</v>
      </c>
      <c r="Q10393" s="64" t="s">
        <v>38468</v>
      </c>
      <c r="Y10393" s="64">
        <v>19.071168287534999</v>
      </c>
    </row>
    <row r="10394" spans="1:25" hidden="1">
      <c r="A10394" s="122"/>
      <c r="B10394" s="64" t="s">
        <v>49266</v>
      </c>
      <c r="C10394" s="64" t="s">
        <v>36873</v>
      </c>
      <c r="D10394" s="64" t="s">
        <v>50137</v>
      </c>
      <c r="E10394" s="64" t="s">
        <v>50138</v>
      </c>
      <c r="F10394" s="64">
        <v>1.74</v>
      </c>
      <c r="G10394" s="64">
        <v>43.119599999999998</v>
      </c>
      <c r="H10394" s="64">
        <v>0.7268</v>
      </c>
      <c r="I10394" s="64" t="s">
        <v>825</v>
      </c>
      <c r="O10394" s="64" t="s">
        <v>38468</v>
      </c>
      <c r="P10394" s="64" t="s">
        <v>49263</v>
      </c>
      <c r="Q10394" s="64" t="s">
        <v>38468</v>
      </c>
      <c r="Y10394" s="64">
        <v>6.8361847085541099</v>
      </c>
    </row>
    <row r="10395" spans="1:25" hidden="1">
      <c r="A10395" s="122"/>
      <c r="B10395" s="64" t="s">
        <v>49266</v>
      </c>
      <c r="C10395" s="64" t="s">
        <v>36873</v>
      </c>
      <c r="D10395" s="64" t="s">
        <v>50137</v>
      </c>
      <c r="E10395" s="64" t="s">
        <v>50136</v>
      </c>
      <c r="F10395" s="64">
        <v>1.1531899999999999</v>
      </c>
      <c r="G10395" s="64">
        <v>43.119599999999998</v>
      </c>
      <c r="H10395" s="64">
        <v>0.7268</v>
      </c>
      <c r="I10395" s="64" t="s">
        <v>2254</v>
      </c>
      <c r="O10395" s="64" t="s">
        <v>38468</v>
      </c>
      <c r="P10395" s="64" t="s">
        <v>49263</v>
      </c>
      <c r="Q10395" s="64" t="s">
        <v>38468</v>
      </c>
      <c r="Y10395" s="64">
        <v>1.90350504229685</v>
      </c>
    </row>
    <row r="10396" spans="1:25" hidden="1">
      <c r="A10396" s="122"/>
      <c r="B10396" s="64" t="s">
        <v>49266</v>
      </c>
      <c r="C10396" s="64" t="s">
        <v>36873</v>
      </c>
      <c r="D10396" s="64" t="s">
        <v>50135</v>
      </c>
      <c r="E10396" s="64" t="s">
        <v>50134</v>
      </c>
      <c r="F10396" s="64">
        <v>1.544</v>
      </c>
      <c r="G10396" s="64">
        <v>44.473399999999998</v>
      </c>
      <c r="H10396" s="64">
        <v>2.9815999999999998</v>
      </c>
      <c r="I10396" s="64" t="s">
        <v>11</v>
      </c>
      <c r="O10396" s="64" t="s">
        <v>38468</v>
      </c>
      <c r="P10396" s="64" t="s">
        <v>49263</v>
      </c>
      <c r="Q10396" s="64" t="s">
        <v>38468</v>
      </c>
      <c r="Y10396" s="64">
        <v>5.4321613666931503</v>
      </c>
    </row>
    <row r="10397" spans="1:25" hidden="1">
      <c r="A10397" s="122"/>
      <c r="B10397" s="64" t="s">
        <v>49266</v>
      </c>
      <c r="C10397" s="64" t="s">
        <v>36873</v>
      </c>
      <c r="D10397" s="64" t="s">
        <v>50133</v>
      </c>
      <c r="E10397" s="64" t="s">
        <v>50132</v>
      </c>
      <c r="F10397" s="64">
        <v>12</v>
      </c>
      <c r="G10397" s="64">
        <v>46.911099999999998</v>
      </c>
      <c r="H10397" s="64">
        <v>1.3511</v>
      </c>
      <c r="I10397" s="64" t="s">
        <v>1383</v>
      </c>
      <c r="O10397" s="64" t="s">
        <v>38468</v>
      </c>
      <c r="P10397" s="64" t="s">
        <v>49263</v>
      </c>
      <c r="Q10397" s="64" t="s">
        <v>38468</v>
      </c>
      <c r="Y10397" s="64">
        <v>22.839722500041901</v>
      </c>
    </row>
    <row r="10398" spans="1:25" hidden="1">
      <c r="A10398" s="122"/>
      <c r="B10398" s="64" t="s">
        <v>49266</v>
      </c>
      <c r="C10398" s="64" t="s">
        <v>36873</v>
      </c>
      <c r="D10398" s="64" t="s">
        <v>50131</v>
      </c>
      <c r="E10398" s="64" t="s">
        <v>50130</v>
      </c>
      <c r="F10398" s="64">
        <v>10</v>
      </c>
      <c r="G10398" s="64">
        <v>47.167299999999997</v>
      </c>
      <c r="H10398" s="64">
        <v>-0.76449999999999996</v>
      </c>
      <c r="I10398" s="64" t="s">
        <v>1383</v>
      </c>
      <c r="O10398" s="64" t="s">
        <v>38468</v>
      </c>
      <c r="P10398" s="64" t="s">
        <v>49263</v>
      </c>
      <c r="Q10398" s="64" t="s">
        <v>38468</v>
      </c>
      <c r="Y10398" s="64">
        <v>19.033102083368298</v>
      </c>
    </row>
    <row r="10399" spans="1:25" hidden="1">
      <c r="A10399" s="122"/>
      <c r="B10399" s="64" t="s">
        <v>49266</v>
      </c>
      <c r="C10399" s="64" t="s">
        <v>36873</v>
      </c>
      <c r="D10399" s="64" t="s">
        <v>50129</v>
      </c>
      <c r="E10399" s="64" t="s">
        <v>50128</v>
      </c>
      <c r="F10399" s="64">
        <v>2.5299499999999999</v>
      </c>
      <c r="G10399" s="64">
        <v>44.859099999999998</v>
      </c>
      <c r="H10399" s="64">
        <v>4.8098999999999998</v>
      </c>
      <c r="I10399" s="64" t="s">
        <v>2254</v>
      </c>
      <c r="O10399" s="64" t="s">
        <v>38468</v>
      </c>
      <c r="P10399" s="64" t="s">
        <v>49263</v>
      </c>
      <c r="Q10399" s="64" t="s">
        <v>38468</v>
      </c>
      <c r="Y10399" s="64">
        <v>4.17604434807701</v>
      </c>
    </row>
    <row r="10400" spans="1:25" hidden="1">
      <c r="A10400" s="122"/>
      <c r="B10400" s="64" t="s">
        <v>49266</v>
      </c>
      <c r="C10400" s="64" t="s">
        <v>36873</v>
      </c>
      <c r="D10400" s="64" t="s">
        <v>50127</v>
      </c>
      <c r="E10400" s="64" t="s">
        <v>50126</v>
      </c>
      <c r="F10400" s="64">
        <v>46</v>
      </c>
      <c r="G10400" s="64">
        <v>46.982300000000002</v>
      </c>
      <c r="H10400" s="64">
        <v>2.0733999999999999</v>
      </c>
      <c r="I10400" s="64" t="s">
        <v>1383</v>
      </c>
      <c r="O10400" s="64" t="s">
        <v>38468</v>
      </c>
      <c r="P10400" s="64" t="s">
        <v>49263</v>
      </c>
      <c r="Q10400" s="64" t="s">
        <v>38468</v>
      </c>
      <c r="Y10400" s="64">
        <v>87.552269583494095</v>
      </c>
    </row>
    <row r="10401" spans="1:25" hidden="1">
      <c r="A10401" s="122"/>
      <c r="B10401" s="64" t="s">
        <v>49266</v>
      </c>
      <c r="C10401" s="64" t="s">
        <v>36873</v>
      </c>
      <c r="D10401" s="64" t="s">
        <v>50125</v>
      </c>
      <c r="E10401" s="64" t="s">
        <v>50124</v>
      </c>
      <c r="F10401" s="64">
        <v>1.7835799999999999</v>
      </c>
      <c r="G10401" s="64">
        <v>43.686799999999998</v>
      </c>
      <c r="H10401" s="64">
        <v>-1.2363</v>
      </c>
      <c r="I10401" s="64" t="s">
        <v>2254</v>
      </c>
      <c r="O10401" s="64" t="s">
        <v>38468</v>
      </c>
      <c r="P10401" s="64" t="s">
        <v>49263</v>
      </c>
      <c r="Q10401" s="64" t="s">
        <v>38468</v>
      </c>
      <c r="Y10401" s="64">
        <v>2.9440539055488002</v>
      </c>
    </row>
    <row r="10402" spans="1:25" hidden="1">
      <c r="A10402" s="122"/>
      <c r="B10402" s="64" t="s">
        <v>49266</v>
      </c>
      <c r="C10402" s="64" t="s">
        <v>36873</v>
      </c>
      <c r="D10402" s="64" t="s">
        <v>50123</v>
      </c>
      <c r="E10402" s="64" t="s">
        <v>50122</v>
      </c>
      <c r="F10402" s="64">
        <v>10</v>
      </c>
      <c r="G10402" s="64">
        <v>46.718800000000002</v>
      </c>
      <c r="H10402" s="64">
        <v>-0.34370000000000001</v>
      </c>
      <c r="I10402" s="64" t="s">
        <v>1383</v>
      </c>
      <c r="O10402" s="64" t="s">
        <v>38468</v>
      </c>
      <c r="P10402" s="64" t="s">
        <v>49263</v>
      </c>
      <c r="Q10402" s="64" t="s">
        <v>38468</v>
      </c>
      <c r="Y10402" s="64">
        <v>19.033102083368298</v>
      </c>
    </row>
    <row r="10403" spans="1:25" hidden="1">
      <c r="A10403" s="122"/>
      <c r="B10403" s="64" t="s">
        <v>49266</v>
      </c>
      <c r="C10403" s="64" t="s">
        <v>36873</v>
      </c>
      <c r="D10403" s="64" t="s">
        <v>50121</v>
      </c>
      <c r="E10403" s="64" t="s">
        <v>50120</v>
      </c>
      <c r="F10403" s="64">
        <v>20.5</v>
      </c>
      <c r="G10403" s="64">
        <v>49.521000000000001</v>
      </c>
      <c r="H10403" s="64">
        <v>4.1349999999999998</v>
      </c>
      <c r="I10403" s="64" t="s">
        <v>1383</v>
      </c>
      <c r="O10403" s="64" t="s">
        <v>38468</v>
      </c>
      <c r="P10403" s="64" t="s">
        <v>49263</v>
      </c>
      <c r="Q10403" s="64" t="s">
        <v>38468</v>
      </c>
      <c r="Y10403" s="64">
        <v>39.017859270904999</v>
      </c>
    </row>
    <row r="10404" spans="1:25" hidden="1">
      <c r="A10404" s="122"/>
      <c r="B10404" s="64" t="s">
        <v>49266</v>
      </c>
      <c r="C10404" s="64" t="s">
        <v>36873</v>
      </c>
      <c r="D10404" s="64" t="s">
        <v>50119</v>
      </c>
      <c r="E10404" s="64" t="s">
        <v>50118</v>
      </c>
      <c r="F10404" s="64">
        <v>8.8000000000000007</v>
      </c>
      <c r="G10404" s="64">
        <v>46.019199999999998</v>
      </c>
      <c r="H10404" s="64">
        <v>2.8311000000000002</v>
      </c>
      <c r="I10404" s="64" t="s">
        <v>11</v>
      </c>
      <c r="O10404" s="64" t="s">
        <v>38468</v>
      </c>
      <c r="P10404" s="64" t="s">
        <v>49263</v>
      </c>
      <c r="Q10404" s="64" t="s">
        <v>38468</v>
      </c>
      <c r="Y10404" s="64">
        <v>30.960505198769201</v>
      </c>
    </row>
    <row r="10405" spans="1:25" hidden="1">
      <c r="A10405" s="122"/>
      <c r="B10405" s="64" t="s">
        <v>49266</v>
      </c>
      <c r="C10405" s="64" t="s">
        <v>36873</v>
      </c>
      <c r="D10405" s="64" t="s">
        <v>50117</v>
      </c>
      <c r="E10405" s="64" t="s">
        <v>50116</v>
      </c>
      <c r="F10405" s="64">
        <v>12</v>
      </c>
      <c r="G10405" s="64">
        <v>45.856999999999999</v>
      </c>
      <c r="H10405" s="64">
        <v>6.7409999999999997</v>
      </c>
      <c r="I10405" s="64" t="s">
        <v>11</v>
      </c>
      <c r="O10405" s="64" t="s">
        <v>38468</v>
      </c>
      <c r="P10405" s="64" t="s">
        <v>49263</v>
      </c>
      <c r="Q10405" s="64" t="s">
        <v>38468</v>
      </c>
      <c r="Y10405" s="64">
        <v>42.2188707255944</v>
      </c>
    </row>
    <row r="10406" spans="1:25" hidden="1">
      <c r="A10406" s="122"/>
      <c r="B10406" s="64" t="s">
        <v>49266</v>
      </c>
      <c r="C10406" s="64" t="s">
        <v>36873</v>
      </c>
      <c r="D10406" s="64" t="s">
        <v>50115</v>
      </c>
      <c r="E10406" s="64" t="s">
        <v>50114</v>
      </c>
      <c r="F10406" s="64">
        <v>1.0900000000000001</v>
      </c>
      <c r="G10406" s="64">
        <v>45.670699999999997</v>
      </c>
      <c r="H10406" s="64">
        <v>3.6135999999999999</v>
      </c>
      <c r="I10406" s="64" t="s">
        <v>11</v>
      </c>
      <c r="O10406" s="64" t="s">
        <v>38468</v>
      </c>
      <c r="P10406" s="64" t="s">
        <v>49263</v>
      </c>
      <c r="Q10406" s="64" t="s">
        <v>38468</v>
      </c>
      <c r="Y10406" s="64">
        <v>3.83488075757483</v>
      </c>
    </row>
    <row r="10407" spans="1:25" hidden="1">
      <c r="A10407" s="122"/>
      <c r="B10407" s="64" t="s">
        <v>49266</v>
      </c>
      <c r="C10407" s="64" t="s">
        <v>36873</v>
      </c>
      <c r="D10407" s="64" t="s">
        <v>50113</v>
      </c>
      <c r="E10407" s="64" t="s">
        <v>50112</v>
      </c>
      <c r="F10407" s="64">
        <v>9.1999999999999993</v>
      </c>
      <c r="G10407" s="64">
        <v>48.422199999999997</v>
      </c>
      <c r="H10407" s="64">
        <v>-3.0068000000000001</v>
      </c>
      <c r="I10407" s="64" t="s">
        <v>1383</v>
      </c>
      <c r="O10407" s="64" t="s">
        <v>38468</v>
      </c>
      <c r="P10407" s="64" t="s">
        <v>49263</v>
      </c>
      <c r="Q10407" s="64" t="s">
        <v>38468</v>
      </c>
      <c r="Y10407" s="64">
        <v>17.5104539166988</v>
      </c>
    </row>
    <row r="10408" spans="1:25" hidden="1">
      <c r="A10408" s="122"/>
      <c r="B10408" s="64" t="s">
        <v>49266</v>
      </c>
      <c r="C10408" s="64" t="s">
        <v>36873</v>
      </c>
      <c r="D10408" s="64" t="s">
        <v>50111</v>
      </c>
      <c r="E10408" s="64" t="s">
        <v>50110</v>
      </c>
      <c r="F10408" s="64">
        <v>3.0005999999999999</v>
      </c>
      <c r="G10408" s="64">
        <v>43.657899999999998</v>
      </c>
      <c r="H10408" s="64">
        <v>4.4074</v>
      </c>
      <c r="I10408" s="64" t="s">
        <v>2254</v>
      </c>
      <c r="O10408" s="64" t="s">
        <v>38468</v>
      </c>
      <c r="P10408" s="64" t="s">
        <v>49263</v>
      </c>
      <c r="Q10408" s="64" t="s">
        <v>38468</v>
      </c>
      <c r="Y10408" s="64">
        <v>4.9529194928120601</v>
      </c>
    </row>
    <row r="10409" spans="1:25" hidden="1">
      <c r="A10409" s="122"/>
      <c r="B10409" s="64" t="s">
        <v>49266</v>
      </c>
      <c r="C10409" s="64" t="s">
        <v>36873</v>
      </c>
      <c r="D10409" s="64" t="s">
        <v>50109</v>
      </c>
      <c r="E10409" s="64" t="s">
        <v>50108</v>
      </c>
      <c r="F10409" s="64">
        <v>1.6</v>
      </c>
      <c r="G10409" s="64">
        <v>48.243400000000001</v>
      </c>
      <c r="H10409" s="64">
        <v>-2.5508000000000002</v>
      </c>
      <c r="I10409" s="64" t="s">
        <v>825</v>
      </c>
      <c r="O10409" s="64" t="s">
        <v>38468</v>
      </c>
      <c r="P10409" s="64" t="s">
        <v>49263</v>
      </c>
      <c r="Q10409" s="64" t="s">
        <v>38468</v>
      </c>
      <c r="Y10409" s="64">
        <v>6.2861468584405698</v>
      </c>
    </row>
    <row r="10410" spans="1:25" hidden="1">
      <c r="A10410" s="122"/>
      <c r="B10410" s="64" t="s">
        <v>49266</v>
      </c>
      <c r="C10410" s="64" t="s">
        <v>36873</v>
      </c>
      <c r="D10410" s="64" t="s">
        <v>50107</v>
      </c>
      <c r="E10410" s="64" t="s">
        <v>50106</v>
      </c>
      <c r="F10410" s="64">
        <v>4.79</v>
      </c>
      <c r="G10410" s="64">
        <v>42.9756</v>
      </c>
      <c r="H10410" s="64">
        <v>1.1531</v>
      </c>
      <c r="I10410" s="64" t="s">
        <v>11</v>
      </c>
      <c r="O10410" s="64" t="s">
        <v>38468</v>
      </c>
      <c r="P10410" s="64" t="s">
        <v>49263</v>
      </c>
      <c r="Q10410" s="64" t="s">
        <v>38468</v>
      </c>
      <c r="R10410" s="64">
        <v>1015054</v>
      </c>
      <c r="Y10410" s="64">
        <v>16.852365897966401</v>
      </c>
    </row>
    <row r="10411" spans="1:25" hidden="1">
      <c r="A10411" s="122"/>
      <c r="B10411" s="64" t="s">
        <v>49266</v>
      </c>
      <c r="C10411" s="64" t="s">
        <v>36873</v>
      </c>
      <c r="D10411" s="64" t="s">
        <v>50105</v>
      </c>
      <c r="E10411" s="64" t="s">
        <v>50104</v>
      </c>
      <c r="F10411" s="64">
        <v>34.733609999999999</v>
      </c>
      <c r="G10411" s="64">
        <v>44.0625</v>
      </c>
      <c r="H10411" s="64">
        <v>-0.24829999999999999</v>
      </c>
      <c r="I10411" s="64" t="s">
        <v>2254</v>
      </c>
      <c r="O10411" s="64" t="s">
        <v>38468</v>
      </c>
      <c r="P10411" s="64" t="s">
        <v>49263</v>
      </c>
      <c r="Q10411" s="64" t="s">
        <v>38468</v>
      </c>
      <c r="Y10411" s="64">
        <v>57.332791449954001</v>
      </c>
    </row>
    <row r="10412" spans="1:25" hidden="1">
      <c r="A10412" s="122"/>
      <c r="B10412" s="64" t="s">
        <v>49266</v>
      </c>
      <c r="C10412" s="64" t="s">
        <v>36873</v>
      </c>
      <c r="D10412" s="64" t="s">
        <v>50103</v>
      </c>
      <c r="E10412" s="64" t="s">
        <v>50102</v>
      </c>
      <c r="F10412" s="64">
        <v>5.95</v>
      </c>
      <c r="G10412" s="64">
        <v>48.279899999999998</v>
      </c>
      <c r="H10412" s="64">
        <v>-2.556</v>
      </c>
      <c r="I10412" s="64" t="s">
        <v>1383</v>
      </c>
      <c r="O10412" s="64" t="s">
        <v>38468</v>
      </c>
      <c r="P10412" s="64" t="s">
        <v>49263</v>
      </c>
      <c r="Q10412" s="64" t="s">
        <v>38468</v>
      </c>
      <c r="Y10412" s="64">
        <v>11.324695739604101</v>
      </c>
    </row>
    <row r="10413" spans="1:25" hidden="1">
      <c r="A10413" s="122"/>
      <c r="B10413" s="64" t="s">
        <v>49266</v>
      </c>
      <c r="C10413" s="64" t="s">
        <v>36873</v>
      </c>
      <c r="D10413" s="64" t="s">
        <v>50101</v>
      </c>
      <c r="E10413" s="64" t="s">
        <v>50100</v>
      </c>
      <c r="F10413" s="64">
        <v>9.1999999999999993</v>
      </c>
      <c r="G10413" s="64">
        <v>48.211199999999998</v>
      </c>
      <c r="H10413" s="64">
        <v>-2.9131999999999998</v>
      </c>
      <c r="I10413" s="64" t="s">
        <v>1383</v>
      </c>
      <c r="O10413" s="64" t="s">
        <v>38468</v>
      </c>
      <c r="P10413" s="64" t="s">
        <v>49263</v>
      </c>
      <c r="Q10413" s="64" t="s">
        <v>38468</v>
      </c>
      <c r="Y10413" s="64">
        <v>17.5104539166988</v>
      </c>
    </row>
    <row r="10414" spans="1:25" hidden="1">
      <c r="A10414" s="122"/>
      <c r="B10414" s="64" t="s">
        <v>49266</v>
      </c>
      <c r="C10414" s="64" t="s">
        <v>36873</v>
      </c>
      <c r="D10414" s="64" t="s">
        <v>50099</v>
      </c>
      <c r="E10414" s="64" t="s">
        <v>50098</v>
      </c>
      <c r="F10414" s="64">
        <v>1.2486699999999999</v>
      </c>
      <c r="G10414" s="64">
        <v>47.224699999999999</v>
      </c>
      <c r="H10414" s="64">
        <v>-1.6343000000000001</v>
      </c>
      <c r="I10414" s="64" t="s">
        <v>2254</v>
      </c>
      <c r="O10414" s="64" t="s">
        <v>38468</v>
      </c>
      <c r="P10414" s="64" t="s">
        <v>49263</v>
      </c>
      <c r="Q10414" s="64" t="s">
        <v>38468</v>
      </c>
      <c r="Y10414" s="64">
        <v>2.0611084393420098</v>
      </c>
    </row>
    <row r="10415" spans="1:25" hidden="1">
      <c r="A10415" s="122"/>
      <c r="B10415" s="64" t="s">
        <v>49266</v>
      </c>
      <c r="C10415" s="64" t="s">
        <v>36873</v>
      </c>
      <c r="D10415" s="64" t="s">
        <v>50097</v>
      </c>
      <c r="E10415" s="64" t="s">
        <v>50096</v>
      </c>
      <c r="F10415" s="64">
        <v>1</v>
      </c>
      <c r="G10415" s="64">
        <v>45.323500000000003</v>
      </c>
      <c r="H10415" s="64">
        <v>2.1151</v>
      </c>
      <c r="I10415" s="64" t="s">
        <v>11</v>
      </c>
      <c r="O10415" s="64" t="s">
        <v>38468</v>
      </c>
      <c r="P10415" s="64" t="s">
        <v>49263</v>
      </c>
      <c r="Q10415" s="64" t="s">
        <v>38468</v>
      </c>
      <c r="Y10415" s="64">
        <v>3.5182392271328702</v>
      </c>
    </row>
    <row r="10416" spans="1:25" hidden="1">
      <c r="A10416" s="122"/>
      <c r="B10416" s="64" t="s">
        <v>49266</v>
      </c>
      <c r="C10416" s="64" t="s">
        <v>36873</v>
      </c>
      <c r="D10416" s="64" t="s">
        <v>50095</v>
      </c>
      <c r="E10416" s="64" t="s">
        <v>50094</v>
      </c>
      <c r="F10416" s="64">
        <v>1.1091200000000001</v>
      </c>
      <c r="G10416" s="64">
        <v>46.743600000000001</v>
      </c>
      <c r="H10416" s="64">
        <v>-1.9642999999999999</v>
      </c>
      <c r="I10416" s="64" t="s">
        <v>2254</v>
      </c>
      <c r="O10416" s="64" t="s">
        <v>38468</v>
      </c>
      <c r="P10416" s="64" t="s">
        <v>49263</v>
      </c>
      <c r="Q10416" s="64" t="s">
        <v>38468</v>
      </c>
      <c r="Y10416" s="64">
        <v>1.8307612037151599</v>
      </c>
    </row>
    <row r="10417" spans="1:25" hidden="1">
      <c r="A10417" s="122"/>
      <c r="B10417" s="64" t="s">
        <v>49266</v>
      </c>
      <c r="C10417" s="64" t="s">
        <v>36873</v>
      </c>
      <c r="D10417" s="64" t="s">
        <v>50093</v>
      </c>
      <c r="E10417" s="64" t="s">
        <v>50092</v>
      </c>
      <c r="F10417" s="64">
        <v>6.1498900000000001</v>
      </c>
      <c r="G10417" s="64">
        <v>45.090499999999999</v>
      </c>
      <c r="H10417" s="64">
        <v>5.2502000000000004</v>
      </c>
      <c r="I10417" s="64" t="s">
        <v>2254</v>
      </c>
      <c r="O10417" s="64" t="s">
        <v>38468</v>
      </c>
      <c r="P10417" s="64" t="s">
        <v>49263</v>
      </c>
      <c r="Q10417" s="64" t="s">
        <v>38468</v>
      </c>
      <c r="Y10417" s="64">
        <v>10.151273098596899</v>
      </c>
    </row>
    <row r="10418" spans="1:25" hidden="1">
      <c r="A10418" s="122"/>
      <c r="B10418" s="64" t="s">
        <v>49266</v>
      </c>
      <c r="C10418" s="64" t="s">
        <v>36873</v>
      </c>
      <c r="D10418" s="64" t="s">
        <v>50091</v>
      </c>
      <c r="E10418" s="64" t="s">
        <v>50090</v>
      </c>
      <c r="F10418" s="64">
        <v>1.2</v>
      </c>
      <c r="G10418" s="64">
        <v>46.040100000000002</v>
      </c>
      <c r="H10418" s="64">
        <v>3.0453999999999999</v>
      </c>
      <c r="I10418" s="64" t="s">
        <v>1383</v>
      </c>
      <c r="O10418" s="64" t="s">
        <v>38468</v>
      </c>
      <c r="P10418" s="64" t="s">
        <v>49263</v>
      </c>
      <c r="Q10418" s="64" t="s">
        <v>38468</v>
      </c>
      <c r="R10418" s="64">
        <v>1077500</v>
      </c>
      <c r="Y10418" s="64">
        <v>2.2839722500041901</v>
      </c>
    </row>
    <row r="10419" spans="1:25" hidden="1">
      <c r="A10419" s="122"/>
      <c r="B10419" s="64" t="s">
        <v>49266</v>
      </c>
      <c r="C10419" s="64" t="s">
        <v>36873</v>
      </c>
      <c r="D10419" s="64" t="s">
        <v>50089</v>
      </c>
      <c r="E10419" s="64" t="s">
        <v>50088</v>
      </c>
      <c r="F10419" s="64">
        <v>1.1019399999999999</v>
      </c>
      <c r="G10419" s="64">
        <v>47.930900000000001</v>
      </c>
      <c r="H10419" s="64">
        <v>1.1823999999999999</v>
      </c>
      <c r="I10419" s="64" t="s">
        <v>2254</v>
      </c>
      <c r="O10419" s="64" t="s">
        <v>38468</v>
      </c>
      <c r="P10419" s="64" t="s">
        <v>49263</v>
      </c>
      <c r="Q10419" s="64" t="s">
        <v>38468</v>
      </c>
      <c r="Y10419" s="64">
        <v>1.8189095867190901</v>
      </c>
    </row>
    <row r="10420" spans="1:25" hidden="1">
      <c r="A10420" s="122"/>
      <c r="B10420" s="64" t="s">
        <v>49266</v>
      </c>
      <c r="C10420" s="64" t="s">
        <v>36873</v>
      </c>
      <c r="D10420" s="64" t="s">
        <v>50087</v>
      </c>
      <c r="E10420" s="64" t="s">
        <v>50086</v>
      </c>
      <c r="F10420" s="64">
        <v>10.25</v>
      </c>
      <c r="G10420" s="64">
        <v>49.420499999999997</v>
      </c>
      <c r="H10420" s="64">
        <v>-1.6160000000000001</v>
      </c>
      <c r="I10420" s="64" t="s">
        <v>1383</v>
      </c>
      <c r="O10420" s="64" t="s">
        <v>38468</v>
      </c>
      <c r="P10420" s="64" t="s">
        <v>49263</v>
      </c>
      <c r="Q10420" s="64" t="s">
        <v>38468</v>
      </c>
      <c r="Y10420" s="64">
        <v>19.5089296354525</v>
      </c>
    </row>
    <row r="10421" spans="1:25" hidden="1">
      <c r="A10421" s="122"/>
      <c r="B10421" s="64" t="s">
        <v>49266</v>
      </c>
      <c r="C10421" s="64" t="s">
        <v>36873</v>
      </c>
      <c r="D10421" s="64" t="s">
        <v>50085</v>
      </c>
      <c r="E10421" s="64" t="s">
        <v>50084</v>
      </c>
      <c r="F10421" s="64">
        <v>1.9394199999999999</v>
      </c>
      <c r="G10421" s="64">
        <v>44.0411</v>
      </c>
      <c r="H10421" s="64">
        <v>2.4925000000000002</v>
      </c>
      <c r="I10421" s="64" t="s">
        <v>2254</v>
      </c>
      <c r="O10421" s="64" t="s">
        <v>38468</v>
      </c>
      <c r="P10421" s="64" t="s">
        <v>49263</v>
      </c>
      <c r="Q10421" s="64" t="s">
        <v>38468</v>
      </c>
      <c r="Y10421" s="64">
        <v>3.2012901162266099</v>
      </c>
    </row>
    <row r="10422" spans="1:25" hidden="1">
      <c r="A10422" s="122"/>
      <c r="B10422" s="64" t="s">
        <v>49266</v>
      </c>
      <c r="C10422" s="64" t="s">
        <v>36873</v>
      </c>
      <c r="D10422" s="64" t="s">
        <v>50083</v>
      </c>
      <c r="E10422" s="64" t="s">
        <v>50082</v>
      </c>
      <c r="F10422" s="64">
        <v>18.600000000000001</v>
      </c>
      <c r="G10422" s="64">
        <v>44.942</v>
      </c>
      <c r="H10422" s="64">
        <v>3.7239</v>
      </c>
      <c r="I10422" s="64" t="s">
        <v>1383</v>
      </c>
      <c r="O10422" s="64" t="s">
        <v>38468</v>
      </c>
      <c r="P10422" s="64" t="s">
        <v>49263</v>
      </c>
      <c r="Q10422" s="64" t="s">
        <v>38468</v>
      </c>
      <c r="R10422" s="64">
        <v>1077339</v>
      </c>
      <c r="Y10422" s="64">
        <v>35.401569875065</v>
      </c>
    </row>
    <row r="10423" spans="1:25" hidden="1">
      <c r="A10423" s="122"/>
      <c r="B10423" s="64" t="s">
        <v>49266</v>
      </c>
      <c r="C10423" s="64" t="s">
        <v>36873</v>
      </c>
      <c r="D10423" s="64" t="s">
        <v>50081</v>
      </c>
      <c r="E10423" s="64" t="s">
        <v>50080</v>
      </c>
      <c r="F10423" s="64">
        <v>18.484000000000002</v>
      </c>
      <c r="G10423" s="64">
        <v>49.505600000000001</v>
      </c>
      <c r="H10423" s="64">
        <v>0.49980000000000002</v>
      </c>
      <c r="I10423" s="64" t="s">
        <v>825</v>
      </c>
      <c r="O10423" s="64" t="s">
        <v>38468</v>
      </c>
      <c r="P10423" s="64" t="s">
        <v>49263</v>
      </c>
      <c r="Q10423" s="64" t="s">
        <v>38468</v>
      </c>
      <c r="Y10423" s="64">
        <v>72.620711582134604</v>
      </c>
    </row>
    <row r="10424" spans="1:25" hidden="1">
      <c r="A10424" s="122"/>
      <c r="B10424" s="64" t="s">
        <v>49266</v>
      </c>
      <c r="C10424" s="64" t="s">
        <v>36873</v>
      </c>
      <c r="D10424" s="64" t="s">
        <v>50079</v>
      </c>
      <c r="E10424" s="64" t="s">
        <v>50078</v>
      </c>
      <c r="F10424" s="64">
        <v>3.9</v>
      </c>
      <c r="G10424" s="64">
        <v>45.271900000000002</v>
      </c>
      <c r="H10424" s="64">
        <v>6.3455000000000004</v>
      </c>
      <c r="I10424" s="64" t="s">
        <v>11</v>
      </c>
      <c r="O10424" s="64" t="s">
        <v>38468</v>
      </c>
      <c r="P10424" s="64" t="s">
        <v>49263</v>
      </c>
      <c r="Q10424" s="64" t="s">
        <v>38468</v>
      </c>
      <c r="Y10424" s="64">
        <v>13.721132985818199</v>
      </c>
    </row>
    <row r="10425" spans="1:25" hidden="1">
      <c r="A10425" s="122"/>
      <c r="B10425" s="64" t="s">
        <v>49266</v>
      </c>
      <c r="C10425" s="64" t="s">
        <v>36873</v>
      </c>
      <c r="D10425" s="64" t="s">
        <v>50077</v>
      </c>
      <c r="E10425" s="64" t="s">
        <v>50076</v>
      </c>
      <c r="F10425" s="64">
        <v>1.03735</v>
      </c>
      <c r="G10425" s="64">
        <v>46.839500000000001</v>
      </c>
      <c r="H10425" s="64">
        <v>8.8300000000000003E-2</v>
      </c>
      <c r="I10425" s="64" t="s">
        <v>2254</v>
      </c>
      <c r="O10425" s="64" t="s">
        <v>38468</v>
      </c>
      <c r="P10425" s="64" t="s">
        <v>49263</v>
      </c>
      <c r="Q10425" s="64" t="s">
        <v>38468</v>
      </c>
      <c r="Y10425" s="64">
        <v>1.71229455304558</v>
      </c>
    </row>
    <row r="10426" spans="1:25" hidden="1">
      <c r="A10426" s="122"/>
      <c r="B10426" s="64" t="s">
        <v>49266</v>
      </c>
      <c r="C10426" s="64" t="s">
        <v>36873</v>
      </c>
      <c r="D10426" s="64" t="s">
        <v>50075</v>
      </c>
      <c r="E10426" s="64" t="s">
        <v>50074</v>
      </c>
      <c r="F10426" s="64">
        <v>2.5569299999999999</v>
      </c>
      <c r="G10426" s="64">
        <v>43.571800000000003</v>
      </c>
      <c r="H10426" s="64">
        <v>3.8317999999999999</v>
      </c>
      <c r="I10426" s="64" t="s">
        <v>2254</v>
      </c>
      <c r="O10426" s="64" t="s">
        <v>38468</v>
      </c>
      <c r="P10426" s="64" t="s">
        <v>49263</v>
      </c>
      <c r="Q10426" s="64" t="s">
        <v>38468</v>
      </c>
      <c r="Y10426" s="64">
        <v>4.2205786971792101</v>
      </c>
    </row>
    <row r="10427" spans="1:25" hidden="1">
      <c r="A10427" s="122"/>
      <c r="B10427" s="64" t="s">
        <v>49266</v>
      </c>
      <c r="C10427" s="64" t="s">
        <v>36873</v>
      </c>
      <c r="D10427" s="64" t="s">
        <v>50073</v>
      </c>
      <c r="E10427" s="64" t="s">
        <v>50072</v>
      </c>
      <c r="F10427" s="64">
        <v>3.673</v>
      </c>
      <c r="G10427" s="64">
        <v>46.1387</v>
      </c>
      <c r="H10427" s="64">
        <v>6.4645000000000001</v>
      </c>
      <c r="I10427" s="64" t="s">
        <v>11</v>
      </c>
      <c r="O10427" s="64" t="s">
        <v>38468</v>
      </c>
      <c r="P10427" s="64" t="s">
        <v>49263</v>
      </c>
      <c r="Q10427" s="64" t="s">
        <v>38468</v>
      </c>
      <c r="Y10427" s="64">
        <v>12.922492681259</v>
      </c>
    </row>
    <row r="10428" spans="1:25" hidden="1">
      <c r="A10428" s="122"/>
      <c r="B10428" s="64" t="s">
        <v>49266</v>
      </c>
      <c r="C10428" s="64" t="s">
        <v>36873</v>
      </c>
      <c r="D10428" s="64" t="s">
        <v>50071</v>
      </c>
      <c r="E10428" s="64" t="s">
        <v>50070</v>
      </c>
      <c r="F10428" s="64">
        <v>2.32084</v>
      </c>
      <c r="G10428" s="64">
        <v>-21.306000000000001</v>
      </c>
      <c r="H10428" s="64">
        <v>55.6419</v>
      </c>
      <c r="I10428" s="64" t="s">
        <v>2254</v>
      </c>
      <c r="O10428" s="64" t="s">
        <v>38468</v>
      </c>
      <c r="P10428" s="64" t="s">
        <v>49263</v>
      </c>
      <c r="Q10428" s="64" t="s">
        <v>38468</v>
      </c>
      <c r="Y10428" s="64">
        <v>3.8308783828894</v>
      </c>
    </row>
    <row r="10429" spans="1:25" hidden="1">
      <c r="A10429" s="122"/>
      <c r="B10429" s="64" t="s">
        <v>49266</v>
      </c>
      <c r="C10429" s="64" t="s">
        <v>36873</v>
      </c>
      <c r="D10429" s="64" t="s">
        <v>50069</v>
      </c>
      <c r="E10429" s="64" t="s">
        <v>50068</v>
      </c>
      <c r="F10429" s="64">
        <v>3.15</v>
      </c>
      <c r="G10429" s="64">
        <v>45.280299999999997</v>
      </c>
      <c r="H10429" s="64">
        <v>6.4175000000000004</v>
      </c>
      <c r="I10429" s="64" t="s">
        <v>11</v>
      </c>
      <c r="O10429" s="64" t="s">
        <v>38468</v>
      </c>
      <c r="P10429" s="64" t="s">
        <v>49263</v>
      </c>
      <c r="Q10429" s="64" t="s">
        <v>38468</v>
      </c>
      <c r="R10429" s="64">
        <v>1094721</v>
      </c>
      <c r="Y10429" s="64">
        <v>11.0824535654685</v>
      </c>
    </row>
    <row r="10430" spans="1:25" hidden="1">
      <c r="A10430" s="122"/>
      <c r="B10430" s="64" t="s">
        <v>49266</v>
      </c>
      <c r="C10430" s="64" t="s">
        <v>36873</v>
      </c>
      <c r="D10430" s="64" t="s">
        <v>50067</v>
      </c>
      <c r="E10430" s="64" t="s">
        <v>50066</v>
      </c>
      <c r="F10430" s="64">
        <v>2.1192000000000002</v>
      </c>
      <c r="G10430" s="64">
        <v>44.0914</v>
      </c>
      <c r="H10430" s="64">
        <v>-1.2487999999999999</v>
      </c>
      <c r="I10430" s="64" t="s">
        <v>2254</v>
      </c>
      <c r="O10430" s="64" t="s">
        <v>38468</v>
      </c>
      <c r="P10430" s="64" t="s">
        <v>49263</v>
      </c>
      <c r="Q10430" s="64" t="s">
        <v>38468</v>
      </c>
      <c r="R10430" s="64">
        <v>1113599</v>
      </c>
      <c r="Y10430" s="64">
        <v>3.4980427211782001</v>
      </c>
    </row>
    <row r="10431" spans="1:25" hidden="1">
      <c r="A10431" s="122"/>
      <c r="B10431" s="64" t="s">
        <v>49266</v>
      </c>
      <c r="C10431" s="64" t="s">
        <v>36873</v>
      </c>
      <c r="D10431" s="64" t="s">
        <v>50065</v>
      </c>
      <c r="E10431" s="64" t="s">
        <v>50064</v>
      </c>
      <c r="F10431" s="64">
        <v>10.8</v>
      </c>
      <c r="G10431" s="64">
        <v>45.822299999999998</v>
      </c>
      <c r="H10431" s="64">
        <v>1.7051000000000001</v>
      </c>
      <c r="I10431" s="64" t="s">
        <v>11</v>
      </c>
      <c r="O10431" s="64" t="s">
        <v>38468</v>
      </c>
      <c r="P10431" s="64" t="s">
        <v>49263</v>
      </c>
      <c r="Q10431" s="64" t="s">
        <v>38468</v>
      </c>
      <c r="Y10431" s="64">
        <v>37.996983653035002</v>
      </c>
    </row>
    <row r="10432" spans="1:25" hidden="1">
      <c r="A10432" s="122"/>
      <c r="B10432" s="64" t="s">
        <v>49266</v>
      </c>
      <c r="C10432" s="64" t="s">
        <v>36873</v>
      </c>
      <c r="D10432" s="64" t="s">
        <v>50063</v>
      </c>
      <c r="E10432" s="64" t="s">
        <v>50062</v>
      </c>
      <c r="F10432" s="64">
        <v>6.9</v>
      </c>
      <c r="G10432" s="64">
        <v>49.511400000000002</v>
      </c>
      <c r="H10432" s="64">
        <v>2.4175</v>
      </c>
      <c r="I10432" s="64" t="s">
        <v>1383</v>
      </c>
      <c r="O10432" s="64" t="s">
        <v>38468</v>
      </c>
      <c r="P10432" s="64" t="s">
        <v>49263</v>
      </c>
      <c r="Q10432" s="64" t="s">
        <v>38468</v>
      </c>
      <c r="Y10432" s="64">
        <v>13.1328404375241</v>
      </c>
    </row>
    <row r="10433" spans="1:25" hidden="1">
      <c r="A10433" s="122"/>
      <c r="B10433" s="64" t="s">
        <v>49266</v>
      </c>
      <c r="C10433" s="64" t="s">
        <v>36873</v>
      </c>
      <c r="D10433" s="64" t="s">
        <v>50061</v>
      </c>
      <c r="E10433" s="64" t="s">
        <v>50060</v>
      </c>
      <c r="F10433" s="64">
        <v>4.8669799999999999</v>
      </c>
      <c r="G10433" s="64">
        <v>43.570599999999999</v>
      </c>
      <c r="H10433" s="64">
        <v>4.2435</v>
      </c>
      <c r="I10433" s="64" t="s">
        <v>2254</v>
      </c>
      <c r="O10433" s="64" t="s">
        <v>38468</v>
      </c>
      <c r="P10433" s="64" t="s">
        <v>49263</v>
      </c>
      <c r="Q10433" s="64" t="s">
        <v>38468</v>
      </c>
      <c r="Y10433" s="64">
        <v>8.0336466417138102</v>
      </c>
    </row>
    <row r="10434" spans="1:25" hidden="1">
      <c r="A10434" s="122"/>
      <c r="B10434" s="64" t="s">
        <v>49266</v>
      </c>
      <c r="C10434" s="64" t="s">
        <v>36873</v>
      </c>
      <c r="D10434" s="64" t="s">
        <v>50059</v>
      </c>
      <c r="E10434" s="64" t="s">
        <v>50058</v>
      </c>
      <c r="F10434" s="64">
        <v>1</v>
      </c>
      <c r="G10434" s="64">
        <v>45.695599999999999</v>
      </c>
      <c r="H10434" s="64">
        <v>-0.39479999999999998</v>
      </c>
      <c r="I10434" s="64" t="s">
        <v>825</v>
      </c>
      <c r="O10434" s="64" t="s">
        <v>38468</v>
      </c>
      <c r="P10434" s="64" t="s">
        <v>49263</v>
      </c>
      <c r="Q10434" s="64" t="s">
        <v>38468</v>
      </c>
      <c r="Y10434" s="64">
        <v>3.92884178652535</v>
      </c>
    </row>
    <row r="10435" spans="1:25" hidden="1">
      <c r="A10435" s="122"/>
      <c r="B10435" s="64" t="s">
        <v>49266</v>
      </c>
      <c r="C10435" s="64" t="s">
        <v>36873</v>
      </c>
      <c r="D10435" s="64" t="s">
        <v>50057</v>
      </c>
      <c r="E10435" s="64" t="s">
        <v>50056</v>
      </c>
      <c r="F10435" s="64">
        <v>2.4957199999999999</v>
      </c>
      <c r="G10435" s="64">
        <v>4.9462999999999999</v>
      </c>
      <c r="H10435" s="64">
        <v>-53.978000000000002</v>
      </c>
      <c r="I10435" s="64" t="s">
        <v>2254</v>
      </c>
      <c r="O10435" s="64" t="s">
        <v>38468</v>
      </c>
      <c r="P10435" s="64" t="s">
        <v>49263</v>
      </c>
      <c r="Q10435" s="64" t="s">
        <v>38468</v>
      </c>
      <c r="Y10435" s="64">
        <v>4.1195428369662404</v>
      </c>
    </row>
    <row r="10436" spans="1:25" hidden="1">
      <c r="A10436" s="122"/>
      <c r="B10436" s="64" t="s">
        <v>49266</v>
      </c>
      <c r="C10436" s="64" t="s">
        <v>36873</v>
      </c>
      <c r="D10436" s="64" t="s">
        <v>50054</v>
      </c>
      <c r="E10436" s="64" t="s">
        <v>50055</v>
      </c>
      <c r="F10436" s="64">
        <v>2.8</v>
      </c>
      <c r="G10436" s="64">
        <v>43.686500000000002</v>
      </c>
      <c r="H10436" s="64">
        <v>7.1822999999999997</v>
      </c>
      <c r="I10436" s="64" t="s">
        <v>11</v>
      </c>
      <c r="O10436" s="64" t="s">
        <v>38468</v>
      </c>
      <c r="P10436" s="64" t="s">
        <v>49263</v>
      </c>
      <c r="Q10436" s="64" t="s">
        <v>38468</v>
      </c>
      <c r="Y10436" s="64">
        <v>9.8510698359720408</v>
      </c>
    </row>
    <row r="10437" spans="1:25" hidden="1">
      <c r="A10437" s="122"/>
      <c r="B10437" s="64" t="s">
        <v>49266</v>
      </c>
      <c r="C10437" s="64" t="s">
        <v>36873</v>
      </c>
      <c r="D10437" s="64" t="s">
        <v>50054</v>
      </c>
      <c r="E10437" s="64" t="s">
        <v>50053</v>
      </c>
      <c r="F10437" s="64">
        <v>1.5262500000000001</v>
      </c>
      <c r="G10437" s="64">
        <v>43.686500000000002</v>
      </c>
      <c r="H10437" s="64">
        <v>7.1822999999999997</v>
      </c>
      <c r="I10437" s="64" t="s">
        <v>2254</v>
      </c>
      <c r="O10437" s="64" t="s">
        <v>38468</v>
      </c>
      <c r="P10437" s="64" t="s">
        <v>49263</v>
      </c>
      <c r="Q10437" s="64" t="s">
        <v>38468</v>
      </c>
      <c r="Y10437" s="64">
        <v>2.5192939331814999</v>
      </c>
    </row>
    <row r="10438" spans="1:25" hidden="1">
      <c r="A10438" s="122"/>
      <c r="B10438" s="64" t="s">
        <v>49266</v>
      </c>
      <c r="C10438" s="64" t="s">
        <v>36873</v>
      </c>
      <c r="D10438" s="64" t="s">
        <v>50052</v>
      </c>
      <c r="E10438" s="64" t="s">
        <v>50051</v>
      </c>
      <c r="F10438" s="64">
        <v>2.2000000000000002</v>
      </c>
      <c r="G10438" s="64">
        <v>44.884900000000002</v>
      </c>
      <c r="H10438" s="64">
        <v>5.8449999999999998</v>
      </c>
      <c r="I10438" s="64" t="s">
        <v>11</v>
      </c>
      <c r="O10438" s="64" t="s">
        <v>38468</v>
      </c>
      <c r="P10438" s="64" t="s">
        <v>49263</v>
      </c>
      <c r="Q10438" s="64" t="s">
        <v>38468</v>
      </c>
      <c r="Y10438" s="64">
        <v>7.7401262996923199</v>
      </c>
    </row>
    <row r="10439" spans="1:25" hidden="1">
      <c r="A10439" s="122"/>
      <c r="B10439" s="64" t="s">
        <v>49266</v>
      </c>
      <c r="C10439" s="64" t="s">
        <v>36873</v>
      </c>
      <c r="D10439" s="64" t="s">
        <v>50050</v>
      </c>
      <c r="E10439" s="64" t="s">
        <v>50049</v>
      </c>
      <c r="F10439" s="64">
        <v>2.4</v>
      </c>
      <c r="G10439" s="64">
        <v>45.009799999999998</v>
      </c>
      <c r="H10439" s="64">
        <v>5.3463000000000003</v>
      </c>
      <c r="I10439" s="64" t="s">
        <v>11</v>
      </c>
      <c r="O10439" s="64" t="s">
        <v>38468</v>
      </c>
      <c r="P10439" s="64" t="s">
        <v>49263</v>
      </c>
      <c r="Q10439" s="64" t="s">
        <v>38468</v>
      </c>
      <c r="Y10439" s="64">
        <v>8.4437741451188906</v>
      </c>
    </row>
    <row r="10440" spans="1:25" hidden="1">
      <c r="A10440" s="122"/>
      <c r="B10440" s="64" t="s">
        <v>49266</v>
      </c>
      <c r="C10440" s="64" t="s">
        <v>36873</v>
      </c>
      <c r="D10440" s="64" t="s">
        <v>50048</v>
      </c>
      <c r="E10440" s="64" t="s">
        <v>50047</v>
      </c>
      <c r="F10440" s="64">
        <v>1.86585</v>
      </c>
      <c r="G10440" s="64">
        <v>-21.2727</v>
      </c>
      <c r="H10440" s="64">
        <v>55.483899999999998</v>
      </c>
      <c r="I10440" s="64" t="s">
        <v>2254</v>
      </c>
      <c r="O10440" s="64" t="s">
        <v>38468</v>
      </c>
      <c r="P10440" s="64" t="s">
        <v>49263</v>
      </c>
      <c r="Q10440" s="64" t="s">
        <v>38468</v>
      </c>
      <c r="Y10440" s="64">
        <v>3.0798523080928399</v>
      </c>
    </row>
    <row r="10441" spans="1:25" hidden="1">
      <c r="A10441" s="122"/>
      <c r="B10441" s="64" t="s">
        <v>49266</v>
      </c>
      <c r="C10441" s="64" t="s">
        <v>36873</v>
      </c>
      <c r="D10441" s="64" t="s">
        <v>50046</v>
      </c>
      <c r="E10441" s="64" t="s">
        <v>50045</v>
      </c>
      <c r="F10441" s="64">
        <v>3.1070000000000002</v>
      </c>
      <c r="G10441" s="64">
        <v>43.0002</v>
      </c>
      <c r="H10441" s="64">
        <v>1.1292</v>
      </c>
      <c r="I10441" s="64" t="s">
        <v>11</v>
      </c>
      <c r="O10441" s="64" t="s">
        <v>38468</v>
      </c>
      <c r="P10441" s="64" t="s">
        <v>49263</v>
      </c>
      <c r="Q10441" s="64" t="s">
        <v>38468</v>
      </c>
      <c r="Y10441" s="64">
        <v>10.9311692787018</v>
      </c>
    </row>
    <row r="10442" spans="1:25" hidden="1">
      <c r="A10442" s="122"/>
      <c r="B10442" s="64" t="s">
        <v>49266</v>
      </c>
      <c r="C10442" s="64" t="s">
        <v>36873</v>
      </c>
      <c r="D10442" s="64" t="s">
        <v>34257</v>
      </c>
      <c r="E10442" s="64" t="s">
        <v>50044</v>
      </c>
      <c r="F10442" s="64">
        <v>11.43472</v>
      </c>
      <c r="G10442" s="64">
        <v>-21.235499999999998</v>
      </c>
      <c r="H10442" s="64">
        <v>55.575000000000003</v>
      </c>
      <c r="I10442" s="64" t="s">
        <v>2254</v>
      </c>
      <c r="O10442" s="64" t="s">
        <v>38468</v>
      </c>
      <c r="P10442" s="64" t="s">
        <v>49263</v>
      </c>
      <c r="Q10442" s="64" t="s">
        <v>38468</v>
      </c>
      <c r="Y10442" s="64">
        <v>18.874640932762698</v>
      </c>
    </row>
    <row r="10443" spans="1:25" hidden="1">
      <c r="A10443" s="122"/>
      <c r="B10443" s="64" t="s">
        <v>49266</v>
      </c>
      <c r="C10443" s="64" t="s">
        <v>36873</v>
      </c>
      <c r="D10443" s="64" t="s">
        <v>50043</v>
      </c>
      <c r="E10443" s="64" t="s">
        <v>50042</v>
      </c>
      <c r="F10443" s="64">
        <v>26</v>
      </c>
      <c r="G10443" s="64">
        <v>49.450499999999998</v>
      </c>
      <c r="H10443" s="64">
        <v>4.2683999999999997</v>
      </c>
      <c r="I10443" s="64" t="s">
        <v>1383</v>
      </c>
      <c r="O10443" s="64" t="s">
        <v>38468</v>
      </c>
      <c r="P10443" s="64" t="s">
        <v>49263</v>
      </c>
      <c r="Q10443" s="64" t="s">
        <v>38468</v>
      </c>
      <c r="Y10443" s="64">
        <v>49.486065416757498</v>
      </c>
    </row>
    <row r="10444" spans="1:25" hidden="1">
      <c r="A10444" s="122"/>
      <c r="B10444" s="64" t="s">
        <v>49266</v>
      </c>
      <c r="C10444" s="64" t="s">
        <v>36873</v>
      </c>
      <c r="D10444" s="64" t="s">
        <v>50040</v>
      </c>
      <c r="E10444" s="64" t="s">
        <v>50041</v>
      </c>
      <c r="F10444" s="64">
        <v>10.25</v>
      </c>
      <c r="G10444" s="64">
        <v>50.183900000000001</v>
      </c>
      <c r="H10444" s="64">
        <v>2.8513999999999999</v>
      </c>
      <c r="I10444" s="64" t="s">
        <v>1383</v>
      </c>
      <c r="O10444" s="64" t="s">
        <v>38468</v>
      </c>
      <c r="P10444" s="64" t="s">
        <v>49263</v>
      </c>
      <c r="Q10444" s="64" t="s">
        <v>38468</v>
      </c>
      <c r="R10444" s="64">
        <v>1086106</v>
      </c>
      <c r="Y10444" s="64">
        <v>19.5089296354525</v>
      </c>
    </row>
    <row r="10445" spans="1:25" hidden="1">
      <c r="A10445" s="122"/>
      <c r="B10445" s="64" t="s">
        <v>49266</v>
      </c>
      <c r="C10445" s="64" t="s">
        <v>36873</v>
      </c>
      <c r="D10445" s="64" t="s">
        <v>50040</v>
      </c>
      <c r="E10445" s="64" t="s">
        <v>50039</v>
      </c>
      <c r="F10445" s="64">
        <v>10.740220000000001</v>
      </c>
      <c r="G10445" s="64">
        <v>45.616599999999998</v>
      </c>
      <c r="H10445" s="64">
        <v>-0.57040000000000002</v>
      </c>
      <c r="I10445" s="64" t="s">
        <v>2254</v>
      </c>
      <c r="O10445" s="64" t="s">
        <v>38468</v>
      </c>
      <c r="P10445" s="64" t="s">
        <v>49263</v>
      </c>
      <c r="Q10445" s="64" t="s">
        <v>38468</v>
      </c>
      <c r="Y10445" s="64">
        <v>17.7282693444944</v>
      </c>
    </row>
    <row r="10446" spans="1:25" hidden="1">
      <c r="A10446" s="122"/>
      <c r="B10446" s="64" t="s">
        <v>49266</v>
      </c>
      <c r="C10446" s="64" t="s">
        <v>36873</v>
      </c>
      <c r="D10446" s="64" t="s">
        <v>50038</v>
      </c>
      <c r="E10446" s="64" t="s">
        <v>50037</v>
      </c>
      <c r="F10446" s="64">
        <v>12</v>
      </c>
      <c r="G10446" s="64">
        <v>50.055999999999997</v>
      </c>
      <c r="H10446" s="64">
        <v>2.1406999999999998</v>
      </c>
      <c r="I10446" s="64" t="s">
        <v>1383</v>
      </c>
      <c r="O10446" s="64" t="s">
        <v>38468</v>
      </c>
      <c r="P10446" s="64" t="s">
        <v>49263</v>
      </c>
      <c r="Q10446" s="64" t="s">
        <v>38468</v>
      </c>
      <c r="Y10446" s="64">
        <v>22.839722500041901</v>
      </c>
    </row>
    <row r="10447" spans="1:25" hidden="1">
      <c r="A10447" s="122"/>
      <c r="B10447" s="64" t="s">
        <v>49266</v>
      </c>
      <c r="C10447" s="64" t="s">
        <v>36873</v>
      </c>
      <c r="D10447" s="64" t="s">
        <v>50036</v>
      </c>
      <c r="E10447" s="64" t="s">
        <v>50035</v>
      </c>
      <c r="F10447" s="64">
        <v>3.17</v>
      </c>
      <c r="G10447" s="64">
        <v>45.841000000000001</v>
      </c>
      <c r="H10447" s="64">
        <v>1.4954000000000001</v>
      </c>
      <c r="I10447" s="64" t="s">
        <v>11</v>
      </c>
      <c r="O10447" s="64" t="s">
        <v>38468</v>
      </c>
      <c r="P10447" s="64" t="s">
        <v>49263</v>
      </c>
      <c r="Q10447" s="64" t="s">
        <v>38468</v>
      </c>
      <c r="Y10447" s="64">
        <v>11.1528183500112</v>
      </c>
    </row>
    <row r="10448" spans="1:25" hidden="1">
      <c r="A10448" s="122"/>
      <c r="B10448" s="64" t="s">
        <v>49266</v>
      </c>
      <c r="C10448" s="64" t="s">
        <v>36873</v>
      </c>
      <c r="D10448" s="64" t="s">
        <v>50034</v>
      </c>
      <c r="E10448" s="64" t="s">
        <v>50033</v>
      </c>
      <c r="F10448" s="64">
        <v>12</v>
      </c>
      <c r="G10448" s="64">
        <v>46.118400000000001</v>
      </c>
      <c r="H10448" s="64">
        <v>0.2263</v>
      </c>
      <c r="I10448" s="64" t="s">
        <v>1383</v>
      </c>
      <c r="O10448" s="64" t="s">
        <v>38468</v>
      </c>
      <c r="P10448" s="64" t="s">
        <v>49263</v>
      </c>
      <c r="Q10448" s="64" t="s">
        <v>38468</v>
      </c>
      <c r="Y10448" s="64">
        <v>22.839722500041901</v>
      </c>
    </row>
    <row r="10449" spans="1:25" hidden="1">
      <c r="A10449" s="122"/>
      <c r="B10449" s="64" t="s">
        <v>49266</v>
      </c>
      <c r="C10449" s="64" t="s">
        <v>36873</v>
      </c>
      <c r="D10449" s="64" t="s">
        <v>50032</v>
      </c>
      <c r="E10449" s="64" t="s">
        <v>50031</v>
      </c>
      <c r="F10449" s="64">
        <v>10.5</v>
      </c>
      <c r="G10449" s="64">
        <v>48.017099999999999</v>
      </c>
      <c r="H10449" s="64">
        <v>-2.4689999999999999</v>
      </c>
      <c r="I10449" s="64" t="s">
        <v>1383</v>
      </c>
      <c r="O10449" s="64" t="s">
        <v>38468</v>
      </c>
      <c r="P10449" s="64" t="s">
        <v>49263</v>
      </c>
      <c r="Q10449" s="64" t="s">
        <v>38468</v>
      </c>
      <c r="Y10449" s="64">
        <v>19.984757187536701</v>
      </c>
    </row>
    <row r="10450" spans="1:25" hidden="1">
      <c r="A10450" s="122"/>
      <c r="B10450" s="64" t="s">
        <v>49266</v>
      </c>
      <c r="C10450" s="64" t="s">
        <v>36873</v>
      </c>
      <c r="D10450" s="64" t="s">
        <v>50030</v>
      </c>
      <c r="E10450" s="64" t="s">
        <v>50029</v>
      </c>
      <c r="F10450" s="64">
        <v>2.61</v>
      </c>
      <c r="G10450" s="64">
        <v>44.8566</v>
      </c>
      <c r="H10450" s="64">
        <v>2.3054000000000001</v>
      </c>
      <c r="I10450" s="64" t="s">
        <v>11</v>
      </c>
      <c r="O10450" s="64" t="s">
        <v>38468</v>
      </c>
      <c r="P10450" s="64" t="s">
        <v>49263</v>
      </c>
      <c r="Q10450" s="64" t="s">
        <v>38468</v>
      </c>
      <c r="Y10450" s="64">
        <v>9.1826043828168</v>
      </c>
    </row>
    <row r="10451" spans="1:25" hidden="1">
      <c r="A10451" s="122"/>
      <c r="B10451" s="64" t="s">
        <v>49266</v>
      </c>
      <c r="C10451" s="64" t="s">
        <v>36873</v>
      </c>
      <c r="D10451" s="64" t="s">
        <v>50028</v>
      </c>
      <c r="E10451" s="64" t="s">
        <v>50027</v>
      </c>
      <c r="F10451" s="64">
        <v>12</v>
      </c>
      <c r="G10451" s="64">
        <v>46.037100000000002</v>
      </c>
      <c r="H10451" s="64">
        <v>-0.27789999999999998</v>
      </c>
      <c r="I10451" s="64" t="s">
        <v>1383</v>
      </c>
      <c r="O10451" s="64" t="s">
        <v>38468</v>
      </c>
      <c r="P10451" s="64" t="s">
        <v>49263</v>
      </c>
      <c r="Q10451" s="64" t="s">
        <v>38468</v>
      </c>
      <c r="Y10451" s="64">
        <v>22.839722500041901</v>
      </c>
    </row>
    <row r="10452" spans="1:25" hidden="1">
      <c r="A10452" s="122"/>
      <c r="B10452" s="64" t="s">
        <v>49266</v>
      </c>
      <c r="C10452" s="64" t="s">
        <v>36873</v>
      </c>
      <c r="D10452" s="64" t="s">
        <v>50026</v>
      </c>
      <c r="E10452" s="64" t="s">
        <v>50025</v>
      </c>
      <c r="F10452" s="64">
        <v>1.49</v>
      </c>
      <c r="G10452" s="64">
        <v>43.556699999999999</v>
      </c>
      <c r="H10452" s="64">
        <v>5.5224000000000002</v>
      </c>
      <c r="I10452" s="64" t="s">
        <v>11</v>
      </c>
      <c r="O10452" s="64" t="s">
        <v>38468</v>
      </c>
      <c r="P10452" s="64" t="s">
        <v>49263</v>
      </c>
      <c r="Q10452" s="64" t="s">
        <v>38468</v>
      </c>
      <c r="Y10452" s="64">
        <v>5.2421764484279798</v>
      </c>
    </row>
    <row r="10453" spans="1:25" hidden="1">
      <c r="A10453" s="122"/>
      <c r="B10453" s="64" t="s">
        <v>49266</v>
      </c>
      <c r="C10453" s="64" t="s">
        <v>36873</v>
      </c>
      <c r="D10453" s="64" t="s">
        <v>50024</v>
      </c>
      <c r="E10453" s="64" t="s">
        <v>50023</v>
      </c>
      <c r="F10453" s="64">
        <v>1.19855</v>
      </c>
      <c r="G10453" s="64">
        <v>44.9724</v>
      </c>
      <c r="H10453" s="64">
        <v>4.9512</v>
      </c>
      <c r="I10453" s="64" t="s">
        <v>2254</v>
      </c>
      <c r="O10453" s="64" t="s">
        <v>38468</v>
      </c>
      <c r="P10453" s="64" t="s">
        <v>49263</v>
      </c>
      <c r="Q10453" s="64" t="s">
        <v>38468</v>
      </c>
      <c r="Y10453" s="64">
        <v>1.97837821039455</v>
      </c>
    </row>
    <row r="10454" spans="1:25" hidden="1">
      <c r="A10454" s="122"/>
      <c r="B10454" s="64" t="s">
        <v>49266</v>
      </c>
      <c r="C10454" s="64" t="s">
        <v>36873</v>
      </c>
      <c r="D10454" s="64" t="s">
        <v>50022</v>
      </c>
      <c r="E10454" s="64" t="s">
        <v>50021</v>
      </c>
      <c r="F10454" s="64">
        <v>12.047319999999999</v>
      </c>
      <c r="G10454" s="64">
        <v>43.251800000000003</v>
      </c>
      <c r="H10454" s="64">
        <v>2.9241999999999999</v>
      </c>
      <c r="I10454" s="64" t="s">
        <v>2254</v>
      </c>
      <c r="O10454" s="64" t="s">
        <v>38468</v>
      </c>
      <c r="P10454" s="64" t="s">
        <v>49263</v>
      </c>
      <c r="Q10454" s="64" t="s">
        <v>38468</v>
      </c>
      <c r="R10454" s="64">
        <v>1086164</v>
      </c>
      <c r="Y10454" s="64">
        <v>19.885824856410199</v>
      </c>
    </row>
    <row r="10455" spans="1:25" hidden="1">
      <c r="A10455" s="122"/>
      <c r="B10455" s="64" t="s">
        <v>49266</v>
      </c>
      <c r="C10455" s="64" t="s">
        <v>36873</v>
      </c>
      <c r="D10455" s="64" t="s">
        <v>50020</v>
      </c>
      <c r="E10455" s="64" t="s">
        <v>50019</v>
      </c>
      <c r="F10455" s="64">
        <v>4.2312799999999999</v>
      </c>
      <c r="G10455" s="64">
        <v>45.689500000000002</v>
      </c>
      <c r="H10455" s="64">
        <v>2.3083</v>
      </c>
      <c r="I10455" s="64" t="s">
        <v>2254</v>
      </c>
      <c r="O10455" s="64" t="s">
        <v>38468</v>
      </c>
      <c r="P10455" s="64" t="s">
        <v>49263</v>
      </c>
      <c r="Q10455" s="64" t="s">
        <v>38468</v>
      </c>
      <c r="Y10455" s="64">
        <v>6.9843328639424804</v>
      </c>
    </row>
    <row r="10456" spans="1:25" hidden="1">
      <c r="A10456" s="122"/>
      <c r="B10456" s="64" t="s">
        <v>49266</v>
      </c>
      <c r="C10456" s="64" t="s">
        <v>36873</v>
      </c>
      <c r="D10456" s="64" t="s">
        <v>50018</v>
      </c>
      <c r="E10456" s="64" t="s">
        <v>50017</v>
      </c>
      <c r="F10456" s="64">
        <v>6.8026299999999997</v>
      </c>
      <c r="G10456" s="64">
        <v>43.301499999999997</v>
      </c>
      <c r="H10456" s="64">
        <v>2.016</v>
      </c>
      <c r="I10456" s="64" t="s">
        <v>2254</v>
      </c>
      <c r="O10456" s="64" t="s">
        <v>38468</v>
      </c>
      <c r="P10456" s="64" t="s">
        <v>49263</v>
      </c>
      <c r="Q10456" s="64" t="s">
        <v>38468</v>
      </c>
      <c r="Y10456" s="64">
        <v>11.228713833695901</v>
      </c>
    </row>
    <row r="10457" spans="1:25" hidden="1">
      <c r="A10457" s="122"/>
      <c r="B10457" s="64" t="s">
        <v>49266</v>
      </c>
      <c r="C10457" s="64" t="s">
        <v>36873</v>
      </c>
      <c r="D10457" s="64" t="s">
        <v>50014</v>
      </c>
      <c r="E10457" s="64" t="s">
        <v>50016</v>
      </c>
      <c r="F10457" s="64">
        <v>7.2</v>
      </c>
      <c r="G10457" s="64">
        <v>43.612099999999998</v>
      </c>
      <c r="H10457" s="64">
        <v>4.8563999999999998</v>
      </c>
      <c r="I10457" s="64" t="s">
        <v>1383</v>
      </c>
      <c r="O10457" s="64" t="s">
        <v>38468</v>
      </c>
      <c r="P10457" s="64" t="s">
        <v>49263</v>
      </c>
      <c r="Q10457" s="64" t="s">
        <v>38468</v>
      </c>
      <c r="R10457" s="64">
        <v>1096008</v>
      </c>
      <c r="Y10457" s="64">
        <v>13.7038335000251</v>
      </c>
    </row>
    <row r="10458" spans="1:25" hidden="1">
      <c r="A10458" s="122"/>
      <c r="B10458" s="64" t="s">
        <v>49266</v>
      </c>
      <c r="C10458" s="64" t="s">
        <v>36873</v>
      </c>
      <c r="D10458" s="64" t="s">
        <v>50014</v>
      </c>
      <c r="E10458" s="64" t="s">
        <v>50015</v>
      </c>
      <c r="F10458" s="64">
        <v>4.9989999999999997</v>
      </c>
      <c r="G10458" s="64">
        <v>43.612099999999998</v>
      </c>
      <c r="H10458" s="64">
        <v>4.8563999999999998</v>
      </c>
      <c r="I10458" s="64" t="s">
        <v>825</v>
      </c>
      <c r="O10458" s="64" t="s">
        <v>38468</v>
      </c>
      <c r="P10458" s="64" t="s">
        <v>49263</v>
      </c>
      <c r="Q10458" s="64" t="s">
        <v>38468</v>
      </c>
      <c r="Y10458" s="64">
        <v>19.6402800908402</v>
      </c>
    </row>
    <row r="10459" spans="1:25" hidden="1">
      <c r="A10459" s="122"/>
      <c r="B10459" s="64" t="s">
        <v>49266</v>
      </c>
      <c r="C10459" s="64" t="s">
        <v>36873</v>
      </c>
      <c r="D10459" s="64" t="s">
        <v>50014</v>
      </c>
      <c r="E10459" s="64" t="s">
        <v>50013</v>
      </c>
      <c r="F10459" s="64">
        <v>18.7102</v>
      </c>
      <c r="G10459" s="64">
        <v>43.612099999999998</v>
      </c>
      <c r="H10459" s="64">
        <v>4.8563999999999998</v>
      </c>
      <c r="I10459" s="64" t="s">
        <v>2254</v>
      </c>
      <c r="O10459" s="64" t="s">
        <v>38468</v>
      </c>
      <c r="P10459" s="64" t="s">
        <v>49263</v>
      </c>
      <c r="Q10459" s="64" t="s">
        <v>38468</v>
      </c>
      <c r="Y10459" s="64">
        <v>30.8838613258722</v>
      </c>
    </row>
    <row r="10460" spans="1:25" hidden="1">
      <c r="A10460" s="122"/>
      <c r="B10460" s="64" t="s">
        <v>49266</v>
      </c>
      <c r="C10460" s="64" t="s">
        <v>36873</v>
      </c>
      <c r="D10460" s="64" t="s">
        <v>50012</v>
      </c>
      <c r="E10460" s="64" t="s">
        <v>50011</v>
      </c>
      <c r="F10460" s="64">
        <v>1.1315299999999999</v>
      </c>
      <c r="G10460" s="64">
        <v>44.165999999999997</v>
      </c>
      <c r="H10460" s="64">
        <v>4.0743999999999998</v>
      </c>
      <c r="I10460" s="64" t="s">
        <v>2254</v>
      </c>
      <c r="O10460" s="64" t="s">
        <v>38468</v>
      </c>
      <c r="P10460" s="64" t="s">
        <v>49263</v>
      </c>
      <c r="Q10460" s="64" t="s">
        <v>38468</v>
      </c>
      <c r="Y10460" s="64">
        <v>1.86775211414438</v>
      </c>
    </row>
    <row r="10461" spans="1:25" hidden="1">
      <c r="A10461" s="122"/>
      <c r="B10461" s="64" t="s">
        <v>49266</v>
      </c>
      <c r="C10461" s="64" t="s">
        <v>36873</v>
      </c>
      <c r="D10461" s="64" t="s">
        <v>50010</v>
      </c>
      <c r="E10461" s="64" t="s">
        <v>50009</v>
      </c>
      <c r="F10461" s="64">
        <v>6</v>
      </c>
      <c r="G10461" s="64">
        <v>49.008699999999997</v>
      </c>
      <c r="H10461" s="64">
        <v>-0.84309999999999996</v>
      </c>
      <c r="I10461" s="64" t="s">
        <v>1383</v>
      </c>
      <c r="O10461" s="64" t="s">
        <v>38468</v>
      </c>
      <c r="P10461" s="64" t="s">
        <v>49263</v>
      </c>
      <c r="Q10461" s="64" t="s">
        <v>38468</v>
      </c>
      <c r="R10461" s="64">
        <v>1066155</v>
      </c>
      <c r="Y10461" s="64">
        <v>11.419861250020899</v>
      </c>
    </row>
    <row r="10462" spans="1:25" hidden="1">
      <c r="A10462" s="122"/>
      <c r="B10462" s="64" t="s">
        <v>49266</v>
      </c>
      <c r="C10462" s="64" t="s">
        <v>36873</v>
      </c>
      <c r="D10462" s="64" t="s">
        <v>50008</v>
      </c>
      <c r="E10462" s="64" t="s">
        <v>50007</v>
      </c>
      <c r="F10462" s="64">
        <v>12</v>
      </c>
      <c r="G10462" s="64">
        <v>47.415199999999999</v>
      </c>
      <c r="H10462" s="64">
        <v>4.8121999999999998</v>
      </c>
      <c r="I10462" s="64" t="s">
        <v>1383</v>
      </c>
      <c r="O10462" s="64" t="s">
        <v>38468</v>
      </c>
      <c r="P10462" s="64" t="s">
        <v>49263</v>
      </c>
      <c r="Q10462" s="64" t="s">
        <v>38468</v>
      </c>
      <c r="Y10462" s="64">
        <v>22.839722500041901</v>
      </c>
    </row>
    <row r="10463" spans="1:25" hidden="1">
      <c r="A10463" s="122"/>
      <c r="B10463" s="64" t="s">
        <v>49266</v>
      </c>
      <c r="C10463" s="64" t="s">
        <v>36873</v>
      </c>
      <c r="D10463" s="64" t="s">
        <v>50006</v>
      </c>
      <c r="E10463" s="64" t="s">
        <v>50005</v>
      </c>
      <c r="F10463" s="64">
        <v>8.1</v>
      </c>
      <c r="G10463" s="64">
        <v>43.816200000000002</v>
      </c>
      <c r="H10463" s="64">
        <v>7.1996000000000002</v>
      </c>
      <c r="I10463" s="64" t="s">
        <v>11</v>
      </c>
      <c r="O10463" s="64" t="s">
        <v>38468</v>
      </c>
      <c r="P10463" s="64" t="s">
        <v>49263</v>
      </c>
      <c r="Q10463" s="64" t="s">
        <v>38468</v>
      </c>
      <c r="Y10463" s="64">
        <v>28.497737739776198</v>
      </c>
    </row>
    <row r="10464" spans="1:25" hidden="1">
      <c r="A10464" s="122"/>
      <c r="B10464" s="64" t="s">
        <v>49266</v>
      </c>
      <c r="C10464" s="64" t="s">
        <v>36873</v>
      </c>
      <c r="D10464" s="64" t="s">
        <v>50004</v>
      </c>
      <c r="E10464" s="64" t="s">
        <v>50003</v>
      </c>
      <c r="F10464" s="64">
        <v>12</v>
      </c>
      <c r="G10464" s="64">
        <v>46.226100000000002</v>
      </c>
      <c r="H10464" s="64">
        <v>-0.16839999999999999</v>
      </c>
      <c r="I10464" s="64" t="s">
        <v>1383</v>
      </c>
      <c r="O10464" s="64" t="s">
        <v>38468</v>
      </c>
      <c r="P10464" s="64" t="s">
        <v>49263</v>
      </c>
      <c r="Q10464" s="64" t="s">
        <v>38468</v>
      </c>
      <c r="Y10464" s="64">
        <v>22.839722500041901</v>
      </c>
    </row>
    <row r="10465" spans="1:25" hidden="1">
      <c r="A10465" s="122"/>
      <c r="B10465" s="64" t="s">
        <v>49266</v>
      </c>
      <c r="C10465" s="64" t="s">
        <v>36873</v>
      </c>
      <c r="D10465" s="64" t="s">
        <v>50002</v>
      </c>
      <c r="E10465" s="64" t="s">
        <v>50001</v>
      </c>
      <c r="F10465" s="64">
        <v>9</v>
      </c>
      <c r="G10465" s="64">
        <v>47.762700000000002</v>
      </c>
      <c r="H10465" s="64">
        <v>-2.2644000000000002</v>
      </c>
      <c r="I10465" s="64" t="s">
        <v>1383</v>
      </c>
      <c r="O10465" s="64" t="s">
        <v>38468</v>
      </c>
      <c r="P10465" s="64" t="s">
        <v>49263</v>
      </c>
      <c r="Q10465" s="64" t="s">
        <v>38468</v>
      </c>
      <c r="Y10465" s="64">
        <v>17.129791875031401</v>
      </c>
    </row>
    <row r="10466" spans="1:25" hidden="1">
      <c r="A10466" s="122"/>
      <c r="B10466" s="64" t="s">
        <v>49266</v>
      </c>
      <c r="C10466" s="64" t="s">
        <v>36873</v>
      </c>
      <c r="D10466" s="64" t="s">
        <v>50000</v>
      </c>
      <c r="E10466" s="64" t="s">
        <v>49999</v>
      </c>
      <c r="F10466" s="64">
        <v>1.4899800000000001</v>
      </c>
      <c r="G10466" s="64">
        <v>43.143500000000003</v>
      </c>
      <c r="H10466" s="64">
        <v>0.93640000000000001</v>
      </c>
      <c r="I10466" s="64" t="s">
        <v>2254</v>
      </c>
      <c r="O10466" s="64" t="s">
        <v>38468</v>
      </c>
      <c r="P10466" s="64" t="s">
        <v>49263</v>
      </c>
      <c r="Q10466" s="64" t="s">
        <v>38468</v>
      </c>
      <c r="R10466" s="64">
        <v>1096838</v>
      </c>
      <c r="Y10466" s="64">
        <v>2.4594251102779801</v>
      </c>
    </row>
    <row r="10467" spans="1:25" hidden="1">
      <c r="A10467" s="122"/>
      <c r="B10467" s="64" t="s">
        <v>49266</v>
      </c>
      <c r="C10467" s="64" t="s">
        <v>36873</v>
      </c>
      <c r="D10467" s="64" t="s">
        <v>49998</v>
      </c>
      <c r="E10467" s="64" t="s">
        <v>49997</v>
      </c>
      <c r="F10467" s="64">
        <v>4.5999999999999996</v>
      </c>
      <c r="G10467" s="64">
        <v>43.844799999999999</v>
      </c>
      <c r="H10467" s="64">
        <v>3.5064000000000002</v>
      </c>
      <c r="I10467" s="64" t="s">
        <v>11</v>
      </c>
      <c r="O10467" s="64" t="s">
        <v>38468</v>
      </c>
      <c r="P10467" s="64" t="s">
        <v>49263</v>
      </c>
      <c r="Q10467" s="64" t="s">
        <v>38468</v>
      </c>
      <c r="Y10467" s="64">
        <v>16.183900444811201</v>
      </c>
    </row>
    <row r="10468" spans="1:25" hidden="1">
      <c r="A10468" s="122"/>
      <c r="B10468" s="64" t="s">
        <v>49266</v>
      </c>
      <c r="C10468" s="64" t="s">
        <v>36873</v>
      </c>
      <c r="D10468" s="64" t="s">
        <v>49996</v>
      </c>
      <c r="E10468" s="64" t="s">
        <v>49995</v>
      </c>
      <c r="F10468" s="64">
        <v>12.3</v>
      </c>
      <c r="G10468" s="64">
        <v>45.220100000000002</v>
      </c>
      <c r="H10468" s="64">
        <v>4.1348000000000003</v>
      </c>
      <c r="I10468" s="64" t="s">
        <v>11</v>
      </c>
      <c r="O10468" s="64" t="s">
        <v>38468</v>
      </c>
      <c r="P10468" s="64" t="s">
        <v>49263</v>
      </c>
      <c r="Q10468" s="64" t="s">
        <v>38468</v>
      </c>
      <c r="Y10468" s="64">
        <v>43.274342493734302</v>
      </c>
    </row>
    <row r="10469" spans="1:25" hidden="1">
      <c r="A10469" s="122"/>
      <c r="B10469" s="64" t="s">
        <v>49266</v>
      </c>
      <c r="C10469" s="64" t="s">
        <v>36873</v>
      </c>
      <c r="D10469" s="64" t="s">
        <v>49994</v>
      </c>
      <c r="E10469" s="64" t="s">
        <v>49993</v>
      </c>
      <c r="F10469" s="64">
        <v>10</v>
      </c>
      <c r="G10469" s="64">
        <v>44.798400000000001</v>
      </c>
      <c r="H10469" s="64">
        <v>6.1125999999999996</v>
      </c>
      <c r="I10469" s="64" t="s">
        <v>11</v>
      </c>
      <c r="O10469" s="64" t="s">
        <v>38468</v>
      </c>
      <c r="P10469" s="64" t="s">
        <v>49263</v>
      </c>
      <c r="Q10469" s="64" t="s">
        <v>38468</v>
      </c>
      <c r="R10469" s="64">
        <v>1015068</v>
      </c>
      <c r="Y10469" s="64">
        <v>35.182392271328702</v>
      </c>
    </row>
    <row r="10470" spans="1:25" hidden="1">
      <c r="A10470" s="122"/>
      <c r="B10470" s="64" t="s">
        <v>49266</v>
      </c>
      <c r="C10470" s="64" t="s">
        <v>36873</v>
      </c>
      <c r="D10470" s="64" t="s">
        <v>49992</v>
      </c>
      <c r="E10470" s="64" t="s">
        <v>49991</v>
      </c>
      <c r="F10470" s="64">
        <v>1.49</v>
      </c>
      <c r="G10470" s="64">
        <v>43.791499999999999</v>
      </c>
      <c r="H10470" s="64">
        <v>-0.46660000000000001</v>
      </c>
      <c r="I10470" s="64" t="s">
        <v>11</v>
      </c>
      <c r="O10470" s="64" t="s">
        <v>38468</v>
      </c>
      <c r="P10470" s="64" t="s">
        <v>49263</v>
      </c>
      <c r="Q10470" s="64" t="s">
        <v>38468</v>
      </c>
      <c r="Y10470" s="64">
        <v>5.2421764484279798</v>
      </c>
    </row>
    <row r="10471" spans="1:25" hidden="1">
      <c r="A10471" s="122"/>
      <c r="B10471" s="64" t="s">
        <v>49266</v>
      </c>
      <c r="C10471" s="64" t="s">
        <v>36873</v>
      </c>
      <c r="D10471" s="64" t="s">
        <v>49990</v>
      </c>
      <c r="E10471" s="64" t="s">
        <v>49989</v>
      </c>
      <c r="F10471" s="64">
        <v>1.3195699999999999</v>
      </c>
      <c r="G10471" s="64">
        <v>43.451000000000001</v>
      </c>
      <c r="H10471" s="64">
        <v>5.8593999999999999</v>
      </c>
      <c r="I10471" s="64" t="s">
        <v>2254</v>
      </c>
      <c r="O10471" s="64" t="s">
        <v>38468</v>
      </c>
      <c r="P10471" s="64" t="s">
        <v>49263</v>
      </c>
      <c r="Q10471" s="64" t="s">
        <v>38468</v>
      </c>
      <c r="Y10471" s="64">
        <v>2.1781390305705499</v>
      </c>
    </row>
    <row r="10472" spans="1:25" hidden="1">
      <c r="A10472" s="122"/>
      <c r="B10472" s="64" t="s">
        <v>49266</v>
      </c>
      <c r="C10472" s="64" t="s">
        <v>36873</v>
      </c>
      <c r="D10472" s="64" t="s">
        <v>49988</v>
      </c>
      <c r="E10472" s="64" t="s">
        <v>49987</v>
      </c>
      <c r="F10472" s="64">
        <v>1.68546</v>
      </c>
      <c r="G10472" s="64">
        <v>43.4315</v>
      </c>
      <c r="H10472" s="64">
        <v>0.40489999999999998</v>
      </c>
      <c r="I10472" s="64" t="s">
        <v>2254</v>
      </c>
      <c r="O10472" s="64" t="s">
        <v>38468</v>
      </c>
      <c r="P10472" s="64" t="s">
        <v>49263</v>
      </c>
      <c r="Q10472" s="64" t="s">
        <v>38468</v>
      </c>
      <c r="Y10472" s="64">
        <v>2.7820928108894898</v>
      </c>
    </row>
    <row r="10473" spans="1:25" hidden="1">
      <c r="A10473" s="122"/>
      <c r="B10473" s="64" t="s">
        <v>49266</v>
      </c>
      <c r="C10473" s="64" t="s">
        <v>36873</v>
      </c>
      <c r="D10473" s="64" t="s">
        <v>49986</v>
      </c>
      <c r="E10473" s="64" t="s">
        <v>49985</v>
      </c>
      <c r="F10473" s="64">
        <v>10.25</v>
      </c>
      <c r="G10473" s="64">
        <v>47.1753</v>
      </c>
      <c r="H10473" s="64">
        <v>-2.1272000000000002</v>
      </c>
      <c r="I10473" s="64" t="s">
        <v>1383</v>
      </c>
      <c r="O10473" s="64" t="s">
        <v>38468</v>
      </c>
      <c r="P10473" s="64" t="s">
        <v>49263</v>
      </c>
      <c r="Q10473" s="64" t="s">
        <v>38468</v>
      </c>
      <c r="Y10473" s="64">
        <v>19.5089296354525</v>
      </c>
    </row>
    <row r="10474" spans="1:25" hidden="1">
      <c r="A10474" s="122"/>
      <c r="B10474" s="64" t="s">
        <v>49266</v>
      </c>
      <c r="C10474" s="64" t="s">
        <v>36873</v>
      </c>
      <c r="D10474" s="64" t="s">
        <v>49984</v>
      </c>
      <c r="E10474" s="64" t="s">
        <v>49983</v>
      </c>
      <c r="F10474" s="64">
        <v>1.1968300000000001</v>
      </c>
      <c r="G10474" s="64">
        <v>44.883299999999998</v>
      </c>
      <c r="H10474" s="64">
        <v>-0.7843</v>
      </c>
      <c r="I10474" s="64" t="s">
        <v>2254</v>
      </c>
      <c r="O10474" s="64" t="s">
        <v>38468</v>
      </c>
      <c r="P10474" s="64" t="s">
        <v>49263</v>
      </c>
      <c r="Q10474" s="64" t="s">
        <v>38468</v>
      </c>
      <c r="Y10474" s="64">
        <v>1.97553910437321</v>
      </c>
    </row>
    <row r="10475" spans="1:25" hidden="1">
      <c r="A10475" s="122"/>
      <c r="B10475" s="64" t="s">
        <v>49266</v>
      </c>
      <c r="C10475" s="64" t="s">
        <v>36873</v>
      </c>
      <c r="D10475" s="64" t="s">
        <v>49982</v>
      </c>
      <c r="E10475" s="64" t="s">
        <v>49981</v>
      </c>
      <c r="F10475" s="64">
        <v>1.22784</v>
      </c>
      <c r="G10475" s="64">
        <v>47.280200000000001</v>
      </c>
      <c r="H10475" s="64">
        <v>-2.2511000000000001</v>
      </c>
      <c r="I10475" s="64" t="s">
        <v>2254</v>
      </c>
      <c r="O10475" s="64" t="s">
        <v>38468</v>
      </c>
      <c r="P10475" s="64" t="s">
        <v>49263</v>
      </c>
      <c r="Q10475" s="64" t="s">
        <v>38468</v>
      </c>
      <c r="Y10475" s="64">
        <v>2.0267255449091399</v>
      </c>
    </row>
    <row r="10476" spans="1:25" hidden="1">
      <c r="A10476" s="122"/>
      <c r="B10476" s="64" t="s">
        <v>49266</v>
      </c>
      <c r="C10476" s="64" t="s">
        <v>36873</v>
      </c>
      <c r="D10476" s="64" t="s">
        <v>49980</v>
      </c>
      <c r="E10476" s="64" t="s">
        <v>49979</v>
      </c>
      <c r="F10476" s="64">
        <v>13.4</v>
      </c>
      <c r="G10476" s="64">
        <v>48.909700000000001</v>
      </c>
      <c r="H10476" s="64">
        <v>2.3332000000000002</v>
      </c>
      <c r="I10476" s="64" t="s">
        <v>825</v>
      </c>
      <c r="O10476" s="64" t="s">
        <v>38468</v>
      </c>
      <c r="P10476" s="64" t="s">
        <v>49263</v>
      </c>
      <c r="Q10476" s="64" t="s">
        <v>38468</v>
      </c>
      <c r="Y10476" s="64">
        <v>52.646479939439701</v>
      </c>
    </row>
    <row r="10477" spans="1:25" hidden="1">
      <c r="A10477" s="122"/>
      <c r="B10477" s="64" t="s">
        <v>49266</v>
      </c>
      <c r="C10477" s="64" t="s">
        <v>36873</v>
      </c>
      <c r="D10477" s="64" t="s">
        <v>49978</v>
      </c>
      <c r="E10477" s="64" t="s">
        <v>49977</v>
      </c>
      <c r="F10477" s="64">
        <v>10</v>
      </c>
      <c r="G10477" s="64">
        <v>48.613999999999997</v>
      </c>
      <c r="H10477" s="64">
        <v>4.3925999999999998</v>
      </c>
      <c r="I10477" s="64" t="s">
        <v>1383</v>
      </c>
      <c r="O10477" s="64" t="s">
        <v>38468</v>
      </c>
      <c r="P10477" s="64" t="s">
        <v>49263</v>
      </c>
      <c r="Q10477" s="64" t="s">
        <v>38468</v>
      </c>
      <c r="Y10477" s="64">
        <v>19.033102083368298</v>
      </c>
    </row>
    <row r="10478" spans="1:25" hidden="1">
      <c r="A10478" s="122"/>
      <c r="B10478" s="64" t="s">
        <v>49266</v>
      </c>
      <c r="C10478" s="64" t="s">
        <v>36873</v>
      </c>
      <c r="D10478" s="64" t="s">
        <v>49976</v>
      </c>
      <c r="E10478" s="64" t="s">
        <v>49975</v>
      </c>
      <c r="F10478" s="64">
        <v>9.3987400000000001</v>
      </c>
      <c r="G10478" s="64">
        <v>-21.037700000000001</v>
      </c>
      <c r="H10478" s="64">
        <v>55.685200000000002</v>
      </c>
      <c r="I10478" s="64" t="s">
        <v>2254</v>
      </c>
      <c r="O10478" s="64" t="s">
        <v>38468</v>
      </c>
      <c r="P10478" s="64" t="s">
        <v>49263</v>
      </c>
      <c r="Q10478" s="64" t="s">
        <v>38468</v>
      </c>
      <c r="Y10478" s="64">
        <v>15.5139647250124</v>
      </c>
    </row>
    <row r="10479" spans="1:25" hidden="1">
      <c r="A10479" s="122"/>
      <c r="B10479" s="64" t="s">
        <v>49266</v>
      </c>
      <c r="C10479" s="64" t="s">
        <v>36873</v>
      </c>
      <c r="D10479" s="64" t="s">
        <v>49974</v>
      </c>
      <c r="E10479" s="64" t="s">
        <v>49973</v>
      </c>
      <c r="F10479" s="64">
        <v>1.3018400000000001</v>
      </c>
      <c r="G10479" s="64">
        <v>45.058399999999999</v>
      </c>
      <c r="H10479" s="64">
        <v>5.1268000000000002</v>
      </c>
      <c r="I10479" s="64" t="s">
        <v>2254</v>
      </c>
      <c r="O10479" s="64" t="s">
        <v>38468</v>
      </c>
      <c r="P10479" s="64" t="s">
        <v>49263</v>
      </c>
      <c r="Q10479" s="64" t="s">
        <v>38468</v>
      </c>
      <c r="Y10479" s="64">
        <v>2.1488731295482402</v>
      </c>
    </row>
    <row r="10480" spans="1:25" hidden="1">
      <c r="A10480" s="122"/>
      <c r="B10480" s="64" t="s">
        <v>49266</v>
      </c>
      <c r="C10480" s="64" t="s">
        <v>36873</v>
      </c>
      <c r="D10480" s="64" t="s">
        <v>49972</v>
      </c>
      <c r="E10480" s="64" t="s">
        <v>49971</v>
      </c>
      <c r="F10480" s="64">
        <v>3.61</v>
      </c>
      <c r="G10480" s="64">
        <v>44.558999999999997</v>
      </c>
      <c r="H10480" s="64">
        <v>6.8207000000000004</v>
      </c>
      <c r="I10480" s="64" t="s">
        <v>11</v>
      </c>
      <c r="O10480" s="64" t="s">
        <v>38468</v>
      </c>
      <c r="P10480" s="64" t="s">
        <v>49263</v>
      </c>
      <c r="Q10480" s="64" t="s">
        <v>38468</v>
      </c>
      <c r="Y10480" s="64">
        <v>12.700843609949599</v>
      </c>
    </row>
    <row r="10481" spans="1:25" hidden="1">
      <c r="A10481" s="122"/>
      <c r="B10481" s="64" t="s">
        <v>49266</v>
      </c>
      <c r="C10481" s="64" t="s">
        <v>36873</v>
      </c>
      <c r="D10481" s="64" t="s">
        <v>49970</v>
      </c>
      <c r="E10481" s="64" t="s">
        <v>49969</v>
      </c>
      <c r="F10481" s="64">
        <v>1.55785</v>
      </c>
      <c r="G10481" s="64">
        <v>45.135199999999998</v>
      </c>
      <c r="H10481" s="64">
        <v>3.8214999999999999</v>
      </c>
      <c r="I10481" s="64" t="s">
        <v>2254</v>
      </c>
      <c r="O10481" s="64" t="s">
        <v>38468</v>
      </c>
      <c r="P10481" s="64" t="s">
        <v>49263</v>
      </c>
      <c r="Q10481" s="64" t="s">
        <v>38468</v>
      </c>
      <c r="Y10481" s="64">
        <v>2.5714542531084699</v>
      </c>
    </row>
    <row r="10482" spans="1:25" hidden="1">
      <c r="A10482" s="122"/>
      <c r="B10482" s="64" t="s">
        <v>49266</v>
      </c>
      <c r="C10482" s="64" t="s">
        <v>36873</v>
      </c>
      <c r="D10482" s="64" t="s">
        <v>49968</v>
      </c>
      <c r="E10482" s="64" t="s">
        <v>49967</v>
      </c>
      <c r="F10482" s="64">
        <v>16.399999999999999</v>
      </c>
      <c r="G10482" s="64">
        <v>46.9925</v>
      </c>
      <c r="H10482" s="64">
        <v>-1.5071000000000001</v>
      </c>
      <c r="I10482" s="64" t="s">
        <v>1383</v>
      </c>
      <c r="O10482" s="64" t="s">
        <v>38468</v>
      </c>
      <c r="P10482" s="64" t="s">
        <v>49263</v>
      </c>
      <c r="Q10482" s="64" t="s">
        <v>38468</v>
      </c>
      <c r="R10482" s="64">
        <v>1077918</v>
      </c>
      <c r="Y10482" s="64">
        <v>31.214287416724002</v>
      </c>
    </row>
    <row r="10483" spans="1:25" hidden="1">
      <c r="A10483" s="122"/>
      <c r="B10483" s="64" t="s">
        <v>49266</v>
      </c>
      <c r="C10483" s="64" t="s">
        <v>36873</v>
      </c>
      <c r="D10483" s="64" t="s">
        <v>49966</v>
      </c>
      <c r="E10483" s="64" t="s">
        <v>49965</v>
      </c>
      <c r="F10483" s="64">
        <v>1.5517000000000001</v>
      </c>
      <c r="G10483" s="64">
        <v>47.060600000000001</v>
      </c>
      <c r="H10483" s="64">
        <v>-1.6569</v>
      </c>
      <c r="I10483" s="64" t="s">
        <v>2254</v>
      </c>
      <c r="O10483" s="64" t="s">
        <v>38468</v>
      </c>
      <c r="P10483" s="64" t="s">
        <v>49263</v>
      </c>
      <c r="Q10483" s="64" t="s">
        <v>38468</v>
      </c>
      <c r="Y10483" s="64">
        <v>2.5613027984391299</v>
      </c>
    </row>
    <row r="10484" spans="1:25" hidden="1">
      <c r="A10484" s="122"/>
      <c r="B10484" s="64" t="s">
        <v>49266</v>
      </c>
      <c r="C10484" s="64" t="s">
        <v>36873</v>
      </c>
      <c r="D10484" s="64" t="s">
        <v>49963</v>
      </c>
      <c r="E10484" s="64" t="s">
        <v>49964</v>
      </c>
      <c r="F10484" s="64">
        <v>2.13</v>
      </c>
      <c r="G10484" s="64">
        <v>-21.324999999999999</v>
      </c>
      <c r="H10484" s="64">
        <v>55.490900000000003</v>
      </c>
      <c r="I10484" s="64" t="s">
        <v>825</v>
      </c>
      <c r="O10484" s="64" t="s">
        <v>38468</v>
      </c>
      <c r="P10484" s="64" t="s">
        <v>49263</v>
      </c>
      <c r="Q10484" s="64" t="s">
        <v>38468</v>
      </c>
      <c r="Y10484" s="64">
        <v>8.3684330052989999</v>
      </c>
    </row>
    <row r="10485" spans="1:25" hidden="1">
      <c r="A10485" s="122"/>
      <c r="B10485" s="64" t="s">
        <v>49266</v>
      </c>
      <c r="C10485" s="64" t="s">
        <v>36873</v>
      </c>
      <c r="D10485" s="64" t="s">
        <v>49963</v>
      </c>
      <c r="E10485" s="64" t="s">
        <v>49962</v>
      </c>
      <c r="F10485" s="64">
        <v>35.471040000000002</v>
      </c>
      <c r="G10485" s="64">
        <v>-21.319400000000002</v>
      </c>
      <c r="H10485" s="64">
        <v>55.44</v>
      </c>
      <c r="I10485" s="64" t="s">
        <v>2254</v>
      </c>
      <c r="O10485" s="64" t="s">
        <v>38468</v>
      </c>
      <c r="P10485" s="64" t="s">
        <v>49263</v>
      </c>
      <c r="Q10485" s="64" t="s">
        <v>38468</v>
      </c>
      <c r="Y10485" s="64">
        <v>58.550025143743397</v>
      </c>
    </row>
    <row r="10486" spans="1:25" hidden="1">
      <c r="A10486" s="122"/>
      <c r="B10486" s="64" t="s">
        <v>49266</v>
      </c>
      <c r="C10486" s="64" t="s">
        <v>36873</v>
      </c>
      <c r="D10486" s="64" t="s">
        <v>49961</v>
      </c>
      <c r="E10486" s="64" t="s">
        <v>49960</v>
      </c>
      <c r="F10486" s="64">
        <v>12</v>
      </c>
      <c r="G10486" s="64">
        <v>49.737699999999997</v>
      </c>
      <c r="H10486" s="64">
        <v>0.97450000000000003</v>
      </c>
      <c r="I10486" s="64" t="s">
        <v>1383</v>
      </c>
      <c r="O10486" s="64" t="s">
        <v>38468</v>
      </c>
      <c r="P10486" s="64" t="s">
        <v>49263</v>
      </c>
      <c r="Q10486" s="64" t="s">
        <v>38468</v>
      </c>
      <c r="Y10486" s="64">
        <v>22.839722500041901</v>
      </c>
    </row>
    <row r="10487" spans="1:25" hidden="1">
      <c r="A10487" s="122"/>
      <c r="B10487" s="64" t="s">
        <v>49266</v>
      </c>
      <c r="C10487" s="64" t="s">
        <v>36873</v>
      </c>
      <c r="D10487" s="64" t="s">
        <v>49959</v>
      </c>
      <c r="E10487" s="64" t="s">
        <v>49958</v>
      </c>
      <c r="F10487" s="64">
        <v>6.4</v>
      </c>
      <c r="G10487" s="64">
        <v>45.9602</v>
      </c>
      <c r="H10487" s="64">
        <v>1.6138999999999999</v>
      </c>
      <c r="I10487" s="64" t="s">
        <v>11</v>
      </c>
      <c r="O10487" s="64" t="s">
        <v>38468</v>
      </c>
      <c r="P10487" s="64" t="s">
        <v>49263</v>
      </c>
      <c r="Q10487" s="64" t="s">
        <v>38468</v>
      </c>
      <c r="Y10487" s="64">
        <v>22.5167310536503</v>
      </c>
    </row>
    <row r="10488" spans="1:25" hidden="1">
      <c r="A10488" s="122"/>
      <c r="B10488" s="64" t="s">
        <v>49266</v>
      </c>
      <c r="C10488" s="64" t="s">
        <v>36873</v>
      </c>
      <c r="D10488" s="64" t="s">
        <v>49957</v>
      </c>
      <c r="E10488" s="64" t="s">
        <v>49956</v>
      </c>
      <c r="F10488" s="64">
        <v>24</v>
      </c>
      <c r="G10488" s="64">
        <v>46.677700000000002</v>
      </c>
      <c r="H10488" s="64">
        <v>0.82509999999999994</v>
      </c>
      <c r="I10488" s="64" t="s">
        <v>1383</v>
      </c>
      <c r="O10488" s="64" t="s">
        <v>38468</v>
      </c>
      <c r="P10488" s="64" t="s">
        <v>49263</v>
      </c>
      <c r="Q10488" s="64" t="s">
        <v>38468</v>
      </c>
      <c r="Y10488" s="64">
        <v>45.679445000083902</v>
      </c>
    </row>
    <row r="10489" spans="1:25" hidden="1">
      <c r="A10489" s="122"/>
      <c r="B10489" s="64" t="s">
        <v>49266</v>
      </c>
      <c r="C10489" s="64" t="s">
        <v>36873</v>
      </c>
      <c r="D10489" s="64" t="s">
        <v>49955</v>
      </c>
      <c r="E10489" s="64" t="s">
        <v>49954</v>
      </c>
      <c r="F10489" s="64">
        <v>6</v>
      </c>
      <c r="G10489" s="64">
        <v>46.063400000000001</v>
      </c>
      <c r="H10489" s="64">
        <v>6.3723000000000001</v>
      </c>
      <c r="I10489" s="64" t="s">
        <v>11</v>
      </c>
      <c r="O10489" s="64" t="s">
        <v>38468</v>
      </c>
      <c r="P10489" s="64" t="s">
        <v>49263</v>
      </c>
      <c r="Q10489" s="64" t="s">
        <v>38468</v>
      </c>
      <c r="R10489" s="64">
        <v>1015073</v>
      </c>
      <c r="Y10489" s="64">
        <v>21.1094353627972</v>
      </c>
    </row>
    <row r="10490" spans="1:25" hidden="1">
      <c r="A10490" s="122"/>
      <c r="B10490" s="64" t="s">
        <v>49266</v>
      </c>
      <c r="C10490" s="64" t="s">
        <v>36873</v>
      </c>
      <c r="D10490" s="64" t="s">
        <v>49953</v>
      </c>
      <c r="E10490" s="64" t="s">
        <v>49952</v>
      </c>
      <c r="F10490" s="64">
        <v>12</v>
      </c>
      <c r="G10490" s="64">
        <v>49.826099999999997</v>
      </c>
      <c r="H10490" s="64">
        <v>0.85019999999999996</v>
      </c>
      <c r="I10490" s="64" t="s">
        <v>1383</v>
      </c>
      <c r="O10490" s="64" t="s">
        <v>38468</v>
      </c>
      <c r="P10490" s="64" t="s">
        <v>49263</v>
      </c>
      <c r="Q10490" s="64" t="s">
        <v>38468</v>
      </c>
      <c r="Y10490" s="64">
        <v>22.839722500041901</v>
      </c>
    </row>
    <row r="10491" spans="1:25" hidden="1">
      <c r="A10491" s="122"/>
      <c r="B10491" s="64" t="s">
        <v>49266</v>
      </c>
      <c r="C10491" s="64" t="s">
        <v>36873</v>
      </c>
      <c r="D10491" s="64" t="s">
        <v>49951</v>
      </c>
      <c r="E10491" s="64" t="s">
        <v>49950</v>
      </c>
      <c r="F10491" s="64">
        <v>1.825</v>
      </c>
      <c r="G10491" s="64">
        <v>46.304499999999997</v>
      </c>
      <c r="H10491" s="64">
        <v>3.306</v>
      </c>
      <c r="I10491" s="64" t="s">
        <v>11</v>
      </c>
      <c r="O10491" s="64" t="s">
        <v>38468</v>
      </c>
      <c r="P10491" s="64" t="s">
        <v>49263</v>
      </c>
      <c r="Q10491" s="64" t="s">
        <v>38468</v>
      </c>
      <c r="R10491" s="64">
        <v>1082839</v>
      </c>
      <c r="Y10491" s="64">
        <v>6.4207865895174896</v>
      </c>
    </row>
    <row r="10492" spans="1:25" hidden="1">
      <c r="A10492" s="122"/>
      <c r="B10492" s="64" t="s">
        <v>49266</v>
      </c>
      <c r="C10492" s="64" t="s">
        <v>36873</v>
      </c>
      <c r="D10492" s="64" t="s">
        <v>49949</v>
      </c>
      <c r="E10492" s="64" t="s">
        <v>49948</v>
      </c>
      <c r="F10492" s="64">
        <v>1.2031499999999999</v>
      </c>
      <c r="G10492" s="64">
        <v>45.701599999999999</v>
      </c>
      <c r="H10492" s="64">
        <v>4.9489999999999998</v>
      </c>
      <c r="I10492" s="64" t="s">
        <v>2254</v>
      </c>
      <c r="O10492" s="64" t="s">
        <v>38468</v>
      </c>
      <c r="P10492" s="64" t="s">
        <v>49263</v>
      </c>
      <c r="Q10492" s="64" t="s">
        <v>38468</v>
      </c>
      <c r="Y10492" s="64">
        <v>1.9859711683586001</v>
      </c>
    </row>
    <row r="10493" spans="1:25" hidden="1">
      <c r="A10493" s="122"/>
      <c r="B10493" s="64" t="s">
        <v>49266</v>
      </c>
      <c r="C10493" s="64" t="s">
        <v>36873</v>
      </c>
      <c r="D10493" s="64" t="s">
        <v>49947</v>
      </c>
      <c r="E10493" s="64" t="s">
        <v>49946</v>
      </c>
      <c r="F10493" s="64">
        <v>2.13</v>
      </c>
      <c r="G10493" s="64">
        <v>45.8977</v>
      </c>
      <c r="H10493" s="64">
        <v>1.3958999999999999</v>
      </c>
      <c r="I10493" s="64" t="s">
        <v>11</v>
      </c>
      <c r="O10493" s="64" t="s">
        <v>38468</v>
      </c>
      <c r="P10493" s="64" t="s">
        <v>49263</v>
      </c>
      <c r="Q10493" s="64" t="s">
        <v>38468</v>
      </c>
      <c r="R10493" s="64">
        <v>1029153</v>
      </c>
      <c r="Y10493" s="64">
        <v>7.4938495537930203</v>
      </c>
    </row>
    <row r="10494" spans="1:25" hidden="1">
      <c r="A10494" s="122"/>
      <c r="B10494" s="64" t="s">
        <v>49266</v>
      </c>
      <c r="C10494" s="64" t="s">
        <v>36873</v>
      </c>
      <c r="D10494" s="64" t="s">
        <v>49945</v>
      </c>
      <c r="E10494" s="64" t="s">
        <v>49944</v>
      </c>
      <c r="F10494" s="64">
        <v>1.15219</v>
      </c>
      <c r="G10494" s="64">
        <v>44.142299999999999</v>
      </c>
      <c r="H10494" s="64">
        <v>4.1304999999999996</v>
      </c>
      <c r="I10494" s="64" t="s">
        <v>2254</v>
      </c>
      <c r="O10494" s="64" t="s">
        <v>38468</v>
      </c>
      <c r="P10494" s="64" t="s">
        <v>49263</v>
      </c>
      <c r="Q10494" s="64" t="s">
        <v>38468</v>
      </c>
      <c r="Y10494" s="64">
        <v>1.90185439926119</v>
      </c>
    </row>
    <row r="10495" spans="1:25" hidden="1">
      <c r="A10495" s="122"/>
      <c r="B10495" s="64" t="s">
        <v>49266</v>
      </c>
      <c r="C10495" s="64" t="s">
        <v>36873</v>
      </c>
      <c r="D10495" s="64" t="s">
        <v>49943</v>
      </c>
      <c r="E10495" s="64" t="s">
        <v>49942</v>
      </c>
      <c r="F10495" s="64">
        <v>1.119</v>
      </c>
      <c r="G10495" s="64">
        <v>43.356099999999998</v>
      </c>
      <c r="H10495" s="64">
        <v>-1.5552999999999999</v>
      </c>
      <c r="I10495" s="64" t="s">
        <v>825</v>
      </c>
      <c r="O10495" s="64" t="s">
        <v>38468</v>
      </c>
      <c r="P10495" s="64" t="s">
        <v>49263</v>
      </c>
      <c r="Q10495" s="64" t="s">
        <v>38468</v>
      </c>
      <c r="Y10495" s="64">
        <v>4.3963739591218696</v>
      </c>
    </row>
    <row r="10496" spans="1:25" hidden="1">
      <c r="A10496" s="122"/>
      <c r="B10496" s="64" t="s">
        <v>49266</v>
      </c>
      <c r="C10496" s="64" t="s">
        <v>36873</v>
      </c>
      <c r="D10496" s="64" t="s">
        <v>49941</v>
      </c>
      <c r="E10496" s="64" t="s">
        <v>49940</v>
      </c>
      <c r="F10496" s="64">
        <v>11</v>
      </c>
      <c r="G10496" s="64">
        <v>49.847299999999997</v>
      </c>
      <c r="H10496" s="64">
        <v>3.2778999999999998</v>
      </c>
      <c r="I10496" s="64" t="s">
        <v>1383</v>
      </c>
      <c r="O10496" s="64" t="s">
        <v>38468</v>
      </c>
      <c r="P10496" s="64" t="s">
        <v>49263</v>
      </c>
      <c r="Q10496" s="64" t="s">
        <v>38468</v>
      </c>
      <c r="Y10496" s="64">
        <v>20.9364122917051</v>
      </c>
    </row>
    <row r="10497" spans="1:25" hidden="1">
      <c r="A10497" s="122"/>
      <c r="B10497" s="64" t="s">
        <v>49266</v>
      </c>
      <c r="C10497" s="64" t="s">
        <v>36873</v>
      </c>
      <c r="D10497" s="64" t="s">
        <v>49939</v>
      </c>
      <c r="E10497" s="64" t="s">
        <v>49938</v>
      </c>
      <c r="F10497" s="64">
        <v>1.7723</v>
      </c>
      <c r="G10497" s="64">
        <v>45.639600000000002</v>
      </c>
      <c r="H10497" s="64">
        <v>5.1086999999999998</v>
      </c>
      <c r="I10497" s="64" t="s">
        <v>2254</v>
      </c>
      <c r="O10497" s="64" t="s">
        <v>38468</v>
      </c>
      <c r="P10497" s="64" t="s">
        <v>49263</v>
      </c>
      <c r="Q10497" s="64" t="s">
        <v>38468</v>
      </c>
      <c r="Y10497" s="64">
        <v>2.9254346521065102</v>
      </c>
    </row>
    <row r="10498" spans="1:25" hidden="1">
      <c r="A10498" s="122"/>
      <c r="B10498" s="64" t="s">
        <v>49266</v>
      </c>
      <c r="C10498" s="64" t="s">
        <v>36873</v>
      </c>
      <c r="D10498" s="64" t="s">
        <v>49937</v>
      </c>
      <c r="E10498" s="64" t="s">
        <v>49936</v>
      </c>
      <c r="F10498" s="64">
        <v>1.3865799999999999</v>
      </c>
      <c r="G10498" s="64">
        <v>44.6813</v>
      </c>
      <c r="H10498" s="64">
        <v>0.59940000000000004</v>
      </c>
      <c r="I10498" s="64" t="s">
        <v>2254</v>
      </c>
      <c r="O10498" s="64" t="s">
        <v>38468</v>
      </c>
      <c r="P10498" s="64" t="s">
        <v>49263</v>
      </c>
      <c r="Q10498" s="64" t="s">
        <v>38468</v>
      </c>
      <c r="R10498" s="64">
        <v>1113598</v>
      </c>
      <c r="Y10498" s="64">
        <v>2.2887486203903702</v>
      </c>
    </row>
    <row r="10499" spans="1:25" hidden="1">
      <c r="A10499" s="122"/>
      <c r="B10499" s="64" t="s">
        <v>49266</v>
      </c>
      <c r="C10499" s="64" t="s">
        <v>36873</v>
      </c>
      <c r="D10499" s="64" t="s">
        <v>49935</v>
      </c>
      <c r="E10499" s="64" t="s">
        <v>49934</v>
      </c>
      <c r="F10499" s="64">
        <v>16</v>
      </c>
      <c r="G10499" s="64">
        <v>47.288800000000002</v>
      </c>
      <c r="H10499" s="64">
        <v>-0.89880000000000004</v>
      </c>
      <c r="I10499" s="64" t="s">
        <v>1383</v>
      </c>
      <c r="O10499" s="64" t="s">
        <v>38468</v>
      </c>
      <c r="P10499" s="64" t="s">
        <v>49263</v>
      </c>
      <c r="Q10499" s="64" t="s">
        <v>38468</v>
      </c>
      <c r="R10499" s="64">
        <v>1112039</v>
      </c>
      <c r="Y10499" s="64">
        <v>30.452963333389199</v>
      </c>
    </row>
    <row r="10500" spans="1:25" hidden="1">
      <c r="A10500" s="122"/>
      <c r="B10500" s="64" t="s">
        <v>49266</v>
      </c>
      <c r="C10500" s="64" t="s">
        <v>36873</v>
      </c>
      <c r="D10500" s="64" t="s">
        <v>49933</v>
      </c>
      <c r="E10500" s="64" t="s">
        <v>49932</v>
      </c>
      <c r="F10500" s="64">
        <v>9.1999999999999993</v>
      </c>
      <c r="G10500" s="64">
        <v>50.073399999999999</v>
      </c>
      <c r="H10500" s="64">
        <v>1.4527000000000001</v>
      </c>
      <c r="I10500" s="64" t="s">
        <v>1383</v>
      </c>
      <c r="O10500" s="64" t="s">
        <v>38468</v>
      </c>
      <c r="P10500" s="64" t="s">
        <v>49263</v>
      </c>
      <c r="Q10500" s="64" t="s">
        <v>38468</v>
      </c>
      <c r="Y10500" s="64">
        <v>17.5104539166988</v>
      </c>
    </row>
    <row r="10501" spans="1:25" hidden="1">
      <c r="A10501" s="122"/>
      <c r="B10501" s="64" t="s">
        <v>49266</v>
      </c>
      <c r="C10501" s="64" t="s">
        <v>36873</v>
      </c>
      <c r="D10501" s="64" t="s">
        <v>49931</v>
      </c>
      <c r="E10501" s="64" t="s">
        <v>49930</v>
      </c>
      <c r="F10501" s="64">
        <v>1.8</v>
      </c>
      <c r="G10501" s="64">
        <v>45.2776</v>
      </c>
      <c r="H10501" s="64">
        <v>5.548</v>
      </c>
      <c r="I10501" s="64" t="s">
        <v>825</v>
      </c>
      <c r="O10501" s="64" t="s">
        <v>38468</v>
      </c>
      <c r="P10501" s="64" t="s">
        <v>49263</v>
      </c>
      <c r="Q10501" s="64" t="s">
        <v>38468</v>
      </c>
      <c r="Y10501" s="64">
        <v>7.0719152157456397</v>
      </c>
    </row>
    <row r="10502" spans="1:25" hidden="1">
      <c r="A10502" s="122"/>
      <c r="B10502" s="64" t="s">
        <v>49266</v>
      </c>
      <c r="C10502" s="64" t="s">
        <v>36873</v>
      </c>
      <c r="D10502" s="64" t="s">
        <v>49929</v>
      </c>
      <c r="E10502" s="64" t="s">
        <v>49928</v>
      </c>
      <c r="F10502" s="64">
        <v>1.3505499999999999</v>
      </c>
      <c r="G10502" s="64">
        <v>45.289000000000001</v>
      </c>
      <c r="H10502" s="64">
        <v>4.8316999999999997</v>
      </c>
      <c r="I10502" s="64" t="s">
        <v>2254</v>
      </c>
      <c r="O10502" s="64" t="s">
        <v>38468</v>
      </c>
      <c r="P10502" s="64" t="s">
        <v>49263</v>
      </c>
      <c r="Q10502" s="64" t="s">
        <v>38468</v>
      </c>
      <c r="Y10502" s="64">
        <v>2.2292759518154099</v>
      </c>
    </row>
    <row r="10503" spans="1:25" hidden="1">
      <c r="A10503" s="122"/>
      <c r="B10503" s="64" t="s">
        <v>49266</v>
      </c>
      <c r="C10503" s="64" t="s">
        <v>36873</v>
      </c>
      <c r="D10503" s="64" t="s">
        <v>49927</v>
      </c>
      <c r="E10503" s="64" t="s">
        <v>49926</v>
      </c>
      <c r="F10503" s="64">
        <v>1.3480000000000001</v>
      </c>
      <c r="G10503" s="64">
        <v>45.387599999999999</v>
      </c>
      <c r="H10503" s="64">
        <v>6.2382</v>
      </c>
      <c r="I10503" s="64" t="s">
        <v>11</v>
      </c>
      <c r="O10503" s="64" t="s">
        <v>38468</v>
      </c>
      <c r="P10503" s="64" t="s">
        <v>49263</v>
      </c>
      <c r="Q10503" s="64" t="s">
        <v>38468</v>
      </c>
      <c r="Y10503" s="64">
        <v>4.7425864781751104</v>
      </c>
    </row>
    <row r="10504" spans="1:25" hidden="1">
      <c r="A10504" s="122"/>
      <c r="B10504" s="64" t="s">
        <v>49266</v>
      </c>
      <c r="C10504" s="64" t="s">
        <v>36873</v>
      </c>
      <c r="D10504" s="64" t="s">
        <v>49925</v>
      </c>
      <c r="E10504" s="64" t="s">
        <v>49924</v>
      </c>
      <c r="F10504" s="64">
        <v>1.3434299999999999</v>
      </c>
      <c r="G10504" s="64">
        <v>43.783200000000001</v>
      </c>
      <c r="H10504" s="64">
        <v>4.8529</v>
      </c>
      <c r="I10504" s="64" t="s">
        <v>2254</v>
      </c>
      <c r="O10504" s="64" t="s">
        <v>38468</v>
      </c>
      <c r="P10504" s="64" t="s">
        <v>49263</v>
      </c>
      <c r="Q10504" s="64" t="s">
        <v>38468</v>
      </c>
      <c r="Y10504" s="64">
        <v>2.2175233734014901</v>
      </c>
    </row>
    <row r="10505" spans="1:25" hidden="1">
      <c r="A10505" s="122"/>
      <c r="B10505" s="64" t="s">
        <v>49266</v>
      </c>
      <c r="C10505" s="64" t="s">
        <v>36873</v>
      </c>
      <c r="D10505" s="64" t="s">
        <v>49922</v>
      </c>
      <c r="E10505" s="64" t="s">
        <v>49923</v>
      </c>
      <c r="F10505" s="64">
        <v>22.9</v>
      </c>
      <c r="G10505" s="64">
        <v>46.802399999999999</v>
      </c>
      <c r="H10505" s="64">
        <v>0.64559999999999995</v>
      </c>
      <c r="I10505" s="64" t="s">
        <v>1383</v>
      </c>
      <c r="O10505" s="64" t="s">
        <v>38468</v>
      </c>
      <c r="P10505" s="64" t="s">
        <v>49263</v>
      </c>
      <c r="Q10505" s="64" t="s">
        <v>38468</v>
      </c>
      <c r="Y10505" s="64">
        <v>43.585803770913401</v>
      </c>
    </row>
    <row r="10506" spans="1:25" hidden="1">
      <c r="A10506" s="122"/>
      <c r="B10506" s="64" t="s">
        <v>49266</v>
      </c>
      <c r="C10506" s="64" t="s">
        <v>36873</v>
      </c>
      <c r="D10506" s="64" t="s">
        <v>49922</v>
      </c>
      <c r="E10506" s="64" t="s">
        <v>49921</v>
      </c>
      <c r="F10506" s="64">
        <v>1.0649999999999999</v>
      </c>
      <c r="G10506" s="64">
        <v>46.802399999999999</v>
      </c>
      <c r="H10506" s="64">
        <v>0.64559999999999995</v>
      </c>
      <c r="I10506" s="64" t="s">
        <v>825</v>
      </c>
      <c r="O10506" s="64" t="s">
        <v>38468</v>
      </c>
      <c r="P10506" s="64" t="s">
        <v>49263</v>
      </c>
      <c r="Q10506" s="64" t="s">
        <v>38468</v>
      </c>
      <c r="Y10506" s="64">
        <v>4.1842165026495</v>
      </c>
    </row>
    <row r="10507" spans="1:25" hidden="1">
      <c r="A10507" s="122"/>
      <c r="B10507" s="64" t="s">
        <v>49266</v>
      </c>
      <c r="C10507" s="64" t="s">
        <v>36873</v>
      </c>
      <c r="D10507" s="64" t="s">
        <v>49920</v>
      </c>
      <c r="E10507" s="64" t="s">
        <v>49919</v>
      </c>
      <c r="F10507" s="64">
        <v>6.68</v>
      </c>
      <c r="G10507" s="64">
        <v>44.701900000000002</v>
      </c>
      <c r="H10507" s="64">
        <v>3.6154000000000002</v>
      </c>
      <c r="I10507" s="64" t="s">
        <v>1383</v>
      </c>
      <c r="O10507" s="64" t="s">
        <v>38468</v>
      </c>
      <c r="P10507" s="64" t="s">
        <v>49263</v>
      </c>
      <c r="Q10507" s="64" t="s">
        <v>38468</v>
      </c>
      <c r="Y10507" s="64">
        <v>12.714112191690001</v>
      </c>
    </row>
    <row r="10508" spans="1:25" hidden="1">
      <c r="A10508" s="122"/>
      <c r="B10508" s="64" t="s">
        <v>49266</v>
      </c>
      <c r="C10508" s="64" t="s">
        <v>36873</v>
      </c>
      <c r="D10508" s="64" t="s">
        <v>49918</v>
      </c>
      <c r="E10508" s="64" t="s">
        <v>49917</v>
      </c>
      <c r="F10508" s="64">
        <v>1.496</v>
      </c>
      <c r="G10508" s="64">
        <v>44.820999999999998</v>
      </c>
      <c r="H10508" s="64">
        <v>4.5719000000000003</v>
      </c>
      <c r="I10508" s="64" t="s">
        <v>11</v>
      </c>
      <c r="O10508" s="64" t="s">
        <v>38468</v>
      </c>
      <c r="P10508" s="64" t="s">
        <v>49263</v>
      </c>
      <c r="Q10508" s="64" t="s">
        <v>38468</v>
      </c>
      <c r="Y10508" s="64">
        <v>5.2632858837907701</v>
      </c>
    </row>
    <row r="10509" spans="1:25" hidden="1">
      <c r="A10509" s="122"/>
      <c r="B10509" s="64" t="s">
        <v>49266</v>
      </c>
      <c r="C10509" s="64" t="s">
        <v>36873</v>
      </c>
      <c r="D10509" s="64" t="s">
        <v>49916</v>
      </c>
      <c r="E10509" s="64" t="s">
        <v>49915</v>
      </c>
      <c r="F10509" s="64">
        <v>1.0173399999999999</v>
      </c>
      <c r="G10509" s="64">
        <v>46.1447</v>
      </c>
      <c r="H10509" s="64">
        <v>0.23119999999999999</v>
      </c>
      <c r="I10509" s="64" t="s">
        <v>2254</v>
      </c>
      <c r="O10509" s="64" t="s">
        <v>38468</v>
      </c>
      <c r="P10509" s="64" t="s">
        <v>49263</v>
      </c>
      <c r="Q10509" s="64" t="s">
        <v>38468</v>
      </c>
      <c r="Y10509" s="64">
        <v>1.6792651859019601</v>
      </c>
    </row>
    <row r="10510" spans="1:25" hidden="1">
      <c r="A10510" s="122"/>
      <c r="B10510" s="64" t="s">
        <v>49266</v>
      </c>
      <c r="C10510" s="64" t="s">
        <v>36873</v>
      </c>
      <c r="D10510" s="64" t="s">
        <v>49914</v>
      </c>
      <c r="E10510" s="64" t="s">
        <v>49913</v>
      </c>
      <c r="F10510" s="64">
        <v>6.1</v>
      </c>
      <c r="G10510" s="64">
        <v>48.386200000000002</v>
      </c>
      <c r="H10510" s="64">
        <v>-3.3740000000000001</v>
      </c>
      <c r="I10510" s="64" t="s">
        <v>1383</v>
      </c>
      <c r="O10510" s="64" t="s">
        <v>38468</v>
      </c>
      <c r="P10510" s="64" t="s">
        <v>49263</v>
      </c>
      <c r="Q10510" s="64" t="s">
        <v>38468</v>
      </c>
      <c r="R10510" s="64">
        <v>1076174</v>
      </c>
      <c r="Y10510" s="64">
        <v>11.610192270854601</v>
      </c>
    </row>
    <row r="10511" spans="1:25" hidden="1">
      <c r="A10511" s="122"/>
      <c r="B10511" s="64" t="s">
        <v>49266</v>
      </c>
      <c r="C10511" s="64" t="s">
        <v>36873</v>
      </c>
      <c r="D10511" s="64" t="s">
        <v>49912</v>
      </c>
      <c r="E10511" s="64" t="s">
        <v>49911</v>
      </c>
      <c r="F10511" s="64">
        <v>12</v>
      </c>
      <c r="G10511" s="64">
        <v>47.899000000000001</v>
      </c>
      <c r="H10511" s="64">
        <v>-2.5122</v>
      </c>
      <c r="I10511" s="64" t="s">
        <v>1383</v>
      </c>
      <c r="O10511" s="64" t="s">
        <v>38468</v>
      </c>
      <c r="P10511" s="64" t="s">
        <v>49263</v>
      </c>
      <c r="Q10511" s="64" t="s">
        <v>38468</v>
      </c>
      <c r="Y10511" s="64">
        <v>22.839722500041901</v>
      </c>
    </row>
    <row r="10512" spans="1:25" hidden="1">
      <c r="A10512" s="122"/>
      <c r="B10512" s="64" t="s">
        <v>49266</v>
      </c>
      <c r="C10512" s="64" t="s">
        <v>36873</v>
      </c>
      <c r="D10512" s="64" t="s">
        <v>49910</v>
      </c>
      <c r="E10512" s="64" t="s">
        <v>49909</v>
      </c>
      <c r="F10512" s="64">
        <v>1.5860000000000001</v>
      </c>
      <c r="G10512" s="64">
        <v>43.759399999999999</v>
      </c>
      <c r="H10512" s="64">
        <v>1.6866000000000001</v>
      </c>
      <c r="I10512" s="64" t="s">
        <v>11</v>
      </c>
      <c r="O10512" s="64" t="s">
        <v>38468</v>
      </c>
      <c r="P10512" s="64" t="s">
        <v>49263</v>
      </c>
      <c r="Q10512" s="64" t="s">
        <v>38468</v>
      </c>
      <c r="Y10512" s="64">
        <v>5.5799274142327304</v>
      </c>
    </row>
    <row r="10513" spans="1:25" hidden="1">
      <c r="A10513" s="122"/>
      <c r="B10513" s="64" t="s">
        <v>49266</v>
      </c>
      <c r="C10513" s="64" t="s">
        <v>36873</v>
      </c>
      <c r="D10513" s="64" t="s">
        <v>49908</v>
      </c>
      <c r="E10513" s="64" t="s">
        <v>49907</v>
      </c>
      <c r="F10513" s="64">
        <v>23.979620000000001</v>
      </c>
      <c r="G10513" s="64">
        <v>44.460900000000002</v>
      </c>
      <c r="H10513" s="64">
        <v>-5.6500000000000002E-2</v>
      </c>
      <c r="I10513" s="64" t="s">
        <v>2254</v>
      </c>
      <c r="O10513" s="64" t="s">
        <v>38468</v>
      </c>
      <c r="P10513" s="64" t="s">
        <v>49263</v>
      </c>
      <c r="Q10513" s="64" t="s">
        <v>38468</v>
      </c>
      <c r="R10513" s="64">
        <v>1086162</v>
      </c>
      <c r="Y10513" s="64">
        <v>39.581792750858497</v>
      </c>
    </row>
    <row r="10514" spans="1:25" hidden="1">
      <c r="A10514" s="122"/>
      <c r="B10514" s="64" t="s">
        <v>49266</v>
      </c>
      <c r="C10514" s="64" t="s">
        <v>36873</v>
      </c>
      <c r="D10514" s="64" t="s">
        <v>49906</v>
      </c>
      <c r="E10514" s="64" t="s">
        <v>49905</v>
      </c>
      <c r="F10514" s="64">
        <v>11.52</v>
      </c>
      <c r="G10514" s="64">
        <v>48.864199999999997</v>
      </c>
      <c r="H10514" s="64">
        <v>2.6766000000000001</v>
      </c>
      <c r="I10514" s="64" t="s">
        <v>825</v>
      </c>
      <c r="O10514" s="64" t="s">
        <v>38468</v>
      </c>
      <c r="P10514" s="64" t="s">
        <v>49263</v>
      </c>
      <c r="Q10514" s="64" t="s">
        <v>38468</v>
      </c>
      <c r="R10514" s="64">
        <v>1061158</v>
      </c>
      <c r="Y10514" s="64">
        <v>45.260257380772003</v>
      </c>
    </row>
    <row r="10515" spans="1:25" hidden="1">
      <c r="A10515" s="122"/>
      <c r="B10515" s="64" t="s">
        <v>49266</v>
      </c>
      <c r="C10515" s="64" t="s">
        <v>36873</v>
      </c>
      <c r="D10515" s="64" t="s">
        <v>49904</v>
      </c>
      <c r="E10515" s="64" t="s">
        <v>49903</v>
      </c>
      <c r="F10515" s="64">
        <v>3.8879199999999998</v>
      </c>
      <c r="G10515" s="64">
        <v>43.392200000000003</v>
      </c>
      <c r="H10515" s="64">
        <v>3.4003000000000001</v>
      </c>
      <c r="I10515" s="64" t="s">
        <v>2254</v>
      </c>
      <c r="O10515" s="64" t="s">
        <v>38468</v>
      </c>
      <c r="P10515" s="64" t="s">
        <v>49263</v>
      </c>
      <c r="Q10515" s="64" t="s">
        <v>38468</v>
      </c>
      <c r="Y10515" s="64">
        <v>6.4175680712170502</v>
      </c>
    </row>
    <row r="10516" spans="1:25" hidden="1">
      <c r="A10516" s="122"/>
      <c r="B10516" s="64" t="s">
        <v>49266</v>
      </c>
      <c r="C10516" s="64" t="s">
        <v>36873</v>
      </c>
      <c r="D10516" s="64" t="s">
        <v>49902</v>
      </c>
      <c r="E10516" s="64" t="s">
        <v>49901</v>
      </c>
      <c r="F10516" s="64">
        <v>12</v>
      </c>
      <c r="G10516" s="64">
        <v>47.6556</v>
      </c>
      <c r="H10516" s="64">
        <v>-1.5047999999999999</v>
      </c>
      <c r="I10516" s="64" t="s">
        <v>1383</v>
      </c>
      <c r="O10516" s="64" t="s">
        <v>38468</v>
      </c>
      <c r="P10516" s="64" t="s">
        <v>49263</v>
      </c>
      <c r="Q10516" s="64" t="s">
        <v>38468</v>
      </c>
      <c r="Y10516" s="64">
        <v>22.839722500041901</v>
      </c>
    </row>
    <row r="10517" spans="1:25" hidden="1">
      <c r="A10517" s="122"/>
      <c r="B10517" s="64" t="s">
        <v>49266</v>
      </c>
      <c r="C10517" s="64" t="s">
        <v>36873</v>
      </c>
      <c r="D10517" s="64" t="s">
        <v>49900</v>
      </c>
      <c r="E10517" s="64" t="s">
        <v>49899</v>
      </c>
      <c r="F10517" s="64">
        <v>6.93</v>
      </c>
      <c r="G10517" s="64">
        <v>49.072499999999998</v>
      </c>
      <c r="H10517" s="64">
        <v>-1.1451</v>
      </c>
      <c r="I10517" s="64" t="s">
        <v>1383</v>
      </c>
      <c r="O10517" s="64" t="s">
        <v>38468</v>
      </c>
      <c r="P10517" s="64" t="s">
        <v>49263</v>
      </c>
      <c r="Q10517" s="64" t="s">
        <v>38468</v>
      </c>
      <c r="Y10517" s="64">
        <v>13.1899397437742</v>
      </c>
    </row>
    <row r="10518" spans="1:25" hidden="1">
      <c r="A10518" s="122"/>
      <c r="B10518" s="64" t="s">
        <v>49266</v>
      </c>
      <c r="C10518" s="64" t="s">
        <v>36873</v>
      </c>
      <c r="D10518" s="64" t="s">
        <v>49898</v>
      </c>
      <c r="E10518" s="64" t="s">
        <v>49897</v>
      </c>
      <c r="F10518" s="64">
        <v>2.27441</v>
      </c>
      <c r="G10518" s="64">
        <v>45.430199999999999</v>
      </c>
      <c r="H10518" s="64">
        <v>4.3780999999999999</v>
      </c>
      <c r="I10518" s="64" t="s">
        <v>2254</v>
      </c>
      <c r="O10518" s="64" t="s">
        <v>38468</v>
      </c>
      <c r="P10518" s="64" t="s">
        <v>49263</v>
      </c>
      <c r="Q10518" s="64" t="s">
        <v>38468</v>
      </c>
      <c r="Y10518" s="64">
        <v>3.7542390267435399</v>
      </c>
    </row>
    <row r="10519" spans="1:25" hidden="1">
      <c r="A10519" s="122"/>
      <c r="B10519" s="64" t="s">
        <v>49266</v>
      </c>
      <c r="C10519" s="64" t="s">
        <v>36873</v>
      </c>
      <c r="D10519" s="64" t="s">
        <v>49896</v>
      </c>
      <c r="E10519" s="64" t="s">
        <v>49895</v>
      </c>
      <c r="F10519" s="64">
        <v>1.13794</v>
      </c>
      <c r="G10519" s="64">
        <v>45.566499999999998</v>
      </c>
      <c r="H10519" s="64">
        <v>2.4491999999999998</v>
      </c>
      <c r="I10519" s="64" t="s">
        <v>2254</v>
      </c>
      <c r="O10519" s="64" t="s">
        <v>38468</v>
      </c>
      <c r="P10519" s="64" t="s">
        <v>49263</v>
      </c>
      <c r="Q10519" s="64" t="s">
        <v>38468</v>
      </c>
      <c r="Y10519" s="64">
        <v>1.87833273600298</v>
      </c>
    </row>
    <row r="10520" spans="1:25" hidden="1">
      <c r="A10520" s="122"/>
      <c r="B10520" s="64" t="s">
        <v>49266</v>
      </c>
      <c r="C10520" s="64" t="s">
        <v>36873</v>
      </c>
      <c r="D10520" s="64" t="s">
        <v>49894</v>
      </c>
      <c r="E10520" s="64" t="s">
        <v>49893</v>
      </c>
      <c r="F10520" s="64">
        <v>1.5353600000000001</v>
      </c>
      <c r="G10520" s="64">
        <v>46.513800000000003</v>
      </c>
      <c r="H10520" s="64">
        <v>-1.0115000000000001</v>
      </c>
      <c r="I10520" s="64" t="s">
        <v>2254</v>
      </c>
      <c r="O10520" s="64" t="s">
        <v>38468</v>
      </c>
      <c r="P10520" s="64" t="s">
        <v>49263</v>
      </c>
      <c r="Q10520" s="64" t="s">
        <v>38468</v>
      </c>
      <c r="Y10520" s="64">
        <v>2.53433129123639</v>
      </c>
    </row>
    <row r="10521" spans="1:25" hidden="1">
      <c r="A10521" s="122"/>
      <c r="B10521" s="64" t="s">
        <v>49266</v>
      </c>
      <c r="C10521" s="64" t="s">
        <v>36873</v>
      </c>
      <c r="D10521" s="64" t="s">
        <v>49892</v>
      </c>
      <c r="E10521" s="64" t="s">
        <v>49891</v>
      </c>
      <c r="F10521" s="64">
        <v>4.3259999999999996</v>
      </c>
      <c r="G10521" s="64">
        <v>45.345399999999998</v>
      </c>
      <c r="H10521" s="64">
        <v>6.2602000000000002</v>
      </c>
      <c r="I10521" s="64" t="s">
        <v>11</v>
      </c>
      <c r="O10521" s="64" t="s">
        <v>38468</v>
      </c>
      <c r="P10521" s="64" t="s">
        <v>49263</v>
      </c>
      <c r="Q10521" s="64" t="s">
        <v>38468</v>
      </c>
      <c r="Y10521" s="64">
        <v>15.2199028965768</v>
      </c>
    </row>
    <row r="10522" spans="1:25" hidden="1">
      <c r="A10522" s="122"/>
      <c r="B10522" s="64" t="s">
        <v>49266</v>
      </c>
      <c r="C10522" s="64" t="s">
        <v>36873</v>
      </c>
      <c r="D10522" s="64" t="s">
        <v>49890</v>
      </c>
      <c r="E10522" s="64" t="s">
        <v>49889</v>
      </c>
      <c r="F10522" s="64">
        <v>22.6</v>
      </c>
      <c r="G10522" s="64">
        <v>44.647500000000001</v>
      </c>
      <c r="H10522" s="64">
        <v>3.9731999999999998</v>
      </c>
      <c r="I10522" s="64" t="s">
        <v>1383</v>
      </c>
      <c r="O10522" s="64" t="s">
        <v>38468</v>
      </c>
      <c r="P10522" s="64" t="s">
        <v>49263</v>
      </c>
      <c r="Q10522" s="64" t="s">
        <v>38468</v>
      </c>
      <c r="Y10522" s="64">
        <v>43.014810708412298</v>
      </c>
    </row>
    <row r="10523" spans="1:25" hidden="1">
      <c r="A10523" s="122"/>
      <c r="B10523" s="64" t="s">
        <v>49266</v>
      </c>
      <c r="C10523" s="64" t="s">
        <v>36873</v>
      </c>
      <c r="D10523" s="64" t="s">
        <v>49888</v>
      </c>
      <c r="E10523" s="64" t="s">
        <v>49887</v>
      </c>
      <c r="F10523" s="64">
        <v>8.8000000000000007</v>
      </c>
      <c r="G10523" s="64">
        <v>48.085299999999997</v>
      </c>
      <c r="H10523" s="64">
        <v>-2.6433</v>
      </c>
      <c r="I10523" s="64" t="s">
        <v>1383</v>
      </c>
      <c r="O10523" s="64" t="s">
        <v>38468</v>
      </c>
      <c r="P10523" s="64" t="s">
        <v>49263</v>
      </c>
      <c r="Q10523" s="64" t="s">
        <v>38468</v>
      </c>
      <c r="Y10523" s="64">
        <v>16.749129833364101</v>
      </c>
    </row>
    <row r="10524" spans="1:25" hidden="1">
      <c r="A10524" s="122"/>
      <c r="B10524" s="64" t="s">
        <v>49266</v>
      </c>
      <c r="C10524" s="64" t="s">
        <v>36873</v>
      </c>
      <c r="D10524" s="64" t="s">
        <v>49886</v>
      </c>
      <c r="E10524" s="64" t="s">
        <v>49885</v>
      </c>
      <c r="F10524" s="64">
        <v>1.105</v>
      </c>
      <c r="G10524" s="64">
        <v>49.381399999999999</v>
      </c>
      <c r="H10524" s="64">
        <v>1.0900000000000001</v>
      </c>
      <c r="I10524" s="64" t="s">
        <v>825</v>
      </c>
      <c r="O10524" s="64" t="s">
        <v>38468</v>
      </c>
      <c r="P10524" s="64" t="s">
        <v>49263</v>
      </c>
      <c r="Q10524" s="64" t="s">
        <v>38468</v>
      </c>
      <c r="Y10524" s="64">
        <v>4.3413701741105104</v>
      </c>
    </row>
    <row r="10525" spans="1:25" hidden="1">
      <c r="A10525" s="122"/>
      <c r="B10525" s="64" t="s">
        <v>49266</v>
      </c>
      <c r="C10525" s="64" t="s">
        <v>36873</v>
      </c>
      <c r="D10525" s="64" t="s">
        <v>49884</v>
      </c>
      <c r="E10525" s="64" t="s">
        <v>49883</v>
      </c>
      <c r="F10525" s="64">
        <v>97</v>
      </c>
      <c r="G10525" s="64">
        <v>43.786999999999999</v>
      </c>
      <c r="H10525" s="64">
        <v>5.774</v>
      </c>
      <c r="I10525" s="64" t="s">
        <v>11</v>
      </c>
      <c r="M10525" s="64">
        <v>1965</v>
      </c>
      <c r="N10525" s="64" t="s">
        <v>29269</v>
      </c>
      <c r="O10525" s="64" t="s">
        <v>29269</v>
      </c>
      <c r="P10525" s="64" t="s">
        <v>49351</v>
      </c>
      <c r="Q10525" s="64" t="s">
        <v>800</v>
      </c>
      <c r="R10525" s="64">
        <v>1015078</v>
      </c>
      <c r="Y10525" s="64">
        <v>341.26920503188802</v>
      </c>
    </row>
    <row r="10526" spans="1:25" hidden="1">
      <c r="A10526" s="122"/>
      <c r="B10526" s="64" t="s">
        <v>49266</v>
      </c>
      <c r="C10526" s="64" t="s">
        <v>36873</v>
      </c>
      <c r="D10526" s="64" t="s">
        <v>49882</v>
      </c>
      <c r="E10526" s="64" t="s">
        <v>49881</v>
      </c>
      <c r="F10526" s="64">
        <v>2.875</v>
      </c>
      <c r="G10526" s="64">
        <v>45.210599999999999</v>
      </c>
      <c r="H10526" s="64">
        <v>5.96</v>
      </c>
      <c r="I10526" s="64" t="s">
        <v>11</v>
      </c>
      <c r="O10526" s="64" t="s">
        <v>38468</v>
      </c>
      <c r="P10526" s="64" t="s">
        <v>49263</v>
      </c>
      <c r="Q10526" s="64" t="s">
        <v>38468</v>
      </c>
      <c r="Y10526" s="64">
        <v>10.114937778007</v>
      </c>
    </row>
    <row r="10527" spans="1:25" hidden="1">
      <c r="A10527" s="122"/>
      <c r="B10527" s="64" t="s">
        <v>49266</v>
      </c>
      <c r="C10527" s="64" t="s">
        <v>36873</v>
      </c>
      <c r="D10527" s="64" t="s">
        <v>49880</v>
      </c>
      <c r="E10527" s="64" t="s">
        <v>49879</v>
      </c>
      <c r="F10527" s="64">
        <v>1.64045</v>
      </c>
      <c r="G10527" s="64">
        <v>49.163200000000003</v>
      </c>
      <c r="H10527" s="64">
        <v>6.3186</v>
      </c>
      <c r="I10527" s="64" t="s">
        <v>2254</v>
      </c>
      <c r="O10527" s="64" t="s">
        <v>38468</v>
      </c>
      <c r="P10527" s="64" t="s">
        <v>49263</v>
      </c>
      <c r="Q10527" s="64" t="s">
        <v>38468</v>
      </c>
      <c r="Y10527" s="64">
        <v>2.7077973678542699</v>
      </c>
    </row>
    <row r="10528" spans="1:25" hidden="1">
      <c r="A10528" s="122"/>
      <c r="B10528" s="64" t="s">
        <v>49266</v>
      </c>
      <c r="C10528" s="64" t="s">
        <v>36873</v>
      </c>
      <c r="D10528" s="64" t="s">
        <v>49878</v>
      </c>
      <c r="E10528" s="64" t="s">
        <v>49877</v>
      </c>
      <c r="F10528" s="64">
        <v>1.4495</v>
      </c>
      <c r="G10528" s="64">
        <v>43.4163</v>
      </c>
      <c r="H10528" s="64">
        <v>0.3644</v>
      </c>
      <c r="I10528" s="64" t="s">
        <v>2254</v>
      </c>
      <c r="O10528" s="64" t="s">
        <v>38468</v>
      </c>
      <c r="P10528" s="64" t="s">
        <v>49263</v>
      </c>
      <c r="Q10528" s="64" t="s">
        <v>38468</v>
      </c>
      <c r="Y10528" s="64">
        <v>2.39260708019432</v>
      </c>
    </row>
    <row r="10529" spans="1:25" hidden="1">
      <c r="A10529" s="122"/>
      <c r="B10529" s="64" t="s">
        <v>49266</v>
      </c>
      <c r="C10529" s="64" t="s">
        <v>36873</v>
      </c>
      <c r="D10529" s="64" t="s">
        <v>49876</v>
      </c>
      <c r="E10529" s="64" t="s">
        <v>49875</v>
      </c>
      <c r="F10529" s="64">
        <v>6.2</v>
      </c>
      <c r="G10529" s="64">
        <v>45.584400000000002</v>
      </c>
      <c r="H10529" s="64">
        <v>6.9413999999999998</v>
      </c>
      <c r="I10529" s="64" t="s">
        <v>11</v>
      </c>
      <c r="O10529" s="64" t="s">
        <v>38468</v>
      </c>
      <c r="P10529" s="64" t="s">
        <v>49263</v>
      </c>
      <c r="Q10529" s="64" t="s">
        <v>38468</v>
      </c>
      <c r="Y10529" s="64">
        <v>21.813083208223802</v>
      </c>
    </row>
    <row r="10530" spans="1:25" hidden="1">
      <c r="A10530" s="122"/>
      <c r="B10530" s="64" t="s">
        <v>49266</v>
      </c>
      <c r="C10530" s="64" t="s">
        <v>36873</v>
      </c>
      <c r="D10530" s="64" t="s">
        <v>49874</v>
      </c>
      <c r="E10530" s="64" t="s">
        <v>49873</v>
      </c>
      <c r="F10530" s="64">
        <v>1.5902700000000001</v>
      </c>
      <c r="G10530" s="64">
        <v>46.473199999999999</v>
      </c>
      <c r="H10530" s="64">
        <v>-1.111</v>
      </c>
      <c r="I10530" s="64" t="s">
        <v>2254</v>
      </c>
      <c r="O10530" s="64" t="s">
        <v>38468</v>
      </c>
      <c r="P10530" s="64" t="s">
        <v>49263</v>
      </c>
      <c r="Q10530" s="64" t="s">
        <v>38468</v>
      </c>
      <c r="Y10530" s="64">
        <v>2.6249681003246801</v>
      </c>
    </row>
    <row r="10531" spans="1:25" hidden="1">
      <c r="A10531" s="122"/>
      <c r="B10531" s="64" t="s">
        <v>49266</v>
      </c>
      <c r="C10531" s="64" t="s">
        <v>36873</v>
      </c>
      <c r="D10531" s="64" t="s">
        <v>49871</v>
      </c>
      <c r="E10531" s="64" t="s">
        <v>49872</v>
      </c>
      <c r="F10531" s="64">
        <v>2.66073</v>
      </c>
      <c r="G10531" s="64">
        <v>44.799900000000001</v>
      </c>
      <c r="H10531" s="64">
        <v>2.7431000000000001</v>
      </c>
      <c r="I10531" s="64" t="s">
        <v>2254</v>
      </c>
      <c r="O10531" s="64" t="s">
        <v>38468</v>
      </c>
      <c r="P10531" s="64" t="s">
        <v>49263</v>
      </c>
      <c r="Q10531" s="64" t="s">
        <v>38468</v>
      </c>
      <c r="Y10531" s="64">
        <v>4.3919154442810902</v>
      </c>
    </row>
    <row r="10532" spans="1:25" hidden="1">
      <c r="A10532" s="122"/>
      <c r="B10532" s="64" t="s">
        <v>49266</v>
      </c>
      <c r="C10532" s="64" t="s">
        <v>36873</v>
      </c>
      <c r="D10532" s="64" t="s">
        <v>49871</v>
      </c>
      <c r="E10532" s="64" t="s">
        <v>49870</v>
      </c>
      <c r="F10532" s="64">
        <v>1.9</v>
      </c>
      <c r="G10532" s="64">
        <v>44.799900000000001</v>
      </c>
      <c r="H10532" s="64">
        <v>2.7431000000000001</v>
      </c>
      <c r="I10532" s="64" t="s">
        <v>11</v>
      </c>
      <c r="O10532" s="64" t="s">
        <v>38468</v>
      </c>
      <c r="P10532" s="64" t="s">
        <v>49263</v>
      </c>
      <c r="Q10532" s="64" t="s">
        <v>38468</v>
      </c>
      <c r="Y10532" s="64">
        <v>6.6846545315524599</v>
      </c>
    </row>
    <row r="10533" spans="1:25" hidden="1">
      <c r="A10533" s="122"/>
      <c r="B10533" s="64" t="s">
        <v>49266</v>
      </c>
      <c r="C10533" s="64" t="s">
        <v>36873</v>
      </c>
      <c r="D10533" s="64" t="s">
        <v>49869</v>
      </c>
      <c r="E10533" s="64" t="s">
        <v>49868</v>
      </c>
      <c r="F10533" s="64">
        <v>1.1577200000000001</v>
      </c>
      <c r="G10533" s="64">
        <v>46.557099999999998</v>
      </c>
      <c r="H10533" s="64">
        <v>-1.0723</v>
      </c>
      <c r="I10533" s="64" t="s">
        <v>2254</v>
      </c>
      <c r="O10533" s="64" t="s">
        <v>38468</v>
      </c>
      <c r="P10533" s="64" t="s">
        <v>49263</v>
      </c>
      <c r="Q10533" s="64" t="s">
        <v>38468</v>
      </c>
      <c r="Y10533" s="64">
        <v>1.91098245524841</v>
      </c>
    </row>
    <row r="10534" spans="1:25" hidden="1">
      <c r="A10534" s="122"/>
      <c r="B10534" s="64" t="s">
        <v>49266</v>
      </c>
      <c r="C10534" s="64" t="s">
        <v>36873</v>
      </c>
      <c r="D10534" s="64" t="s">
        <v>49867</v>
      </c>
      <c r="E10534" s="64" t="s">
        <v>49866</v>
      </c>
      <c r="F10534" s="64">
        <v>2.68527</v>
      </c>
      <c r="G10534" s="64">
        <v>44.405900000000003</v>
      </c>
      <c r="H10534" s="64">
        <v>0.60040000000000004</v>
      </c>
      <c r="I10534" s="64" t="s">
        <v>2254</v>
      </c>
      <c r="O10534" s="64" t="s">
        <v>38468</v>
      </c>
      <c r="P10534" s="64" t="s">
        <v>49263</v>
      </c>
      <c r="Q10534" s="64" t="s">
        <v>38468</v>
      </c>
      <c r="Y10534" s="64">
        <v>4.4324222243762703</v>
      </c>
    </row>
    <row r="10535" spans="1:25" hidden="1">
      <c r="A10535" s="122"/>
      <c r="B10535" s="64" t="s">
        <v>49266</v>
      </c>
      <c r="C10535" s="64" t="s">
        <v>36873</v>
      </c>
      <c r="D10535" s="64" t="s">
        <v>49863</v>
      </c>
      <c r="E10535" s="64" t="s">
        <v>49865</v>
      </c>
      <c r="F10535" s="64">
        <v>1.25</v>
      </c>
      <c r="G10535" s="64">
        <v>47.693399999999997</v>
      </c>
      <c r="H10535" s="64">
        <v>-2.0137999999999998</v>
      </c>
      <c r="I10535" s="64" t="s">
        <v>1383</v>
      </c>
      <c r="O10535" s="64" t="s">
        <v>38468</v>
      </c>
      <c r="P10535" s="64" t="s">
        <v>49263</v>
      </c>
      <c r="Q10535" s="64" t="s">
        <v>38468</v>
      </c>
      <c r="Y10535" s="64">
        <v>2.3791377604210302</v>
      </c>
    </row>
    <row r="10536" spans="1:25" hidden="1">
      <c r="A10536" s="122"/>
      <c r="B10536" s="64" t="s">
        <v>49266</v>
      </c>
      <c r="C10536" s="64" t="s">
        <v>36873</v>
      </c>
      <c r="D10536" s="64" t="s">
        <v>49863</v>
      </c>
      <c r="E10536" s="64" t="s">
        <v>49864</v>
      </c>
      <c r="F10536" s="64">
        <v>10.637560000000001</v>
      </c>
      <c r="G10536" s="64">
        <v>-20.946999999999999</v>
      </c>
      <c r="H10536" s="64">
        <v>55.530700000000003</v>
      </c>
      <c r="I10536" s="64" t="s">
        <v>2254</v>
      </c>
      <c r="O10536" s="64" t="s">
        <v>38468</v>
      </c>
      <c r="P10536" s="64" t="s">
        <v>49263</v>
      </c>
      <c r="Q10536" s="64" t="s">
        <v>38468</v>
      </c>
      <c r="Y10536" s="64">
        <v>17.558814330453199</v>
      </c>
    </row>
    <row r="10537" spans="1:25" hidden="1">
      <c r="A10537" s="122"/>
      <c r="B10537" s="64" t="s">
        <v>49266</v>
      </c>
      <c r="C10537" s="64" t="s">
        <v>36873</v>
      </c>
      <c r="D10537" s="64" t="s">
        <v>49863</v>
      </c>
      <c r="E10537" s="64" t="s">
        <v>49862</v>
      </c>
      <c r="F10537" s="64">
        <v>4.7941099999999999</v>
      </c>
      <c r="G10537" s="64">
        <v>14.7692</v>
      </c>
      <c r="H10537" s="64">
        <v>-61.017800000000001</v>
      </c>
      <c r="I10537" s="64" t="s">
        <v>2254</v>
      </c>
      <c r="O10537" s="64" t="s">
        <v>38468</v>
      </c>
      <c r="P10537" s="64" t="s">
        <v>49263</v>
      </c>
      <c r="Q10537" s="64" t="s">
        <v>38468</v>
      </c>
      <c r="Y10537" s="64">
        <v>7.9133642837049996</v>
      </c>
    </row>
    <row r="10538" spans="1:25" hidden="1">
      <c r="A10538" s="122"/>
      <c r="B10538" s="64" t="s">
        <v>49266</v>
      </c>
      <c r="C10538" s="64" t="s">
        <v>36873</v>
      </c>
      <c r="D10538" s="64" t="s">
        <v>49861</v>
      </c>
      <c r="E10538" s="64" t="s">
        <v>49860</v>
      </c>
      <c r="F10538" s="64">
        <v>1.5</v>
      </c>
      <c r="G10538" s="64">
        <v>50.892299999999999</v>
      </c>
      <c r="H10538" s="64">
        <v>2.1516999999999999</v>
      </c>
      <c r="I10538" s="64" t="s">
        <v>825</v>
      </c>
      <c r="O10538" s="64" t="s">
        <v>38468</v>
      </c>
      <c r="P10538" s="64" t="s">
        <v>49263</v>
      </c>
      <c r="Q10538" s="64" t="s">
        <v>38468</v>
      </c>
      <c r="Y10538" s="64">
        <v>5.8932626797880303</v>
      </c>
    </row>
    <row r="10539" spans="1:25" hidden="1">
      <c r="A10539" s="122"/>
      <c r="B10539" s="64" t="s">
        <v>49266</v>
      </c>
      <c r="C10539" s="64" t="s">
        <v>36873</v>
      </c>
      <c r="D10539" s="64" t="s">
        <v>49859</v>
      </c>
      <c r="E10539" s="64" t="s">
        <v>49858</v>
      </c>
      <c r="F10539" s="64">
        <v>11.8</v>
      </c>
      <c r="G10539" s="64">
        <v>45.319099999999999</v>
      </c>
      <c r="H10539" s="64">
        <v>6.2942</v>
      </c>
      <c r="I10539" s="64" t="s">
        <v>11</v>
      </c>
      <c r="O10539" s="64" t="s">
        <v>38468</v>
      </c>
      <c r="P10539" s="64" t="s">
        <v>49263</v>
      </c>
      <c r="Q10539" s="64" t="s">
        <v>38468</v>
      </c>
      <c r="Y10539" s="64">
        <v>41.515222880167897</v>
      </c>
    </row>
    <row r="10540" spans="1:25" hidden="1">
      <c r="A10540" s="122"/>
      <c r="B10540" s="64" t="s">
        <v>49266</v>
      </c>
      <c r="C10540" s="64" t="s">
        <v>36873</v>
      </c>
      <c r="D10540" s="64" t="s">
        <v>49857</v>
      </c>
      <c r="E10540" s="64" t="s">
        <v>49856</v>
      </c>
      <c r="F10540" s="64">
        <v>1.27827</v>
      </c>
      <c r="G10540" s="64">
        <v>43.356699999999996</v>
      </c>
      <c r="H10540" s="64">
        <v>6.6109999999999998</v>
      </c>
      <c r="I10540" s="64" t="s">
        <v>2254</v>
      </c>
      <c r="O10540" s="64" t="s">
        <v>38468</v>
      </c>
      <c r="P10540" s="64" t="s">
        <v>49263</v>
      </c>
      <c r="Q10540" s="64" t="s">
        <v>38468</v>
      </c>
      <c r="Y10540" s="64">
        <v>2.1099674731976501</v>
      </c>
    </row>
    <row r="10541" spans="1:25" hidden="1">
      <c r="A10541" s="122"/>
      <c r="B10541" s="64" t="s">
        <v>49266</v>
      </c>
      <c r="C10541" s="64" t="s">
        <v>36873</v>
      </c>
      <c r="D10541" s="64" t="s">
        <v>49855</v>
      </c>
      <c r="E10541" s="64" t="s">
        <v>49854</v>
      </c>
      <c r="F10541" s="64">
        <v>1.5899000000000001</v>
      </c>
      <c r="G10541" s="64">
        <v>44.331099999999999</v>
      </c>
      <c r="H10541" s="64">
        <v>2.6328999999999998</v>
      </c>
      <c r="I10541" s="64" t="s">
        <v>2254</v>
      </c>
      <c r="O10541" s="64" t="s">
        <v>38468</v>
      </c>
      <c r="P10541" s="64" t="s">
        <v>49263</v>
      </c>
      <c r="Q10541" s="64" t="s">
        <v>38468</v>
      </c>
      <c r="Y10541" s="64">
        <v>2.6243573624014802</v>
      </c>
    </row>
    <row r="10542" spans="1:25" hidden="1">
      <c r="A10542" s="122"/>
      <c r="B10542" s="64" t="s">
        <v>49266</v>
      </c>
      <c r="C10542" s="64" t="s">
        <v>36873</v>
      </c>
      <c r="D10542" s="64" t="s">
        <v>49851</v>
      </c>
      <c r="E10542" s="64" t="s">
        <v>49853</v>
      </c>
      <c r="F10542" s="64">
        <v>6.2560000000000002</v>
      </c>
      <c r="G10542" s="64">
        <v>-21.192</v>
      </c>
      <c r="H10542" s="64">
        <v>55.7545</v>
      </c>
      <c r="I10542" s="64" t="s">
        <v>1383</v>
      </c>
      <c r="O10542" s="64" t="s">
        <v>38468</v>
      </c>
      <c r="P10542" s="64" t="s">
        <v>49263</v>
      </c>
      <c r="Q10542" s="64" t="s">
        <v>38468</v>
      </c>
      <c r="Y10542" s="64">
        <v>11.907108663355199</v>
      </c>
    </row>
    <row r="10543" spans="1:25" hidden="1">
      <c r="A10543" s="122"/>
      <c r="B10543" s="64" t="s">
        <v>49266</v>
      </c>
      <c r="C10543" s="64" t="s">
        <v>36873</v>
      </c>
      <c r="D10543" s="64" t="s">
        <v>49851</v>
      </c>
      <c r="E10543" s="64" t="s">
        <v>49852</v>
      </c>
      <c r="F10543" s="64">
        <v>15.72967</v>
      </c>
      <c r="G10543" s="64">
        <v>-21.1355</v>
      </c>
      <c r="H10543" s="64">
        <v>55.793599999999998</v>
      </c>
      <c r="I10543" s="64" t="s">
        <v>2254</v>
      </c>
      <c r="O10543" s="64" t="s">
        <v>38468</v>
      </c>
      <c r="P10543" s="64" t="s">
        <v>49263</v>
      </c>
      <c r="Q10543" s="64" t="s">
        <v>38468</v>
      </c>
      <c r="Y10543" s="64">
        <v>25.964070238785901</v>
      </c>
    </row>
    <row r="10544" spans="1:25" hidden="1">
      <c r="A10544" s="122"/>
      <c r="B10544" s="64" t="s">
        <v>49266</v>
      </c>
      <c r="C10544" s="64" t="s">
        <v>36873</v>
      </c>
      <c r="D10544" s="64" t="s">
        <v>49851</v>
      </c>
      <c r="E10544" s="64" t="s">
        <v>49850</v>
      </c>
      <c r="F10544" s="64">
        <v>1.8801000000000001</v>
      </c>
      <c r="G10544" s="64">
        <v>16.293800000000001</v>
      </c>
      <c r="H10544" s="64">
        <v>-61.710700000000003</v>
      </c>
      <c r="I10544" s="64" t="s">
        <v>2254</v>
      </c>
      <c r="O10544" s="64" t="s">
        <v>38468</v>
      </c>
      <c r="P10544" s="64" t="s">
        <v>49263</v>
      </c>
      <c r="Q10544" s="64" t="s">
        <v>38468</v>
      </c>
      <c r="Y10544" s="64">
        <v>3.1033739713510502</v>
      </c>
    </row>
    <row r="10545" spans="1:25" hidden="1">
      <c r="A10545" s="122"/>
      <c r="B10545" s="64" t="s">
        <v>49266</v>
      </c>
      <c r="C10545" s="64" t="s">
        <v>36873</v>
      </c>
      <c r="D10545" s="64" t="s">
        <v>49849</v>
      </c>
      <c r="E10545" s="64" t="s">
        <v>49848</v>
      </c>
      <c r="F10545" s="64">
        <v>1.83155</v>
      </c>
      <c r="G10545" s="64">
        <v>45.2468</v>
      </c>
      <c r="H10545" s="64">
        <v>4.2289000000000003</v>
      </c>
      <c r="I10545" s="64" t="s">
        <v>2254</v>
      </c>
      <c r="O10545" s="64" t="s">
        <v>38468</v>
      </c>
      <c r="P10545" s="64" t="s">
        <v>49263</v>
      </c>
      <c r="Q10545" s="64" t="s">
        <v>38468</v>
      </c>
      <c r="Y10545" s="64">
        <v>3.02323525196958</v>
      </c>
    </row>
    <row r="10546" spans="1:25" hidden="1">
      <c r="A10546" s="122"/>
      <c r="B10546" s="64" t="s">
        <v>49266</v>
      </c>
      <c r="C10546" s="64" t="s">
        <v>36873</v>
      </c>
      <c r="D10546" s="64" t="s">
        <v>49845</v>
      </c>
      <c r="E10546" s="64" t="s">
        <v>49847</v>
      </c>
      <c r="F10546" s="64">
        <v>8.29833</v>
      </c>
      <c r="G10546" s="64">
        <v>-20.950399999999998</v>
      </c>
      <c r="H10546" s="64">
        <v>55.590600000000002</v>
      </c>
      <c r="I10546" s="64" t="s">
        <v>2254</v>
      </c>
      <c r="O10546" s="64" t="s">
        <v>38468</v>
      </c>
      <c r="P10546" s="64" t="s">
        <v>49263</v>
      </c>
      <c r="Q10546" s="64" t="s">
        <v>38468</v>
      </c>
      <c r="Y10546" s="64">
        <v>13.697580622137901</v>
      </c>
    </row>
    <row r="10547" spans="1:25" hidden="1">
      <c r="A10547" s="122"/>
      <c r="B10547" s="64" t="s">
        <v>49266</v>
      </c>
      <c r="C10547" s="64" t="s">
        <v>36873</v>
      </c>
      <c r="D10547" s="64" t="s">
        <v>49845</v>
      </c>
      <c r="E10547" s="64" t="s">
        <v>49846</v>
      </c>
      <c r="F10547" s="64">
        <v>10.175000000000001</v>
      </c>
      <c r="G10547" s="64">
        <v>-20.9511</v>
      </c>
      <c r="H10547" s="64">
        <v>55.590800000000002</v>
      </c>
      <c r="I10547" s="64" t="s">
        <v>1383</v>
      </c>
      <c r="O10547" s="64" t="s">
        <v>38468</v>
      </c>
      <c r="P10547" s="64" t="s">
        <v>49263</v>
      </c>
      <c r="Q10547" s="64" t="s">
        <v>38468</v>
      </c>
      <c r="Y10547" s="64">
        <v>19.366181369827199</v>
      </c>
    </row>
    <row r="10548" spans="1:25" hidden="1">
      <c r="A10548" s="122"/>
      <c r="B10548" s="64" t="s">
        <v>49266</v>
      </c>
      <c r="C10548" s="64" t="s">
        <v>36873</v>
      </c>
      <c r="D10548" s="64" t="s">
        <v>49845</v>
      </c>
      <c r="E10548" s="64" t="s">
        <v>49844</v>
      </c>
      <c r="F10548" s="64">
        <v>1.8979999999999999</v>
      </c>
      <c r="G10548" s="64">
        <v>-20.9511</v>
      </c>
      <c r="H10548" s="64">
        <v>55.590800000000002</v>
      </c>
      <c r="I10548" s="64" t="s">
        <v>825</v>
      </c>
      <c r="O10548" s="64" t="s">
        <v>38468</v>
      </c>
      <c r="P10548" s="64" t="s">
        <v>49263</v>
      </c>
      <c r="Q10548" s="64" t="s">
        <v>38468</v>
      </c>
      <c r="Y10548" s="64">
        <v>7.4569417108251201</v>
      </c>
    </row>
    <row r="10549" spans="1:25" hidden="1">
      <c r="A10549" s="122"/>
      <c r="B10549" s="64" t="s">
        <v>49266</v>
      </c>
      <c r="C10549" s="64" t="s">
        <v>36873</v>
      </c>
      <c r="D10549" s="64" t="s">
        <v>49843</v>
      </c>
      <c r="E10549" s="64" t="s">
        <v>49842</v>
      </c>
      <c r="F10549" s="64">
        <v>20</v>
      </c>
      <c r="G10549" s="64">
        <v>47.077800000000003</v>
      </c>
      <c r="H10549" s="64">
        <v>2.2069000000000001</v>
      </c>
      <c r="I10549" s="64" t="s">
        <v>1383</v>
      </c>
      <c r="O10549" s="64" t="s">
        <v>38468</v>
      </c>
      <c r="P10549" s="64" t="s">
        <v>49263</v>
      </c>
      <c r="Q10549" s="64" t="s">
        <v>38468</v>
      </c>
      <c r="Y10549" s="64">
        <v>38.066204166736597</v>
      </c>
    </row>
    <row r="10550" spans="1:25" hidden="1">
      <c r="A10550" s="122"/>
      <c r="B10550" s="64" t="s">
        <v>49266</v>
      </c>
      <c r="C10550" s="64" t="s">
        <v>36873</v>
      </c>
      <c r="D10550" s="64" t="s">
        <v>49841</v>
      </c>
      <c r="E10550" s="64" t="s">
        <v>49840</v>
      </c>
      <c r="F10550" s="64">
        <v>5.3515699999999997</v>
      </c>
      <c r="G10550" s="64">
        <v>43.783000000000001</v>
      </c>
      <c r="H10550" s="64">
        <v>5.7728000000000002</v>
      </c>
      <c r="I10550" s="64" t="s">
        <v>2254</v>
      </c>
      <c r="O10550" s="64" t="s">
        <v>38468</v>
      </c>
      <c r="P10550" s="64" t="s">
        <v>49263</v>
      </c>
      <c r="Q10550" s="64" t="s">
        <v>38468</v>
      </c>
      <c r="Y10550" s="64">
        <v>8.83353175036601</v>
      </c>
    </row>
    <row r="10551" spans="1:25" hidden="1">
      <c r="A10551" s="122"/>
      <c r="B10551" s="64" t="s">
        <v>49266</v>
      </c>
      <c r="C10551" s="64" t="s">
        <v>36873</v>
      </c>
      <c r="D10551" s="64" t="s">
        <v>49839</v>
      </c>
      <c r="E10551" s="64" t="s">
        <v>49838</v>
      </c>
      <c r="F10551" s="64">
        <v>14.6</v>
      </c>
      <c r="G10551" s="64">
        <v>45.344099999999997</v>
      </c>
      <c r="H10551" s="64">
        <v>4.8089000000000004</v>
      </c>
      <c r="I10551" s="64" t="s">
        <v>825</v>
      </c>
      <c r="O10551" s="64" t="s">
        <v>38468</v>
      </c>
      <c r="P10551" s="64" t="s">
        <v>49263</v>
      </c>
      <c r="Q10551" s="64" t="s">
        <v>38468</v>
      </c>
      <c r="Y10551" s="64">
        <v>57.361090083270099</v>
      </c>
    </row>
    <row r="10552" spans="1:25" hidden="1">
      <c r="A10552" s="122"/>
      <c r="B10552" s="64" t="s">
        <v>49266</v>
      </c>
      <c r="C10552" s="64" t="s">
        <v>36873</v>
      </c>
      <c r="D10552" s="64" t="s">
        <v>49837</v>
      </c>
      <c r="E10552" s="64" t="s">
        <v>49836</v>
      </c>
      <c r="F10552" s="64">
        <v>88</v>
      </c>
      <c r="G10552" s="64">
        <v>44.137999999999998</v>
      </c>
      <c r="H10552" s="64">
        <v>5.9790000000000001</v>
      </c>
      <c r="I10552" s="64" t="s">
        <v>11</v>
      </c>
      <c r="M10552" s="64">
        <v>1976</v>
      </c>
      <c r="N10552" s="64" t="s">
        <v>29269</v>
      </c>
      <c r="O10552" s="64" t="s">
        <v>29269</v>
      </c>
      <c r="P10552" s="64" t="s">
        <v>49351</v>
      </c>
      <c r="Q10552" s="64" t="s">
        <v>800</v>
      </c>
      <c r="R10552" s="64">
        <v>1015080</v>
      </c>
      <c r="Y10552" s="64">
        <v>309.60505198769198</v>
      </c>
    </row>
    <row r="10553" spans="1:25" hidden="1">
      <c r="A10553" s="122"/>
      <c r="B10553" s="64" t="s">
        <v>49266</v>
      </c>
      <c r="C10553" s="64" t="s">
        <v>36873</v>
      </c>
      <c r="D10553" s="64" t="s">
        <v>49835</v>
      </c>
      <c r="E10553" s="64" t="s">
        <v>49834</v>
      </c>
      <c r="F10553" s="64">
        <v>8.3000000000000007</v>
      </c>
      <c r="G10553" s="64">
        <v>49.116999999999997</v>
      </c>
      <c r="H10553" s="64">
        <v>-0.83950000000000002</v>
      </c>
      <c r="I10553" s="64" t="s">
        <v>1383</v>
      </c>
      <c r="O10553" s="64" t="s">
        <v>38468</v>
      </c>
      <c r="P10553" s="64" t="s">
        <v>49263</v>
      </c>
      <c r="Q10553" s="64" t="s">
        <v>38468</v>
      </c>
      <c r="R10553" s="64">
        <v>1074262</v>
      </c>
      <c r="Y10553" s="64">
        <v>15.797474729195599</v>
      </c>
    </row>
    <row r="10554" spans="1:25" hidden="1">
      <c r="A10554" s="122"/>
      <c r="B10554" s="64" t="s">
        <v>49266</v>
      </c>
      <c r="C10554" s="64" t="s">
        <v>36873</v>
      </c>
      <c r="D10554" s="64" t="s">
        <v>49833</v>
      </c>
      <c r="E10554" s="64" t="s">
        <v>49832</v>
      </c>
      <c r="F10554" s="64">
        <v>7.86327</v>
      </c>
      <c r="G10554" s="64">
        <v>44.541499999999999</v>
      </c>
      <c r="H10554" s="64">
        <v>-0.88360000000000005</v>
      </c>
      <c r="I10554" s="64" t="s">
        <v>2254</v>
      </c>
      <c r="O10554" s="64" t="s">
        <v>38468</v>
      </c>
      <c r="P10554" s="64" t="s">
        <v>49263</v>
      </c>
      <c r="Q10554" s="64" t="s">
        <v>38468</v>
      </c>
      <c r="Y10554" s="64">
        <v>12.979451863042099</v>
      </c>
    </row>
    <row r="10555" spans="1:25" hidden="1">
      <c r="A10555" s="122"/>
      <c r="B10555" s="64" t="s">
        <v>49266</v>
      </c>
      <c r="C10555" s="64" t="s">
        <v>36873</v>
      </c>
      <c r="D10555" s="64" t="s">
        <v>49831</v>
      </c>
      <c r="E10555" s="64" t="s">
        <v>49830</v>
      </c>
      <c r="F10555" s="64">
        <v>87</v>
      </c>
      <c r="G10555" s="64">
        <v>44.159700000000001</v>
      </c>
      <c r="H10555" s="64">
        <v>2.8298999999999999</v>
      </c>
      <c r="I10555" s="64" t="s">
        <v>1383</v>
      </c>
      <c r="O10555" s="64" t="s">
        <v>38468</v>
      </c>
      <c r="P10555" s="64" t="s">
        <v>49263</v>
      </c>
      <c r="Q10555" s="64" t="s">
        <v>38468</v>
      </c>
      <c r="R10555" s="64">
        <v>1064311</v>
      </c>
      <c r="Y10555" s="64">
        <v>165.58798812530401</v>
      </c>
    </row>
    <row r="10556" spans="1:25" hidden="1">
      <c r="A10556" s="122"/>
      <c r="B10556" s="64" t="s">
        <v>49266</v>
      </c>
      <c r="C10556" s="64" t="s">
        <v>36873</v>
      </c>
      <c r="D10556" s="64" t="s">
        <v>49829</v>
      </c>
      <c r="E10556" s="64" t="s">
        <v>49828</v>
      </c>
      <c r="F10556" s="64">
        <v>20.7</v>
      </c>
      <c r="G10556" s="64">
        <v>45.959499999999998</v>
      </c>
      <c r="H10556" s="64">
        <v>0.1704</v>
      </c>
      <c r="I10556" s="64" t="s">
        <v>1383</v>
      </c>
      <c r="O10556" s="64" t="s">
        <v>38468</v>
      </c>
      <c r="P10556" s="64" t="s">
        <v>49263</v>
      </c>
      <c r="Q10556" s="64" t="s">
        <v>38468</v>
      </c>
      <c r="Y10556" s="64">
        <v>39.398521312572299</v>
      </c>
    </row>
    <row r="10557" spans="1:25" hidden="1">
      <c r="A10557" s="122"/>
      <c r="B10557" s="64" t="s">
        <v>49266</v>
      </c>
      <c r="C10557" s="64" t="s">
        <v>36873</v>
      </c>
      <c r="D10557" s="64" t="s">
        <v>49827</v>
      </c>
      <c r="E10557" s="64" t="s">
        <v>49826</v>
      </c>
      <c r="F10557" s="64">
        <v>6.8551799999999998</v>
      </c>
      <c r="G10557" s="64">
        <v>43.318899999999999</v>
      </c>
      <c r="H10557" s="64">
        <v>2.4174000000000002</v>
      </c>
      <c r="I10557" s="64" t="s">
        <v>2254</v>
      </c>
      <c r="O10557" s="64" t="s">
        <v>38468</v>
      </c>
      <c r="P10557" s="64" t="s">
        <v>49263</v>
      </c>
      <c r="Q10557" s="64" t="s">
        <v>38468</v>
      </c>
      <c r="Y10557" s="64">
        <v>11.31545512522</v>
      </c>
    </row>
    <row r="10558" spans="1:25" hidden="1">
      <c r="A10558" s="122"/>
      <c r="B10558" s="64" t="s">
        <v>49266</v>
      </c>
      <c r="C10558" s="64" t="s">
        <v>36873</v>
      </c>
      <c r="D10558" s="64" t="s">
        <v>49825</v>
      </c>
      <c r="E10558" s="64" t="s">
        <v>49824</v>
      </c>
      <c r="F10558" s="64">
        <v>1.7267399999999999</v>
      </c>
      <c r="G10558" s="64">
        <v>43.646299999999997</v>
      </c>
      <c r="H10558" s="64">
        <v>5.0679999999999996</v>
      </c>
      <c r="I10558" s="64" t="s">
        <v>2254</v>
      </c>
      <c r="O10558" s="64" t="s">
        <v>38468</v>
      </c>
      <c r="P10558" s="64" t="s">
        <v>49263</v>
      </c>
      <c r="Q10558" s="64" t="s">
        <v>38468</v>
      </c>
      <c r="Y10558" s="64">
        <v>2.85023135540168</v>
      </c>
    </row>
    <row r="10559" spans="1:25" hidden="1">
      <c r="A10559" s="122"/>
      <c r="B10559" s="64" t="s">
        <v>49266</v>
      </c>
      <c r="C10559" s="64" t="s">
        <v>36873</v>
      </c>
      <c r="D10559" s="64" t="s">
        <v>49823</v>
      </c>
      <c r="E10559" s="64" t="s">
        <v>49822</v>
      </c>
      <c r="F10559" s="64">
        <v>1.1200000000000001</v>
      </c>
      <c r="G10559" s="64">
        <v>44.4131</v>
      </c>
      <c r="H10559" s="64">
        <v>4.3316999999999997</v>
      </c>
      <c r="I10559" s="64" t="s">
        <v>11</v>
      </c>
      <c r="O10559" s="64" t="s">
        <v>38468</v>
      </c>
      <c r="P10559" s="64" t="s">
        <v>49263</v>
      </c>
      <c r="Q10559" s="64" t="s">
        <v>38468</v>
      </c>
      <c r="Y10559" s="64">
        <v>3.94042793438881</v>
      </c>
    </row>
    <row r="10560" spans="1:25" hidden="1">
      <c r="A10560" s="122"/>
      <c r="B10560" s="64" t="s">
        <v>49266</v>
      </c>
      <c r="C10560" s="64" t="s">
        <v>36873</v>
      </c>
      <c r="D10560" s="64" t="s">
        <v>49821</v>
      </c>
      <c r="E10560" s="64" t="s">
        <v>49820</v>
      </c>
      <c r="F10560" s="64">
        <v>1.2196</v>
      </c>
      <c r="G10560" s="64">
        <v>48.161200000000001</v>
      </c>
      <c r="H10560" s="64">
        <v>6.1039000000000003</v>
      </c>
      <c r="I10560" s="64" t="s">
        <v>2254</v>
      </c>
      <c r="O10560" s="64" t="s">
        <v>38468</v>
      </c>
      <c r="P10560" s="64" t="s">
        <v>49263</v>
      </c>
      <c r="Q10560" s="64" t="s">
        <v>38468</v>
      </c>
      <c r="Y10560" s="64">
        <v>2.0131242462952699</v>
      </c>
    </row>
    <row r="10561" spans="1:25" hidden="1">
      <c r="A10561" s="122"/>
      <c r="B10561" s="64" t="s">
        <v>49266</v>
      </c>
      <c r="C10561" s="64" t="s">
        <v>36873</v>
      </c>
      <c r="D10561" s="64" t="s">
        <v>49819</v>
      </c>
      <c r="E10561" s="64" t="s">
        <v>49818</v>
      </c>
      <c r="F10561" s="64">
        <v>10</v>
      </c>
      <c r="G10561" s="64">
        <v>48.148800000000001</v>
      </c>
      <c r="H10561" s="64">
        <v>1.8796999999999999</v>
      </c>
      <c r="I10561" s="64" t="s">
        <v>1383</v>
      </c>
      <c r="O10561" s="64" t="s">
        <v>38468</v>
      </c>
      <c r="P10561" s="64" t="s">
        <v>49263</v>
      </c>
      <c r="Q10561" s="64" t="s">
        <v>38468</v>
      </c>
      <c r="Y10561" s="64">
        <v>19.033102083368298</v>
      </c>
    </row>
    <row r="10562" spans="1:25" hidden="1">
      <c r="A10562" s="122"/>
      <c r="B10562" s="64" t="s">
        <v>49266</v>
      </c>
      <c r="C10562" s="64" t="s">
        <v>36873</v>
      </c>
      <c r="D10562" s="64" t="s">
        <v>49817</v>
      </c>
      <c r="E10562" s="64" t="s">
        <v>49816</v>
      </c>
      <c r="F10562" s="64">
        <v>4.4000000000000004</v>
      </c>
      <c r="G10562" s="64">
        <v>48.990299999999998</v>
      </c>
      <c r="H10562" s="64">
        <v>2.3813</v>
      </c>
      <c r="I10562" s="64" t="s">
        <v>825</v>
      </c>
      <c r="O10562" s="64" t="s">
        <v>38468</v>
      </c>
      <c r="P10562" s="64" t="s">
        <v>49263</v>
      </c>
      <c r="Q10562" s="64" t="s">
        <v>38468</v>
      </c>
      <c r="R10562" s="64">
        <v>1034757</v>
      </c>
      <c r="Y10562" s="64">
        <v>17.286903860711501</v>
      </c>
    </row>
    <row r="10563" spans="1:25" hidden="1">
      <c r="A10563" s="122"/>
      <c r="B10563" s="64" t="s">
        <v>49266</v>
      </c>
      <c r="C10563" s="64" t="s">
        <v>36873</v>
      </c>
      <c r="D10563" s="64" t="s">
        <v>49815</v>
      </c>
      <c r="E10563" s="64" t="s">
        <v>49814</v>
      </c>
      <c r="F10563" s="64">
        <v>11.5</v>
      </c>
      <c r="G10563" s="64">
        <v>45.017200000000003</v>
      </c>
      <c r="H10563" s="64">
        <v>1.5794999999999999</v>
      </c>
      <c r="I10563" s="64" t="s">
        <v>2254</v>
      </c>
      <c r="O10563" s="64" t="s">
        <v>38468</v>
      </c>
      <c r="P10563" s="64" t="s">
        <v>49263</v>
      </c>
      <c r="Q10563" s="64" t="s">
        <v>38468</v>
      </c>
      <c r="R10563" s="64">
        <v>1100627</v>
      </c>
      <c r="Y10563" s="64">
        <v>18.9823949101308</v>
      </c>
    </row>
    <row r="10564" spans="1:25" hidden="1">
      <c r="A10564" s="122"/>
      <c r="B10564" s="64" t="s">
        <v>49266</v>
      </c>
      <c r="C10564" s="64" t="s">
        <v>36873</v>
      </c>
      <c r="D10564" s="64" t="s">
        <v>49813</v>
      </c>
      <c r="E10564" s="64" t="s">
        <v>49812</v>
      </c>
      <c r="F10564" s="64">
        <v>1.94781</v>
      </c>
      <c r="G10564" s="64">
        <v>49.109299999999998</v>
      </c>
      <c r="H10564" s="64">
        <v>7.0708000000000002</v>
      </c>
      <c r="I10564" s="64" t="s">
        <v>2254</v>
      </c>
      <c r="O10564" s="64" t="s">
        <v>38468</v>
      </c>
      <c r="P10564" s="64" t="s">
        <v>49263</v>
      </c>
      <c r="Q10564" s="64" t="s">
        <v>38468</v>
      </c>
      <c r="Y10564" s="64">
        <v>3.2151390112958298</v>
      </c>
    </row>
    <row r="10565" spans="1:25" hidden="1">
      <c r="A10565" s="122"/>
      <c r="B10565" s="64" t="s">
        <v>49266</v>
      </c>
      <c r="C10565" s="64" t="s">
        <v>36873</v>
      </c>
      <c r="D10565" s="64" t="s">
        <v>49811</v>
      </c>
      <c r="E10565" s="64" t="s">
        <v>49810</v>
      </c>
      <c r="F10565" s="64">
        <v>4.5117799999999999</v>
      </c>
      <c r="G10565" s="64">
        <v>41.5715</v>
      </c>
      <c r="H10565" s="64">
        <v>8.9353999999999996</v>
      </c>
      <c r="I10565" s="64" t="s">
        <v>2254</v>
      </c>
      <c r="O10565" s="64" t="s">
        <v>38468</v>
      </c>
      <c r="P10565" s="64" t="s">
        <v>49263</v>
      </c>
      <c r="Q10565" s="64" t="s">
        <v>38468</v>
      </c>
      <c r="Y10565" s="64">
        <v>7.44733823544611</v>
      </c>
    </row>
    <row r="10566" spans="1:25" hidden="1">
      <c r="A10566" s="122"/>
      <c r="B10566" s="64" t="s">
        <v>49266</v>
      </c>
      <c r="C10566" s="64" t="s">
        <v>36873</v>
      </c>
      <c r="D10566" s="64" t="s">
        <v>49809</v>
      </c>
      <c r="E10566" s="64" t="s">
        <v>49808</v>
      </c>
      <c r="F10566" s="64">
        <v>10.1</v>
      </c>
      <c r="G10566" s="64">
        <v>45.212899999999998</v>
      </c>
      <c r="H10566" s="64">
        <v>5.6513</v>
      </c>
      <c r="I10566" s="64" t="s">
        <v>11</v>
      </c>
      <c r="O10566" s="64" t="s">
        <v>38468</v>
      </c>
      <c r="P10566" s="64" t="s">
        <v>49263</v>
      </c>
      <c r="Q10566" s="64" t="s">
        <v>38468</v>
      </c>
      <c r="R10566" s="64">
        <v>1015084</v>
      </c>
      <c r="Y10566" s="64">
        <v>35.534216194042003</v>
      </c>
    </row>
    <row r="10567" spans="1:25" hidden="1">
      <c r="A10567" s="122"/>
      <c r="B10567" s="64" t="s">
        <v>49266</v>
      </c>
      <c r="C10567" s="64" t="s">
        <v>36873</v>
      </c>
      <c r="D10567" s="64" t="s">
        <v>49807</v>
      </c>
      <c r="E10567" s="64" t="s">
        <v>49806</v>
      </c>
      <c r="F10567" s="64">
        <v>1.0640000000000001</v>
      </c>
      <c r="G10567" s="64">
        <v>45.6828</v>
      </c>
      <c r="H10567" s="64">
        <v>5.1256000000000004</v>
      </c>
      <c r="I10567" s="64" t="s">
        <v>825</v>
      </c>
      <c r="O10567" s="64" t="s">
        <v>38468</v>
      </c>
      <c r="P10567" s="64" t="s">
        <v>49263</v>
      </c>
      <c r="Q10567" s="64" t="s">
        <v>38468</v>
      </c>
      <c r="Y10567" s="64">
        <v>4.1802876608629704</v>
      </c>
    </row>
    <row r="10568" spans="1:25" hidden="1">
      <c r="A10568" s="122"/>
      <c r="B10568" s="64" t="s">
        <v>49266</v>
      </c>
      <c r="C10568" s="64" t="s">
        <v>36873</v>
      </c>
      <c r="D10568" s="64" t="s">
        <v>49805</v>
      </c>
      <c r="E10568" s="64" t="s">
        <v>49804</v>
      </c>
      <c r="F10568" s="64">
        <v>12.14377</v>
      </c>
      <c r="G10568" s="64">
        <v>44.651299999999999</v>
      </c>
      <c r="H10568" s="64">
        <v>-0.63139999999999996</v>
      </c>
      <c r="I10568" s="64" t="s">
        <v>2254</v>
      </c>
      <c r="O10568" s="64" t="s">
        <v>38468</v>
      </c>
      <c r="P10568" s="64" t="s">
        <v>49263</v>
      </c>
      <c r="Q10568" s="64" t="s">
        <v>38468</v>
      </c>
      <c r="Y10568" s="64">
        <v>20.045029377199999</v>
      </c>
    </row>
    <row r="10569" spans="1:25" hidden="1">
      <c r="A10569" s="122"/>
      <c r="B10569" s="64" t="s">
        <v>49266</v>
      </c>
      <c r="C10569" s="64" t="s">
        <v>36873</v>
      </c>
      <c r="D10569" s="64" t="s">
        <v>49803</v>
      </c>
      <c r="E10569" s="64" t="s">
        <v>49802</v>
      </c>
      <c r="F10569" s="64">
        <v>4.4177</v>
      </c>
      <c r="G10569" s="64">
        <v>44.703600000000002</v>
      </c>
      <c r="H10569" s="64">
        <v>4.7908999999999997</v>
      </c>
      <c r="I10569" s="64" t="s">
        <v>2254</v>
      </c>
      <c r="O10569" s="64" t="s">
        <v>38468</v>
      </c>
      <c r="P10569" s="64" t="s">
        <v>49263</v>
      </c>
      <c r="Q10569" s="64" t="s">
        <v>38468</v>
      </c>
      <c r="R10569" s="64">
        <v>1112056</v>
      </c>
      <c r="Y10569" s="64">
        <v>7.2920457386508897</v>
      </c>
    </row>
    <row r="10570" spans="1:25" hidden="1">
      <c r="A10570" s="122"/>
      <c r="B10570" s="64" t="s">
        <v>49266</v>
      </c>
      <c r="C10570" s="64" t="s">
        <v>36873</v>
      </c>
      <c r="D10570" s="64" t="s">
        <v>49801</v>
      </c>
      <c r="E10570" s="64" t="s">
        <v>49800</v>
      </c>
      <c r="F10570" s="64">
        <v>20</v>
      </c>
      <c r="G10570" s="64">
        <v>49.4465</v>
      </c>
      <c r="H10570" s="64">
        <v>4.5042</v>
      </c>
      <c r="I10570" s="64" t="s">
        <v>1383</v>
      </c>
      <c r="O10570" s="64" t="s">
        <v>38468</v>
      </c>
      <c r="P10570" s="64" t="s">
        <v>49263</v>
      </c>
      <c r="Q10570" s="64" t="s">
        <v>38468</v>
      </c>
      <c r="Y10570" s="64">
        <v>38.066204166736597</v>
      </c>
    </row>
    <row r="10571" spans="1:25" hidden="1">
      <c r="A10571" s="122"/>
      <c r="B10571" s="64" t="s">
        <v>49266</v>
      </c>
      <c r="C10571" s="64" t="s">
        <v>36873</v>
      </c>
      <c r="D10571" s="64" t="s">
        <v>49799</v>
      </c>
      <c r="E10571" s="64" t="s">
        <v>49798</v>
      </c>
      <c r="F10571" s="64">
        <v>6</v>
      </c>
      <c r="G10571" s="64">
        <v>45.956099999999999</v>
      </c>
      <c r="H10571" s="64">
        <v>0.78639999999999999</v>
      </c>
      <c r="I10571" s="64" t="s">
        <v>1383</v>
      </c>
      <c r="O10571" s="64" t="s">
        <v>38468</v>
      </c>
      <c r="P10571" s="64" t="s">
        <v>49263</v>
      </c>
      <c r="Q10571" s="64" t="s">
        <v>38468</v>
      </c>
      <c r="R10571" s="64">
        <v>1097855</v>
      </c>
      <c r="Y10571" s="64">
        <v>11.419861250020899</v>
      </c>
    </row>
    <row r="10572" spans="1:25" hidden="1">
      <c r="A10572" s="122"/>
      <c r="B10572" s="64" t="s">
        <v>49266</v>
      </c>
      <c r="C10572" s="64" t="s">
        <v>36873</v>
      </c>
      <c r="D10572" s="64" t="s">
        <v>49797</v>
      </c>
      <c r="E10572" s="64" t="s">
        <v>49796</v>
      </c>
      <c r="F10572" s="64">
        <v>45</v>
      </c>
      <c r="G10572" s="64">
        <v>45.845999999999997</v>
      </c>
      <c r="H10572" s="64">
        <v>5.4180000000000001</v>
      </c>
      <c r="I10572" s="64" t="s">
        <v>11</v>
      </c>
      <c r="M10572" s="64">
        <v>1986</v>
      </c>
      <c r="N10572" s="64" t="s">
        <v>49470</v>
      </c>
      <c r="O10572" s="64" t="s">
        <v>39666</v>
      </c>
      <c r="P10572" s="64" t="s">
        <v>49469</v>
      </c>
      <c r="Q10572" s="64" t="s">
        <v>800</v>
      </c>
      <c r="R10572" s="64">
        <v>1013219</v>
      </c>
      <c r="Y10572" s="64">
        <v>158.32076522097901</v>
      </c>
    </row>
    <row r="10573" spans="1:25" hidden="1">
      <c r="A10573" s="122"/>
      <c r="B10573" s="64" t="s">
        <v>49266</v>
      </c>
      <c r="C10573" s="64" t="s">
        <v>36873</v>
      </c>
      <c r="D10573" s="64" t="s">
        <v>49795</v>
      </c>
      <c r="E10573" s="64" t="s">
        <v>49794</v>
      </c>
      <c r="F10573" s="64">
        <v>1.2</v>
      </c>
      <c r="G10573" s="64">
        <v>46.137300000000003</v>
      </c>
      <c r="H10573" s="64">
        <v>3.2206999999999999</v>
      </c>
      <c r="I10573" s="64" t="s">
        <v>1383</v>
      </c>
      <c r="O10573" s="64" t="s">
        <v>38468</v>
      </c>
      <c r="P10573" s="64" t="s">
        <v>49263</v>
      </c>
      <c r="Q10573" s="64" t="s">
        <v>38468</v>
      </c>
      <c r="Y10573" s="64">
        <v>2.2839722500041901</v>
      </c>
    </row>
    <row r="10574" spans="1:25" hidden="1">
      <c r="A10574" s="122"/>
      <c r="B10574" s="64" t="s">
        <v>49266</v>
      </c>
      <c r="C10574" s="64" t="s">
        <v>36873</v>
      </c>
      <c r="D10574" s="64" t="s">
        <v>49793</v>
      </c>
      <c r="E10574" s="64" t="s">
        <v>49792</v>
      </c>
      <c r="F10574" s="64">
        <v>11.7</v>
      </c>
      <c r="G10574" s="64">
        <v>47.782200000000003</v>
      </c>
      <c r="H10574" s="64">
        <v>7.4002999999999997</v>
      </c>
      <c r="I10574" s="64" t="s">
        <v>825</v>
      </c>
      <c r="O10574" s="64" t="s">
        <v>38468</v>
      </c>
      <c r="P10574" s="64" t="s">
        <v>49263</v>
      </c>
      <c r="Q10574" s="64" t="s">
        <v>38468</v>
      </c>
      <c r="R10574" s="64">
        <v>1061202</v>
      </c>
      <c r="Y10574" s="64">
        <v>45.967448902346597</v>
      </c>
    </row>
    <row r="10575" spans="1:25" hidden="1">
      <c r="A10575" s="122"/>
      <c r="B10575" s="64" t="s">
        <v>49266</v>
      </c>
      <c r="C10575" s="64" t="s">
        <v>36873</v>
      </c>
      <c r="D10575" s="64" t="s">
        <v>49791</v>
      </c>
      <c r="E10575" s="64" t="s">
        <v>49790</v>
      </c>
      <c r="F10575" s="64">
        <v>44</v>
      </c>
      <c r="G10575" s="64">
        <v>46.372</v>
      </c>
      <c r="H10575" s="64">
        <v>5.6420000000000003</v>
      </c>
      <c r="I10575" s="64" t="s">
        <v>11</v>
      </c>
      <c r="M10575" s="64">
        <v>1966</v>
      </c>
      <c r="N10575" s="64" t="s">
        <v>29269</v>
      </c>
      <c r="O10575" s="64" t="s">
        <v>29269</v>
      </c>
      <c r="P10575" s="64" t="s">
        <v>49351</v>
      </c>
      <c r="Q10575" s="64" t="s">
        <v>800</v>
      </c>
      <c r="R10575" s="64">
        <v>1015087</v>
      </c>
      <c r="Y10575" s="64">
        <v>154.80252599384599</v>
      </c>
    </row>
    <row r="10576" spans="1:25" hidden="1">
      <c r="A10576" s="122"/>
      <c r="B10576" s="64" t="s">
        <v>49266</v>
      </c>
      <c r="C10576" s="64" t="s">
        <v>36873</v>
      </c>
      <c r="D10576" s="64" t="s">
        <v>49789</v>
      </c>
      <c r="E10576" s="64" t="s">
        <v>49788</v>
      </c>
      <c r="F10576" s="64">
        <v>76</v>
      </c>
      <c r="G10576" s="64">
        <v>44.817</v>
      </c>
      <c r="H10576" s="64">
        <v>5.9080000000000004</v>
      </c>
      <c r="I10576" s="64" t="s">
        <v>11</v>
      </c>
      <c r="M10576" s="64">
        <v>1934</v>
      </c>
      <c r="N10576" s="64" t="s">
        <v>29269</v>
      </c>
      <c r="O10576" s="64" t="s">
        <v>29269</v>
      </c>
      <c r="P10576" s="64" t="s">
        <v>49351</v>
      </c>
      <c r="Q10576" s="64" t="s">
        <v>800</v>
      </c>
      <c r="R10576" s="64">
        <v>1014887</v>
      </c>
      <c r="Y10576" s="64">
        <v>267.38618126209798</v>
      </c>
    </row>
    <row r="10577" spans="1:25" hidden="1">
      <c r="A10577" s="122"/>
      <c r="B10577" s="64" t="s">
        <v>49266</v>
      </c>
      <c r="C10577" s="64" t="s">
        <v>36873</v>
      </c>
      <c r="D10577" s="64" t="s">
        <v>49787</v>
      </c>
      <c r="E10577" s="64" t="s">
        <v>49786</v>
      </c>
      <c r="F10577" s="64">
        <v>14.528</v>
      </c>
      <c r="G10577" s="64">
        <v>42.515500000000003</v>
      </c>
      <c r="H10577" s="64">
        <v>2.1488</v>
      </c>
      <c r="I10577" s="64" t="s">
        <v>11</v>
      </c>
      <c r="O10577" s="64" t="s">
        <v>38468</v>
      </c>
      <c r="P10577" s="64" t="s">
        <v>49263</v>
      </c>
      <c r="Q10577" s="64" t="s">
        <v>38468</v>
      </c>
      <c r="Y10577" s="64">
        <v>51.112979491786398</v>
      </c>
    </row>
    <row r="10578" spans="1:25" hidden="1">
      <c r="A10578" s="122"/>
      <c r="B10578" s="64" t="s">
        <v>49266</v>
      </c>
      <c r="C10578" s="64" t="s">
        <v>36873</v>
      </c>
      <c r="D10578" s="64" t="s">
        <v>49784</v>
      </c>
      <c r="E10578" s="64" t="s">
        <v>49785</v>
      </c>
      <c r="F10578" s="64">
        <v>1.35</v>
      </c>
      <c r="G10578" s="64">
        <v>43.453200000000002</v>
      </c>
      <c r="H10578" s="64">
        <v>2.5598999999999998</v>
      </c>
      <c r="I10578" s="64" t="s">
        <v>11</v>
      </c>
      <c r="O10578" s="64" t="s">
        <v>38468</v>
      </c>
      <c r="P10578" s="64" t="s">
        <v>49263</v>
      </c>
      <c r="Q10578" s="64" t="s">
        <v>38468</v>
      </c>
      <c r="Y10578" s="64">
        <v>4.7496229566293797</v>
      </c>
    </row>
    <row r="10579" spans="1:25" hidden="1">
      <c r="A10579" s="122"/>
      <c r="B10579" s="64" t="s">
        <v>49266</v>
      </c>
      <c r="C10579" s="64" t="s">
        <v>36873</v>
      </c>
      <c r="D10579" s="64" t="s">
        <v>49784</v>
      </c>
      <c r="E10579" s="64" t="s">
        <v>49783</v>
      </c>
      <c r="F10579" s="64">
        <v>12</v>
      </c>
      <c r="G10579" s="64">
        <v>43.453200000000002</v>
      </c>
      <c r="H10579" s="64">
        <v>2.5598999999999998</v>
      </c>
      <c r="I10579" s="64" t="s">
        <v>1383</v>
      </c>
      <c r="O10579" s="64" t="s">
        <v>38468</v>
      </c>
      <c r="P10579" s="64" t="s">
        <v>49263</v>
      </c>
      <c r="Q10579" s="64" t="s">
        <v>38468</v>
      </c>
      <c r="Y10579" s="64">
        <v>22.839722500041901</v>
      </c>
    </row>
    <row r="10580" spans="1:25" hidden="1">
      <c r="A10580" s="122"/>
      <c r="B10580" s="64" t="s">
        <v>49266</v>
      </c>
      <c r="C10580" s="64" t="s">
        <v>36873</v>
      </c>
      <c r="D10580" s="64" t="s">
        <v>49782</v>
      </c>
      <c r="E10580" s="64" t="s">
        <v>49781</v>
      </c>
      <c r="F10580" s="64">
        <v>7.5660100000000003</v>
      </c>
      <c r="G10580" s="64">
        <v>43.2913</v>
      </c>
      <c r="H10580" s="64">
        <v>3.2538999999999998</v>
      </c>
      <c r="I10580" s="64" t="s">
        <v>2254</v>
      </c>
      <c r="O10580" s="64" t="s">
        <v>38468</v>
      </c>
      <c r="P10580" s="64" t="s">
        <v>49263</v>
      </c>
      <c r="Q10580" s="64" t="s">
        <v>38468</v>
      </c>
      <c r="Y10580" s="64">
        <v>12.488781714260799</v>
      </c>
    </row>
    <row r="10581" spans="1:25" hidden="1">
      <c r="A10581" s="122"/>
      <c r="B10581" s="64" t="s">
        <v>49266</v>
      </c>
      <c r="C10581" s="64" t="s">
        <v>36873</v>
      </c>
      <c r="D10581" s="64" t="s">
        <v>49779</v>
      </c>
      <c r="E10581" s="64" t="s">
        <v>49780</v>
      </c>
      <c r="F10581" s="64">
        <v>1.98349</v>
      </c>
      <c r="G10581" s="64">
        <v>43.226900000000001</v>
      </c>
      <c r="H10581" s="64">
        <v>1.5734999999999999</v>
      </c>
      <c r="I10581" s="64" t="s">
        <v>2254</v>
      </c>
      <c r="O10581" s="64" t="s">
        <v>38468</v>
      </c>
      <c r="P10581" s="64" t="s">
        <v>49263</v>
      </c>
      <c r="Q10581" s="64" t="s">
        <v>38468</v>
      </c>
      <c r="Y10581" s="64">
        <v>3.2740339548083002</v>
      </c>
    </row>
    <row r="10582" spans="1:25" hidden="1">
      <c r="A10582" s="122"/>
      <c r="B10582" s="64" t="s">
        <v>49266</v>
      </c>
      <c r="C10582" s="64" t="s">
        <v>36873</v>
      </c>
      <c r="D10582" s="64" t="s">
        <v>49779</v>
      </c>
      <c r="E10582" s="64" t="s">
        <v>49778</v>
      </c>
      <c r="F10582" s="64">
        <v>1.05</v>
      </c>
      <c r="G10582" s="64">
        <v>43.226900000000001</v>
      </c>
      <c r="H10582" s="64">
        <v>1.5734999999999999</v>
      </c>
      <c r="I10582" s="64" t="s">
        <v>11</v>
      </c>
      <c r="O10582" s="64" t="s">
        <v>38468</v>
      </c>
      <c r="P10582" s="64" t="s">
        <v>49263</v>
      </c>
      <c r="Q10582" s="64" t="s">
        <v>38468</v>
      </c>
      <c r="Y10582" s="64">
        <v>3.69415118848951</v>
      </c>
    </row>
    <row r="10583" spans="1:25" hidden="1">
      <c r="A10583" s="122"/>
      <c r="B10583" s="64" t="s">
        <v>49266</v>
      </c>
      <c r="C10583" s="64" t="s">
        <v>36873</v>
      </c>
      <c r="D10583" s="64" t="s">
        <v>49777</v>
      </c>
      <c r="E10583" s="64" t="s">
        <v>49776</v>
      </c>
      <c r="F10583" s="64">
        <v>1.03318</v>
      </c>
      <c r="G10583" s="64">
        <v>46.1706</v>
      </c>
      <c r="H10583" s="64">
        <v>0.33110000000000001</v>
      </c>
      <c r="I10583" s="64" t="s">
        <v>2254</v>
      </c>
      <c r="O10583" s="64" t="s">
        <v>38468</v>
      </c>
      <c r="P10583" s="64" t="s">
        <v>49263</v>
      </c>
      <c r="Q10583" s="64" t="s">
        <v>38468</v>
      </c>
      <c r="Y10583" s="64">
        <v>1.70541137158687</v>
      </c>
    </row>
    <row r="10584" spans="1:25" hidden="1">
      <c r="A10584" s="122"/>
      <c r="B10584" s="64" t="s">
        <v>49266</v>
      </c>
      <c r="C10584" s="64" t="s">
        <v>36873</v>
      </c>
      <c r="D10584" s="64" t="s">
        <v>49775</v>
      </c>
      <c r="E10584" s="64" t="s">
        <v>49774</v>
      </c>
      <c r="F10584" s="64">
        <v>12</v>
      </c>
      <c r="G10584" s="64">
        <v>48.4056</v>
      </c>
      <c r="H10584" s="64">
        <v>3.9340999999999999</v>
      </c>
      <c r="I10584" s="64" t="s">
        <v>1383</v>
      </c>
      <c r="O10584" s="64" t="s">
        <v>38468</v>
      </c>
      <c r="P10584" s="64" t="s">
        <v>49263</v>
      </c>
      <c r="Q10584" s="64" t="s">
        <v>38468</v>
      </c>
      <c r="Y10584" s="64">
        <v>22.839722500041901</v>
      </c>
    </row>
    <row r="10585" spans="1:25" hidden="1">
      <c r="A10585" s="122"/>
      <c r="B10585" s="64" t="s">
        <v>49266</v>
      </c>
      <c r="C10585" s="64" t="s">
        <v>36873</v>
      </c>
      <c r="D10585" s="64" t="s">
        <v>49773</v>
      </c>
      <c r="E10585" s="64" t="s">
        <v>49772</v>
      </c>
      <c r="F10585" s="64">
        <v>1.042</v>
      </c>
      <c r="G10585" s="64">
        <v>43.584200000000003</v>
      </c>
      <c r="H10585" s="64">
        <v>2.1714000000000002</v>
      </c>
      <c r="I10585" s="64" t="s">
        <v>11</v>
      </c>
      <c r="O10585" s="64" t="s">
        <v>38468</v>
      </c>
      <c r="P10585" s="64" t="s">
        <v>49263</v>
      </c>
      <c r="Q10585" s="64" t="s">
        <v>38468</v>
      </c>
      <c r="Y10585" s="64">
        <v>3.6660052746724499</v>
      </c>
    </row>
    <row r="10586" spans="1:25" hidden="1">
      <c r="A10586" s="122"/>
      <c r="B10586" s="64" t="s">
        <v>49266</v>
      </c>
      <c r="C10586" s="64" t="s">
        <v>36873</v>
      </c>
      <c r="D10586" s="64" t="s">
        <v>49771</v>
      </c>
      <c r="E10586" s="64" t="s">
        <v>49770</v>
      </c>
      <c r="F10586" s="64">
        <v>11.5</v>
      </c>
      <c r="G10586" s="64">
        <v>48.027900000000002</v>
      </c>
      <c r="H10586" s="64">
        <v>-3.7303999999999999</v>
      </c>
      <c r="I10586" s="64" t="s">
        <v>1383</v>
      </c>
      <c r="O10586" s="64" t="s">
        <v>38468</v>
      </c>
      <c r="P10586" s="64" t="s">
        <v>49263</v>
      </c>
      <c r="Q10586" s="64" t="s">
        <v>38468</v>
      </c>
      <c r="Y10586" s="64">
        <v>21.888067395873499</v>
      </c>
    </row>
    <row r="10587" spans="1:25" hidden="1">
      <c r="A10587" s="122"/>
      <c r="B10587" s="64" t="s">
        <v>49266</v>
      </c>
      <c r="C10587" s="64" t="s">
        <v>36873</v>
      </c>
      <c r="D10587" s="64" t="s">
        <v>49769</v>
      </c>
      <c r="E10587" s="64" t="s">
        <v>49768</v>
      </c>
      <c r="F10587" s="64">
        <v>1.0179100000000001</v>
      </c>
      <c r="G10587" s="64">
        <v>48.986899999999999</v>
      </c>
      <c r="H10587" s="64">
        <v>8.0326000000000004</v>
      </c>
      <c r="I10587" s="64" t="s">
        <v>2254</v>
      </c>
      <c r="O10587" s="64" t="s">
        <v>38468</v>
      </c>
      <c r="P10587" s="64" t="s">
        <v>49263</v>
      </c>
      <c r="Q10587" s="64" t="s">
        <v>38468</v>
      </c>
      <c r="Y10587" s="64">
        <v>1.6802060524322899</v>
      </c>
    </row>
    <row r="10588" spans="1:25" hidden="1">
      <c r="A10588" s="122"/>
      <c r="B10588" s="64" t="s">
        <v>49266</v>
      </c>
      <c r="C10588" s="64" t="s">
        <v>36873</v>
      </c>
      <c r="D10588" s="64" t="s">
        <v>49767</v>
      </c>
      <c r="E10588" s="64" t="s">
        <v>49766</v>
      </c>
      <c r="F10588" s="64">
        <v>1.4607399999999999</v>
      </c>
      <c r="G10588" s="64">
        <v>49.007399999999997</v>
      </c>
      <c r="H10588" s="64">
        <v>7.1856999999999998</v>
      </c>
      <c r="I10588" s="64" t="s">
        <v>2254</v>
      </c>
      <c r="O10588" s="64" t="s">
        <v>38468</v>
      </c>
      <c r="P10588" s="64" t="s">
        <v>49263</v>
      </c>
      <c r="Q10588" s="64" t="s">
        <v>38468</v>
      </c>
      <c r="Y10588" s="64">
        <v>2.4111603079151802</v>
      </c>
    </row>
    <row r="10589" spans="1:25" hidden="1">
      <c r="A10589" s="122"/>
      <c r="B10589" s="64" t="s">
        <v>49266</v>
      </c>
      <c r="C10589" s="64" t="s">
        <v>36873</v>
      </c>
      <c r="D10589" s="64" t="s">
        <v>49765</v>
      </c>
      <c r="E10589" s="64" t="s">
        <v>49764</v>
      </c>
      <c r="F10589" s="64">
        <v>2.4</v>
      </c>
      <c r="G10589" s="64">
        <v>48.817399999999999</v>
      </c>
      <c r="H10589" s="64">
        <v>7.7393000000000001</v>
      </c>
      <c r="I10589" s="64" t="s">
        <v>825</v>
      </c>
      <c r="O10589" s="64" t="s">
        <v>38468</v>
      </c>
      <c r="P10589" s="64" t="s">
        <v>49263</v>
      </c>
      <c r="Q10589" s="64" t="s">
        <v>38468</v>
      </c>
      <c r="Y10589" s="64">
        <v>9.4292202876608506</v>
      </c>
    </row>
    <row r="10590" spans="1:25" hidden="1">
      <c r="A10590" s="122"/>
      <c r="B10590" s="64" t="s">
        <v>49266</v>
      </c>
      <c r="C10590" s="64" t="s">
        <v>36873</v>
      </c>
      <c r="D10590" s="64" t="s">
        <v>49763</v>
      </c>
      <c r="E10590" s="64" t="s">
        <v>49762</v>
      </c>
      <c r="F10590" s="64">
        <v>1.1437200000000001</v>
      </c>
      <c r="G10590" s="64">
        <v>47.594900000000003</v>
      </c>
      <c r="H10590" s="64">
        <v>5.1994999999999996</v>
      </c>
      <c r="I10590" s="64" t="s">
        <v>2254</v>
      </c>
      <c r="O10590" s="64" t="s">
        <v>38468</v>
      </c>
      <c r="P10590" s="64" t="s">
        <v>49263</v>
      </c>
      <c r="Q10590" s="64" t="s">
        <v>38468</v>
      </c>
      <c r="Y10590" s="64">
        <v>1.8878734527491201</v>
      </c>
    </row>
    <row r="10591" spans="1:25" hidden="1">
      <c r="A10591" s="122"/>
      <c r="B10591" s="64" t="s">
        <v>49266</v>
      </c>
      <c r="C10591" s="64" t="s">
        <v>36873</v>
      </c>
      <c r="D10591" s="64" t="s">
        <v>49761</v>
      </c>
      <c r="E10591" s="64" t="s">
        <v>49760</v>
      </c>
      <c r="F10591" s="64">
        <v>12</v>
      </c>
      <c r="G10591" s="64">
        <v>48.673699999999997</v>
      </c>
      <c r="H10591" s="64">
        <v>4.0936000000000003</v>
      </c>
      <c r="I10591" s="64" t="s">
        <v>1383</v>
      </c>
      <c r="O10591" s="64" t="s">
        <v>38468</v>
      </c>
      <c r="P10591" s="64" t="s">
        <v>49263</v>
      </c>
      <c r="Q10591" s="64" t="s">
        <v>38468</v>
      </c>
      <c r="Y10591" s="64">
        <v>22.839722500041901</v>
      </c>
    </row>
    <row r="10592" spans="1:25" hidden="1">
      <c r="A10592" s="122"/>
      <c r="B10592" s="64" t="s">
        <v>49266</v>
      </c>
      <c r="C10592" s="64" t="s">
        <v>36873</v>
      </c>
      <c r="D10592" s="64" t="s">
        <v>49759</v>
      </c>
      <c r="E10592" s="64" t="s">
        <v>49758</v>
      </c>
      <c r="F10592" s="64">
        <v>3.5249700000000002</v>
      </c>
      <c r="G10592" s="64">
        <v>48.063899999999997</v>
      </c>
      <c r="H10592" s="64">
        <v>5.0536000000000003</v>
      </c>
      <c r="I10592" s="64" t="s">
        <v>2254</v>
      </c>
      <c r="O10592" s="64" t="s">
        <v>38468</v>
      </c>
      <c r="P10592" s="64" t="s">
        <v>49263</v>
      </c>
      <c r="Q10592" s="64" t="s">
        <v>38468</v>
      </c>
      <c r="Y10592" s="64">
        <v>5.8184671814229603</v>
      </c>
    </row>
    <row r="10593" spans="1:25" hidden="1">
      <c r="A10593" s="122"/>
      <c r="B10593" s="64" t="s">
        <v>49266</v>
      </c>
      <c r="C10593" s="64" t="s">
        <v>36873</v>
      </c>
      <c r="D10593" s="64" t="s">
        <v>49757</v>
      </c>
      <c r="E10593" s="64" t="s">
        <v>49756</v>
      </c>
      <c r="F10593" s="64">
        <v>2</v>
      </c>
      <c r="G10593" s="64">
        <v>50.277200000000001</v>
      </c>
      <c r="H10593" s="64">
        <v>3.5606</v>
      </c>
      <c r="I10593" s="64" t="s">
        <v>1383</v>
      </c>
      <c r="O10593" s="64" t="s">
        <v>38468</v>
      </c>
      <c r="P10593" s="64" t="s">
        <v>49263</v>
      </c>
      <c r="Q10593" s="64" t="s">
        <v>38468</v>
      </c>
      <c r="Y10593" s="64">
        <v>3.8066204166736601</v>
      </c>
    </row>
    <row r="10594" spans="1:25" hidden="1">
      <c r="A10594" s="122"/>
      <c r="B10594" s="64" t="s">
        <v>49266</v>
      </c>
      <c r="C10594" s="64" t="s">
        <v>36873</v>
      </c>
      <c r="D10594" s="64" t="s">
        <v>49755</v>
      </c>
      <c r="E10594" s="64" t="s">
        <v>49754</v>
      </c>
      <c r="F10594" s="64">
        <v>3.3260000000000001</v>
      </c>
      <c r="G10594" s="64">
        <v>43.393300000000004</v>
      </c>
      <c r="H10594" s="64">
        <v>5.3808999999999996</v>
      </c>
      <c r="I10594" s="64" t="s">
        <v>825</v>
      </c>
      <c r="O10594" s="64" t="s">
        <v>38468</v>
      </c>
      <c r="P10594" s="64" t="s">
        <v>49263</v>
      </c>
      <c r="Q10594" s="64" t="s">
        <v>38468</v>
      </c>
      <c r="Y10594" s="64">
        <v>13.0673277819833</v>
      </c>
    </row>
    <row r="10595" spans="1:25" hidden="1">
      <c r="A10595" s="122"/>
      <c r="B10595" s="64" t="s">
        <v>49266</v>
      </c>
      <c r="C10595" s="64" t="s">
        <v>36873</v>
      </c>
      <c r="D10595" s="64" t="s">
        <v>49753</v>
      </c>
      <c r="E10595" s="64" t="s">
        <v>49752</v>
      </c>
      <c r="F10595" s="64">
        <v>10.25</v>
      </c>
      <c r="G10595" s="64">
        <v>48.431100000000001</v>
      </c>
      <c r="H10595" s="64">
        <v>5.6078999999999999</v>
      </c>
      <c r="I10595" s="64" t="s">
        <v>1383</v>
      </c>
      <c r="O10595" s="64" t="s">
        <v>38468</v>
      </c>
      <c r="P10595" s="64" t="s">
        <v>49263</v>
      </c>
      <c r="Q10595" s="64" t="s">
        <v>38468</v>
      </c>
      <c r="Y10595" s="64">
        <v>19.5089296354525</v>
      </c>
    </row>
    <row r="10596" spans="1:25" hidden="1">
      <c r="A10596" s="122"/>
      <c r="B10596" s="64" t="s">
        <v>49266</v>
      </c>
      <c r="C10596" s="64" t="s">
        <v>36873</v>
      </c>
      <c r="D10596" s="64" t="s">
        <v>49751</v>
      </c>
      <c r="E10596" s="64" t="s">
        <v>49750</v>
      </c>
      <c r="F10596" s="64">
        <v>4.4470000000000001</v>
      </c>
      <c r="G10596" s="64">
        <v>42.576300000000003</v>
      </c>
      <c r="H10596" s="64">
        <v>2.3226</v>
      </c>
      <c r="I10596" s="64" t="s">
        <v>11</v>
      </c>
      <c r="O10596" s="64" t="s">
        <v>38468</v>
      </c>
      <c r="P10596" s="64" t="s">
        <v>49263</v>
      </c>
      <c r="Q10596" s="64" t="s">
        <v>38468</v>
      </c>
      <c r="Y10596" s="64">
        <v>15.6456098430598</v>
      </c>
    </row>
    <row r="10597" spans="1:25" hidden="1">
      <c r="A10597" s="122"/>
      <c r="B10597" s="64" t="s">
        <v>49266</v>
      </c>
      <c r="C10597" s="64" t="s">
        <v>36873</v>
      </c>
      <c r="D10597" s="64" t="s">
        <v>49749</v>
      </c>
      <c r="E10597" s="64" t="s">
        <v>49748</v>
      </c>
      <c r="F10597" s="64">
        <v>12</v>
      </c>
      <c r="G10597" s="64">
        <v>48.298499999999997</v>
      </c>
      <c r="H10597" s="64">
        <v>2.2037</v>
      </c>
      <c r="I10597" s="64" t="s">
        <v>1383</v>
      </c>
      <c r="O10597" s="64" t="s">
        <v>38468</v>
      </c>
      <c r="P10597" s="64" t="s">
        <v>49263</v>
      </c>
      <c r="Q10597" s="64" t="s">
        <v>38468</v>
      </c>
      <c r="Y10597" s="64">
        <v>22.839722500041901</v>
      </c>
    </row>
    <row r="10598" spans="1:25" hidden="1">
      <c r="A10598" s="122"/>
      <c r="B10598" s="64" t="s">
        <v>49266</v>
      </c>
      <c r="C10598" s="64" t="s">
        <v>36873</v>
      </c>
      <c r="D10598" s="64" t="s">
        <v>49747</v>
      </c>
      <c r="E10598" s="64" t="s">
        <v>49746</v>
      </c>
      <c r="F10598" s="64">
        <v>1.2178599999999999</v>
      </c>
      <c r="G10598" s="64">
        <v>44.156399999999998</v>
      </c>
      <c r="H10598" s="64">
        <v>4.1924999999999999</v>
      </c>
      <c r="I10598" s="64" t="s">
        <v>2254</v>
      </c>
      <c r="O10598" s="64" t="s">
        <v>38468</v>
      </c>
      <c r="P10598" s="64" t="s">
        <v>49263</v>
      </c>
      <c r="Q10598" s="64" t="s">
        <v>38468</v>
      </c>
      <c r="Y10598" s="64">
        <v>2.0102521274132101</v>
      </c>
    </row>
    <row r="10599" spans="1:25" hidden="1">
      <c r="A10599" s="122"/>
      <c r="B10599" s="64" t="s">
        <v>49266</v>
      </c>
      <c r="C10599" s="64" t="s">
        <v>36873</v>
      </c>
      <c r="D10599" s="64" t="s">
        <v>49745</v>
      </c>
      <c r="E10599" s="64" t="s">
        <v>49744</v>
      </c>
      <c r="F10599" s="64">
        <v>1.7661100000000001</v>
      </c>
      <c r="G10599" s="64">
        <v>43.414299999999997</v>
      </c>
      <c r="H10599" s="64">
        <v>3.3066</v>
      </c>
      <c r="I10599" s="64" t="s">
        <v>2254</v>
      </c>
      <c r="O10599" s="64" t="s">
        <v>38468</v>
      </c>
      <c r="P10599" s="64" t="s">
        <v>49263</v>
      </c>
      <c r="Q10599" s="64" t="s">
        <v>38468</v>
      </c>
      <c r="Y10599" s="64">
        <v>2.91521717171576</v>
      </c>
    </row>
    <row r="10600" spans="1:25" hidden="1">
      <c r="A10600" s="122"/>
      <c r="B10600" s="64" t="s">
        <v>49266</v>
      </c>
      <c r="C10600" s="64" t="s">
        <v>36873</v>
      </c>
      <c r="D10600" s="64" t="s">
        <v>49743</v>
      </c>
      <c r="E10600" s="64" t="s">
        <v>49742</v>
      </c>
      <c r="F10600" s="64">
        <v>2</v>
      </c>
      <c r="G10600" s="64">
        <v>44.585799999999999</v>
      </c>
      <c r="H10600" s="64">
        <v>3.4180999999999999</v>
      </c>
      <c r="I10600" s="64" t="s">
        <v>1383</v>
      </c>
      <c r="O10600" s="64" t="s">
        <v>38468</v>
      </c>
      <c r="P10600" s="64" t="s">
        <v>49263</v>
      </c>
      <c r="Q10600" s="64" t="s">
        <v>38468</v>
      </c>
      <c r="Y10600" s="64">
        <v>3.8066204166736601</v>
      </c>
    </row>
    <row r="10601" spans="1:25" hidden="1">
      <c r="A10601" s="122"/>
      <c r="B10601" s="64" t="s">
        <v>49266</v>
      </c>
      <c r="C10601" s="64" t="s">
        <v>36873</v>
      </c>
      <c r="D10601" s="64" t="s">
        <v>49741</v>
      </c>
      <c r="E10601" s="64" t="s">
        <v>49740</v>
      </c>
      <c r="F10601" s="64">
        <v>4.5999999999999996</v>
      </c>
      <c r="G10601" s="64">
        <v>45.1402</v>
      </c>
      <c r="H10601" s="64">
        <v>2.0225</v>
      </c>
      <c r="I10601" s="64" t="s">
        <v>11</v>
      </c>
      <c r="O10601" s="64" t="s">
        <v>38468</v>
      </c>
      <c r="P10601" s="64" t="s">
        <v>49263</v>
      </c>
      <c r="Q10601" s="64" t="s">
        <v>38468</v>
      </c>
      <c r="Y10601" s="64">
        <v>16.183900444811201</v>
      </c>
    </row>
    <row r="10602" spans="1:25" hidden="1">
      <c r="A10602" s="122"/>
      <c r="B10602" s="64" t="s">
        <v>49266</v>
      </c>
      <c r="C10602" s="64" t="s">
        <v>36873</v>
      </c>
      <c r="D10602" s="64" t="s">
        <v>49739</v>
      </c>
      <c r="E10602" s="64" t="s">
        <v>49738</v>
      </c>
      <c r="F10602" s="64">
        <v>1.0670200000000001</v>
      </c>
      <c r="G10602" s="64">
        <v>48.794899999999998</v>
      </c>
      <c r="H10602" s="64">
        <v>7.9808000000000003</v>
      </c>
      <c r="I10602" s="64" t="s">
        <v>2254</v>
      </c>
      <c r="O10602" s="64" t="s">
        <v>38468</v>
      </c>
      <c r="P10602" s="64" t="s">
        <v>49263</v>
      </c>
      <c r="Q10602" s="64" t="s">
        <v>38468</v>
      </c>
      <c r="Y10602" s="64">
        <v>1.7612691319137199</v>
      </c>
    </row>
    <row r="10603" spans="1:25" hidden="1">
      <c r="A10603" s="122"/>
      <c r="B10603" s="64" t="s">
        <v>49266</v>
      </c>
      <c r="C10603" s="64" t="s">
        <v>36873</v>
      </c>
      <c r="D10603" s="64" t="s">
        <v>49737</v>
      </c>
      <c r="E10603" s="64" t="s">
        <v>49736</v>
      </c>
      <c r="F10603" s="64">
        <v>45</v>
      </c>
      <c r="G10603" s="64">
        <v>45.970999999999997</v>
      </c>
      <c r="H10603" s="64">
        <v>5.8339999999999996</v>
      </c>
      <c r="I10603" s="64" t="s">
        <v>11</v>
      </c>
      <c r="M10603" s="64">
        <v>1951</v>
      </c>
      <c r="N10603" s="64" t="s">
        <v>49470</v>
      </c>
      <c r="O10603" s="64" t="s">
        <v>39666</v>
      </c>
      <c r="P10603" s="64" t="s">
        <v>49469</v>
      </c>
      <c r="Q10603" s="64" t="s">
        <v>800</v>
      </c>
      <c r="R10603" s="64">
        <v>1096247</v>
      </c>
      <c r="Y10603" s="64">
        <v>158.32076522097901</v>
      </c>
    </row>
    <row r="10604" spans="1:25" hidden="1">
      <c r="A10604" s="122"/>
      <c r="B10604" s="64" t="s">
        <v>49266</v>
      </c>
      <c r="C10604" s="64" t="s">
        <v>36873</v>
      </c>
      <c r="D10604" s="64" t="s">
        <v>49735</v>
      </c>
      <c r="E10604" s="64" t="s">
        <v>49734</v>
      </c>
      <c r="F10604" s="64">
        <v>4.5441599999999998</v>
      </c>
      <c r="G10604" s="64">
        <v>43.498699999999999</v>
      </c>
      <c r="H10604" s="64">
        <v>1.2874000000000001</v>
      </c>
      <c r="I10604" s="64" t="s">
        <v>2254</v>
      </c>
      <c r="O10604" s="64" t="s">
        <v>38468</v>
      </c>
      <c r="P10604" s="64" t="s">
        <v>49263</v>
      </c>
      <c r="Q10604" s="64" t="s">
        <v>38468</v>
      </c>
      <c r="Y10604" s="64">
        <v>7.5007860569408997</v>
      </c>
    </row>
    <row r="10605" spans="1:25" hidden="1">
      <c r="A10605" s="122"/>
      <c r="B10605" s="64" t="s">
        <v>49266</v>
      </c>
      <c r="C10605" s="64" t="s">
        <v>36873</v>
      </c>
      <c r="D10605" s="64" t="s">
        <v>49733</v>
      </c>
      <c r="E10605" s="64" t="s">
        <v>49732</v>
      </c>
      <c r="F10605" s="64">
        <v>1.4840599999999999</v>
      </c>
      <c r="G10605" s="64">
        <v>48.956800000000001</v>
      </c>
      <c r="H10605" s="64">
        <v>8.0397999999999996</v>
      </c>
      <c r="I10605" s="64" t="s">
        <v>2254</v>
      </c>
      <c r="O10605" s="64" t="s">
        <v>38468</v>
      </c>
      <c r="P10605" s="64" t="s">
        <v>49263</v>
      </c>
      <c r="Q10605" s="64" t="s">
        <v>38468</v>
      </c>
      <c r="Y10605" s="64">
        <v>2.44965330350685</v>
      </c>
    </row>
    <row r="10606" spans="1:25" hidden="1">
      <c r="A10606" s="122"/>
      <c r="B10606" s="64" t="s">
        <v>49266</v>
      </c>
      <c r="C10606" s="64" t="s">
        <v>36873</v>
      </c>
      <c r="D10606" s="64" t="s">
        <v>49731</v>
      </c>
      <c r="E10606" s="64" t="s">
        <v>49730</v>
      </c>
      <c r="F10606" s="64">
        <v>11.210570000000001</v>
      </c>
      <c r="G10606" s="64">
        <v>43.2776</v>
      </c>
      <c r="H10606" s="64">
        <v>5.8571999999999997</v>
      </c>
      <c r="I10606" s="64" t="s">
        <v>2254</v>
      </c>
      <c r="O10606" s="64" t="s">
        <v>38468</v>
      </c>
      <c r="P10606" s="64" t="s">
        <v>49263</v>
      </c>
      <c r="Q10606" s="64" t="s">
        <v>38468</v>
      </c>
      <c r="R10606" s="64">
        <v>1113198</v>
      </c>
      <c r="Y10606" s="64">
        <v>18.5046492963187</v>
      </c>
    </row>
    <row r="10607" spans="1:25" hidden="1">
      <c r="A10607" s="122"/>
      <c r="B10607" s="64" t="s">
        <v>49266</v>
      </c>
      <c r="C10607" s="64" t="s">
        <v>36873</v>
      </c>
      <c r="D10607" s="64" t="s">
        <v>49729</v>
      </c>
      <c r="E10607" s="64" t="s">
        <v>49728</v>
      </c>
      <c r="F10607" s="64">
        <v>3.4</v>
      </c>
      <c r="G10607" s="64">
        <v>48.144799999999996</v>
      </c>
      <c r="H10607" s="64">
        <v>-3.1732</v>
      </c>
      <c r="I10607" s="64" t="s">
        <v>1383</v>
      </c>
      <c r="O10607" s="64" t="s">
        <v>38468</v>
      </c>
      <c r="P10607" s="64" t="s">
        <v>49263</v>
      </c>
      <c r="Q10607" s="64" t="s">
        <v>38468</v>
      </c>
      <c r="Y10607" s="64">
        <v>6.4712547083452199</v>
      </c>
    </row>
    <row r="10608" spans="1:25" hidden="1">
      <c r="A10608" s="122"/>
      <c r="B10608" s="64" t="s">
        <v>49266</v>
      </c>
      <c r="C10608" s="64" t="s">
        <v>36873</v>
      </c>
      <c r="D10608" s="64" t="s">
        <v>49727</v>
      </c>
      <c r="E10608" s="64" t="s">
        <v>49726</v>
      </c>
      <c r="F10608" s="64">
        <v>1.3796600000000001</v>
      </c>
      <c r="G10608" s="64">
        <v>46.421100000000003</v>
      </c>
      <c r="H10608" s="64">
        <v>0.78610000000000002</v>
      </c>
      <c r="I10608" s="64" t="s">
        <v>2254</v>
      </c>
      <c r="O10608" s="64" t="s">
        <v>38468</v>
      </c>
      <c r="P10608" s="64" t="s">
        <v>49263</v>
      </c>
      <c r="Q10608" s="64" t="s">
        <v>38468</v>
      </c>
      <c r="Y10608" s="64">
        <v>2.2773261705835801</v>
      </c>
    </row>
    <row r="10609" spans="1:25" hidden="1">
      <c r="A10609" s="122"/>
      <c r="B10609" s="64" t="s">
        <v>49266</v>
      </c>
      <c r="C10609" s="64" t="s">
        <v>36873</v>
      </c>
      <c r="D10609" s="64" t="s">
        <v>49725</v>
      </c>
      <c r="E10609" s="64" t="s">
        <v>49724</v>
      </c>
      <c r="F10609" s="64">
        <v>4.032</v>
      </c>
      <c r="G10609" s="64">
        <v>5.2367999999999997</v>
      </c>
      <c r="H10609" s="64">
        <v>-53.007800000000003</v>
      </c>
      <c r="I10609" s="64" t="s">
        <v>2254</v>
      </c>
      <c r="O10609" s="64" t="s">
        <v>38468</v>
      </c>
      <c r="P10609" s="64" t="s">
        <v>49263</v>
      </c>
      <c r="Q10609" s="64" t="s">
        <v>38468</v>
      </c>
      <c r="Y10609" s="64">
        <v>6.6553927197954499</v>
      </c>
    </row>
    <row r="10610" spans="1:25" hidden="1">
      <c r="A10610" s="122"/>
      <c r="B10610" s="64" t="s">
        <v>49266</v>
      </c>
      <c r="C10610" s="64" t="s">
        <v>36873</v>
      </c>
      <c r="D10610" s="64" t="s">
        <v>49723</v>
      </c>
      <c r="E10610" s="64" t="s">
        <v>49722</v>
      </c>
      <c r="F10610" s="64">
        <v>10</v>
      </c>
      <c r="G10610" s="64">
        <v>47.729199999999999</v>
      </c>
      <c r="H10610" s="64">
        <v>-1.581</v>
      </c>
      <c r="I10610" s="64" t="s">
        <v>1383</v>
      </c>
      <c r="O10610" s="64" t="s">
        <v>38468</v>
      </c>
      <c r="P10610" s="64" t="s">
        <v>49263</v>
      </c>
      <c r="Q10610" s="64" t="s">
        <v>38468</v>
      </c>
      <c r="Y10610" s="64">
        <v>19.033102083368298</v>
      </c>
    </row>
    <row r="10611" spans="1:25" hidden="1">
      <c r="A10611" s="122"/>
      <c r="B10611" s="64" t="s">
        <v>49266</v>
      </c>
      <c r="C10611" s="64" t="s">
        <v>36873</v>
      </c>
      <c r="D10611" s="64" t="s">
        <v>49721</v>
      </c>
      <c r="E10611" s="64" t="s">
        <v>49720</v>
      </c>
      <c r="F10611" s="64">
        <v>6.5814399999999997</v>
      </c>
      <c r="G10611" s="64">
        <v>44.200800000000001</v>
      </c>
      <c r="H10611" s="64">
        <v>5.9306999999999999</v>
      </c>
      <c r="I10611" s="64" t="s">
        <v>2254</v>
      </c>
      <c r="O10611" s="64" t="s">
        <v>38468</v>
      </c>
      <c r="P10611" s="64" t="s">
        <v>49263</v>
      </c>
      <c r="Q10611" s="64" t="s">
        <v>38468</v>
      </c>
      <c r="Y10611" s="64">
        <v>10.863608100637499</v>
      </c>
    </row>
    <row r="10612" spans="1:25" hidden="1">
      <c r="A10612" s="122"/>
      <c r="B10612" s="64" t="s">
        <v>49266</v>
      </c>
      <c r="C10612" s="64" t="s">
        <v>36873</v>
      </c>
      <c r="D10612" s="64" t="s">
        <v>49719</v>
      </c>
      <c r="E10612" s="64" t="s">
        <v>49718</v>
      </c>
      <c r="F10612" s="64">
        <v>1.7649999999999999</v>
      </c>
      <c r="G10612" s="64">
        <v>46.054000000000002</v>
      </c>
      <c r="H10612" s="64">
        <v>6.8122999999999996</v>
      </c>
      <c r="I10612" s="64" t="s">
        <v>11</v>
      </c>
      <c r="O10612" s="64" t="s">
        <v>38468</v>
      </c>
      <c r="P10612" s="64" t="s">
        <v>49263</v>
      </c>
      <c r="Q10612" s="64" t="s">
        <v>38468</v>
      </c>
      <c r="Y10612" s="64">
        <v>6.2096922358895199</v>
      </c>
    </row>
    <row r="10613" spans="1:25" hidden="1">
      <c r="A10613" s="122"/>
      <c r="B10613" s="64" t="s">
        <v>49266</v>
      </c>
      <c r="C10613" s="64" t="s">
        <v>36873</v>
      </c>
      <c r="D10613" s="64" t="s">
        <v>49717</v>
      </c>
      <c r="E10613" s="64" t="s">
        <v>49716</v>
      </c>
      <c r="F10613" s="64">
        <v>1.415</v>
      </c>
      <c r="G10613" s="64">
        <v>48.645200000000003</v>
      </c>
      <c r="H10613" s="64">
        <v>2.7080000000000002</v>
      </c>
      <c r="I10613" s="64" t="s">
        <v>825</v>
      </c>
      <c r="O10613" s="64" t="s">
        <v>38468</v>
      </c>
      <c r="P10613" s="64" t="s">
        <v>49263</v>
      </c>
      <c r="Q10613" s="64" t="s">
        <v>38468</v>
      </c>
      <c r="Y10613" s="64">
        <v>5.5593111279333698</v>
      </c>
    </row>
    <row r="10614" spans="1:25" hidden="1">
      <c r="A10614" s="122"/>
      <c r="B10614" s="64" t="s">
        <v>49266</v>
      </c>
      <c r="C10614" s="64" t="s">
        <v>36873</v>
      </c>
      <c r="D10614" s="64" t="s">
        <v>49715</v>
      </c>
      <c r="E10614" s="64" t="s">
        <v>49714</v>
      </c>
      <c r="F10614" s="64">
        <v>1.1019300000000001</v>
      </c>
      <c r="G10614" s="64">
        <v>43.190899999999999</v>
      </c>
      <c r="H10614" s="64">
        <v>6.0636000000000001</v>
      </c>
      <c r="I10614" s="64" t="s">
        <v>2254</v>
      </c>
      <c r="O10614" s="64" t="s">
        <v>38468</v>
      </c>
      <c r="P10614" s="64" t="s">
        <v>49263</v>
      </c>
      <c r="Q10614" s="64" t="s">
        <v>38468</v>
      </c>
      <c r="Y10614" s="64">
        <v>1.81889308028874</v>
      </c>
    </row>
    <row r="10615" spans="1:25" hidden="1">
      <c r="A10615" s="122"/>
      <c r="B10615" s="64" t="s">
        <v>49266</v>
      </c>
      <c r="C10615" s="64" t="s">
        <v>36873</v>
      </c>
      <c r="D10615" s="64" t="s">
        <v>49713</v>
      </c>
      <c r="E10615" s="64" t="s">
        <v>49712</v>
      </c>
      <c r="F10615" s="64">
        <v>1.26</v>
      </c>
      <c r="G10615" s="64">
        <v>47.513100000000001</v>
      </c>
      <c r="H10615" s="64">
        <v>0.47739999999999999</v>
      </c>
      <c r="I10615" s="64" t="s">
        <v>825</v>
      </c>
      <c r="O10615" s="64" t="s">
        <v>38468</v>
      </c>
      <c r="P10615" s="64" t="s">
        <v>49263</v>
      </c>
      <c r="Q10615" s="64" t="s">
        <v>38468</v>
      </c>
      <c r="Y10615" s="64">
        <v>4.9503406510219401</v>
      </c>
    </row>
    <row r="10616" spans="1:25" hidden="1">
      <c r="A10616" s="122"/>
      <c r="B10616" s="64" t="s">
        <v>49266</v>
      </c>
      <c r="C10616" s="64" t="s">
        <v>36873</v>
      </c>
      <c r="D10616" s="64" t="s">
        <v>49711</v>
      </c>
      <c r="E10616" s="64" t="s">
        <v>49710</v>
      </c>
      <c r="F10616" s="64">
        <v>6.6</v>
      </c>
      <c r="G10616" s="64">
        <v>49.551400000000001</v>
      </c>
      <c r="H10616" s="64">
        <v>4.3720999999999997</v>
      </c>
      <c r="I10616" s="64" t="s">
        <v>1383</v>
      </c>
      <c r="O10616" s="64" t="s">
        <v>38468</v>
      </c>
      <c r="P10616" s="64" t="s">
        <v>49263</v>
      </c>
      <c r="Q10616" s="64" t="s">
        <v>38468</v>
      </c>
      <c r="R10616" s="64">
        <v>1083002</v>
      </c>
      <c r="Y10616" s="64">
        <v>12.561847375023</v>
      </c>
    </row>
    <row r="10617" spans="1:25" hidden="1">
      <c r="A10617" s="122"/>
      <c r="B10617" s="64" t="s">
        <v>49266</v>
      </c>
      <c r="C10617" s="64" t="s">
        <v>36873</v>
      </c>
      <c r="D10617" s="64" t="s">
        <v>49709</v>
      </c>
      <c r="E10617" s="64" t="s">
        <v>49708</v>
      </c>
      <c r="F10617" s="64">
        <v>3.30091</v>
      </c>
      <c r="G10617" s="64">
        <v>44.015099999999997</v>
      </c>
      <c r="H10617" s="64">
        <v>4.8665000000000003</v>
      </c>
      <c r="I10617" s="64" t="s">
        <v>2254</v>
      </c>
      <c r="O10617" s="64" t="s">
        <v>38468</v>
      </c>
      <c r="P10617" s="64" t="s">
        <v>49263</v>
      </c>
      <c r="Q10617" s="64" t="s">
        <v>38468</v>
      </c>
      <c r="Y10617" s="64">
        <v>5.4486241028521798</v>
      </c>
    </row>
    <row r="10618" spans="1:25" hidden="1">
      <c r="A10618" s="122"/>
      <c r="B10618" s="64" t="s">
        <v>49266</v>
      </c>
      <c r="C10618" s="64" t="s">
        <v>36873</v>
      </c>
      <c r="D10618" s="64" t="s">
        <v>49707</v>
      </c>
      <c r="E10618" s="64" t="s">
        <v>49706</v>
      </c>
      <c r="F10618" s="64">
        <v>8.25</v>
      </c>
      <c r="G10618" s="64">
        <v>49.424799999999998</v>
      </c>
      <c r="H10618" s="64">
        <v>-1.7098</v>
      </c>
      <c r="I10618" s="64" t="s">
        <v>1383</v>
      </c>
      <c r="O10618" s="64" t="s">
        <v>38468</v>
      </c>
      <c r="P10618" s="64" t="s">
        <v>49263</v>
      </c>
      <c r="Q10618" s="64" t="s">
        <v>38468</v>
      </c>
      <c r="Y10618" s="64">
        <v>15.702309218778799</v>
      </c>
    </row>
    <row r="10619" spans="1:25" hidden="1">
      <c r="A10619" s="122"/>
      <c r="B10619" s="64" t="s">
        <v>49266</v>
      </c>
      <c r="C10619" s="64" t="s">
        <v>36873</v>
      </c>
      <c r="D10619" s="64" t="s">
        <v>49705</v>
      </c>
      <c r="E10619" s="64" t="s">
        <v>49704</v>
      </c>
      <c r="F10619" s="64">
        <v>3.3153000000000001</v>
      </c>
      <c r="G10619" s="64">
        <v>46.5398</v>
      </c>
      <c r="H10619" s="64">
        <v>5.7583000000000002</v>
      </c>
      <c r="I10619" s="64" t="s">
        <v>2254</v>
      </c>
      <c r="O10619" s="64" t="s">
        <v>38468</v>
      </c>
      <c r="P10619" s="64" t="s">
        <v>49263</v>
      </c>
      <c r="Q10619" s="64" t="s">
        <v>38468</v>
      </c>
      <c r="Y10619" s="64">
        <v>5.4723768561353801</v>
      </c>
    </row>
    <row r="10620" spans="1:25" hidden="1">
      <c r="A10620" s="122"/>
      <c r="B10620" s="64" t="s">
        <v>49266</v>
      </c>
      <c r="C10620" s="64" t="s">
        <v>36873</v>
      </c>
      <c r="D10620" s="64" t="s">
        <v>49702</v>
      </c>
      <c r="E10620" s="64" t="s">
        <v>49703</v>
      </c>
      <c r="F10620" s="64">
        <v>10.25</v>
      </c>
      <c r="G10620" s="64">
        <v>46.432600000000001</v>
      </c>
      <c r="H10620" s="64">
        <v>-9.5500000000000002E-2</v>
      </c>
      <c r="I10620" s="64" t="s">
        <v>1383</v>
      </c>
      <c r="O10620" s="64" t="s">
        <v>38468</v>
      </c>
      <c r="P10620" s="64" t="s">
        <v>49263</v>
      </c>
      <c r="Q10620" s="64" t="s">
        <v>38468</v>
      </c>
      <c r="R10620" s="64">
        <v>1112030</v>
      </c>
      <c r="Y10620" s="64">
        <v>19.5089296354525</v>
      </c>
    </row>
    <row r="10621" spans="1:25" hidden="1">
      <c r="A10621" s="122"/>
      <c r="B10621" s="64" t="s">
        <v>49266</v>
      </c>
      <c r="C10621" s="64" t="s">
        <v>36873</v>
      </c>
      <c r="D10621" s="64" t="s">
        <v>49702</v>
      </c>
      <c r="E10621" s="64" t="s">
        <v>49701</v>
      </c>
      <c r="F10621" s="64">
        <v>6.9</v>
      </c>
      <c r="G10621" s="64">
        <v>47.7256</v>
      </c>
      <c r="H10621" s="64">
        <v>-1.2902</v>
      </c>
      <c r="I10621" s="64" t="s">
        <v>1383</v>
      </c>
      <c r="O10621" s="64" t="s">
        <v>38468</v>
      </c>
      <c r="P10621" s="64" t="s">
        <v>49263</v>
      </c>
      <c r="Q10621" s="64" t="s">
        <v>38468</v>
      </c>
      <c r="R10621" s="64">
        <v>1112030</v>
      </c>
      <c r="Y10621" s="64">
        <v>13.1328404375241</v>
      </c>
    </row>
    <row r="10622" spans="1:25" hidden="1">
      <c r="A10622" s="122"/>
      <c r="B10622" s="64" t="s">
        <v>49266</v>
      </c>
      <c r="C10622" s="64" t="s">
        <v>36873</v>
      </c>
      <c r="D10622" s="64" t="s">
        <v>49700</v>
      </c>
      <c r="E10622" s="64" t="s">
        <v>49699</v>
      </c>
      <c r="F10622" s="64">
        <v>18</v>
      </c>
      <c r="G10622" s="64">
        <v>49.029400000000003</v>
      </c>
      <c r="H10622" s="64">
        <v>5.3014000000000001</v>
      </c>
      <c r="I10622" s="64" t="s">
        <v>1383</v>
      </c>
      <c r="O10622" s="64" t="s">
        <v>38468</v>
      </c>
      <c r="P10622" s="64" t="s">
        <v>49263</v>
      </c>
      <c r="Q10622" s="64" t="s">
        <v>38468</v>
      </c>
      <c r="Y10622" s="64">
        <v>34.259583750062902</v>
      </c>
    </row>
    <row r="10623" spans="1:25" hidden="1">
      <c r="A10623" s="122"/>
      <c r="B10623" s="64" t="s">
        <v>49266</v>
      </c>
      <c r="C10623" s="64" t="s">
        <v>36873</v>
      </c>
      <c r="D10623" s="64" t="s">
        <v>49698</v>
      </c>
      <c r="E10623" s="64" t="s">
        <v>49697</v>
      </c>
      <c r="F10623" s="64">
        <v>10</v>
      </c>
      <c r="G10623" s="64">
        <v>48.939700000000002</v>
      </c>
      <c r="H10623" s="64">
        <v>-0.21429999999999999</v>
      </c>
      <c r="I10623" s="64" t="s">
        <v>1383</v>
      </c>
      <c r="O10623" s="64" t="s">
        <v>38468</v>
      </c>
      <c r="P10623" s="64" t="s">
        <v>49263</v>
      </c>
      <c r="Q10623" s="64" t="s">
        <v>38468</v>
      </c>
      <c r="R10623" s="64">
        <v>1078973</v>
      </c>
      <c r="Y10623" s="64">
        <v>19.033102083368298</v>
      </c>
    </row>
    <row r="10624" spans="1:25" hidden="1">
      <c r="A10624" s="122"/>
      <c r="B10624" s="64" t="s">
        <v>49266</v>
      </c>
      <c r="C10624" s="64" t="s">
        <v>36873</v>
      </c>
      <c r="D10624" s="64" t="s">
        <v>49696</v>
      </c>
      <c r="E10624" s="64" t="s">
        <v>49695</v>
      </c>
      <c r="F10624" s="64">
        <v>1.1000000000000001</v>
      </c>
      <c r="G10624" s="64">
        <v>47.328000000000003</v>
      </c>
      <c r="H10624" s="64">
        <v>6.8684000000000003</v>
      </c>
      <c r="I10624" s="64" t="s">
        <v>11</v>
      </c>
      <c r="O10624" s="64" t="s">
        <v>38468</v>
      </c>
      <c r="P10624" s="64" t="s">
        <v>49263</v>
      </c>
      <c r="Q10624" s="64" t="s">
        <v>38468</v>
      </c>
      <c r="Y10624" s="64">
        <v>3.87006314984616</v>
      </c>
    </row>
    <row r="10625" spans="1:25" hidden="1">
      <c r="A10625" s="122"/>
      <c r="B10625" s="64" t="s">
        <v>49266</v>
      </c>
      <c r="C10625" s="64" t="s">
        <v>36873</v>
      </c>
      <c r="D10625" s="64" t="s">
        <v>49693</v>
      </c>
      <c r="E10625" s="64" t="s">
        <v>49694</v>
      </c>
      <c r="F10625" s="64">
        <v>57</v>
      </c>
      <c r="G10625" s="64">
        <v>42.953000000000003</v>
      </c>
      <c r="H10625" s="64">
        <v>-6.9000000000000006E-2</v>
      </c>
      <c r="I10625" s="64" t="s">
        <v>11</v>
      </c>
      <c r="N10625" s="64" t="s">
        <v>49470</v>
      </c>
      <c r="O10625" s="64" t="s">
        <v>39666</v>
      </c>
      <c r="P10625" s="64" t="s">
        <v>49469</v>
      </c>
      <c r="Q10625" s="64" t="s">
        <v>800</v>
      </c>
      <c r="R10625" s="64">
        <v>1029262</v>
      </c>
      <c r="Y10625" s="64">
        <v>200.53963594657299</v>
      </c>
    </row>
    <row r="10626" spans="1:25" hidden="1">
      <c r="A10626" s="122"/>
      <c r="B10626" s="64" t="s">
        <v>49266</v>
      </c>
      <c r="C10626" s="64" t="s">
        <v>36873</v>
      </c>
      <c r="D10626" s="64" t="s">
        <v>49693</v>
      </c>
      <c r="E10626" s="64" t="s">
        <v>49692</v>
      </c>
      <c r="F10626" s="64">
        <v>1.05</v>
      </c>
      <c r="G10626" s="64">
        <v>42.949399999999997</v>
      </c>
      <c r="H10626" s="64">
        <v>-7.1800000000000003E-2</v>
      </c>
      <c r="I10626" s="64" t="s">
        <v>11</v>
      </c>
      <c r="O10626" s="64" t="s">
        <v>38468</v>
      </c>
      <c r="P10626" s="64" t="s">
        <v>49263</v>
      </c>
      <c r="Q10626" s="64" t="s">
        <v>38468</v>
      </c>
      <c r="Y10626" s="64">
        <v>3.69415118848951</v>
      </c>
    </row>
    <row r="10627" spans="1:25" hidden="1">
      <c r="A10627" s="122"/>
      <c r="B10627" s="64" t="s">
        <v>49266</v>
      </c>
      <c r="C10627" s="64" t="s">
        <v>36873</v>
      </c>
      <c r="D10627" s="64" t="s">
        <v>49691</v>
      </c>
      <c r="E10627" s="64" t="s">
        <v>49690</v>
      </c>
      <c r="F10627" s="64">
        <v>2</v>
      </c>
      <c r="G10627" s="64">
        <v>48.911999999999999</v>
      </c>
      <c r="H10627" s="64">
        <v>-1.2767999999999999</v>
      </c>
      <c r="I10627" s="64" t="s">
        <v>1383</v>
      </c>
      <c r="O10627" s="64" t="s">
        <v>38468</v>
      </c>
      <c r="P10627" s="64" t="s">
        <v>49263</v>
      </c>
      <c r="Q10627" s="64" t="s">
        <v>38468</v>
      </c>
      <c r="R10627" s="64">
        <v>1078784</v>
      </c>
      <c r="Y10627" s="64">
        <v>3.8066204166736601</v>
      </c>
    </row>
    <row r="10628" spans="1:25" hidden="1">
      <c r="A10628" s="122"/>
      <c r="B10628" s="64" t="s">
        <v>49266</v>
      </c>
      <c r="C10628" s="64" t="s">
        <v>36873</v>
      </c>
      <c r="D10628" s="64" t="s">
        <v>49689</v>
      </c>
      <c r="E10628" s="64" t="s">
        <v>49688</v>
      </c>
      <c r="F10628" s="64">
        <v>13.8</v>
      </c>
      <c r="G10628" s="64">
        <v>49.707999999999998</v>
      </c>
      <c r="H10628" s="64">
        <v>2.4007999999999998</v>
      </c>
      <c r="I10628" s="64" t="s">
        <v>1383</v>
      </c>
      <c r="O10628" s="64" t="s">
        <v>38468</v>
      </c>
      <c r="P10628" s="64" t="s">
        <v>49263</v>
      </c>
      <c r="Q10628" s="64" t="s">
        <v>38468</v>
      </c>
      <c r="Y10628" s="64">
        <v>26.265680875048201</v>
      </c>
    </row>
    <row r="10629" spans="1:25" hidden="1">
      <c r="A10629" s="122"/>
      <c r="B10629" s="64" t="s">
        <v>49266</v>
      </c>
      <c r="C10629" s="64" t="s">
        <v>36873</v>
      </c>
      <c r="D10629" s="64" t="s">
        <v>49687</v>
      </c>
      <c r="E10629" s="64" t="s">
        <v>49686</v>
      </c>
      <c r="F10629" s="64">
        <v>4.7579599999999997</v>
      </c>
      <c r="G10629" s="64">
        <v>48.5364</v>
      </c>
      <c r="H10629" s="64">
        <v>3.3635000000000002</v>
      </c>
      <c r="I10629" s="64" t="s">
        <v>2254</v>
      </c>
      <c r="O10629" s="64" t="s">
        <v>38468</v>
      </c>
      <c r="P10629" s="64" t="s">
        <v>49263</v>
      </c>
      <c r="Q10629" s="64" t="s">
        <v>38468</v>
      </c>
      <c r="Y10629" s="64">
        <v>7.8536935379657704</v>
      </c>
    </row>
    <row r="10630" spans="1:25" hidden="1">
      <c r="A10630" s="122"/>
      <c r="B10630" s="64" t="s">
        <v>49266</v>
      </c>
      <c r="C10630" s="64" t="s">
        <v>36873</v>
      </c>
      <c r="D10630" s="64" t="s">
        <v>49685</v>
      </c>
      <c r="E10630" s="64" t="s">
        <v>49684</v>
      </c>
      <c r="F10630" s="64">
        <v>8</v>
      </c>
      <c r="G10630" s="64">
        <v>46.358699999999999</v>
      </c>
      <c r="H10630" s="64">
        <v>-0.1704</v>
      </c>
      <c r="I10630" s="64" t="s">
        <v>1383</v>
      </c>
      <c r="O10630" s="64" t="s">
        <v>38468</v>
      </c>
      <c r="P10630" s="64" t="s">
        <v>49263</v>
      </c>
      <c r="Q10630" s="64" t="s">
        <v>38468</v>
      </c>
      <c r="R10630" s="64">
        <v>1092895</v>
      </c>
      <c r="Y10630" s="64">
        <v>15.2264816666946</v>
      </c>
    </row>
    <row r="10631" spans="1:25" hidden="1">
      <c r="A10631" s="122"/>
      <c r="B10631" s="64" t="s">
        <v>49266</v>
      </c>
      <c r="C10631" s="64" t="s">
        <v>36873</v>
      </c>
      <c r="D10631" s="64" t="s">
        <v>49683</v>
      </c>
      <c r="E10631" s="64" t="s">
        <v>49682</v>
      </c>
      <c r="F10631" s="64">
        <v>11.5</v>
      </c>
      <c r="G10631" s="64">
        <v>49.500500000000002</v>
      </c>
      <c r="H10631" s="64">
        <v>5.1981000000000002</v>
      </c>
      <c r="I10631" s="64" t="s">
        <v>1383</v>
      </c>
      <c r="O10631" s="64" t="s">
        <v>38468</v>
      </c>
      <c r="P10631" s="64" t="s">
        <v>49263</v>
      </c>
      <c r="Q10631" s="64" t="s">
        <v>38468</v>
      </c>
      <c r="R10631" s="64">
        <v>1069063</v>
      </c>
      <c r="Y10631" s="64">
        <v>21.888067395873499</v>
      </c>
    </row>
    <row r="10632" spans="1:25" hidden="1">
      <c r="A10632" s="122"/>
      <c r="B10632" s="64" t="s">
        <v>49266</v>
      </c>
      <c r="C10632" s="64" t="s">
        <v>36873</v>
      </c>
      <c r="D10632" s="64" t="s">
        <v>49681</v>
      </c>
      <c r="E10632" s="64" t="s">
        <v>49680</v>
      </c>
      <c r="F10632" s="64">
        <v>19.446000000000002</v>
      </c>
      <c r="G10632" s="64">
        <v>48.571599999999997</v>
      </c>
      <c r="H10632" s="64">
        <v>7.7678000000000003</v>
      </c>
      <c r="I10632" s="64" t="s">
        <v>825</v>
      </c>
      <c r="O10632" s="64" t="s">
        <v>38468</v>
      </c>
      <c r="P10632" s="64" t="s">
        <v>49263</v>
      </c>
      <c r="Q10632" s="64" t="s">
        <v>38468</v>
      </c>
      <c r="Y10632" s="64">
        <v>76.400257380772004</v>
      </c>
    </row>
    <row r="10633" spans="1:25" hidden="1">
      <c r="A10633" s="122"/>
      <c r="B10633" s="64" t="s">
        <v>49266</v>
      </c>
      <c r="C10633" s="64" t="s">
        <v>36873</v>
      </c>
      <c r="D10633" s="64" t="s">
        <v>49679</v>
      </c>
      <c r="E10633" s="64" t="s">
        <v>49678</v>
      </c>
      <c r="F10633" s="64">
        <v>1.0326200000000001</v>
      </c>
      <c r="G10633" s="64">
        <v>48.91</v>
      </c>
      <c r="H10633" s="64">
        <v>7.8361000000000001</v>
      </c>
      <c r="I10633" s="64" t="s">
        <v>2254</v>
      </c>
      <c r="O10633" s="64" t="s">
        <v>38468</v>
      </c>
      <c r="P10633" s="64" t="s">
        <v>49263</v>
      </c>
      <c r="Q10633" s="64" t="s">
        <v>38468</v>
      </c>
      <c r="Y10633" s="64">
        <v>1.7044870114869</v>
      </c>
    </row>
    <row r="10634" spans="1:25" hidden="1">
      <c r="A10634" s="122"/>
      <c r="B10634" s="64" t="s">
        <v>49266</v>
      </c>
      <c r="C10634" s="64" t="s">
        <v>36873</v>
      </c>
      <c r="D10634" s="64" t="s">
        <v>49677</v>
      </c>
      <c r="E10634" s="64" t="s">
        <v>49676</v>
      </c>
      <c r="F10634" s="64">
        <v>1.54508</v>
      </c>
      <c r="G10634" s="64">
        <v>46.104199999999999</v>
      </c>
      <c r="H10634" s="64">
        <v>-0.75390000000000001</v>
      </c>
      <c r="I10634" s="64" t="s">
        <v>2254</v>
      </c>
      <c r="O10634" s="64" t="s">
        <v>38468</v>
      </c>
      <c r="P10634" s="64" t="s">
        <v>49263</v>
      </c>
      <c r="Q10634" s="64" t="s">
        <v>38468</v>
      </c>
      <c r="Y10634" s="64">
        <v>2.55037554154304</v>
      </c>
    </row>
    <row r="10635" spans="1:25" hidden="1">
      <c r="A10635" s="122"/>
      <c r="B10635" s="64" t="s">
        <v>49266</v>
      </c>
      <c r="C10635" s="64" t="s">
        <v>36873</v>
      </c>
      <c r="D10635" s="64" t="s">
        <v>49675</v>
      </c>
      <c r="E10635" s="64" t="s">
        <v>49674</v>
      </c>
      <c r="F10635" s="64">
        <v>1.246</v>
      </c>
      <c r="G10635" s="64">
        <v>44.536999999999999</v>
      </c>
      <c r="H10635" s="64">
        <v>2.6555</v>
      </c>
      <c r="I10635" s="64" t="s">
        <v>11</v>
      </c>
      <c r="O10635" s="64" t="s">
        <v>38468</v>
      </c>
      <c r="P10635" s="64" t="s">
        <v>49263</v>
      </c>
      <c r="Q10635" s="64" t="s">
        <v>38468</v>
      </c>
      <c r="R10635" s="64">
        <v>1104749</v>
      </c>
      <c r="Y10635" s="64">
        <v>4.3837260770075597</v>
      </c>
    </row>
    <row r="10636" spans="1:25" hidden="1">
      <c r="A10636" s="122"/>
      <c r="B10636" s="64" t="s">
        <v>49266</v>
      </c>
      <c r="C10636" s="64" t="s">
        <v>36873</v>
      </c>
      <c r="D10636" s="64" t="s">
        <v>49673</v>
      </c>
      <c r="E10636" s="64" t="s">
        <v>49672</v>
      </c>
      <c r="F10636" s="64">
        <v>9.25</v>
      </c>
      <c r="G10636" s="64">
        <v>48.102400000000003</v>
      </c>
      <c r="H10636" s="64">
        <v>-3.1516999999999999</v>
      </c>
      <c r="I10636" s="64" t="s">
        <v>1383</v>
      </c>
      <c r="O10636" s="64" t="s">
        <v>38468</v>
      </c>
      <c r="P10636" s="64" t="s">
        <v>49263</v>
      </c>
      <c r="Q10636" s="64" t="s">
        <v>38468</v>
      </c>
      <c r="R10636" s="64">
        <v>1066112</v>
      </c>
      <c r="Y10636" s="64">
        <v>17.605619427115599</v>
      </c>
    </row>
    <row r="10637" spans="1:25" hidden="1">
      <c r="A10637" s="122"/>
      <c r="B10637" s="64" t="s">
        <v>49266</v>
      </c>
      <c r="C10637" s="64" t="s">
        <v>36873</v>
      </c>
      <c r="D10637" s="64" t="s">
        <v>49670</v>
      </c>
      <c r="E10637" s="64" t="s">
        <v>49671</v>
      </c>
      <c r="F10637" s="64">
        <v>12</v>
      </c>
      <c r="G10637" s="64">
        <v>44.2911</v>
      </c>
      <c r="H10637" s="64">
        <v>2.8443000000000001</v>
      </c>
      <c r="I10637" s="64" t="s">
        <v>1383</v>
      </c>
      <c r="O10637" s="64" t="s">
        <v>38468</v>
      </c>
      <c r="P10637" s="64" t="s">
        <v>49263</v>
      </c>
      <c r="Q10637" s="64" t="s">
        <v>38468</v>
      </c>
      <c r="R10637" s="64">
        <v>1069216</v>
      </c>
      <c r="Y10637" s="64">
        <v>22.839722500041901</v>
      </c>
    </row>
    <row r="10638" spans="1:25" hidden="1">
      <c r="A10638" s="122"/>
      <c r="B10638" s="64" t="s">
        <v>49266</v>
      </c>
      <c r="C10638" s="64" t="s">
        <v>36873</v>
      </c>
      <c r="D10638" s="64" t="s">
        <v>49670</v>
      </c>
      <c r="E10638" s="64" t="s">
        <v>49669</v>
      </c>
      <c r="F10638" s="64">
        <v>1.32839</v>
      </c>
      <c r="G10638" s="64">
        <v>44.2911</v>
      </c>
      <c r="H10638" s="64">
        <v>2.8443000000000001</v>
      </c>
      <c r="I10638" s="64" t="s">
        <v>2254</v>
      </c>
      <c r="O10638" s="64" t="s">
        <v>38468</v>
      </c>
      <c r="P10638" s="64" t="s">
        <v>49263</v>
      </c>
      <c r="Q10638" s="64" t="s">
        <v>38468</v>
      </c>
      <c r="Y10638" s="64">
        <v>2.19269770214511</v>
      </c>
    </row>
    <row r="10639" spans="1:25" hidden="1">
      <c r="A10639" s="122"/>
      <c r="B10639" s="64" t="s">
        <v>49266</v>
      </c>
      <c r="C10639" s="64" t="s">
        <v>36873</v>
      </c>
      <c r="D10639" s="64" t="s">
        <v>49668</v>
      </c>
      <c r="E10639" s="64" t="s">
        <v>49667</v>
      </c>
      <c r="F10639" s="64">
        <v>1.3510800000000001</v>
      </c>
      <c r="G10639" s="64">
        <v>43.744599999999998</v>
      </c>
      <c r="H10639" s="64">
        <v>5.0869</v>
      </c>
      <c r="I10639" s="64" t="s">
        <v>2254</v>
      </c>
      <c r="O10639" s="64" t="s">
        <v>38468</v>
      </c>
      <c r="P10639" s="64" t="s">
        <v>49263</v>
      </c>
      <c r="Q10639" s="64" t="s">
        <v>38468</v>
      </c>
      <c r="Y10639" s="64">
        <v>2.2301507926243098</v>
      </c>
    </row>
    <row r="10640" spans="1:25" hidden="1">
      <c r="A10640" s="122"/>
      <c r="B10640" s="64" t="s">
        <v>49266</v>
      </c>
      <c r="C10640" s="64" t="s">
        <v>36873</v>
      </c>
      <c r="D10640" s="64" t="s">
        <v>49666</v>
      </c>
      <c r="E10640" s="64" t="s">
        <v>49665</v>
      </c>
      <c r="F10640" s="64">
        <v>1.54792</v>
      </c>
      <c r="G10640" s="64">
        <v>44.605200000000004</v>
      </c>
      <c r="H10640" s="64">
        <v>2.4632000000000001</v>
      </c>
      <c r="I10640" s="64" t="s">
        <v>2254</v>
      </c>
      <c r="O10640" s="64" t="s">
        <v>38468</v>
      </c>
      <c r="P10640" s="64" t="s">
        <v>49263</v>
      </c>
      <c r="Q10640" s="64" t="s">
        <v>38468</v>
      </c>
      <c r="Y10640" s="64">
        <v>2.5550633677643302</v>
      </c>
    </row>
    <row r="10641" spans="1:25" hidden="1">
      <c r="A10641" s="122"/>
      <c r="B10641" s="64" t="s">
        <v>49266</v>
      </c>
      <c r="C10641" s="64" t="s">
        <v>36873</v>
      </c>
      <c r="D10641" s="64" t="s">
        <v>49663</v>
      </c>
      <c r="E10641" s="64" t="s">
        <v>49664</v>
      </c>
      <c r="F10641" s="64">
        <v>5.2335599999999998</v>
      </c>
      <c r="G10641" s="64">
        <v>44.718699999999998</v>
      </c>
      <c r="H10641" s="64">
        <v>2.4077000000000002</v>
      </c>
      <c r="I10641" s="64" t="s">
        <v>2254</v>
      </c>
      <c r="O10641" s="64" t="s">
        <v>38468</v>
      </c>
      <c r="P10641" s="64" t="s">
        <v>49263</v>
      </c>
      <c r="Q10641" s="64" t="s">
        <v>38468</v>
      </c>
      <c r="Y10641" s="64">
        <v>8.6387393657273499</v>
      </c>
    </row>
    <row r="10642" spans="1:25" hidden="1">
      <c r="A10642" s="122"/>
      <c r="B10642" s="64" t="s">
        <v>49266</v>
      </c>
      <c r="C10642" s="64" t="s">
        <v>36873</v>
      </c>
      <c r="D10642" s="64" t="s">
        <v>49663</v>
      </c>
      <c r="E10642" s="64" t="s">
        <v>49662</v>
      </c>
      <c r="F10642" s="64">
        <v>1.08</v>
      </c>
      <c r="G10642" s="64">
        <v>44.718699999999998</v>
      </c>
      <c r="H10642" s="64">
        <v>2.4077000000000002</v>
      </c>
      <c r="I10642" s="64" t="s">
        <v>11</v>
      </c>
      <c r="O10642" s="64" t="s">
        <v>38468</v>
      </c>
      <c r="P10642" s="64" t="s">
        <v>49263</v>
      </c>
      <c r="Q10642" s="64" t="s">
        <v>38468</v>
      </c>
      <c r="Y10642" s="64">
        <v>3.7996983653035001</v>
      </c>
    </row>
    <row r="10643" spans="1:25" hidden="1">
      <c r="A10643" s="122"/>
      <c r="B10643" s="64" t="s">
        <v>49266</v>
      </c>
      <c r="C10643" s="64" t="s">
        <v>36873</v>
      </c>
      <c r="D10643" s="64" t="s">
        <v>49661</v>
      </c>
      <c r="E10643" s="64" t="s">
        <v>49660</v>
      </c>
      <c r="F10643" s="64">
        <v>8</v>
      </c>
      <c r="G10643" s="64">
        <v>49.765000000000001</v>
      </c>
      <c r="H10643" s="64">
        <v>3.4235000000000002</v>
      </c>
      <c r="I10643" s="64" t="s">
        <v>1383</v>
      </c>
      <c r="O10643" s="64" t="s">
        <v>38468</v>
      </c>
      <c r="P10643" s="64" t="s">
        <v>49263</v>
      </c>
      <c r="Q10643" s="64" t="s">
        <v>38468</v>
      </c>
      <c r="Y10643" s="64">
        <v>15.2264816666946</v>
      </c>
    </row>
    <row r="10644" spans="1:25" hidden="1">
      <c r="A10644" s="122"/>
      <c r="B10644" s="64" t="s">
        <v>49266</v>
      </c>
      <c r="C10644" s="64" t="s">
        <v>36873</v>
      </c>
      <c r="D10644" s="64" t="s">
        <v>49659</v>
      </c>
      <c r="E10644" s="64" t="s">
        <v>49658</v>
      </c>
      <c r="F10644" s="64">
        <v>4.5728799999999996</v>
      </c>
      <c r="G10644" s="64">
        <v>43.451700000000002</v>
      </c>
      <c r="H10644" s="64">
        <v>-0.26040000000000002</v>
      </c>
      <c r="I10644" s="64" t="s">
        <v>2254</v>
      </c>
      <c r="O10644" s="64" t="s">
        <v>38468</v>
      </c>
      <c r="P10644" s="64" t="s">
        <v>49263</v>
      </c>
      <c r="Q10644" s="64" t="s">
        <v>38468</v>
      </c>
      <c r="Y10644" s="64">
        <v>7.5481925249251596</v>
      </c>
    </row>
    <row r="10645" spans="1:25" hidden="1">
      <c r="A10645" s="122"/>
      <c r="B10645" s="64" t="s">
        <v>49266</v>
      </c>
      <c r="C10645" s="64" t="s">
        <v>36873</v>
      </c>
      <c r="D10645" s="64" t="s">
        <v>49657</v>
      </c>
      <c r="E10645" s="64" t="s">
        <v>49656</v>
      </c>
      <c r="F10645" s="64">
        <v>18.45</v>
      </c>
      <c r="G10645" s="64">
        <v>49.617400000000004</v>
      </c>
      <c r="H10645" s="64">
        <v>4.0803000000000003</v>
      </c>
      <c r="I10645" s="64" t="s">
        <v>1383</v>
      </c>
      <c r="O10645" s="64" t="s">
        <v>38468</v>
      </c>
      <c r="P10645" s="64" t="s">
        <v>49263</v>
      </c>
      <c r="Q10645" s="64" t="s">
        <v>38468</v>
      </c>
      <c r="Y10645" s="64">
        <v>35.116073343814499</v>
      </c>
    </row>
    <row r="10646" spans="1:25" hidden="1">
      <c r="A10646" s="122"/>
      <c r="B10646" s="64" t="s">
        <v>49266</v>
      </c>
      <c r="C10646" s="64" t="s">
        <v>36873</v>
      </c>
      <c r="D10646" s="64" t="s">
        <v>49655</v>
      </c>
      <c r="E10646" s="64" t="s">
        <v>49654</v>
      </c>
      <c r="F10646" s="64">
        <v>2.6248200000000002</v>
      </c>
      <c r="G10646" s="64">
        <v>44.299599999999998</v>
      </c>
      <c r="H10646" s="64">
        <v>3.0895999999999999</v>
      </c>
      <c r="I10646" s="64" t="s">
        <v>2254</v>
      </c>
      <c r="O10646" s="64" t="s">
        <v>38468</v>
      </c>
      <c r="P10646" s="64" t="s">
        <v>49263</v>
      </c>
      <c r="Q10646" s="64" t="s">
        <v>38468</v>
      </c>
      <c r="Y10646" s="64">
        <v>4.3326408528704103</v>
      </c>
    </row>
    <row r="10647" spans="1:25" hidden="1">
      <c r="A10647" s="122"/>
      <c r="B10647" s="64" t="s">
        <v>49266</v>
      </c>
      <c r="C10647" s="64" t="s">
        <v>36873</v>
      </c>
      <c r="D10647" s="64" t="s">
        <v>49653</v>
      </c>
      <c r="E10647" s="64" t="s">
        <v>49652</v>
      </c>
      <c r="F10647" s="64">
        <v>3660</v>
      </c>
      <c r="G10647" s="64">
        <v>44.331099999999999</v>
      </c>
      <c r="H10647" s="64">
        <v>4.7310999999999996</v>
      </c>
      <c r="I10647" s="64" t="s">
        <v>2724</v>
      </c>
      <c r="O10647" s="64" t="s">
        <v>49522</v>
      </c>
      <c r="P10647" s="64" t="s">
        <v>49521</v>
      </c>
      <c r="Q10647" s="64" t="s">
        <v>800</v>
      </c>
      <c r="R10647" s="64">
        <v>1015108</v>
      </c>
      <c r="Y10647" s="64">
        <v>25304.844606367798</v>
      </c>
    </row>
    <row r="10648" spans="1:25" hidden="1">
      <c r="A10648" s="122"/>
      <c r="B10648" s="64" t="s">
        <v>49266</v>
      </c>
      <c r="C10648" s="64" t="s">
        <v>36873</v>
      </c>
      <c r="D10648" s="64" t="s">
        <v>49651</v>
      </c>
      <c r="E10648" s="64" t="s">
        <v>49650</v>
      </c>
      <c r="F10648" s="64">
        <v>1.2008300000000001</v>
      </c>
      <c r="G10648" s="64">
        <v>43.030200000000001</v>
      </c>
      <c r="H10648" s="64">
        <v>2.6697000000000002</v>
      </c>
      <c r="I10648" s="64" t="s">
        <v>2254</v>
      </c>
      <c r="O10648" s="64" t="s">
        <v>38468</v>
      </c>
      <c r="P10648" s="64" t="s">
        <v>49263</v>
      </c>
      <c r="Q10648" s="64" t="s">
        <v>38468</v>
      </c>
      <c r="R10648" s="64">
        <v>1096841</v>
      </c>
      <c r="Y10648" s="64">
        <v>1.9821416765158599</v>
      </c>
    </row>
    <row r="10649" spans="1:25" hidden="1">
      <c r="A10649" s="122"/>
      <c r="B10649" s="64" t="s">
        <v>49266</v>
      </c>
      <c r="C10649" s="64" t="s">
        <v>36873</v>
      </c>
      <c r="D10649" s="64" t="s">
        <v>49649</v>
      </c>
      <c r="E10649" s="64" t="s">
        <v>49648</v>
      </c>
      <c r="F10649" s="64">
        <v>18</v>
      </c>
      <c r="G10649" s="64">
        <v>45.123100000000001</v>
      </c>
      <c r="H10649" s="64">
        <v>3.0533999999999999</v>
      </c>
      <c r="I10649" s="64" t="s">
        <v>1383</v>
      </c>
      <c r="O10649" s="64" t="s">
        <v>38468</v>
      </c>
      <c r="P10649" s="64" t="s">
        <v>49263</v>
      </c>
      <c r="Q10649" s="64" t="s">
        <v>38468</v>
      </c>
      <c r="R10649" s="64">
        <v>1074006</v>
      </c>
      <c r="Y10649" s="64">
        <v>34.259583750062902</v>
      </c>
    </row>
    <row r="10650" spans="1:25" hidden="1">
      <c r="A10650" s="122"/>
      <c r="B10650" s="64" t="s">
        <v>49266</v>
      </c>
      <c r="C10650" s="64" t="s">
        <v>36873</v>
      </c>
      <c r="D10650" s="64" t="s">
        <v>49646</v>
      </c>
      <c r="E10650" s="64" t="s">
        <v>49647</v>
      </c>
      <c r="F10650" s="64">
        <v>3.0940300000000001</v>
      </c>
      <c r="G10650" s="64">
        <v>42.184399999999997</v>
      </c>
      <c r="H10650" s="64">
        <v>9.4657999999999998</v>
      </c>
      <c r="I10650" s="64" t="s">
        <v>2254</v>
      </c>
      <c r="O10650" s="64" t="s">
        <v>38468</v>
      </c>
      <c r="P10650" s="64" t="s">
        <v>49263</v>
      </c>
      <c r="Q10650" s="64" t="s">
        <v>38468</v>
      </c>
      <c r="R10650" s="64">
        <v>1096488</v>
      </c>
      <c r="Y10650" s="64">
        <v>5.1071390716341103</v>
      </c>
    </row>
    <row r="10651" spans="1:25" hidden="1">
      <c r="A10651" s="122"/>
      <c r="B10651" s="64" t="s">
        <v>49266</v>
      </c>
      <c r="C10651" s="64" t="s">
        <v>36873</v>
      </c>
      <c r="D10651" s="64" t="s">
        <v>49646</v>
      </c>
      <c r="E10651" s="64" t="s">
        <v>49645</v>
      </c>
      <c r="F10651" s="64">
        <v>1.6879999999999999</v>
      </c>
      <c r="G10651" s="64">
        <v>42.184399999999997</v>
      </c>
      <c r="H10651" s="64">
        <v>9.4657999999999998</v>
      </c>
      <c r="I10651" s="64" t="s">
        <v>825</v>
      </c>
      <c r="O10651" s="64" t="s">
        <v>38468</v>
      </c>
      <c r="P10651" s="64" t="s">
        <v>49263</v>
      </c>
      <c r="Q10651" s="64" t="s">
        <v>38468</v>
      </c>
      <c r="Y10651" s="64">
        <v>6.6318849356548002</v>
      </c>
    </row>
    <row r="10652" spans="1:25" hidden="1">
      <c r="A10652" s="122"/>
      <c r="B10652" s="64" t="s">
        <v>49266</v>
      </c>
      <c r="C10652" s="64" t="s">
        <v>36873</v>
      </c>
      <c r="D10652" s="64" t="s">
        <v>49644</v>
      </c>
      <c r="E10652" s="64" t="s">
        <v>49643</v>
      </c>
      <c r="F10652" s="64">
        <v>9.1999999999999993</v>
      </c>
      <c r="G10652" s="64">
        <v>50.461399999999998</v>
      </c>
      <c r="H10652" s="64">
        <v>2.3595000000000002</v>
      </c>
      <c r="I10652" s="64" t="s">
        <v>1383</v>
      </c>
      <c r="O10652" s="64" t="s">
        <v>38468</v>
      </c>
      <c r="P10652" s="64" t="s">
        <v>49263</v>
      </c>
      <c r="Q10652" s="64" t="s">
        <v>38468</v>
      </c>
      <c r="Y10652" s="64">
        <v>17.5104539166988</v>
      </c>
    </row>
    <row r="10653" spans="1:25" hidden="1">
      <c r="A10653" s="122"/>
      <c r="B10653" s="64" t="s">
        <v>49266</v>
      </c>
      <c r="C10653" s="64" t="s">
        <v>36873</v>
      </c>
      <c r="D10653" s="64" t="s">
        <v>49642</v>
      </c>
      <c r="E10653" s="64" t="s">
        <v>49641</v>
      </c>
      <c r="F10653" s="64">
        <v>8.0348799999999994</v>
      </c>
      <c r="G10653" s="64">
        <v>43.7941</v>
      </c>
      <c r="H10653" s="64">
        <v>4.6860999999999997</v>
      </c>
      <c r="I10653" s="64" t="s">
        <v>2254</v>
      </c>
      <c r="O10653" s="64" t="s">
        <v>38468</v>
      </c>
      <c r="P10653" s="64" t="s">
        <v>49263</v>
      </c>
      <c r="Q10653" s="64" t="s">
        <v>38468</v>
      </c>
      <c r="Y10653" s="64">
        <v>13.2627187143923</v>
      </c>
    </row>
    <row r="10654" spans="1:25" hidden="1">
      <c r="A10654" s="122"/>
      <c r="B10654" s="64" t="s">
        <v>49266</v>
      </c>
      <c r="C10654" s="64" t="s">
        <v>36873</v>
      </c>
      <c r="D10654" s="64" t="s">
        <v>49640</v>
      </c>
      <c r="E10654" s="64" t="s">
        <v>49639</v>
      </c>
      <c r="F10654" s="64">
        <v>1.7</v>
      </c>
      <c r="G10654" s="64">
        <v>42.847000000000001</v>
      </c>
      <c r="H10654" s="64">
        <v>1.595</v>
      </c>
      <c r="I10654" s="64" t="s">
        <v>11</v>
      </c>
      <c r="O10654" s="64" t="s">
        <v>38468</v>
      </c>
      <c r="P10654" s="64" t="s">
        <v>49263</v>
      </c>
      <c r="Q10654" s="64" t="s">
        <v>38468</v>
      </c>
      <c r="Y10654" s="64">
        <v>5.9810066861258804</v>
      </c>
    </row>
    <row r="10655" spans="1:25" hidden="1">
      <c r="A10655" s="122"/>
      <c r="B10655" s="64" t="s">
        <v>49266</v>
      </c>
      <c r="C10655" s="64" t="s">
        <v>36873</v>
      </c>
      <c r="D10655" s="64" t="s">
        <v>49638</v>
      </c>
      <c r="E10655" s="64" t="s">
        <v>49637</v>
      </c>
      <c r="F10655" s="64">
        <v>1.13639</v>
      </c>
      <c r="G10655" s="64">
        <v>43.2348</v>
      </c>
      <c r="H10655" s="64">
        <v>6.5699999999999995E-2</v>
      </c>
      <c r="I10655" s="64" t="s">
        <v>2254</v>
      </c>
      <c r="O10655" s="64" t="s">
        <v>38468</v>
      </c>
      <c r="P10655" s="64" t="s">
        <v>49263</v>
      </c>
      <c r="Q10655" s="64" t="s">
        <v>38468</v>
      </c>
      <c r="Y10655" s="64">
        <v>1.8757742392976999</v>
      </c>
    </row>
    <row r="10656" spans="1:25" hidden="1">
      <c r="A10656" s="122"/>
      <c r="B10656" s="64" t="s">
        <v>49266</v>
      </c>
      <c r="C10656" s="64" t="s">
        <v>36873</v>
      </c>
      <c r="D10656" s="64" t="s">
        <v>49636</v>
      </c>
      <c r="E10656" s="64" t="s">
        <v>49635</v>
      </c>
      <c r="F10656" s="64">
        <v>8</v>
      </c>
      <c r="G10656" s="64">
        <v>49.876199999999997</v>
      </c>
      <c r="H10656" s="64">
        <v>4.2968000000000002</v>
      </c>
      <c r="I10656" s="64" t="s">
        <v>1383</v>
      </c>
      <c r="O10656" s="64" t="s">
        <v>38468</v>
      </c>
      <c r="P10656" s="64" t="s">
        <v>49263</v>
      </c>
      <c r="Q10656" s="64" t="s">
        <v>38468</v>
      </c>
      <c r="Y10656" s="64">
        <v>15.2264816666946</v>
      </c>
    </row>
    <row r="10657" spans="1:25" hidden="1">
      <c r="A10657" s="122"/>
      <c r="B10657" s="64" t="s">
        <v>49266</v>
      </c>
      <c r="C10657" s="64" t="s">
        <v>36873</v>
      </c>
      <c r="D10657" s="64" t="s">
        <v>49634</v>
      </c>
      <c r="E10657" s="64" t="s">
        <v>49633</v>
      </c>
      <c r="F10657" s="64">
        <v>1.0798399999999999</v>
      </c>
      <c r="G10657" s="64">
        <v>44.145200000000003</v>
      </c>
      <c r="H10657" s="64">
        <v>2.3235000000000001</v>
      </c>
      <c r="I10657" s="64" t="s">
        <v>2254</v>
      </c>
      <c r="O10657" s="64" t="s">
        <v>38468</v>
      </c>
      <c r="P10657" s="64" t="s">
        <v>49263</v>
      </c>
      <c r="Q10657" s="64" t="s">
        <v>38468</v>
      </c>
      <c r="Y10657" s="64">
        <v>1.7824303756309301</v>
      </c>
    </row>
    <row r="10658" spans="1:25" hidden="1">
      <c r="A10658" s="122"/>
      <c r="B10658" s="64" t="s">
        <v>49266</v>
      </c>
      <c r="C10658" s="64" t="s">
        <v>36873</v>
      </c>
      <c r="D10658" s="64" t="s">
        <v>49632</v>
      </c>
      <c r="E10658" s="64" t="s">
        <v>49631</v>
      </c>
      <c r="F10658" s="64">
        <v>5.5</v>
      </c>
      <c r="G10658" s="64">
        <v>46.262700000000002</v>
      </c>
      <c r="H10658" s="64">
        <v>2.5169999999999999</v>
      </c>
      <c r="I10658" s="64" t="s">
        <v>11</v>
      </c>
      <c r="O10658" s="64" t="s">
        <v>38468</v>
      </c>
      <c r="P10658" s="64" t="s">
        <v>49263</v>
      </c>
      <c r="Q10658" s="64" t="s">
        <v>38468</v>
      </c>
      <c r="R10658" s="64">
        <v>1015102</v>
      </c>
      <c r="Y10658" s="64">
        <v>19.350315749230798</v>
      </c>
    </row>
    <row r="10659" spans="1:25" hidden="1">
      <c r="A10659" s="122"/>
      <c r="B10659" s="64" t="s">
        <v>49266</v>
      </c>
      <c r="C10659" s="64" t="s">
        <v>36873</v>
      </c>
      <c r="D10659" s="64" t="s">
        <v>49630</v>
      </c>
      <c r="E10659" s="64" t="s">
        <v>49629</v>
      </c>
      <c r="F10659" s="64">
        <v>16</v>
      </c>
      <c r="G10659" s="64">
        <v>49.509</v>
      </c>
      <c r="H10659" s="64">
        <v>5.6303000000000001</v>
      </c>
      <c r="I10659" s="64" t="s">
        <v>1383</v>
      </c>
      <c r="O10659" s="64" t="s">
        <v>38468</v>
      </c>
      <c r="P10659" s="64" t="s">
        <v>49263</v>
      </c>
      <c r="Q10659" s="64" t="s">
        <v>38468</v>
      </c>
      <c r="Y10659" s="64">
        <v>30.452963333389199</v>
      </c>
    </row>
    <row r="10660" spans="1:25" hidden="1">
      <c r="A10660" s="122"/>
      <c r="B10660" s="64" t="s">
        <v>49266</v>
      </c>
      <c r="C10660" s="64" t="s">
        <v>36873</v>
      </c>
      <c r="D10660" s="64" t="s">
        <v>49628</v>
      </c>
      <c r="E10660" s="64" t="s">
        <v>49627</v>
      </c>
      <c r="F10660" s="64">
        <v>3.2</v>
      </c>
      <c r="G10660" s="64">
        <v>44.099600000000002</v>
      </c>
      <c r="H10660" s="64">
        <v>7.5403000000000002</v>
      </c>
      <c r="I10660" s="64" t="s">
        <v>11</v>
      </c>
      <c r="O10660" s="64" t="s">
        <v>38468</v>
      </c>
      <c r="P10660" s="64" t="s">
        <v>49263</v>
      </c>
      <c r="Q10660" s="64" t="s">
        <v>38468</v>
      </c>
      <c r="Y10660" s="64">
        <v>11.2583655268251</v>
      </c>
    </row>
    <row r="10661" spans="1:25" hidden="1">
      <c r="A10661" s="122"/>
      <c r="B10661" s="64" t="s">
        <v>49266</v>
      </c>
      <c r="C10661" s="64" t="s">
        <v>36873</v>
      </c>
      <c r="D10661" s="64" t="s">
        <v>49626</v>
      </c>
      <c r="E10661" s="64" t="s">
        <v>49625</v>
      </c>
      <c r="F10661" s="64">
        <v>21.4</v>
      </c>
      <c r="G10661" s="64">
        <v>48.089599999999997</v>
      </c>
      <c r="H10661" s="64">
        <v>1.7296</v>
      </c>
      <c r="I10661" s="64" t="s">
        <v>1383</v>
      </c>
      <c r="O10661" s="64" t="s">
        <v>38468</v>
      </c>
      <c r="P10661" s="64" t="s">
        <v>49263</v>
      </c>
      <c r="Q10661" s="64" t="s">
        <v>38468</v>
      </c>
      <c r="Y10661" s="64">
        <v>40.730838458408101</v>
      </c>
    </row>
    <row r="10662" spans="1:25" hidden="1">
      <c r="A10662" s="122"/>
      <c r="B10662" s="64" t="s">
        <v>49266</v>
      </c>
      <c r="C10662" s="64" t="s">
        <v>36873</v>
      </c>
      <c r="D10662" s="64" t="s">
        <v>49624</v>
      </c>
      <c r="E10662" s="64" t="s">
        <v>49623</v>
      </c>
      <c r="F10662" s="64">
        <v>1.925</v>
      </c>
      <c r="G10662" s="64">
        <v>15.8544</v>
      </c>
      <c r="H10662" s="64">
        <v>-61.633400000000002</v>
      </c>
      <c r="I10662" s="64" t="s">
        <v>1383</v>
      </c>
      <c r="O10662" s="64" t="s">
        <v>38468</v>
      </c>
      <c r="P10662" s="64" t="s">
        <v>49263</v>
      </c>
      <c r="Q10662" s="64" t="s">
        <v>38468</v>
      </c>
      <c r="Y10662" s="64">
        <v>3.6638721510483898</v>
      </c>
    </row>
    <row r="10663" spans="1:25" hidden="1">
      <c r="A10663" s="122"/>
      <c r="B10663" s="64" t="s">
        <v>49266</v>
      </c>
      <c r="C10663" s="64" t="s">
        <v>36873</v>
      </c>
      <c r="D10663" s="64" t="s">
        <v>49622</v>
      </c>
      <c r="E10663" s="64" t="s">
        <v>49621</v>
      </c>
      <c r="F10663" s="64">
        <v>41.1</v>
      </c>
      <c r="G10663" s="64">
        <v>42.552999999999997</v>
      </c>
      <c r="H10663" s="64">
        <v>2.2669999999999999</v>
      </c>
      <c r="I10663" s="64" t="s">
        <v>11</v>
      </c>
      <c r="M10663" s="64">
        <v>1910</v>
      </c>
      <c r="N10663" s="64" t="s">
        <v>49470</v>
      </c>
      <c r="O10663" s="64" t="s">
        <v>39666</v>
      </c>
      <c r="P10663" s="64" t="s">
        <v>49469</v>
      </c>
      <c r="Q10663" s="64" t="s">
        <v>800</v>
      </c>
      <c r="Y10663" s="64">
        <v>144.59963223516101</v>
      </c>
    </row>
    <row r="10664" spans="1:25" hidden="1">
      <c r="A10664" s="122"/>
      <c r="B10664" s="64" t="s">
        <v>49266</v>
      </c>
      <c r="C10664" s="64" t="s">
        <v>36873</v>
      </c>
      <c r="D10664" s="64" t="s">
        <v>49620</v>
      </c>
      <c r="E10664" s="64" t="s">
        <v>49619</v>
      </c>
      <c r="F10664" s="64">
        <v>2.72</v>
      </c>
      <c r="G10664" s="64">
        <v>49.0533</v>
      </c>
      <c r="H10664" s="64">
        <v>6.6685999999999996</v>
      </c>
      <c r="I10664" s="64" t="s">
        <v>825</v>
      </c>
      <c r="O10664" s="64" t="s">
        <v>38468</v>
      </c>
      <c r="P10664" s="64" t="s">
        <v>49263</v>
      </c>
      <c r="Q10664" s="64" t="s">
        <v>38468</v>
      </c>
      <c r="Y10664" s="64">
        <v>10.6864496593489</v>
      </c>
    </row>
    <row r="10665" spans="1:25" hidden="1">
      <c r="A10665" s="122"/>
      <c r="B10665" s="64" t="s">
        <v>49266</v>
      </c>
      <c r="C10665" s="64" t="s">
        <v>36873</v>
      </c>
      <c r="D10665" s="64" t="s">
        <v>49618</v>
      </c>
      <c r="E10665" s="64" t="s">
        <v>49617</v>
      </c>
      <c r="F10665" s="64">
        <v>1.55</v>
      </c>
      <c r="G10665" s="64">
        <v>43.645899999999997</v>
      </c>
      <c r="H10665" s="64">
        <v>1.9251</v>
      </c>
      <c r="I10665" s="64" t="s">
        <v>11</v>
      </c>
      <c r="O10665" s="64" t="s">
        <v>38468</v>
      </c>
      <c r="P10665" s="64" t="s">
        <v>49263</v>
      </c>
      <c r="Q10665" s="64" t="s">
        <v>38468</v>
      </c>
      <c r="Y10665" s="64">
        <v>5.4532708020559504</v>
      </c>
    </row>
    <row r="10666" spans="1:25" hidden="1">
      <c r="A10666" s="122"/>
      <c r="B10666" s="64" t="s">
        <v>49266</v>
      </c>
      <c r="C10666" s="64" t="s">
        <v>36873</v>
      </c>
      <c r="D10666" s="64" t="s">
        <v>49616</v>
      </c>
      <c r="E10666" s="64" t="s">
        <v>49615</v>
      </c>
      <c r="F10666" s="64">
        <v>12</v>
      </c>
      <c r="G10666" s="64">
        <v>48.639499999999998</v>
      </c>
      <c r="H10666" s="64">
        <v>3.8702999999999999</v>
      </c>
      <c r="I10666" s="64" t="s">
        <v>1383</v>
      </c>
      <c r="O10666" s="64" t="s">
        <v>38468</v>
      </c>
      <c r="P10666" s="64" t="s">
        <v>49263</v>
      </c>
      <c r="Q10666" s="64" t="s">
        <v>38468</v>
      </c>
      <c r="Y10666" s="64">
        <v>22.839722500041901</v>
      </c>
    </row>
    <row r="10667" spans="1:25" hidden="1">
      <c r="A10667" s="122"/>
      <c r="B10667" s="64" t="s">
        <v>49266</v>
      </c>
      <c r="C10667" s="64" t="s">
        <v>36873</v>
      </c>
      <c r="D10667" s="64" t="s">
        <v>49614</v>
      </c>
      <c r="E10667" s="64" t="s">
        <v>49613</v>
      </c>
      <c r="F10667" s="64">
        <v>8</v>
      </c>
      <c r="G10667" s="64">
        <v>48.991599999999998</v>
      </c>
      <c r="H10667" s="64">
        <v>6.5587999999999997</v>
      </c>
      <c r="I10667" s="64" t="s">
        <v>1383</v>
      </c>
      <c r="O10667" s="64" t="s">
        <v>38468</v>
      </c>
      <c r="P10667" s="64" t="s">
        <v>49263</v>
      </c>
      <c r="Q10667" s="64" t="s">
        <v>38468</v>
      </c>
      <c r="Y10667" s="64">
        <v>15.2264816666946</v>
      </c>
    </row>
    <row r="10668" spans="1:25" hidden="1">
      <c r="A10668" s="122"/>
      <c r="B10668" s="64" t="s">
        <v>49266</v>
      </c>
      <c r="C10668" s="64" t="s">
        <v>36873</v>
      </c>
      <c r="D10668" s="64" t="s">
        <v>49612</v>
      </c>
      <c r="E10668" s="64" t="s">
        <v>49611</v>
      </c>
      <c r="F10668" s="64">
        <v>3.3703599999999998</v>
      </c>
      <c r="G10668" s="64">
        <v>45.862299999999998</v>
      </c>
      <c r="H10668" s="64">
        <v>3.5394999999999999</v>
      </c>
      <c r="I10668" s="64" t="s">
        <v>2254</v>
      </c>
      <c r="O10668" s="64" t="s">
        <v>38468</v>
      </c>
      <c r="P10668" s="64" t="s">
        <v>49263</v>
      </c>
      <c r="Q10668" s="64" t="s">
        <v>38468</v>
      </c>
      <c r="Y10668" s="64">
        <v>5.5632612616790196</v>
      </c>
    </row>
    <row r="10669" spans="1:25" hidden="1">
      <c r="A10669" s="122"/>
      <c r="B10669" s="64" t="s">
        <v>49266</v>
      </c>
      <c r="C10669" s="64" t="s">
        <v>36873</v>
      </c>
      <c r="D10669" s="64" t="s">
        <v>49610</v>
      </c>
      <c r="E10669" s="64" t="s">
        <v>49609</v>
      </c>
      <c r="F10669" s="64">
        <v>4.0987400000000003</v>
      </c>
      <c r="G10669" s="64">
        <v>48.0291</v>
      </c>
      <c r="H10669" s="64">
        <v>0.51990000000000003</v>
      </c>
      <c r="I10669" s="64" t="s">
        <v>2254</v>
      </c>
      <c r="O10669" s="64" t="s">
        <v>38468</v>
      </c>
      <c r="P10669" s="64" t="s">
        <v>49263</v>
      </c>
      <c r="Q10669" s="64" t="s">
        <v>38468</v>
      </c>
      <c r="Y10669" s="64">
        <v>6.7655566359956403</v>
      </c>
    </row>
    <row r="10670" spans="1:25" hidden="1">
      <c r="A10670" s="122"/>
      <c r="B10670" s="64" t="s">
        <v>49266</v>
      </c>
      <c r="C10670" s="64" t="s">
        <v>36873</v>
      </c>
      <c r="D10670" s="64" t="s">
        <v>49608</v>
      </c>
      <c r="E10670" s="64" t="s">
        <v>49607</v>
      </c>
      <c r="F10670" s="64">
        <v>13.8</v>
      </c>
      <c r="G10670" s="64">
        <v>49.72</v>
      </c>
      <c r="H10670" s="64">
        <v>2.4306999999999999</v>
      </c>
      <c r="I10670" s="64" t="s">
        <v>1383</v>
      </c>
      <c r="O10670" s="64" t="s">
        <v>38468</v>
      </c>
      <c r="P10670" s="64" t="s">
        <v>49263</v>
      </c>
      <c r="Q10670" s="64" t="s">
        <v>38468</v>
      </c>
      <c r="Y10670" s="64">
        <v>26.265680875048201</v>
      </c>
    </row>
    <row r="10671" spans="1:25" hidden="1">
      <c r="A10671" s="122"/>
      <c r="B10671" s="64" t="s">
        <v>49266</v>
      </c>
      <c r="C10671" s="64" t="s">
        <v>36873</v>
      </c>
      <c r="D10671" s="64" t="s">
        <v>49606</v>
      </c>
      <c r="E10671" s="64" t="s">
        <v>49605</v>
      </c>
      <c r="F10671" s="64">
        <v>7.83</v>
      </c>
      <c r="G10671" s="64">
        <v>42.503599999999999</v>
      </c>
      <c r="H10671" s="64">
        <v>2.23</v>
      </c>
      <c r="I10671" s="64" t="s">
        <v>11</v>
      </c>
      <c r="O10671" s="64" t="s">
        <v>38468</v>
      </c>
      <c r="P10671" s="64" t="s">
        <v>49263</v>
      </c>
      <c r="Q10671" s="64" t="s">
        <v>38468</v>
      </c>
      <c r="Y10671" s="64">
        <v>27.547813148450398</v>
      </c>
    </row>
    <row r="10672" spans="1:25" hidden="1">
      <c r="A10672" s="122"/>
      <c r="B10672" s="64" t="s">
        <v>49266</v>
      </c>
      <c r="C10672" s="64" t="s">
        <v>36873</v>
      </c>
      <c r="D10672" s="64" t="s">
        <v>49604</v>
      </c>
      <c r="E10672" s="64" t="s">
        <v>49603</v>
      </c>
      <c r="F10672" s="64">
        <v>1.06551</v>
      </c>
      <c r="G10672" s="64">
        <v>44.895400000000002</v>
      </c>
      <c r="H10672" s="64">
        <v>2.7418</v>
      </c>
      <c r="I10672" s="64" t="s">
        <v>2254</v>
      </c>
      <c r="O10672" s="64" t="s">
        <v>38468</v>
      </c>
      <c r="P10672" s="64" t="s">
        <v>49263</v>
      </c>
      <c r="Q10672" s="64" t="s">
        <v>38468</v>
      </c>
      <c r="Y10672" s="64">
        <v>1.7587766609298701</v>
      </c>
    </row>
    <row r="10673" spans="1:25" hidden="1">
      <c r="A10673" s="122"/>
      <c r="B10673" s="64" t="s">
        <v>49266</v>
      </c>
      <c r="C10673" s="64" t="s">
        <v>36873</v>
      </c>
      <c r="D10673" s="64" t="s">
        <v>49602</v>
      </c>
      <c r="E10673" s="64" t="s">
        <v>49601</v>
      </c>
      <c r="F10673" s="64">
        <v>2.37967</v>
      </c>
      <c r="G10673" s="64">
        <v>43.089300000000001</v>
      </c>
      <c r="H10673" s="64">
        <v>2.7831999999999999</v>
      </c>
      <c r="I10673" s="64" t="s">
        <v>2254</v>
      </c>
      <c r="O10673" s="64" t="s">
        <v>38468</v>
      </c>
      <c r="P10673" s="64" t="s">
        <v>49263</v>
      </c>
      <c r="Q10673" s="64" t="s">
        <v>38468</v>
      </c>
      <c r="R10673" s="64">
        <v>1102158</v>
      </c>
      <c r="Y10673" s="64">
        <v>3.92798571267749</v>
      </c>
    </row>
    <row r="10674" spans="1:25" hidden="1">
      <c r="A10674" s="122"/>
      <c r="B10674" s="64" t="s">
        <v>49266</v>
      </c>
      <c r="C10674" s="64" t="s">
        <v>36873</v>
      </c>
      <c r="D10674" s="64" t="s">
        <v>49600</v>
      </c>
      <c r="E10674" s="64" t="s">
        <v>49599</v>
      </c>
      <c r="F10674" s="64">
        <v>4.8163600000000004</v>
      </c>
      <c r="G10674" s="64">
        <v>48.724200000000003</v>
      </c>
      <c r="H10674" s="64">
        <v>-1.2729999999999999</v>
      </c>
      <c r="I10674" s="64" t="s">
        <v>2254</v>
      </c>
      <c r="O10674" s="64" t="s">
        <v>38468</v>
      </c>
      <c r="P10674" s="64" t="s">
        <v>49263</v>
      </c>
      <c r="Q10674" s="64" t="s">
        <v>38468</v>
      </c>
      <c r="R10674" s="64">
        <v>1110177</v>
      </c>
      <c r="Y10674" s="64">
        <v>7.9500910912485203</v>
      </c>
    </row>
    <row r="10675" spans="1:25" hidden="1">
      <c r="A10675" s="122"/>
      <c r="B10675" s="64" t="s">
        <v>49266</v>
      </c>
      <c r="C10675" s="64" t="s">
        <v>36873</v>
      </c>
      <c r="D10675" s="64" t="s">
        <v>49598</v>
      </c>
      <c r="E10675" s="64" t="s">
        <v>49597</v>
      </c>
      <c r="F10675" s="64">
        <v>22</v>
      </c>
      <c r="G10675" s="64">
        <v>48.847299999999997</v>
      </c>
      <c r="H10675" s="64">
        <v>4.4211999999999998</v>
      </c>
      <c r="I10675" s="64" t="s">
        <v>1383</v>
      </c>
      <c r="O10675" s="64" t="s">
        <v>38468</v>
      </c>
      <c r="P10675" s="64" t="s">
        <v>49263</v>
      </c>
      <c r="Q10675" s="64" t="s">
        <v>38468</v>
      </c>
      <c r="Y10675" s="64">
        <v>41.8728245834102</v>
      </c>
    </row>
    <row r="10676" spans="1:25" hidden="1">
      <c r="A10676" s="122"/>
      <c r="B10676" s="64" t="s">
        <v>49266</v>
      </c>
      <c r="C10676" s="64" t="s">
        <v>36873</v>
      </c>
      <c r="D10676" s="64" t="s">
        <v>49596</v>
      </c>
      <c r="E10676" s="64" t="s">
        <v>49595</v>
      </c>
      <c r="F10676" s="64">
        <v>4.4849699999999997</v>
      </c>
      <c r="G10676" s="64">
        <v>44.518099999999997</v>
      </c>
      <c r="H10676" s="64">
        <v>0.45379999999999998</v>
      </c>
      <c r="I10676" s="64" t="s">
        <v>2254</v>
      </c>
      <c r="O10676" s="64" t="s">
        <v>38468</v>
      </c>
      <c r="P10676" s="64" t="s">
        <v>49263</v>
      </c>
      <c r="Q10676" s="64" t="s">
        <v>38468</v>
      </c>
      <c r="Y10676" s="64">
        <v>7.4030844956599697</v>
      </c>
    </row>
    <row r="10677" spans="1:25" hidden="1">
      <c r="A10677" s="122"/>
      <c r="B10677" s="64" t="s">
        <v>49266</v>
      </c>
      <c r="C10677" s="64" t="s">
        <v>36873</v>
      </c>
      <c r="D10677" s="64" t="s">
        <v>49594</v>
      </c>
      <c r="E10677" s="64" t="s">
        <v>49593</v>
      </c>
      <c r="F10677" s="64">
        <v>1.07881</v>
      </c>
      <c r="G10677" s="64">
        <v>45.975099999999998</v>
      </c>
      <c r="H10677" s="64">
        <v>-0.70989999999999998</v>
      </c>
      <c r="I10677" s="64" t="s">
        <v>2254</v>
      </c>
      <c r="O10677" s="64" t="s">
        <v>38468</v>
      </c>
      <c r="P10677" s="64" t="s">
        <v>49263</v>
      </c>
      <c r="Q10677" s="64" t="s">
        <v>38468</v>
      </c>
      <c r="Y10677" s="64">
        <v>1.7807302133042</v>
      </c>
    </row>
    <row r="10678" spans="1:25" hidden="1">
      <c r="A10678" s="122"/>
      <c r="B10678" s="64" t="s">
        <v>49266</v>
      </c>
      <c r="C10678" s="64" t="s">
        <v>36873</v>
      </c>
      <c r="D10678" s="64" t="s">
        <v>49592</v>
      </c>
      <c r="E10678" s="64" t="s">
        <v>49591</v>
      </c>
      <c r="F10678" s="64">
        <v>12.198259999999999</v>
      </c>
      <c r="G10678" s="64">
        <v>42.753799999999998</v>
      </c>
      <c r="H10678" s="64">
        <v>3.0084</v>
      </c>
      <c r="I10678" s="64" t="s">
        <v>2254</v>
      </c>
      <c r="O10678" s="64" t="s">
        <v>38468</v>
      </c>
      <c r="P10678" s="64" t="s">
        <v>49263</v>
      </c>
      <c r="Q10678" s="64" t="s">
        <v>38468</v>
      </c>
      <c r="R10678" s="64">
        <v>1071699</v>
      </c>
      <c r="Y10678" s="64">
        <v>20.1349729162133</v>
      </c>
    </row>
    <row r="10679" spans="1:25" hidden="1">
      <c r="A10679" s="122"/>
      <c r="B10679" s="64" t="s">
        <v>49266</v>
      </c>
      <c r="C10679" s="64" t="s">
        <v>36873</v>
      </c>
      <c r="D10679" s="64" t="s">
        <v>49590</v>
      </c>
      <c r="E10679" s="64" t="s">
        <v>49589</v>
      </c>
      <c r="F10679" s="64">
        <v>1.925</v>
      </c>
      <c r="G10679" s="64">
        <v>43.083300000000001</v>
      </c>
      <c r="H10679" s="64">
        <v>0.98160000000000003</v>
      </c>
      <c r="I10679" s="64" t="s">
        <v>11</v>
      </c>
      <c r="O10679" s="64" t="s">
        <v>38468</v>
      </c>
      <c r="P10679" s="64" t="s">
        <v>49263</v>
      </c>
      <c r="Q10679" s="64" t="s">
        <v>38468</v>
      </c>
      <c r="Y10679" s="64">
        <v>6.7726105122307798</v>
      </c>
    </row>
    <row r="10680" spans="1:25" hidden="1">
      <c r="A10680" s="122"/>
      <c r="B10680" s="64" t="s">
        <v>49266</v>
      </c>
      <c r="C10680" s="64" t="s">
        <v>36873</v>
      </c>
      <c r="D10680" s="64" t="s">
        <v>49588</v>
      </c>
      <c r="E10680" s="64" t="s">
        <v>49587</v>
      </c>
      <c r="F10680" s="64">
        <v>1.59104</v>
      </c>
      <c r="G10680" s="64">
        <v>43.136499999999998</v>
      </c>
      <c r="H10680" s="64">
        <v>5.9328000000000003</v>
      </c>
      <c r="I10680" s="64" t="s">
        <v>2254</v>
      </c>
      <c r="O10680" s="64" t="s">
        <v>38468</v>
      </c>
      <c r="P10680" s="64" t="s">
        <v>49263</v>
      </c>
      <c r="Q10680" s="64" t="s">
        <v>38468</v>
      </c>
      <c r="Y10680" s="64">
        <v>2.62623909546214</v>
      </c>
    </row>
    <row r="10681" spans="1:25" hidden="1">
      <c r="A10681" s="122"/>
      <c r="B10681" s="64" t="s">
        <v>49266</v>
      </c>
      <c r="C10681" s="64" t="s">
        <v>36873</v>
      </c>
      <c r="D10681" s="64" t="s">
        <v>49585</v>
      </c>
      <c r="E10681" s="64" t="s">
        <v>49586</v>
      </c>
      <c r="F10681" s="64">
        <v>9.01</v>
      </c>
      <c r="G10681" s="64">
        <v>43.595999999999997</v>
      </c>
      <c r="H10681" s="64">
        <v>1.4322999999999999</v>
      </c>
      <c r="I10681" s="64" t="s">
        <v>11</v>
      </c>
      <c r="O10681" s="64" t="s">
        <v>38468</v>
      </c>
      <c r="P10681" s="64" t="s">
        <v>49263</v>
      </c>
      <c r="Q10681" s="64" t="s">
        <v>38468</v>
      </c>
      <c r="Y10681" s="64">
        <v>31.699335436467099</v>
      </c>
    </row>
    <row r="10682" spans="1:25" hidden="1">
      <c r="A10682" s="122"/>
      <c r="B10682" s="64" t="s">
        <v>49266</v>
      </c>
      <c r="C10682" s="64" t="s">
        <v>36873</v>
      </c>
      <c r="D10682" s="64" t="s">
        <v>49585</v>
      </c>
      <c r="E10682" s="64" t="s">
        <v>49584</v>
      </c>
      <c r="F10682" s="64">
        <v>13.59581</v>
      </c>
      <c r="G10682" s="64">
        <v>43.595999999999997</v>
      </c>
      <c r="H10682" s="64">
        <v>1.4322999999999999</v>
      </c>
      <c r="I10682" s="64" t="s">
        <v>2254</v>
      </c>
      <c r="O10682" s="64" t="s">
        <v>38468</v>
      </c>
      <c r="P10682" s="64" t="s">
        <v>49263</v>
      </c>
      <c r="Q10682" s="64" t="s">
        <v>38468</v>
      </c>
      <c r="Y10682" s="64">
        <v>22.4418290907049</v>
      </c>
    </row>
    <row r="10683" spans="1:25" hidden="1">
      <c r="A10683" s="122"/>
      <c r="B10683" s="64" t="s">
        <v>49266</v>
      </c>
      <c r="C10683" s="64" t="s">
        <v>36873</v>
      </c>
      <c r="D10683" s="64" t="s">
        <v>49583</v>
      </c>
      <c r="E10683" s="64" t="s">
        <v>49582</v>
      </c>
      <c r="F10683" s="64">
        <v>36</v>
      </c>
      <c r="G10683" s="64">
        <v>48.000900000000001</v>
      </c>
      <c r="H10683" s="64">
        <v>1.6033999999999999</v>
      </c>
      <c r="I10683" s="64" t="s">
        <v>1383</v>
      </c>
      <c r="O10683" s="64" t="s">
        <v>38468</v>
      </c>
      <c r="P10683" s="64" t="s">
        <v>49263</v>
      </c>
      <c r="Q10683" s="64" t="s">
        <v>38468</v>
      </c>
      <c r="Y10683" s="64">
        <v>68.519167500125803</v>
      </c>
    </row>
    <row r="10684" spans="1:25" hidden="1">
      <c r="A10684" s="122"/>
      <c r="B10684" s="64" t="s">
        <v>49266</v>
      </c>
      <c r="C10684" s="64" t="s">
        <v>36873</v>
      </c>
      <c r="D10684" s="64" t="s">
        <v>49581</v>
      </c>
      <c r="E10684" s="64" t="s">
        <v>49580</v>
      </c>
      <c r="F10684" s="64">
        <v>2.6499299999999999</v>
      </c>
      <c r="G10684" s="64">
        <v>46.565399999999997</v>
      </c>
      <c r="H10684" s="64">
        <v>4.8990999999999998</v>
      </c>
      <c r="I10684" s="64" t="s">
        <v>2254</v>
      </c>
      <c r="O10684" s="64" t="s">
        <v>38468</v>
      </c>
      <c r="P10684" s="64" t="s">
        <v>49263</v>
      </c>
      <c r="Q10684" s="64" t="s">
        <v>38468</v>
      </c>
      <c r="Y10684" s="64">
        <v>4.3740884994959197</v>
      </c>
    </row>
    <row r="10685" spans="1:25" hidden="1">
      <c r="A10685" s="122"/>
      <c r="B10685" s="64" t="s">
        <v>49266</v>
      </c>
      <c r="C10685" s="64" t="s">
        <v>36873</v>
      </c>
      <c r="D10685" s="64" t="s">
        <v>49579</v>
      </c>
      <c r="E10685" s="64" t="s">
        <v>49578</v>
      </c>
      <c r="F10685" s="64">
        <v>1.2</v>
      </c>
      <c r="G10685" s="64">
        <v>45.666499999999999</v>
      </c>
      <c r="H10685" s="64">
        <v>6.4618000000000002</v>
      </c>
      <c r="I10685" s="64" t="s">
        <v>11</v>
      </c>
      <c r="O10685" s="64" t="s">
        <v>38468</v>
      </c>
      <c r="P10685" s="64" t="s">
        <v>49263</v>
      </c>
      <c r="Q10685" s="64" t="s">
        <v>38468</v>
      </c>
      <c r="Y10685" s="64">
        <v>4.22188707255944</v>
      </c>
    </row>
    <row r="10686" spans="1:25" hidden="1">
      <c r="A10686" s="122"/>
      <c r="B10686" s="64" t="s">
        <v>49266</v>
      </c>
      <c r="C10686" s="64" t="s">
        <v>36873</v>
      </c>
      <c r="D10686" s="64" t="s">
        <v>49577</v>
      </c>
      <c r="E10686" s="64" t="s">
        <v>49576</v>
      </c>
      <c r="F10686" s="64">
        <v>11</v>
      </c>
      <c r="G10686" s="64">
        <v>49.945399999999999</v>
      </c>
      <c r="H10686" s="64">
        <v>1.2589999999999999</v>
      </c>
      <c r="I10686" s="64" t="s">
        <v>1383</v>
      </c>
      <c r="O10686" s="64" t="s">
        <v>38468</v>
      </c>
      <c r="P10686" s="64" t="s">
        <v>49263</v>
      </c>
      <c r="Q10686" s="64" t="s">
        <v>38468</v>
      </c>
      <c r="Y10686" s="64">
        <v>20.9364122917051</v>
      </c>
    </row>
    <row r="10687" spans="1:25" hidden="1">
      <c r="A10687" s="122"/>
      <c r="B10687" s="64" t="s">
        <v>49266</v>
      </c>
      <c r="C10687" s="64" t="s">
        <v>36873</v>
      </c>
      <c r="D10687" s="64" t="s">
        <v>49574</v>
      </c>
      <c r="E10687" s="64" t="s">
        <v>49575</v>
      </c>
      <c r="F10687" s="64">
        <v>8.1999999999999993</v>
      </c>
      <c r="G10687" s="64">
        <v>46.906599999999997</v>
      </c>
      <c r="H10687" s="64">
        <v>-1.6792</v>
      </c>
      <c r="I10687" s="64" t="s">
        <v>1383</v>
      </c>
      <c r="O10687" s="64" t="s">
        <v>38468</v>
      </c>
      <c r="P10687" s="64" t="s">
        <v>49263</v>
      </c>
      <c r="Q10687" s="64" t="s">
        <v>38468</v>
      </c>
      <c r="Y10687" s="64">
        <v>15.607143708362001</v>
      </c>
    </row>
    <row r="10688" spans="1:25" hidden="1">
      <c r="A10688" s="122"/>
      <c r="B10688" s="64" t="s">
        <v>49266</v>
      </c>
      <c r="C10688" s="64" t="s">
        <v>36873</v>
      </c>
      <c r="D10688" s="64" t="s">
        <v>49574</v>
      </c>
      <c r="E10688" s="64" t="s">
        <v>49573</v>
      </c>
      <c r="F10688" s="64">
        <v>1.2945199999999999</v>
      </c>
      <c r="G10688" s="64">
        <v>46.906599999999997</v>
      </c>
      <c r="H10688" s="64">
        <v>-1.6792</v>
      </c>
      <c r="I10688" s="64" t="s">
        <v>2254</v>
      </c>
      <c r="O10688" s="64" t="s">
        <v>38468</v>
      </c>
      <c r="P10688" s="64" t="s">
        <v>49263</v>
      </c>
      <c r="Q10688" s="64" t="s">
        <v>38468</v>
      </c>
      <c r="Y10688" s="64">
        <v>2.1367904225271799</v>
      </c>
    </row>
    <row r="10689" spans="1:25" hidden="1">
      <c r="A10689" s="122"/>
      <c r="B10689" s="64" t="s">
        <v>49266</v>
      </c>
      <c r="C10689" s="64" t="s">
        <v>36873</v>
      </c>
      <c r="D10689" s="64" t="s">
        <v>49572</v>
      </c>
      <c r="E10689" s="64" t="s">
        <v>49571</v>
      </c>
      <c r="F10689" s="64">
        <v>6.9</v>
      </c>
      <c r="G10689" s="64">
        <v>48.283200000000001</v>
      </c>
      <c r="H10689" s="64">
        <v>-0.30869999999999997</v>
      </c>
      <c r="I10689" s="64" t="s">
        <v>1383</v>
      </c>
      <c r="O10689" s="64" t="s">
        <v>38468</v>
      </c>
      <c r="P10689" s="64" t="s">
        <v>49263</v>
      </c>
      <c r="Q10689" s="64" t="s">
        <v>38468</v>
      </c>
      <c r="Y10689" s="64">
        <v>13.1328404375241</v>
      </c>
    </row>
    <row r="10690" spans="1:25" hidden="1">
      <c r="A10690" s="122"/>
      <c r="B10690" s="64" t="s">
        <v>49266</v>
      </c>
      <c r="C10690" s="64" t="s">
        <v>36873</v>
      </c>
      <c r="D10690" s="64" t="s">
        <v>49570</v>
      </c>
      <c r="E10690" s="64" t="s">
        <v>49569</v>
      </c>
      <c r="F10690" s="64">
        <v>10</v>
      </c>
      <c r="G10690" s="64">
        <v>46.668999999999997</v>
      </c>
      <c r="H10690" s="64">
        <v>-0.48259999999999997</v>
      </c>
      <c r="I10690" s="64" t="s">
        <v>1383</v>
      </c>
      <c r="O10690" s="64" t="s">
        <v>38468</v>
      </c>
      <c r="P10690" s="64" t="s">
        <v>49263</v>
      </c>
      <c r="Q10690" s="64" t="s">
        <v>38468</v>
      </c>
      <c r="R10690" s="64">
        <v>1075892</v>
      </c>
      <c r="Y10690" s="64">
        <v>19.033102083368298</v>
      </c>
    </row>
    <row r="10691" spans="1:25" hidden="1">
      <c r="A10691" s="122"/>
      <c r="B10691" s="64" t="s">
        <v>49266</v>
      </c>
      <c r="C10691" s="64" t="s">
        <v>36873</v>
      </c>
      <c r="D10691" s="64" t="s">
        <v>49568</v>
      </c>
      <c r="E10691" s="64" t="s">
        <v>49567</v>
      </c>
      <c r="F10691" s="64">
        <v>13</v>
      </c>
      <c r="G10691" s="64">
        <v>42.9178</v>
      </c>
      <c r="H10691" s="64">
        <v>2.9436</v>
      </c>
      <c r="I10691" s="64" t="s">
        <v>1383</v>
      </c>
      <c r="O10691" s="64" t="s">
        <v>38468</v>
      </c>
      <c r="P10691" s="64" t="s">
        <v>49263</v>
      </c>
      <c r="Q10691" s="64" t="s">
        <v>38468</v>
      </c>
      <c r="Y10691" s="64">
        <v>24.743032708378699</v>
      </c>
    </row>
    <row r="10692" spans="1:25" hidden="1">
      <c r="A10692" s="122"/>
      <c r="B10692" s="64" t="s">
        <v>49266</v>
      </c>
      <c r="C10692" s="64" t="s">
        <v>36873</v>
      </c>
      <c r="D10692" s="64" t="s">
        <v>49566</v>
      </c>
      <c r="E10692" s="64" t="s">
        <v>49565</v>
      </c>
      <c r="F10692" s="64">
        <v>5.4126399999999997</v>
      </c>
      <c r="G10692" s="64">
        <v>46.916499999999999</v>
      </c>
      <c r="H10692" s="64">
        <v>-0.84570000000000001</v>
      </c>
      <c r="I10692" s="64" t="s">
        <v>2254</v>
      </c>
      <c r="O10692" s="64" t="s">
        <v>38468</v>
      </c>
      <c r="P10692" s="64" t="s">
        <v>49263</v>
      </c>
      <c r="Q10692" s="64" t="s">
        <v>38468</v>
      </c>
      <c r="Y10692" s="64">
        <v>8.9343365205539804</v>
      </c>
    </row>
    <row r="10693" spans="1:25" hidden="1">
      <c r="A10693" s="122"/>
      <c r="B10693" s="64" t="s">
        <v>49266</v>
      </c>
      <c r="C10693" s="64" t="s">
        <v>36873</v>
      </c>
      <c r="D10693" s="64" t="s">
        <v>49564</v>
      </c>
      <c r="E10693" s="64" t="s">
        <v>49563</v>
      </c>
      <c r="F10693" s="64">
        <v>1.14191</v>
      </c>
      <c r="G10693" s="64">
        <v>43.437800000000003</v>
      </c>
      <c r="H10693" s="64">
        <v>5.7001999999999997</v>
      </c>
      <c r="I10693" s="64" t="s">
        <v>2254</v>
      </c>
      <c r="O10693" s="64" t="s">
        <v>38468</v>
      </c>
      <c r="P10693" s="64" t="s">
        <v>49263</v>
      </c>
      <c r="Q10693" s="64" t="s">
        <v>38468</v>
      </c>
      <c r="Y10693" s="64">
        <v>1.88488578885457</v>
      </c>
    </row>
    <row r="10694" spans="1:25" hidden="1">
      <c r="A10694" s="122"/>
      <c r="B10694" s="64" t="s">
        <v>49266</v>
      </c>
      <c r="C10694" s="64" t="s">
        <v>36873</v>
      </c>
      <c r="D10694" s="64" t="s">
        <v>49562</v>
      </c>
      <c r="E10694" s="64" t="s">
        <v>49561</v>
      </c>
      <c r="F10694" s="64">
        <v>22</v>
      </c>
      <c r="G10694" s="64">
        <v>45.347000000000001</v>
      </c>
      <c r="H10694" s="64">
        <v>2.3490000000000002</v>
      </c>
      <c r="I10694" s="64" t="s">
        <v>11</v>
      </c>
      <c r="M10694" s="64">
        <v>1945</v>
      </c>
      <c r="N10694" s="64" t="s">
        <v>29269</v>
      </c>
      <c r="O10694" s="64" t="s">
        <v>29269</v>
      </c>
      <c r="P10694" s="64" t="s">
        <v>49351</v>
      </c>
      <c r="Q10694" s="64" t="s">
        <v>800</v>
      </c>
      <c r="Y10694" s="64">
        <v>77.401262996923194</v>
      </c>
    </row>
    <row r="10695" spans="1:25" hidden="1">
      <c r="A10695" s="122"/>
      <c r="B10695" s="64" t="s">
        <v>49266</v>
      </c>
      <c r="C10695" s="64" t="s">
        <v>36873</v>
      </c>
      <c r="D10695" s="64" t="s">
        <v>49560</v>
      </c>
      <c r="E10695" s="64" t="s">
        <v>49559</v>
      </c>
      <c r="F10695" s="64">
        <v>1.847</v>
      </c>
      <c r="G10695" s="64">
        <v>49.076900000000002</v>
      </c>
      <c r="H10695" s="64">
        <v>6.6166999999999998</v>
      </c>
      <c r="I10695" s="64" t="s">
        <v>2254</v>
      </c>
      <c r="O10695" s="64" t="s">
        <v>38468</v>
      </c>
      <c r="P10695" s="64" t="s">
        <v>49263</v>
      </c>
      <c r="Q10695" s="64" t="s">
        <v>38468</v>
      </c>
      <c r="Y10695" s="64">
        <v>3.04873768687058</v>
      </c>
    </row>
    <row r="10696" spans="1:25" hidden="1">
      <c r="A10696" s="122"/>
      <c r="B10696" s="64" t="s">
        <v>49266</v>
      </c>
      <c r="C10696" s="64" t="s">
        <v>36873</v>
      </c>
      <c r="D10696" s="64" t="s">
        <v>49558</v>
      </c>
      <c r="E10696" s="64" t="s">
        <v>49557</v>
      </c>
      <c r="F10696" s="64">
        <v>27</v>
      </c>
      <c r="G10696" s="64">
        <v>44.06</v>
      </c>
      <c r="H10696" s="64">
        <v>2.7690000000000001</v>
      </c>
      <c r="I10696" s="64" t="s">
        <v>11</v>
      </c>
      <c r="M10696" s="64">
        <v>1958</v>
      </c>
      <c r="N10696" s="64" t="s">
        <v>29269</v>
      </c>
      <c r="O10696" s="64" t="s">
        <v>29269</v>
      </c>
      <c r="P10696" s="64" t="s">
        <v>49351</v>
      </c>
      <c r="Q10696" s="64" t="s">
        <v>800</v>
      </c>
      <c r="R10696" s="64">
        <v>1014891</v>
      </c>
      <c r="Y10696" s="64">
        <v>94.992459132587598</v>
      </c>
    </row>
    <row r="10697" spans="1:25" hidden="1">
      <c r="A10697" s="122"/>
      <c r="B10697" s="64" t="s">
        <v>49266</v>
      </c>
      <c r="C10697" s="64" t="s">
        <v>36873</v>
      </c>
      <c r="D10697" s="64" t="s">
        <v>49556</v>
      </c>
      <c r="E10697" s="64" t="s">
        <v>49555</v>
      </c>
      <c r="F10697" s="64">
        <v>9</v>
      </c>
      <c r="G10697" s="64">
        <v>48.345599999999997</v>
      </c>
      <c r="H10697" s="64">
        <v>-2.5575000000000001</v>
      </c>
      <c r="I10697" s="64" t="s">
        <v>1383</v>
      </c>
      <c r="O10697" s="64" t="s">
        <v>38468</v>
      </c>
      <c r="P10697" s="64" t="s">
        <v>49263</v>
      </c>
      <c r="Q10697" s="64" t="s">
        <v>38468</v>
      </c>
      <c r="R10697" s="64">
        <v>1065947</v>
      </c>
      <c r="Y10697" s="64">
        <v>17.129791875031401</v>
      </c>
    </row>
    <row r="10698" spans="1:25" hidden="1">
      <c r="A10698" s="122"/>
      <c r="B10698" s="64" t="s">
        <v>49266</v>
      </c>
      <c r="C10698" s="64" t="s">
        <v>36873</v>
      </c>
      <c r="D10698" s="64" t="s">
        <v>49554</v>
      </c>
      <c r="E10698" s="64" t="s">
        <v>49553</v>
      </c>
      <c r="F10698" s="64">
        <v>12.25</v>
      </c>
      <c r="G10698" s="64">
        <v>48.866599999999998</v>
      </c>
      <c r="H10698" s="64">
        <v>4.0876000000000001</v>
      </c>
      <c r="I10698" s="64" t="s">
        <v>1383</v>
      </c>
      <c r="O10698" s="64" t="s">
        <v>38468</v>
      </c>
      <c r="P10698" s="64" t="s">
        <v>49263</v>
      </c>
      <c r="Q10698" s="64" t="s">
        <v>38468</v>
      </c>
      <c r="Y10698" s="64">
        <v>23.315550052126099</v>
      </c>
    </row>
    <row r="10699" spans="1:25" hidden="1">
      <c r="A10699" s="122"/>
      <c r="B10699" s="64" t="s">
        <v>49266</v>
      </c>
      <c r="C10699" s="64" t="s">
        <v>36873</v>
      </c>
      <c r="D10699" s="64" t="s">
        <v>49552</v>
      </c>
      <c r="E10699" s="64" t="s">
        <v>49551</v>
      </c>
      <c r="F10699" s="64">
        <v>12</v>
      </c>
      <c r="G10699" s="64">
        <v>48.438699999999997</v>
      </c>
      <c r="H10699" s="64">
        <v>-1.6977</v>
      </c>
      <c r="I10699" s="64" t="s">
        <v>1383</v>
      </c>
      <c r="O10699" s="64" t="s">
        <v>38468</v>
      </c>
      <c r="P10699" s="64" t="s">
        <v>49263</v>
      </c>
      <c r="Q10699" s="64" t="s">
        <v>38468</v>
      </c>
      <c r="R10699" s="64">
        <v>1079682</v>
      </c>
      <c r="Y10699" s="64">
        <v>22.839722500041901</v>
      </c>
    </row>
    <row r="10700" spans="1:25" hidden="1">
      <c r="A10700" s="122"/>
      <c r="B10700" s="64" t="s">
        <v>49266</v>
      </c>
      <c r="C10700" s="64" t="s">
        <v>36873</v>
      </c>
      <c r="D10700" s="64" t="s">
        <v>49550</v>
      </c>
      <c r="E10700" s="64" t="s">
        <v>49549</v>
      </c>
      <c r="F10700" s="64">
        <v>2.4</v>
      </c>
      <c r="G10700" s="64">
        <v>48.599299999999999</v>
      </c>
      <c r="H10700" s="64">
        <v>0.27350000000000002</v>
      </c>
      <c r="I10700" s="64" t="s">
        <v>1383</v>
      </c>
      <c r="O10700" s="64" t="s">
        <v>38468</v>
      </c>
      <c r="P10700" s="64" t="s">
        <v>49263</v>
      </c>
      <c r="Q10700" s="64" t="s">
        <v>38468</v>
      </c>
      <c r="Y10700" s="64">
        <v>4.56794450000839</v>
      </c>
    </row>
    <row r="10701" spans="1:25" hidden="1">
      <c r="A10701" s="122"/>
      <c r="B10701" s="64" t="s">
        <v>49266</v>
      </c>
      <c r="C10701" s="64" t="s">
        <v>36873</v>
      </c>
      <c r="D10701" s="64" t="s">
        <v>49548</v>
      </c>
      <c r="E10701" s="64" t="s">
        <v>49547</v>
      </c>
      <c r="F10701" s="64">
        <v>11.7</v>
      </c>
      <c r="G10701" s="64">
        <v>42.906300000000002</v>
      </c>
      <c r="H10701" s="64">
        <v>2.7277999999999998</v>
      </c>
      <c r="I10701" s="64" t="s">
        <v>1383</v>
      </c>
      <c r="O10701" s="64" t="s">
        <v>38468</v>
      </c>
      <c r="P10701" s="64" t="s">
        <v>49263</v>
      </c>
      <c r="Q10701" s="64" t="s">
        <v>38468</v>
      </c>
      <c r="R10701" s="64">
        <v>1053144</v>
      </c>
      <c r="Y10701" s="64">
        <v>22.268729437540902</v>
      </c>
    </row>
    <row r="10702" spans="1:25" hidden="1">
      <c r="A10702" s="122"/>
      <c r="B10702" s="64" t="s">
        <v>49266</v>
      </c>
      <c r="C10702" s="64" t="s">
        <v>36873</v>
      </c>
      <c r="D10702" s="64" t="s">
        <v>49546</v>
      </c>
      <c r="E10702" s="64" t="s">
        <v>49545</v>
      </c>
      <c r="F10702" s="64">
        <v>32</v>
      </c>
      <c r="G10702" s="64">
        <v>44.844999999999999</v>
      </c>
      <c r="H10702" s="64">
        <v>0.63300000000000001</v>
      </c>
      <c r="I10702" s="64" t="s">
        <v>11</v>
      </c>
      <c r="M10702" s="64">
        <v>1908</v>
      </c>
      <c r="N10702" s="64" t="s">
        <v>29269</v>
      </c>
      <c r="O10702" s="64" t="s">
        <v>29269</v>
      </c>
      <c r="P10702" s="64" t="s">
        <v>49351</v>
      </c>
      <c r="Q10702" s="64" t="s">
        <v>800</v>
      </c>
      <c r="R10702" s="64">
        <v>1015111</v>
      </c>
      <c r="Y10702" s="64">
        <v>112.58365526825099</v>
      </c>
    </row>
    <row r="10703" spans="1:25" hidden="1">
      <c r="A10703" s="122"/>
      <c r="B10703" s="64" t="s">
        <v>49266</v>
      </c>
      <c r="C10703" s="64" t="s">
        <v>36873</v>
      </c>
      <c r="D10703" s="64" t="s">
        <v>49544</v>
      </c>
      <c r="E10703" s="64" t="s">
        <v>49543</v>
      </c>
      <c r="F10703" s="64">
        <v>22</v>
      </c>
      <c r="G10703" s="64">
        <v>47.408799999999999</v>
      </c>
      <c r="H10703" s="64">
        <v>4.7192999999999996</v>
      </c>
      <c r="I10703" s="64" t="s">
        <v>1383</v>
      </c>
      <c r="O10703" s="64" t="s">
        <v>38468</v>
      </c>
      <c r="P10703" s="64" t="s">
        <v>49263</v>
      </c>
      <c r="Q10703" s="64" t="s">
        <v>38468</v>
      </c>
      <c r="Y10703" s="64">
        <v>41.8728245834102</v>
      </c>
    </row>
    <row r="10704" spans="1:25" hidden="1">
      <c r="A10704" s="122"/>
      <c r="B10704" s="64" t="s">
        <v>49266</v>
      </c>
      <c r="C10704" s="64" t="s">
        <v>36873</v>
      </c>
      <c r="D10704" s="64" t="s">
        <v>49542</v>
      </c>
      <c r="E10704" s="64" t="s">
        <v>49541</v>
      </c>
      <c r="F10704" s="64">
        <v>9</v>
      </c>
      <c r="G10704" s="64">
        <v>49.2303</v>
      </c>
      <c r="H10704" s="64">
        <v>6.5678000000000001</v>
      </c>
      <c r="I10704" s="64" t="s">
        <v>1383</v>
      </c>
      <c r="O10704" s="64" t="s">
        <v>38468</v>
      </c>
      <c r="P10704" s="64" t="s">
        <v>49263</v>
      </c>
      <c r="Q10704" s="64" t="s">
        <v>38468</v>
      </c>
      <c r="R10704" s="64">
        <v>1059062</v>
      </c>
      <c r="Y10704" s="64">
        <v>17.129791875031401</v>
      </c>
    </row>
    <row r="10705" spans="1:25" hidden="1">
      <c r="A10705" s="122"/>
      <c r="B10705" s="64" t="s">
        <v>49266</v>
      </c>
      <c r="C10705" s="64" t="s">
        <v>36873</v>
      </c>
      <c r="D10705" s="64" t="s">
        <v>49540</v>
      </c>
      <c r="E10705" s="64" t="s">
        <v>49539</v>
      </c>
      <c r="F10705" s="64">
        <v>2.2069399999999999</v>
      </c>
      <c r="G10705" s="64">
        <v>42.047499999999999</v>
      </c>
      <c r="H10705" s="64">
        <v>8.9822000000000006</v>
      </c>
      <c r="I10705" s="64" t="s">
        <v>2254</v>
      </c>
      <c r="O10705" s="64" t="s">
        <v>38468</v>
      </c>
      <c r="P10705" s="64" t="s">
        <v>49263</v>
      </c>
      <c r="Q10705" s="64" t="s">
        <v>38468</v>
      </c>
      <c r="Y10705" s="64">
        <v>3.6428701411273199</v>
      </c>
    </row>
    <row r="10706" spans="1:25" hidden="1">
      <c r="A10706" s="122"/>
      <c r="B10706" s="64" t="s">
        <v>49266</v>
      </c>
      <c r="C10706" s="64" t="s">
        <v>36873</v>
      </c>
      <c r="D10706" s="64" t="s">
        <v>49538</v>
      </c>
      <c r="E10706" s="64" t="s">
        <v>49537</v>
      </c>
      <c r="F10706" s="64">
        <v>1.7141599999999999</v>
      </c>
      <c r="G10706" s="64">
        <v>43.140599999999999</v>
      </c>
      <c r="H10706" s="64">
        <v>0.43880000000000002</v>
      </c>
      <c r="I10706" s="64" t="s">
        <v>2254</v>
      </c>
      <c r="O10706" s="64" t="s">
        <v>38468</v>
      </c>
      <c r="P10706" s="64" t="s">
        <v>49263</v>
      </c>
      <c r="Q10706" s="64" t="s">
        <v>38468</v>
      </c>
      <c r="R10706" s="64">
        <v>1111400</v>
      </c>
      <c r="Y10706" s="64">
        <v>2.8294662660130401</v>
      </c>
    </row>
    <row r="10707" spans="1:25" hidden="1">
      <c r="A10707" s="122"/>
      <c r="B10707" s="64" t="s">
        <v>49266</v>
      </c>
      <c r="C10707" s="64" t="s">
        <v>36873</v>
      </c>
      <c r="D10707" s="64" t="s">
        <v>49536</v>
      </c>
      <c r="E10707" s="64" t="s">
        <v>49535</v>
      </c>
      <c r="F10707" s="64">
        <v>1.2060200000000001</v>
      </c>
      <c r="G10707" s="64">
        <v>48.819600000000001</v>
      </c>
      <c r="H10707" s="64">
        <v>7.6745000000000001</v>
      </c>
      <c r="I10707" s="64" t="s">
        <v>2254</v>
      </c>
      <c r="O10707" s="64" t="s">
        <v>38468</v>
      </c>
      <c r="P10707" s="64" t="s">
        <v>49263</v>
      </c>
      <c r="Q10707" s="64" t="s">
        <v>38468</v>
      </c>
      <c r="Y10707" s="64">
        <v>1.9907085138709599</v>
      </c>
    </row>
    <row r="10708" spans="1:25" hidden="1">
      <c r="A10708" s="122"/>
      <c r="B10708" s="64" t="s">
        <v>49266</v>
      </c>
      <c r="C10708" s="64" t="s">
        <v>36873</v>
      </c>
      <c r="D10708" s="64" t="s">
        <v>49534</v>
      </c>
      <c r="E10708" s="64" t="s">
        <v>49533</v>
      </c>
      <c r="F10708" s="64">
        <v>2.1392199999999999</v>
      </c>
      <c r="G10708" s="64">
        <v>47.873699999999999</v>
      </c>
      <c r="H10708" s="64">
        <v>7.3053999999999997</v>
      </c>
      <c r="I10708" s="64" t="s">
        <v>2254</v>
      </c>
      <c r="O10708" s="64" t="s">
        <v>38468</v>
      </c>
      <c r="P10708" s="64" t="s">
        <v>49263</v>
      </c>
      <c r="Q10708" s="64" t="s">
        <v>38468</v>
      </c>
      <c r="Y10708" s="64">
        <v>3.5310885947521902</v>
      </c>
    </row>
    <row r="10709" spans="1:25" hidden="1">
      <c r="A10709" s="122"/>
      <c r="B10709" s="64" t="s">
        <v>49266</v>
      </c>
      <c r="C10709" s="64" t="s">
        <v>36873</v>
      </c>
      <c r="D10709" s="64" t="s">
        <v>49532</v>
      </c>
      <c r="E10709" s="64" t="s">
        <v>49531</v>
      </c>
      <c r="F10709" s="64">
        <v>9.3000000000000007</v>
      </c>
      <c r="G10709" s="64">
        <v>45.527099999999997</v>
      </c>
      <c r="H10709" s="64">
        <v>3.3418999999999999</v>
      </c>
      <c r="I10709" s="64" t="s">
        <v>11</v>
      </c>
      <c r="O10709" s="64" t="s">
        <v>38468</v>
      </c>
      <c r="P10709" s="64" t="s">
        <v>49263</v>
      </c>
      <c r="Q10709" s="64" t="s">
        <v>38468</v>
      </c>
      <c r="R10709" s="64">
        <v>1015112</v>
      </c>
      <c r="Y10709" s="64">
        <v>32.719624812335702</v>
      </c>
    </row>
    <row r="10710" spans="1:25" hidden="1">
      <c r="A10710" s="122"/>
      <c r="B10710" s="64" t="s">
        <v>49266</v>
      </c>
      <c r="C10710" s="64" t="s">
        <v>36873</v>
      </c>
      <c r="D10710" s="64" t="s">
        <v>49530</v>
      </c>
      <c r="E10710" s="64" t="s">
        <v>49529</v>
      </c>
      <c r="F10710" s="64">
        <v>2.8</v>
      </c>
      <c r="G10710" s="64">
        <v>45.424199999999999</v>
      </c>
      <c r="H10710" s="64">
        <v>1.5652999999999999</v>
      </c>
      <c r="I10710" s="64" t="s">
        <v>11</v>
      </c>
      <c r="O10710" s="64" t="s">
        <v>38468</v>
      </c>
      <c r="P10710" s="64" t="s">
        <v>49263</v>
      </c>
      <c r="Q10710" s="64" t="s">
        <v>38468</v>
      </c>
      <c r="Y10710" s="64">
        <v>9.8510698359720408</v>
      </c>
    </row>
    <row r="10711" spans="1:25" hidden="1">
      <c r="A10711" s="122"/>
      <c r="B10711" s="64" t="s">
        <v>49266</v>
      </c>
      <c r="C10711" s="64" t="s">
        <v>36873</v>
      </c>
      <c r="D10711" s="64" t="s">
        <v>49528</v>
      </c>
      <c r="E10711" s="64" t="s">
        <v>49527</v>
      </c>
      <c r="F10711" s="64">
        <v>357</v>
      </c>
      <c r="G10711" s="64">
        <v>45.213000000000001</v>
      </c>
      <c r="H10711" s="64">
        <v>6.7210000000000001</v>
      </c>
      <c r="I10711" s="64" t="s">
        <v>11</v>
      </c>
      <c r="O10711" s="64" t="s">
        <v>49522</v>
      </c>
      <c r="P10711" s="64" t="s">
        <v>49521</v>
      </c>
      <c r="Q10711" s="64" t="s">
        <v>800</v>
      </c>
      <c r="R10711" s="64">
        <v>1015127</v>
      </c>
      <c r="Y10711" s="64">
        <v>1256.01140408643</v>
      </c>
    </row>
    <row r="10712" spans="1:25" hidden="1">
      <c r="A10712" s="122"/>
      <c r="B10712" s="64" t="s">
        <v>49266</v>
      </c>
      <c r="C10712" s="64" t="s">
        <v>36873</v>
      </c>
      <c r="D10712" s="64" t="s">
        <v>49526</v>
      </c>
      <c r="E10712" s="64" t="s">
        <v>49525</v>
      </c>
      <c r="F10712" s="64">
        <v>140.5</v>
      </c>
      <c r="G10712" s="64">
        <v>48.020099999999999</v>
      </c>
      <c r="H10712" s="64">
        <v>7.5743</v>
      </c>
      <c r="I10712" s="64" t="s">
        <v>11</v>
      </c>
      <c r="O10712" s="64" t="s">
        <v>49522</v>
      </c>
      <c r="P10712" s="64" t="s">
        <v>49521</v>
      </c>
      <c r="Q10712" s="64" t="s">
        <v>800</v>
      </c>
      <c r="R10712" s="64">
        <v>1015138</v>
      </c>
      <c r="Y10712" s="64">
        <v>494.312611412168</v>
      </c>
    </row>
    <row r="10713" spans="1:25" hidden="1">
      <c r="A10713" s="122"/>
      <c r="B10713" s="64" t="s">
        <v>49266</v>
      </c>
      <c r="C10713" s="64" t="s">
        <v>36873</v>
      </c>
      <c r="D10713" s="64" t="s">
        <v>49524</v>
      </c>
      <c r="E10713" s="64" t="s">
        <v>49523</v>
      </c>
      <c r="F10713" s="64">
        <v>285</v>
      </c>
      <c r="G10713" s="64">
        <v>46.396999999999998</v>
      </c>
      <c r="H10713" s="64">
        <v>5.6660000000000004</v>
      </c>
      <c r="I10713" s="64" t="s">
        <v>11</v>
      </c>
      <c r="O10713" s="64" t="s">
        <v>49522</v>
      </c>
      <c r="P10713" s="64" t="s">
        <v>49521</v>
      </c>
      <c r="Q10713" s="64" t="s">
        <v>800</v>
      </c>
      <c r="R10713" s="64">
        <v>1015139</v>
      </c>
      <c r="Y10713" s="64">
        <v>1002.69817973286</v>
      </c>
    </row>
    <row r="10714" spans="1:25" hidden="1">
      <c r="A10714" s="122"/>
      <c r="B10714" s="64" t="s">
        <v>49266</v>
      </c>
      <c r="C10714" s="64" t="s">
        <v>36873</v>
      </c>
      <c r="D10714" s="64" t="s">
        <v>49520</v>
      </c>
      <c r="E10714" s="64" t="s">
        <v>49519</v>
      </c>
      <c r="F10714" s="64">
        <v>4.2</v>
      </c>
      <c r="G10714" s="64">
        <v>46.605400000000003</v>
      </c>
      <c r="H10714" s="64">
        <v>-1.7499</v>
      </c>
      <c r="I10714" s="64" t="s">
        <v>1383</v>
      </c>
      <c r="O10714" s="64" t="s">
        <v>38468</v>
      </c>
      <c r="P10714" s="64" t="s">
        <v>49263</v>
      </c>
      <c r="Q10714" s="64" t="s">
        <v>38468</v>
      </c>
      <c r="Y10714" s="64">
        <v>7.9939028750146797</v>
      </c>
    </row>
    <row r="10715" spans="1:25" hidden="1">
      <c r="A10715" s="122"/>
      <c r="B10715" s="64" t="s">
        <v>49266</v>
      </c>
      <c r="C10715" s="64" t="s">
        <v>36873</v>
      </c>
      <c r="D10715" s="64" t="s">
        <v>49518</v>
      </c>
      <c r="E10715" s="64" t="s">
        <v>49517</v>
      </c>
      <c r="F10715" s="64">
        <v>30</v>
      </c>
      <c r="G10715" s="64">
        <v>45.415999999999997</v>
      </c>
      <c r="H10715" s="64">
        <v>2.3719999999999999</v>
      </c>
      <c r="I10715" s="64" t="s">
        <v>11</v>
      </c>
      <c r="M10715" s="64">
        <v>1927</v>
      </c>
      <c r="N10715" s="64" t="s">
        <v>29269</v>
      </c>
      <c r="O10715" s="64" t="s">
        <v>29269</v>
      </c>
      <c r="P10715" s="64" t="s">
        <v>49351</v>
      </c>
      <c r="Q10715" s="64" t="s">
        <v>800</v>
      </c>
      <c r="R10715" s="64">
        <v>1015114</v>
      </c>
      <c r="Y10715" s="64">
        <v>105.547176813986</v>
      </c>
    </row>
    <row r="10716" spans="1:25" hidden="1">
      <c r="A10716" s="122"/>
      <c r="B10716" s="64" t="s">
        <v>49266</v>
      </c>
      <c r="C10716" s="64" t="s">
        <v>36873</v>
      </c>
      <c r="D10716" s="64" t="s">
        <v>49516</v>
      </c>
      <c r="E10716" s="64" t="s">
        <v>49515</v>
      </c>
      <c r="F10716" s="64">
        <v>12</v>
      </c>
      <c r="G10716" s="64">
        <v>47.2181</v>
      </c>
      <c r="H10716" s="64">
        <v>-0.60629999999999995</v>
      </c>
      <c r="I10716" s="64" t="s">
        <v>1383</v>
      </c>
      <c r="O10716" s="64" t="s">
        <v>38468</v>
      </c>
      <c r="P10716" s="64" t="s">
        <v>49263</v>
      </c>
      <c r="Q10716" s="64" t="s">
        <v>38468</v>
      </c>
      <c r="Y10716" s="64">
        <v>22.839722500041901</v>
      </c>
    </row>
    <row r="10717" spans="1:25" hidden="1">
      <c r="A10717" s="122"/>
      <c r="B10717" s="64" t="s">
        <v>49266</v>
      </c>
      <c r="C10717" s="64" t="s">
        <v>36873</v>
      </c>
      <c r="D10717" s="64" t="s">
        <v>49514</v>
      </c>
      <c r="E10717" s="64" t="s">
        <v>49513</v>
      </c>
      <c r="F10717" s="64">
        <v>1.60232</v>
      </c>
      <c r="G10717" s="64">
        <v>43.627699999999997</v>
      </c>
      <c r="H10717" s="64">
        <v>7.0293999999999999</v>
      </c>
      <c r="I10717" s="64" t="s">
        <v>2254</v>
      </c>
      <c r="O10717" s="64" t="s">
        <v>38468</v>
      </c>
      <c r="P10717" s="64" t="s">
        <v>49263</v>
      </c>
      <c r="Q10717" s="64" t="s">
        <v>38468</v>
      </c>
      <c r="Y10717" s="64">
        <v>2.6448583489044202</v>
      </c>
    </row>
    <row r="10718" spans="1:25" hidden="1">
      <c r="A10718" s="122"/>
      <c r="B10718" s="64" t="s">
        <v>49266</v>
      </c>
      <c r="C10718" s="64" t="s">
        <v>36873</v>
      </c>
      <c r="D10718" s="64" t="s">
        <v>49512</v>
      </c>
      <c r="E10718" s="64" t="s">
        <v>49511</v>
      </c>
      <c r="F10718" s="64">
        <v>1.8821000000000001</v>
      </c>
      <c r="G10718" s="64">
        <v>43.793900000000001</v>
      </c>
      <c r="H10718" s="64">
        <v>6.7084999999999999</v>
      </c>
      <c r="I10718" s="64" t="s">
        <v>2254</v>
      </c>
      <c r="O10718" s="64" t="s">
        <v>38468</v>
      </c>
      <c r="P10718" s="64" t="s">
        <v>49263</v>
      </c>
      <c r="Q10718" s="64" t="s">
        <v>38468</v>
      </c>
      <c r="Y10718" s="64">
        <v>3.1066752574223702</v>
      </c>
    </row>
    <row r="10719" spans="1:25" hidden="1">
      <c r="A10719" s="122"/>
      <c r="B10719" s="64" t="s">
        <v>49266</v>
      </c>
      <c r="C10719" s="64" t="s">
        <v>36873</v>
      </c>
      <c r="D10719" s="64" t="s">
        <v>49510</v>
      </c>
      <c r="E10719" s="64" t="s">
        <v>49509</v>
      </c>
      <c r="F10719" s="64">
        <v>2.1605400000000001</v>
      </c>
      <c r="G10719" s="64">
        <v>44.9223</v>
      </c>
      <c r="H10719" s="64">
        <v>4.9131</v>
      </c>
      <c r="I10719" s="64" t="s">
        <v>2254</v>
      </c>
      <c r="O10719" s="64" t="s">
        <v>38468</v>
      </c>
      <c r="P10719" s="64" t="s">
        <v>49263</v>
      </c>
      <c r="Q10719" s="64" t="s">
        <v>38468</v>
      </c>
      <c r="Y10719" s="64">
        <v>3.5662803042725302</v>
      </c>
    </row>
    <row r="10720" spans="1:25" hidden="1">
      <c r="A10720" s="122"/>
      <c r="B10720" s="64" t="s">
        <v>49266</v>
      </c>
      <c r="C10720" s="64" t="s">
        <v>36873</v>
      </c>
      <c r="D10720" s="64" t="s">
        <v>49508</v>
      </c>
      <c r="E10720" s="64" t="s">
        <v>49507</v>
      </c>
      <c r="F10720" s="64">
        <v>8.9046599999999998</v>
      </c>
      <c r="G10720" s="64">
        <v>43.868200000000002</v>
      </c>
      <c r="H10720" s="64">
        <v>0.3639</v>
      </c>
      <c r="I10720" s="64" t="s">
        <v>2254</v>
      </c>
      <c r="O10720" s="64" t="s">
        <v>38468</v>
      </c>
      <c r="P10720" s="64" t="s">
        <v>49263</v>
      </c>
      <c r="Q10720" s="64" t="s">
        <v>38468</v>
      </c>
      <c r="Y10720" s="64">
        <v>14.6984150139518</v>
      </c>
    </row>
    <row r="10721" spans="1:25" hidden="1">
      <c r="A10721" s="122"/>
      <c r="B10721" s="64" t="s">
        <v>49266</v>
      </c>
      <c r="C10721" s="64" t="s">
        <v>36873</v>
      </c>
      <c r="D10721" s="64" t="s">
        <v>49506</v>
      </c>
      <c r="E10721" s="64" t="s">
        <v>49505</v>
      </c>
      <c r="F10721" s="64">
        <v>1.34</v>
      </c>
      <c r="G10721" s="64">
        <v>50.359099999999998</v>
      </c>
      <c r="H10721" s="64">
        <v>3.516</v>
      </c>
      <c r="I10721" s="64" t="s">
        <v>2254</v>
      </c>
      <c r="O10721" s="64" t="s">
        <v>38468</v>
      </c>
      <c r="P10721" s="64" t="s">
        <v>49263</v>
      </c>
      <c r="Q10721" s="64" t="s">
        <v>38468</v>
      </c>
      <c r="Y10721" s="64">
        <v>2.2118616677891598</v>
      </c>
    </row>
    <row r="10722" spans="1:25" hidden="1">
      <c r="A10722" s="122"/>
      <c r="B10722" s="64" t="s">
        <v>49266</v>
      </c>
      <c r="C10722" s="64" t="s">
        <v>36873</v>
      </c>
      <c r="D10722" s="64" t="s">
        <v>49504</v>
      </c>
      <c r="E10722" s="64" t="s">
        <v>49503</v>
      </c>
      <c r="F10722" s="64">
        <v>12.84783</v>
      </c>
      <c r="G10722" s="64">
        <v>43.838200000000001</v>
      </c>
      <c r="H10722" s="64">
        <v>5.9424999999999999</v>
      </c>
      <c r="I10722" s="64" t="s">
        <v>2254</v>
      </c>
      <c r="O10722" s="64" t="s">
        <v>38468</v>
      </c>
      <c r="P10722" s="64" t="s">
        <v>49263</v>
      </c>
      <c r="Q10722" s="64" t="s">
        <v>38468</v>
      </c>
      <c r="R10722" s="64">
        <v>1086163</v>
      </c>
      <c r="Y10722" s="64">
        <v>21.207181112889199</v>
      </c>
    </row>
    <row r="10723" spans="1:25" hidden="1">
      <c r="A10723" s="122"/>
      <c r="B10723" s="64" t="s">
        <v>49266</v>
      </c>
      <c r="C10723" s="64" t="s">
        <v>36873</v>
      </c>
      <c r="D10723" s="64" t="s">
        <v>49502</v>
      </c>
      <c r="E10723" s="64" t="s">
        <v>49501</v>
      </c>
      <c r="F10723" s="64">
        <v>8.1999999999999993</v>
      </c>
      <c r="G10723" s="64">
        <v>43.0886</v>
      </c>
      <c r="H10723" s="64">
        <v>0.70130000000000003</v>
      </c>
      <c r="I10723" s="64" t="s">
        <v>11</v>
      </c>
      <c r="O10723" s="64" t="s">
        <v>38468</v>
      </c>
      <c r="P10723" s="64" t="s">
        <v>49263</v>
      </c>
      <c r="Q10723" s="64" t="s">
        <v>38468</v>
      </c>
      <c r="R10723" s="64">
        <v>1015117</v>
      </c>
      <c r="Y10723" s="64">
        <v>28.849561662489499</v>
      </c>
    </row>
    <row r="10724" spans="1:25" hidden="1">
      <c r="A10724" s="122"/>
      <c r="B10724" s="64" t="s">
        <v>49266</v>
      </c>
      <c r="C10724" s="64" t="s">
        <v>36873</v>
      </c>
      <c r="D10724" s="64" t="s">
        <v>49500</v>
      </c>
      <c r="E10724" s="64" t="s">
        <v>49499</v>
      </c>
      <c r="F10724" s="64">
        <v>4</v>
      </c>
      <c r="G10724" s="64">
        <v>50.433999999999997</v>
      </c>
      <c r="H10724" s="64">
        <v>2.3839999999999999</v>
      </c>
      <c r="I10724" s="64" t="s">
        <v>1383</v>
      </c>
      <c r="O10724" s="64" t="s">
        <v>38468</v>
      </c>
      <c r="P10724" s="64" t="s">
        <v>49263</v>
      </c>
      <c r="Q10724" s="64" t="s">
        <v>38468</v>
      </c>
      <c r="Y10724" s="64">
        <v>7.6132408333473203</v>
      </c>
    </row>
    <row r="10725" spans="1:25" hidden="1">
      <c r="A10725" s="122"/>
      <c r="B10725" s="64" t="s">
        <v>49266</v>
      </c>
      <c r="C10725" s="64" t="s">
        <v>36873</v>
      </c>
      <c r="D10725" s="64" t="s">
        <v>49498</v>
      </c>
      <c r="E10725" s="64" t="s">
        <v>49497</v>
      </c>
      <c r="F10725" s="64">
        <v>1.88</v>
      </c>
      <c r="G10725" s="64">
        <v>45.123199999999997</v>
      </c>
      <c r="H10725" s="64">
        <v>6.4234999999999998</v>
      </c>
      <c r="I10725" s="64" t="s">
        <v>11</v>
      </c>
      <c r="O10725" s="64" t="s">
        <v>38468</v>
      </c>
      <c r="P10725" s="64" t="s">
        <v>49263</v>
      </c>
      <c r="Q10725" s="64" t="s">
        <v>38468</v>
      </c>
      <c r="Y10725" s="64">
        <v>6.6142897470098001</v>
      </c>
    </row>
    <row r="10726" spans="1:25" hidden="1">
      <c r="A10726" s="122"/>
      <c r="B10726" s="64" t="s">
        <v>49266</v>
      </c>
      <c r="C10726" s="64" t="s">
        <v>36873</v>
      </c>
      <c r="D10726" s="64" t="s">
        <v>49496</v>
      </c>
      <c r="E10726" s="64" t="s">
        <v>49495</v>
      </c>
      <c r="F10726" s="64">
        <v>1.2</v>
      </c>
      <c r="G10726" s="64">
        <v>44.400300000000001</v>
      </c>
      <c r="H10726" s="64">
        <v>4.4055</v>
      </c>
      <c r="I10726" s="64" t="s">
        <v>11</v>
      </c>
      <c r="O10726" s="64" t="s">
        <v>38468</v>
      </c>
      <c r="P10726" s="64" t="s">
        <v>49263</v>
      </c>
      <c r="Q10726" s="64" t="s">
        <v>38468</v>
      </c>
      <c r="Y10726" s="64">
        <v>4.22188707255944</v>
      </c>
    </row>
    <row r="10727" spans="1:25" hidden="1">
      <c r="A10727" s="122"/>
      <c r="B10727" s="64" t="s">
        <v>49266</v>
      </c>
      <c r="C10727" s="64" t="s">
        <v>36873</v>
      </c>
      <c r="D10727" s="64" t="s">
        <v>49494</v>
      </c>
      <c r="E10727" s="64" t="s">
        <v>49493</v>
      </c>
      <c r="F10727" s="64">
        <v>10</v>
      </c>
      <c r="G10727" s="64">
        <v>47.342199999999998</v>
      </c>
      <c r="H10727" s="64">
        <v>6.6685999999999996</v>
      </c>
      <c r="I10727" s="64" t="s">
        <v>1383</v>
      </c>
      <c r="O10727" s="64" t="s">
        <v>38468</v>
      </c>
      <c r="P10727" s="64" t="s">
        <v>49263</v>
      </c>
      <c r="Q10727" s="64" t="s">
        <v>38468</v>
      </c>
      <c r="Y10727" s="64">
        <v>19.033102083368298</v>
      </c>
    </row>
    <row r="10728" spans="1:25" hidden="1">
      <c r="A10728" s="122"/>
      <c r="B10728" s="64" t="s">
        <v>49266</v>
      </c>
      <c r="C10728" s="64" t="s">
        <v>36873</v>
      </c>
      <c r="D10728" s="64" t="s">
        <v>49492</v>
      </c>
      <c r="E10728" s="64" t="s">
        <v>49491</v>
      </c>
      <c r="F10728" s="64">
        <v>2.4167900000000002</v>
      </c>
      <c r="G10728" s="64">
        <v>45.0229</v>
      </c>
      <c r="H10728" s="64">
        <v>3.8652000000000002</v>
      </c>
      <c r="I10728" s="64" t="s">
        <v>2254</v>
      </c>
      <c r="O10728" s="64" t="s">
        <v>38468</v>
      </c>
      <c r="P10728" s="64" t="s">
        <v>49263</v>
      </c>
      <c r="Q10728" s="64" t="s">
        <v>38468</v>
      </c>
      <c r="Y10728" s="64">
        <v>3.9892575821613199</v>
      </c>
    </row>
    <row r="10729" spans="1:25" hidden="1">
      <c r="A10729" s="122"/>
      <c r="B10729" s="64" t="s">
        <v>49266</v>
      </c>
      <c r="C10729" s="64" t="s">
        <v>36873</v>
      </c>
      <c r="D10729" s="64" t="s">
        <v>49490</v>
      </c>
      <c r="E10729" s="64" t="s">
        <v>49489</v>
      </c>
      <c r="F10729" s="64">
        <v>8.5</v>
      </c>
      <c r="G10729" s="64">
        <v>48.8658</v>
      </c>
      <c r="H10729" s="64">
        <v>4.7049000000000003</v>
      </c>
      <c r="I10729" s="64" t="s">
        <v>1383</v>
      </c>
      <c r="O10729" s="64" t="s">
        <v>38468</v>
      </c>
      <c r="P10729" s="64" t="s">
        <v>49263</v>
      </c>
      <c r="Q10729" s="64" t="s">
        <v>38468</v>
      </c>
      <c r="R10729" s="64">
        <v>1065675</v>
      </c>
      <c r="Y10729" s="64">
        <v>16.178136770862999</v>
      </c>
    </row>
    <row r="10730" spans="1:25" hidden="1">
      <c r="A10730" s="122"/>
      <c r="B10730" s="64" t="s">
        <v>49266</v>
      </c>
      <c r="C10730" s="64" t="s">
        <v>36873</v>
      </c>
      <c r="D10730" s="64" t="s">
        <v>49488</v>
      </c>
      <c r="E10730" s="64" t="s">
        <v>49487</v>
      </c>
      <c r="F10730" s="64">
        <v>11.873200000000001</v>
      </c>
      <c r="G10730" s="64">
        <v>43.596200000000003</v>
      </c>
      <c r="H10730" s="64">
        <v>5.9451000000000001</v>
      </c>
      <c r="I10730" s="64" t="s">
        <v>2254</v>
      </c>
      <c r="O10730" s="64" t="s">
        <v>38468</v>
      </c>
      <c r="P10730" s="64" t="s">
        <v>49263</v>
      </c>
      <c r="Q10730" s="64" t="s">
        <v>38468</v>
      </c>
      <c r="R10730" s="64">
        <v>1098170</v>
      </c>
      <c r="Y10730" s="64">
        <v>19.598414891040498</v>
      </c>
    </row>
    <row r="10731" spans="1:25" hidden="1">
      <c r="A10731" s="122"/>
      <c r="B10731" s="64" t="s">
        <v>49266</v>
      </c>
      <c r="C10731" s="64" t="s">
        <v>36873</v>
      </c>
      <c r="D10731" s="64" t="s">
        <v>49486</v>
      </c>
      <c r="E10731" s="64" t="s">
        <v>49485</v>
      </c>
      <c r="F10731" s="64">
        <v>9.7920999999999996</v>
      </c>
      <c r="G10731" s="64">
        <v>44.157899999999998</v>
      </c>
      <c r="H10731" s="64">
        <v>1.8863000000000001</v>
      </c>
      <c r="I10731" s="64" t="s">
        <v>2254</v>
      </c>
      <c r="O10731" s="64" t="s">
        <v>38468</v>
      </c>
      <c r="P10731" s="64" t="s">
        <v>49263</v>
      </c>
      <c r="Q10731" s="64" t="s">
        <v>38468</v>
      </c>
      <c r="Y10731" s="64">
        <v>16.163261669521098</v>
      </c>
    </row>
    <row r="10732" spans="1:25" hidden="1">
      <c r="A10732" s="122"/>
      <c r="B10732" s="64" t="s">
        <v>49266</v>
      </c>
      <c r="C10732" s="64" t="s">
        <v>36873</v>
      </c>
      <c r="D10732" s="64" t="s">
        <v>49484</v>
      </c>
      <c r="E10732" s="64" t="s">
        <v>49483</v>
      </c>
      <c r="F10732" s="64">
        <v>2.7</v>
      </c>
      <c r="G10732" s="64">
        <v>48.680700000000002</v>
      </c>
      <c r="H10732" s="64">
        <v>2.5625</v>
      </c>
      <c r="I10732" s="64" t="s">
        <v>825</v>
      </c>
      <c r="O10732" s="64" t="s">
        <v>38468</v>
      </c>
      <c r="P10732" s="64" t="s">
        <v>49263</v>
      </c>
      <c r="Q10732" s="64" t="s">
        <v>38468</v>
      </c>
      <c r="Y10732" s="64">
        <v>10.607872823618401</v>
      </c>
    </row>
    <row r="10733" spans="1:25" hidden="1">
      <c r="A10733" s="122"/>
      <c r="B10733" s="64" t="s">
        <v>49266</v>
      </c>
      <c r="C10733" s="64" t="s">
        <v>36873</v>
      </c>
      <c r="D10733" s="64" t="s">
        <v>49482</v>
      </c>
      <c r="E10733" s="64" t="s">
        <v>49481</v>
      </c>
      <c r="F10733" s="64">
        <v>2.1</v>
      </c>
      <c r="G10733" s="64">
        <v>43.055100000000003</v>
      </c>
      <c r="H10733" s="64">
        <v>1.6343000000000001</v>
      </c>
      <c r="I10733" s="64" t="s">
        <v>11</v>
      </c>
      <c r="O10733" s="64" t="s">
        <v>38468</v>
      </c>
      <c r="P10733" s="64" t="s">
        <v>49263</v>
      </c>
      <c r="Q10733" s="64" t="s">
        <v>38468</v>
      </c>
      <c r="Y10733" s="64">
        <v>7.3883023769790297</v>
      </c>
    </row>
    <row r="10734" spans="1:25" hidden="1">
      <c r="A10734" s="122"/>
      <c r="B10734" s="64" t="s">
        <v>49266</v>
      </c>
      <c r="C10734" s="64" t="s">
        <v>36873</v>
      </c>
      <c r="D10734" s="64" t="s">
        <v>49480</v>
      </c>
      <c r="E10734" s="64" t="s">
        <v>49479</v>
      </c>
      <c r="F10734" s="64">
        <v>1.1495599999999999</v>
      </c>
      <c r="G10734" s="64">
        <v>45.756300000000003</v>
      </c>
      <c r="H10734" s="64">
        <v>0.1361</v>
      </c>
      <c r="I10734" s="64" t="s">
        <v>2254</v>
      </c>
      <c r="O10734" s="64" t="s">
        <v>38468</v>
      </c>
      <c r="P10734" s="64" t="s">
        <v>49263</v>
      </c>
      <c r="Q10734" s="64" t="s">
        <v>38468</v>
      </c>
      <c r="Y10734" s="64">
        <v>1.89751320807739</v>
      </c>
    </row>
    <row r="10735" spans="1:25" hidden="1">
      <c r="A10735" s="122"/>
      <c r="B10735" s="64" t="s">
        <v>49266</v>
      </c>
      <c r="C10735" s="64" t="s">
        <v>36873</v>
      </c>
      <c r="D10735" s="64" t="s">
        <v>49478</v>
      </c>
      <c r="E10735" s="64" t="s">
        <v>49477</v>
      </c>
      <c r="F10735" s="64">
        <v>18</v>
      </c>
      <c r="G10735" s="64">
        <v>47.053899999999999</v>
      </c>
      <c r="H10735" s="64">
        <v>1.8254999999999999</v>
      </c>
      <c r="I10735" s="64" t="s">
        <v>1383</v>
      </c>
      <c r="O10735" s="64" t="s">
        <v>38468</v>
      </c>
      <c r="P10735" s="64" t="s">
        <v>49263</v>
      </c>
      <c r="Q10735" s="64" t="s">
        <v>38468</v>
      </c>
      <c r="Y10735" s="64">
        <v>34.259583750062902</v>
      </c>
    </row>
    <row r="10736" spans="1:25" hidden="1">
      <c r="A10736" s="122"/>
      <c r="B10736" s="64" t="s">
        <v>49266</v>
      </c>
      <c r="C10736" s="64" t="s">
        <v>36873</v>
      </c>
      <c r="D10736" s="64" t="s">
        <v>49476</v>
      </c>
      <c r="E10736" s="64" t="s">
        <v>49475</v>
      </c>
      <c r="F10736" s="64">
        <v>8.1999999999999993</v>
      </c>
      <c r="G10736" s="64">
        <v>48.449199999999998</v>
      </c>
      <c r="H10736" s="64">
        <v>5.5891999999999999</v>
      </c>
      <c r="I10736" s="64" t="s">
        <v>1383</v>
      </c>
      <c r="O10736" s="64" t="s">
        <v>38468</v>
      </c>
      <c r="P10736" s="64" t="s">
        <v>49263</v>
      </c>
      <c r="Q10736" s="64" t="s">
        <v>38468</v>
      </c>
      <c r="Y10736" s="64">
        <v>15.607143708362001</v>
      </c>
    </row>
    <row r="10737" spans="1:25" hidden="1">
      <c r="A10737" s="122"/>
      <c r="B10737" s="64" t="s">
        <v>49266</v>
      </c>
      <c r="C10737" s="64" t="s">
        <v>36873</v>
      </c>
      <c r="D10737" s="64" t="s">
        <v>49474</v>
      </c>
      <c r="E10737" s="64" t="s">
        <v>49473</v>
      </c>
      <c r="F10737" s="64">
        <v>6.3</v>
      </c>
      <c r="G10737" s="64">
        <v>47.340499999999999</v>
      </c>
      <c r="H10737" s="64">
        <v>6.9306000000000001</v>
      </c>
      <c r="I10737" s="64" t="s">
        <v>11</v>
      </c>
      <c r="O10737" s="64" t="s">
        <v>38468</v>
      </c>
      <c r="P10737" s="64" t="s">
        <v>49263</v>
      </c>
      <c r="Q10737" s="64" t="s">
        <v>38468</v>
      </c>
      <c r="R10737" s="64">
        <v>1015119</v>
      </c>
      <c r="Y10737" s="64">
        <v>22.164907130937099</v>
      </c>
    </row>
    <row r="10738" spans="1:25" hidden="1">
      <c r="A10738" s="122"/>
      <c r="B10738" s="64" t="s">
        <v>49266</v>
      </c>
      <c r="C10738" s="64" t="s">
        <v>36873</v>
      </c>
      <c r="D10738" s="64" t="s">
        <v>49472</v>
      </c>
      <c r="E10738" s="64" t="s">
        <v>49471</v>
      </c>
      <c r="F10738" s="64">
        <v>72</v>
      </c>
      <c r="G10738" s="64">
        <v>45.494999999999997</v>
      </c>
      <c r="H10738" s="64">
        <v>4.8259999999999996</v>
      </c>
      <c r="I10738" s="64" t="s">
        <v>11</v>
      </c>
      <c r="M10738" s="64">
        <v>1980</v>
      </c>
      <c r="N10738" s="64" t="s">
        <v>49470</v>
      </c>
      <c r="O10738" s="64" t="s">
        <v>39666</v>
      </c>
      <c r="P10738" s="64" t="s">
        <v>49469</v>
      </c>
      <c r="Q10738" s="64" t="s">
        <v>800</v>
      </c>
      <c r="R10738" s="64">
        <v>1013221</v>
      </c>
      <c r="Y10738" s="64">
        <v>253.313224353566</v>
      </c>
    </row>
    <row r="10739" spans="1:25" hidden="1">
      <c r="A10739" s="122"/>
      <c r="B10739" s="64" t="s">
        <v>49266</v>
      </c>
      <c r="C10739" s="64" t="s">
        <v>36873</v>
      </c>
      <c r="D10739" s="64" t="s">
        <v>49468</v>
      </c>
      <c r="E10739" s="64" t="s">
        <v>49467</v>
      </c>
      <c r="F10739" s="64">
        <v>1.079</v>
      </c>
      <c r="G10739" s="64">
        <v>45.115299999999998</v>
      </c>
      <c r="H10739" s="64">
        <v>5.8407</v>
      </c>
      <c r="I10739" s="64" t="s">
        <v>11</v>
      </c>
      <c r="O10739" s="64" t="s">
        <v>38468</v>
      </c>
      <c r="P10739" s="64" t="s">
        <v>49263</v>
      </c>
      <c r="Q10739" s="64" t="s">
        <v>38468</v>
      </c>
      <c r="R10739" s="64">
        <v>1059684</v>
      </c>
      <c r="Y10739" s="64">
        <v>3.7961801260763699</v>
      </c>
    </row>
    <row r="10740" spans="1:25" hidden="1">
      <c r="A10740" s="122"/>
      <c r="B10740" s="64" t="s">
        <v>49266</v>
      </c>
      <c r="C10740" s="64" t="s">
        <v>36873</v>
      </c>
      <c r="D10740" s="64" t="s">
        <v>49466</v>
      </c>
      <c r="E10740" s="64" t="s">
        <v>49465</v>
      </c>
      <c r="F10740" s="64">
        <v>1.1204000000000001</v>
      </c>
      <c r="G10740" s="64">
        <v>44.29</v>
      </c>
      <c r="H10740" s="64">
        <v>5.9561000000000002</v>
      </c>
      <c r="I10740" s="64" t="s">
        <v>2254</v>
      </c>
      <c r="O10740" s="64" t="s">
        <v>38468</v>
      </c>
      <c r="P10740" s="64" t="s">
        <v>49263</v>
      </c>
      <c r="Q10740" s="64" t="s">
        <v>38468</v>
      </c>
      <c r="Y10740" s="64">
        <v>1.8493804571574399</v>
      </c>
    </row>
    <row r="10741" spans="1:25" hidden="1">
      <c r="A10741" s="122"/>
      <c r="B10741" s="64" t="s">
        <v>49266</v>
      </c>
      <c r="C10741" s="64" t="s">
        <v>36873</v>
      </c>
      <c r="D10741" s="64" t="s">
        <v>49464</v>
      </c>
      <c r="E10741" s="64" t="s">
        <v>49463</v>
      </c>
      <c r="F10741" s="64">
        <v>1.4984299999999999</v>
      </c>
      <c r="G10741" s="64">
        <v>43.625700000000002</v>
      </c>
      <c r="H10741" s="64">
        <v>4.3059000000000003</v>
      </c>
      <c r="I10741" s="64" t="s">
        <v>2254</v>
      </c>
      <c r="O10741" s="64" t="s">
        <v>38468</v>
      </c>
      <c r="P10741" s="64" t="s">
        <v>49263</v>
      </c>
      <c r="Q10741" s="64" t="s">
        <v>38468</v>
      </c>
      <c r="Y10741" s="64">
        <v>2.4733730439293402</v>
      </c>
    </row>
    <row r="10742" spans="1:25" hidden="1">
      <c r="A10742" s="122"/>
      <c r="B10742" s="64" t="s">
        <v>49266</v>
      </c>
      <c r="C10742" s="64" t="s">
        <v>36873</v>
      </c>
      <c r="D10742" s="64" t="s">
        <v>49462</v>
      </c>
      <c r="E10742" s="64" t="s">
        <v>49461</v>
      </c>
      <c r="F10742" s="64">
        <v>12</v>
      </c>
      <c r="G10742" s="64">
        <v>49.8429</v>
      </c>
      <c r="H10742" s="64">
        <v>2.7065999999999999</v>
      </c>
      <c r="I10742" s="64" t="s">
        <v>1383</v>
      </c>
      <c r="O10742" s="64" t="s">
        <v>38468</v>
      </c>
      <c r="P10742" s="64" t="s">
        <v>49263</v>
      </c>
      <c r="Q10742" s="64" t="s">
        <v>38468</v>
      </c>
      <c r="R10742" s="64">
        <v>1080972</v>
      </c>
      <c r="Y10742" s="64">
        <v>22.839722500041901</v>
      </c>
    </row>
    <row r="10743" spans="1:25" hidden="1">
      <c r="A10743" s="122"/>
      <c r="B10743" s="64" t="s">
        <v>49266</v>
      </c>
      <c r="C10743" s="64" t="s">
        <v>36873</v>
      </c>
      <c r="D10743" s="64" t="s">
        <v>49460</v>
      </c>
      <c r="E10743" s="64" t="s">
        <v>49459</v>
      </c>
      <c r="F10743" s="64">
        <v>12</v>
      </c>
      <c r="G10743" s="64">
        <v>50.010899999999999</v>
      </c>
      <c r="H10743" s="64">
        <v>3.5232999999999999</v>
      </c>
      <c r="I10743" s="64" t="s">
        <v>1383</v>
      </c>
      <c r="O10743" s="64" t="s">
        <v>38468</v>
      </c>
      <c r="P10743" s="64" t="s">
        <v>49263</v>
      </c>
      <c r="Q10743" s="64" t="s">
        <v>38468</v>
      </c>
      <c r="Y10743" s="64">
        <v>22.839722500041901</v>
      </c>
    </row>
    <row r="10744" spans="1:25" hidden="1">
      <c r="A10744" s="122"/>
      <c r="B10744" s="64" t="s">
        <v>49266</v>
      </c>
      <c r="C10744" s="64" t="s">
        <v>36873</v>
      </c>
      <c r="D10744" s="64" t="s">
        <v>49458</v>
      </c>
      <c r="E10744" s="64" t="s">
        <v>49457</v>
      </c>
      <c r="F10744" s="64">
        <v>14.302</v>
      </c>
      <c r="G10744" s="64">
        <v>48.5244</v>
      </c>
      <c r="H10744" s="64">
        <v>2.6979000000000002</v>
      </c>
      <c r="I10744" s="64" t="s">
        <v>825</v>
      </c>
      <c r="O10744" s="64" t="s">
        <v>38468</v>
      </c>
      <c r="P10744" s="64" t="s">
        <v>49263</v>
      </c>
      <c r="Q10744" s="64" t="s">
        <v>38468</v>
      </c>
      <c r="Y10744" s="64">
        <v>56.190295230885603</v>
      </c>
    </row>
    <row r="10745" spans="1:25" hidden="1">
      <c r="A10745" s="122"/>
      <c r="B10745" s="64" t="s">
        <v>49266</v>
      </c>
      <c r="C10745" s="64" t="s">
        <v>36873</v>
      </c>
      <c r="D10745" s="64" t="s">
        <v>49456</v>
      </c>
      <c r="E10745" s="64" t="s">
        <v>49455</v>
      </c>
      <c r="F10745" s="64">
        <v>7.2690000000000001</v>
      </c>
      <c r="G10745" s="64">
        <v>49.603299999999997</v>
      </c>
      <c r="H10745" s="64">
        <v>5.1364000000000001</v>
      </c>
      <c r="I10745" s="64" t="s">
        <v>1383</v>
      </c>
      <c r="O10745" s="64" t="s">
        <v>38468</v>
      </c>
      <c r="P10745" s="64" t="s">
        <v>49263</v>
      </c>
      <c r="Q10745" s="64" t="s">
        <v>38468</v>
      </c>
      <c r="Y10745" s="64">
        <v>13.835161904400399</v>
      </c>
    </row>
    <row r="10746" spans="1:25" hidden="1">
      <c r="A10746" s="122"/>
      <c r="B10746" s="64" t="s">
        <v>49266</v>
      </c>
      <c r="C10746" s="64" t="s">
        <v>36873</v>
      </c>
      <c r="D10746" s="64" t="s">
        <v>49454</v>
      </c>
      <c r="E10746" s="64" t="s">
        <v>49453</v>
      </c>
      <c r="F10746" s="64">
        <v>4.6399999999999997</v>
      </c>
      <c r="G10746" s="64">
        <v>43.970999999999997</v>
      </c>
      <c r="H10746" s="64">
        <v>4.9031000000000002</v>
      </c>
      <c r="I10746" s="64" t="s">
        <v>825</v>
      </c>
      <c r="O10746" s="64" t="s">
        <v>38468</v>
      </c>
      <c r="P10746" s="64" t="s">
        <v>49263</v>
      </c>
      <c r="Q10746" s="64" t="s">
        <v>38468</v>
      </c>
      <c r="Y10746" s="64">
        <v>18.229825889477599</v>
      </c>
    </row>
    <row r="10747" spans="1:25" hidden="1">
      <c r="A10747" s="122"/>
      <c r="B10747" s="64" t="s">
        <v>49266</v>
      </c>
      <c r="C10747" s="64" t="s">
        <v>36873</v>
      </c>
      <c r="D10747" s="64" t="s">
        <v>49452</v>
      </c>
      <c r="E10747" s="64" t="s">
        <v>49451</v>
      </c>
      <c r="F10747" s="64">
        <v>2.1207099999999999</v>
      </c>
      <c r="G10747" s="64">
        <v>43.660600000000002</v>
      </c>
      <c r="H10747" s="64">
        <v>3.9630000000000001</v>
      </c>
      <c r="I10747" s="64" t="s">
        <v>2254</v>
      </c>
      <c r="O10747" s="64" t="s">
        <v>38468</v>
      </c>
      <c r="P10747" s="64" t="s">
        <v>49263</v>
      </c>
      <c r="Q10747" s="64" t="s">
        <v>38468</v>
      </c>
      <c r="Y10747" s="64">
        <v>3.50053519216205</v>
      </c>
    </row>
    <row r="10748" spans="1:25" hidden="1">
      <c r="A10748" s="122"/>
      <c r="B10748" s="64" t="s">
        <v>49266</v>
      </c>
      <c r="C10748" s="64" t="s">
        <v>36873</v>
      </c>
      <c r="D10748" s="64" t="s">
        <v>49450</v>
      </c>
      <c r="E10748" s="64" t="s">
        <v>49449</v>
      </c>
      <c r="F10748" s="64">
        <v>5.0293999999999999</v>
      </c>
      <c r="G10748" s="64">
        <v>43.258200000000002</v>
      </c>
      <c r="H10748" s="64">
        <v>3.2271000000000001</v>
      </c>
      <c r="I10748" s="64" t="s">
        <v>2254</v>
      </c>
      <c r="O10748" s="64" t="s">
        <v>38468</v>
      </c>
      <c r="P10748" s="64" t="s">
        <v>49263</v>
      </c>
      <c r="Q10748" s="64" t="s">
        <v>38468</v>
      </c>
      <c r="Y10748" s="64">
        <v>8.3017440835662804</v>
      </c>
    </row>
    <row r="10749" spans="1:25" hidden="1">
      <c r="A10749" s="122"/>
      <c r="B10749" s="64" t="s">
        <v>49266</v>
      </c>
      <c r="C10749" s="64" t="s">
        <v>36873</v>
      </c>
      <c r="D10749" s="64" t="s">
        <v>49448</v>
      </c>
      <c r="E10749" s="64" t="s">
        <v>49447</v>
      </c>
      <c r="F10749" s="64">
        <v>1.2352799999999999</v>
      </c>
      <c r="G10749" s="64">
        <v>43.593200000000003</v>
      </c>
      <c r="H10749" s="64">
        <v>5.4905999999999997</v>
      </c>
      <c r="I10749" s="64" t="s">
        <v>2254</v>
      </c>
      <c r="O10749" s="64" t="s">
        <v>38468</v>
      </c>
      <c r="P10749" s="64" t="s">
        <v>49263</v>
      </c>
      <c r="Q10749" s="64" t="s">
        <v>38468</v>
      </c>
      <c r="Y10749" s="64">
        <v>2.03900632909447</v>
      </c>
    </row>
    <row r="10750" spans="1:25" hidden="1">
      <c r="A10750" s="122"/>
      <c r="B10750" s="64" t="s">
        <v>49266</v>
      </c>
      <c r="C10750" s="64" t="s">
        <v>36873</v>
      </c>
      <c r="D10750" s="64" t="s">
        <v>49446</v>
      </c>
      <c r="E10750" s="64" t="s">
        <v>49445</v>
      </c>
      <c r="F10750" s="64">
        <v>12</v>
      </c>
      <c r="G10750" s="64">
        <v>47.805199999999999</v>
      </c>
      <c r="H10750" s="64">
        <v>3.6543999999999999</v>
      </c>
      <c r="I10750" s="64" t="s">
        <v>1383</v>
      </c>
      <c r="O10750" s="64" t="s">
        <v>38468</v>
      </c>
      <c r="P10750" s="64" t="s">
        <v>49263</v>
      </c>
      <c r="Q10750" s="64" t="s">
        <v>38468</v>
      </c>
      <c r="R10750" s="64">
        <v>1099361</v>
      </c>
      <c r="Y10750" s="64">
        <v>22.839722500041901</v>
      </c>
    </row>
    <row r="10751" spans="1:25" hidden="1">
      <c r="A10751" s="122"/>
      <c r="B10751" s="64" t="s">
        <v>49266</v>
      </c>
      <c r="C10751" s="64" t="s">
        <v>36873</v>
      </c>
      <c r="D10751" s="64" t="s">
        <v>49444</v>
      </c>
      <c r="E10751" s="64" t="s">
        <v>49443</v>
      </c>
      <c r="F10751" s="64">
        <v>9</v>
      </c>
      <c r="G10751" s="64">
        <v>45.686599999999999</v>
      </c>
      <c r="H10751" s="64">
        <v>6.4180000000000001</v>
      </c>
      <c r="I10751" s="64" t="s">
        <v>11</v>
      </c>
      <c r="O10751" s="64" t="s">
        <v>38468</v>
      </c>
      <c r="P10751" s="64" t="s">
        <v>49263</v>
      </c>
      <c r="Q10751" s="64" t="s">
        <v>38468</v>
      </c>
      <c r="R10751" s="64">
        <v>1015122</v>
      </c>
      <c r="Y10751" s="64">
        <v>31.6641530441958</v>
      </c>
    </row>
    <row r="10752" spans="1:25" hidden="1">
      <c r="A10752" s="122"/>
      <c r="B10752" s="64" t="s">
        <v>49266</v>
      </c>
      <c r="C10752" s="64" t="s">
        <v>36873</v>
      </c>
      <c r="D10752" s="64" t="s">
        <v>49442</v>
      </c>
      <c r="E10752" s="64" t="s">
        <v>49441</v>
      </c>
      <c r="F10752" s="64">
        <v>4.7653100000000004</v>
      </c>
      <c r="G10752" s="64">
        <v>42.501300000000001</v>
      </c>
      <c r="H10752" s="64">
        <v>9.4932999999999996</v>
      </c>
      <c r="I10752" s="64" t="s">
        <v>2254</v>
      </c>
      <c r="O10752" s="64" t="s">
        <v>38468</v>
      </c>
      <c r="P10752" s="64" t="s">
        <v>49263</v>
      </c>
      <c r="Q10752" s="64" t="s">
        <v>38468</v>
      </c>
      <c r="R10752" s="64">
        <v>1098171</v>
      </c>
      <c r="Y10752" s="64">
        <v>7.8658257642778899</v>
      </c>
    </row>
    <row r="10753" spans="1:25" hidden="1">
      <c r="A10753" s="122"/>
      <c r="B10753" s="64" t="s">
        <v>49266</v>
      </c>
      <c r="C10753" s="64" t="s">
        <v>36873</v>
      </c>
      <c r="D10753" s="64" t="s">
        <v>49440</v>
      </c>
      <c r="E10753" s="64" t="s">
        <v>49439</v>
      </c>
      <c r="F10753" s="64">
        <v>18.2</v>
      </c>
      <c r="G10753" s="64">
        <v>50.493899999999996</v>
      </c>
      <c r="H10753" s="64">
        <v>2.1804000000000001</v>
      </c>
      <c r="I10753" s="64" t="s">
        <v>1383</v>
      </c>
      <c r="O10753" s="64" t="s">
        <v>38468</v>
      </c>
      <c r="P10753" s="64" t="s">
        <v>49263</v>
      </c>
      <c r="Q10753" s="64" t="s">
        <v>38468</v>
      </c>
      <c r="Y10753" s="64">
        <v>34.640245791730301</v>
      </c>
    </row>
    <row r="10754" spans="1:25" hidden="1">
      <c r="A10754" s="122"/>
      <c r="B10754" s="64" t="s">
        <v>49266</v>
      </c>
      <c r="C10754" s="64" t="s">
        <v>36873</v>
      </c>
      <c r="D10754" s="64" t="s">
        <v>49438</v>
      </c>
      <c r="E10754" s="64" t="s">
        <v>49437</v>
      </c>
      <c r="F10754" s="64">
        <v>1.0424</v>
      </c>
      <c r="G10754" s="64">
        <v>45.041699999999999</v>
      </c>
      <c r="H10754" s="64">
        <v>0.71079999999999999</v>
      </c>
      <c r="I10754" s="64" t="s">
        <v>2254</v>
      </c>
      <c r="O10754" s="64" t="s">
        <v>38468</v>
      </c>
      <c r="P10754" s="64" t="s">
        <v>49263</v>
      </c>
      <c r="Q10754" s="64" t="s">
        <v>38468</v>
      </c>
      <c r="Y10754" s="64">
        <v>1.72063030037569</v>
      </c>
    </row>
    <row r="10755" spans="1:25" hidden="1">
      <c r="A10755" s="122"/>
      <c r="B10755" s="64" t="s">
        <v>49266</v>
      </c>
      <c r="C10755" s="64" t="s">
        <v>36873</v>
      </c>
      <c r="D10755" s="64" t="s">
        <v>49436</v>
      </c>
      <c r="E10755" s="64" t="s">
        <v>49435</v>
      </c>
      <c r="F10755" s="64">
        <v>1.3932599999999999</v>
      </c>
      <c r="G10755" s="64">
        <v>48.052999999999997</v>
      </c>
      <c r="H10755" s="64">
        <v>-1.6055999999999999</v>
      </c>
      <c r="I10755" s="64" t="s">
        <v>2254</v>
      </c>
      <c r="O10755" s="64" t="s">
        <v>38468</v>
      </c>
      <c r="P10755" s="64" t="s">
        <v>49263</v>
      </c>
      <c r="Q10755" s="64" t="s">
        <v>38468</v>
      </c>
      <c r="Y10755" s="64">
        <v>2.2997749158685998</v>
      </c>
    </row>
    <row r="10756" spans="1:25" hidden="1">
      <c r="A10756" s="122"/>
      <c r="B10756" s="64" t="s">
        <v>49266</v>
      </c>
      <c r="C10756" s="64" t="s">
        <v>36873</v>
      </c>
      <c r="D10756" s="64" t="s">
        <v>49434</v>
      </c>
      <c r="E10756" s="64" t="s">
        <v>49433</v>
      </c>
      <c r="F10756" s="64">
        <v>8</v>
      </c>
      <c r="G10756" s="64">
        <v>46.622500000000002</v>
      </c>
      <c r="H10756" s="64">
        <v>-0.51759999999999995</v>
      </c>
      <c r="I10756" s="64" t="s">
        <v>1383</v>
      </c>
      <c r="O10756" s="64" t="s">
        <v>38468</v>
      </c>
      <c r="P10756" s="64" t="s">
        <v>49263</v>
      </c>
      <c r="Q10756" s="64" t="s">
        <v>38468</v>
      </c>
      <c r="Y10756" s="64">
        <v>15.2264816666946</v>
      </c>
    </row>
    <row r="10757" spans="1:25" hidden="1">
      <c r="A10757" s="122"/>
      <c r="B10757" s="64" t="s">
        <v>49266</v>
      </c>
      <c r="C10757" s="64" t="s">
        <v>36873</v>
      </c>
      <c r="D10757" s="64" t="s">
        <v>49432</v>
      </c>
      <c r="E10757" s="64" t="s">
        <v>49431</v>
      </c>
      <c r="F10757" s="64">
        <v>2.0345800000000001</v>
      </c>
      <c r="G10757" s="64">
        <v>49.007599999999996</v>
      </c>
      <c r="H10757" s="64">
        <v>6.2027000000000001</v>
      </c>
      <c r="I10757" s="64" t="s">
        <v>2254</v>
      </c>
      <c r="O10757" s="64" t="s">
        <v>38468</v>
      </c>
      <c r="P10757" s="64" t="s">
        <v>49263</v>
      </c>
      <c r="Q10757" s="64" t="s">
        <v>38468</v>
      </c>
      <c r="Y10757" s="64">
        <v>3.3583653075003501</v>
      </c>
    </row>
    <row r="10758" spans="1:25" hidden="1">
      <c r="A10758" s="122"/>
      <c r="B10758" s="64" t="s">
        <v>49266</v>
      </c>
      <c r="C10758" s="64" t="s">
        <v>36873</v>
      </c>
      <c r="D10758" s="64" t="s">
        <v>49430</v>
      </c>
      <c r="E10758" s="64" t="s">
        <v>49429</v>
      </c>
      <c r="F10758" s="64">
        <v>1.5092300000000001</v>
      </c>
      <c r="G10758" s="64">
        <v>46.403199999999998</v>
      </c>
      <c r="H10758" s="64">
        <v>0.59709999999999996</v>
      </c>
      <c r="I10758" s="64" t="s">
        <v>2254</v>
      </c>
      <c r="O10758" s="64" t="s">
        <v>38468</v>
      </c>
      <c r="P10758" s="64" t="s">
        <v>49263</v>
      </c>
      <c r="Q10758" s="64" t="s">
        <v>38468</v>
      </c>
      <c r="Y10758" s="64">
        <v>2.4911999887145</v>
      </c>
    </row>
    <row r="10759" spans="1:25" hidden="1">
      <c r="A10759" s="122"/>
      <c r="B10759" s="64" t="s">
        <v>49266</v>
      </c>
      <c r="C10759" s="64" t="s">
        <v>36873</v>
      </c>
      <c r="D10759" s="64" t="s">
        <v>49428</v>
      </c>
      <c r="E10759" s="64" t="s">
        <v>49427</v>
      </c>
      <c r="F10759" s="64">
        <v>21.166</v>
      </c>
      <c r="G10759" s="64">
        <v>48.584000000000003</v>
      </c>
      <c r="H10759" s="64">
        <v>2.3673000000000002</v>
      </c>
      <c r="I10759" s="64" t="s">
        <v>825</v>
      </c>
      <c r="O10759" s="64" t="s">
        <v>38468</v>
      </c>
      <c r="P10759" s="64" t="s">
        <v>49263</v>
      </c>
      <c r="Q10759" s="64" t="s">
        <v>38468</v>
      </c>
      <c r="Y10759" s="64">
        <v>83.157865253595602</v>
      </c>
    </row>
    <row r="10760" spans="1:25" hidden="1">
      <c r="A10760" s="122"/>
      <c r="B10760" s="64" t="s">
        <v>49266</v>
      </c>
      <c r="C10760" s="64" t="s">
        <v>36873</v>
      </c>
      <c r="D10760" s="64" t="s">
        <v>49426</v>
      </c>
      <c r="E10760" s="64" t="s">
        <v>49425</v>
      </c>
      <c r="F10760" s="64">
        <v>1.2804199999999999</v>
      </c>
      <c r="G10760" s="64">
        <v>47.160200000000003</v>
      </c>
      <c r="H10760" s="64">
        <v>-1.4708000000000001</v>
      </c>
      <c r="I10760" s="64" t="s">
        <v>2254</v>
      </c>
      <c r="O10760" s="64" t="s">
        <v>38468</v>
      </c>
      <c r="P10760" s="64" t="s">
        <v>49263</v>
      </c>
      <c r="Q10760" s="64" t="s">
        <v>38468</v>
      </c>
      <c r="Y10760" s="64">
        <v>2.11351635572432</v>
      </c>
    </row>
    <row r="10761" spans="1:25" hidden="1">
      <c r="A10761" s="122"/>
      <c r="B10761" s="64" t="s">
        <v>49266</v>
      </c>
      <c r="C10761" s="64" t="s">
        <v>36873</v>
      </c>
      <c r="D10761" s="64" t="s">
        <v>49424</v>
      </c>
      <c r="E10761" s="64" t="s">
        <v>49423</v>
      </c>
      <c r="F10761" s="64">
        <v>12</v>
      </c>
      <c r="G10761" s="64">
        <v>47.695799999999998</v>
      </c>
      <c r="H10761" s="64">
        <v>5.1710000000000003</v>
      </c>
      <c r="I10761" s="64" t="s">
        <v>1383</v>
      </c>
      <c r="O10761" s="64" t="s">
        <v>38468</v>
      </c>
      <c r="P10761" s="64" t="s">
        <v>49263</v>
      </c>
      <c r="Q10761" s="64" t="s">
        <v>38468</v>
      </c>
      <c r="Y10761" s="64">
        <v>22.839722500041901</v>
      </c>
    </row>
    <row r="10762" spans="1:25" hidden="1">
      <c r="A10762" s="122"/>
      <c r="B10762" s="64" t="s">
        <v>49266</v>
      </c>
      <c r="C10762" s="64" t="s">
        <v>36873</v>
      </c>
      <c r="D10762" s="64" t="s">
        <v>49422</v>
      </c>
      <c r="E10762" s="64" t="s">
        <v>49421</v>
      </c>
      <c r="F10762" s="64">
        <v>5.0289999999999999</v>
      </c>
      <c r="G10762" s="64">
        <v>49.866399999999999</v>
      </c>
      <c r="H10762" s="64">
        <v>0.78580000000000005</v>
      </c>
      <c r="I10762" s="64" t="s">
        <v>2254</v>
      </c>
      <c r="O10762" s="64" t="s">
        <v>38468</v>
      </c>
      <c r="P10762" s="64" t="s">
        <v>49263</v>
      </c>
      <c r="Q10762" s="64" t="s">
        <v>38468</v>
      </c>
      <c r="R10762" s="64">
        <v>1089585</v>
      </c>
      <c r="Y10762" s="64">
        <v>8.3010838263520199</v>
      </c>
    </row>
    <row r="10763" spans="1:25" hidden="1">
      <c r="A10763" s="122"/>
      <c r="B10763" s="64" t="s">
        <v>49266</v>
      </c>
      <c r="C10763" s="64" t="s">
        <v>36873</v>
      </c>
      <c r="D10763" s="64" t="s">
        <v>49420</v>
      </c>
      <c r="E10763" s="64" t="s">
        <v>49419</v>
      </c>
      <c r="F10763" s="64">
        <v>8</v>
      </c>
      <c r="G10763" s="64">
        <v>49.845399999999998</v>
      </c>
      <c r="H10763" s="64">
        <v>0.58760000000000001</v>
      </c>
      <c r="I10763" s="64" t="s">
        <v>1383</v>
      </c>
      <c r="O10763" s="64" t="s">
        <v>38468</v>
      </c>
      <c r="P10763" s="64" t="s">
        <v>49263</v>
      </c>
      <c r="Q10763" s="64" t="s">
        <v>38468</v>
      </c>
      <c r="R10763" s="64">
        <v>1078747</v>
      </c>
      <c r="Y10763" s="64">
        <v>15.2264816666946</v>
      </c>
    </row>
    <row r="10764" spans="1:25" hidden="1">
      <c r="A10764" s="122"/>
      <c r="B10764" s="64" t="s">
        <v>49266</v>
      </c>
      <c r="C10764" s="64" t="s">
        <v>36873</v>
      </c>
      <c r="D10764" s="64" t="s">
        <v>49418</v>
      </c>
      <c r="E10764" s="64" t="s">
        <v>49417</v>
      </c>
      <c r="F10764" s="64">
        <v>3.7807400000000002</v>
      </c>
      <c r="G10764" s="64">
        <v>43.313200000000002</v>
      </c>
      <c r="H10764" s="64">
        <v>3.3993000000000002</v>
      </c>
      <c r="I10764" s="64" t="s">
        <v>2254</v>
      </c>
      <c r="O10764" s="64" t="s">
        <v>38468</v>
      </c>
      <c r="P10764" s="64" t="s">
        <v>49263</v>
      </c>
      <c r="Q10764" s="64" t="s">
        <v>38468</v>
      </c>
      <c r="Y10764" s="64">
        <v>6.24065215065463</v>
      </c>
    </row>
    <row r="10765" spans="1:25" hidden="1">
      <c r="A10765" s="122"/>
      <c r="B10765" s="64" t="s">
        <v>49266</v>
      </c>
      <c r="C10765" s="64" t="s">
        <v>36873</v>
      </c>
      <c r="D10765" s="64" t="s">
        <v>49416</v>
      </c>
      <c r="E10765" s="64" t="s">
        <v>49415</v>
      </c>
      <c r="F10765" s="64">
        <v>1.4518800000000001</v>
      </c>
      <c r="G10765" s="64">
        <v>43.391300000000001</v>
      </c>
      <c r="H10765" s="64">
        <v>5.6099999999999997E-2</v>
      </c>
      <c r="I10765" s="64" t="s">
        <v>2254</v>
      </c>
      <c r="O10765" s="64" t="s">
        <v>38468</v>
      </c>
      <c r="P10765" s="64" t="s">
        <v>49263</v>
      </c>
      <c r="Q10765" s="64" t="s">
        <v>38468</v>
      </c>
      <c r="Y10765" s="64">
        <v>2.3965356106192002</v>
      </c>
    </row>
    <row r="10766" spans="1:25" hidden="1">
      <c r="A10766" s="122"/>
      <c r="B10766" s="64" t="s">
        <v>49266</v>
      </c>
      <c r="C10766" s="64" t="s">
        <v>36873</v>
      </c>
      <c r="D10766" s="64" t="s">
        <v>49414</v>
      </c>
      <c r="E10766" s="64" t="s">
        <v>49413</v>
      </c>
      <c r="F10766" s="64">
        <v>12</v>
      </c>
      <c r="G10766" s="64">
        <v>47.314100000000003</v>
      </c>
      <c r="H10766" s="64">
        <v>4.6723999999999997</v>
      </c>
      <c r="I10766" s="64" t="s">
        <v>1383</v>
      </c>
      <c r="O10766" s="64" t="s">
        <v>38468</v>
      </c>
      <c r="P10766" s="64" t="s">
        <v>49263</v>
      </c>
      <c r="Q10766" s="64" t="s">
        <v>38468</v>
      </c>
      <c r="Y10766" s="64">
        <v>22.839722500041901</v>
      </c>
    </row>
    <row r="10767" spans="1:25" hidden="1">
      <c r="A10767" s="122"/>
      <c r="B10767" s="64" t="s">
        <v>49266</v>
      </c>
      <c r="C10767" s="64" t="s">
        <v>36873</v>
      </c>
      <c r="D10767" s="64" t="s">
        <v>49412</v>
      </c>
      <c r="E10767" s="64" t="s">
        <v>49411</v>
      </c>
      <c r="F10767" s="64">
        <v>1.0585899999999999</v>
      </c>
      <c r="G10767" s="64">
        <v>47.1374</v>
      </c>
      <c r="H10767" s="64">
        <v>-0.55969999999999998</v>
      </c>
      <c r="I10767" s="64" t="s">
        <v>2254</v>
      </c>
      <c r="O10767" s="64" t="s">
        <v>38468</v>
      </c>
      <c r="P10767" s="64" t="s">
        <v>49263</v>
      </c>
      <c r="Q10767" s="64" t="s">
        <v>38468</v>
      </c>
      <c r="Y10767" s="64">
        <v>1.74735421112308</v>
      </c>
    </row>
    <row r="10768" spans="1:25" hidden="1">
      <c r="A10768" s="122"/>
      <c r="B10768" s="64" t="s">
        <v>49266</v>
      </c>
      <c r="C10768" s="64" t="s">
        <v>36873</v>
      </c>
      <c r="D10768" s="64" t="s">
        <v>49410</v>
      </c>
      <c r="E10768" s="64" t="s">
        <v>49409</v>
      </c>
      <c r="F10768" s="64">
        <v>5.1088399999999998</v>
      </c>
      <c r="G10768" s="64">
        <v>43.348500000000001</v>
      </c>
      <c r="H10768" s="64">
        <v>2.3509000000000002</v>
      </c>
      <c r="I10768" s="64" t="s">
        <v>2254</v>
      </c>
      <c r="O10768" s="64" t="s">
        <v>38468</v>
      </c>
      <c r="P10768" s="64" t="s">
        <v>49263</v>
      </c>
      <c r="Q10768" s="64" t="s">
        <v>38468</v>
      </c>
      <c r="Y10768" s="64">
        <v>8.4328711663193996</v>
      </c>
    </row>
    <row r="10769" spans="1:25" hidden="1">
      <c r="A10769" s="122"/>
      <c r="B10769" s="64" t="s">
        <v>49266</v>
      </c>
      <c r="C10769" s="64" t="s">
        <v>36873</v>
      </c>
      <c r="D10769" s="64" t="s">
        <v>49408</v>
      </c>
      <c r="E10769" s="64" t="s">
        <v>49407</v>
      </c>
      <c r="F10769" s="64">
        <v>4.6589999999999998</v>
      </c>
      <c r="G10769" s="64">
        <v>45.000100000000003</v>
      </c>
      <c r="H10769" s="64">
        <v>6.3639000000000001</v>
      </c>
      <c r="I10769" s="64" t="s">
        <v>11</v>
      </c>
      <c r="O10769" s="64" t="s">
        <v>38468</v>
      </c>
      <c r="P10769" s="64" t="s">
        <v>49263</v>
      </c>
      <c r="Q10769" s="64" t="s">
        <v>38468</v>
      </c>
      <c r="R10769" s="64">
        <v>1096872</v>
      </c>
      <c r="Y10769" s="64">
        <v>16.391476559211998</v>
      </c>
    </row>
    <row r="10770" spans="1:25" hidden="1">
      <c r="A10770" s="122"/>
      <c r="B10770" s="64" t="s">
        <v>49266</v>
      </c>
      <c r="C10770" s="64" t="s">
        <v>36873</v>
      </c>
      <c r="D10770" s="64" t="s">
        <v>49406</v>
      </c>
      <c r="E10770" s="64" t="s">
        <v>49405</v>
      </c>
      <c r="F10770" s="64">
        <v>1.875</v>
      </c>
      <c r="G10770" s="64">
        <v>45.245399999999997</v>
      </c>
      <c r="H10770" s="64">
        <v>5.8890000000000002</v>
      </c>
      <c r="I10770" s="64" t="s">
        <v>11</v>
      </c>
      <c r="O10770" s="64" t="s">
        <v>38468</v>
      </c>
      <c r="P10770" s="64" t="s">
        <v>49263</v>
      </c>
      <c r="Q10770" s="64" t="s">
        <v>38468</v>
      </c>
      <c r="Y10770" s="64">
        <v>6.5966985508741303</v>
      </c>
    </row>
    <row r="10771" spans="1:25" hidden="1">
      <c r="A10771" s="122"/>
      <c r="B10771" s="64" t="s">
        <v>49266</v>
      </c>
      <c r="C10771" s="64" t="s">
        <v>36873</v>
      </c>
      <c r="D10771" s="64" t="s">
        <v>49404</v>
      </c>
      <c r="E10771" s="64" t="s">
        <v>49403</v>
      </c>
      <c r="F10771" s="64">
        <v>8.4</v>
      </c>
      <c r="G10771" s="64">
        <v>45.727400000000003</v>
      </c>
      <c r="H10771" s="64">
        <v>6.5193000000000003</v>
      </c>
      <c r="I10771" s="64" t="s">
        <v>11</v>
      </c>
      <c r="O10771" s="64" t="s">
        <v>38468</v>
      </c>
      <c r="P10771" s="64" t="s">
        <v>49263</v>
      </c>
      <c r="Q10771" s="64" t="s">
        <v>38468</v>
      </c>
      <c r="Y10771" s="64">
        <v>29.553209507916101</v>
      </c>
    </row>
    <row r="10772" spans="1:25" hidden="1">
      <c r="A10772" s="122"/>
      <c r="B10772" s="64" t="s">
        <v>49266</v>
      </c>
      <c r="C10772" s="64" t="s">
        <v>36873</v>
      </c>
      <c r="D10772" s="64" t="s">
        <v>49402</v>
      </c>
      <c r="E10772" s="64" t="s">
        <v>49401</v>
      </c>
      <c r="F10772" s="64">
        <v>9.3000000000000007</v>
      </c>
      <c r="G10772" s="64">
        <v>45.557400000000001</v>
      </c>
      <c r="H10772" s="64">
        <v>6.8693</v>
      </c>
      <c r="I10772" s="64" t="s">
        <v>11</v>
      </c>
      <c r="O10772" s="64" t="s">
        <v>38468</v>
      </c>
      <c r="P10772" s="64" t="s">
        <v>49263</v>
      </c>
      <c r="Q10772" s="64" t="s">
        <v>38468</v>
      </c>
      <c r="Y10772" s="64">
        <v>32.719624812335702</v>
      </c>
    </row>
    <row r="10773" spans="1:25" hidden="1">
      <c r="A10773" s="122"/>
      <c r="B10773" s="64" t="s">
        <v>49266</v>
      </c>
      <c r="C10773" s="64" t="s">
        <v>36873</v>
      </c>
      <c r="D10773" s="64" t="s">
        <v>49400</v>
      </c>
      <c r="E10773" s="64" t="s">
        <v>49399</v>
      </c>
      <c r="F10773" s="64">
        <v>11.26</v>
      </c>
      <c r="G10773" s="64">
        <v>44.0976</v>
      </c>
      <c r="H10773" s="64">
        <v>2.7161</v>
      </c>
      <c r="I10773" s="64" t="s">
        <v>11</v>
      </c>
      <c r="O10773" s="64" t="s">
        <v>38468</v>
      </c>
      <c r="P10773" s="64" t="s">
        <v>49263</v>
      </c>
      <c r="Q10773" s="64" t="s">
        <v>38468</v>
      </c>
      <c r="Y10773" s="64">
        <v>39.615373697516098</v>
      </c>
    </row>
    <row r="10774" spans="1:25" hidden="1">
      <c r="A10774" s="122"/>
      <c r="B10774" s="64" t="s">
        <v>49266</v>
      </c>
      <c r="C10774" s="64" t="s">
        <v>36873</v>
      </c>
      <c r="D10774" s="64" t="s">
        <v>49398</v>
      </c>
      <c r="E10774" s="64" t="s">
        <v>49397</v>
      </c>
      <c r="F10774" s="64">
        <v>1.1339999999999999</v>
      </c>
      <c r="G10774" s="64">
        <v>44.349899999999998</v>
      </c>
      <c r="H10774" s="64">
        <v>2.0310999999999999</v>
      </c>
      <c r="I10774" s="64" t="s">
        <v>11</v>
      </c>
      <c r="O10774" s="64" t="s">
        <v>38468</v>
      </c>
      <c r="P10774" s="64" t="s">
        <v>49263</v>
      </c>
      <c r="Q10774" s="64" t="s">
        <v>38468</v>
      </c>
      <c r="Y10774" s="64">
        <v>3.9896832835686702</v>
      </c>
    </row>
    <row r="10775" spans="1:25" hidden="1">
      <c r="A10775" s="122"/>
      <c r="B10775" s="64" t="s">
        <v>49266</v>
      </c>
      <c r="C10775" s="64" t="s">
        <v>36873</v>
      </c>
      <c r="D10775" s="64" t="s">
        <v>49396</v>
      </c>
      <c r="E10775" s="64" t="s">
        <v>49395</v>
      </c>
      <c r="F10775" s="64">
        <v>6.0333600000000001</v>
      </c>
      <c r="G10775" s="64">
        <v>47.305900000000001</v>
      </c>
      <c r="H10775" s="64">
        <v>1.7535000000000001</v>
      </c>
      <c r="I10775" s="64" t="s">
        <v>2254</v>
      </c>
      <c r="O10775" s="64" t="s">
        <v>38468</v>
      </c>
      <c r="P10775" s="64" t="s">
        <v>49263</v>
      </c>
      <c r="Q10775" s="64" t="s">
        <v>38468</v>
      </c>
      <c r="R10775" s="64">
        <v>1100626</v>
      </c>
      <c r="Y10775" s="64">
        <v>9.9589236656510707</v>
      </c>
    </row>
    <row r="10776" spans="1:25" hidden="1">
      <c r="A10776" s="122"/>
      <c r="B10776" s="64" t="s">
        <v>49266</v>
      </c>
      <c r="C10776" s="64" t="s">
        <v>36873</v>
      </c>
      <c r="D10776" s="64" t="s">
        <v>49394</v>
      </c>
      <c r="E10776" s="64" t="s">
        <v>49393</v>
      </c>
      <c r="F10776" s="64">
        <v>7.8230000000000004</v>
      </c>
      <c r="G10776" s="64">
        <v>45.987200000000001</v>
      </c>
      <c r="H10776" s="64">
        <v>4.7309000000000001</v>
      </c>
      <c r="I10776" s="64" t="s">
        <v>825</v>
      </c>
      <c r="O10776" s="64" t="s">
        <v>38468</v>
      </c>
      <c r="P10776" s="64" t="s">
        <v>49263</v>
      </c>
      <c r="Q10776" s="64" t="s">
        <v>38468</v>
      </c>
      <c r="R10776" s="64">
        <v>1049880</v>
      </c>
      <c r="Y10776" s="64">
        <v>30.7353292959878</v>
      </c>
    </row>
    <row r="10777" spans="1:25" hidden="1">
      <c r="A10777" s="122"/>
      <c r="B10777" s="64" t="s">
        <v>49266</v>
      </c>
      <c r="C10777" s="64" t="s">
        <v>36873</v>
      </c>
      <c r="D10777" s="64" t="s">
        <v>49392</v>
      </c>
      <c r="E10777" s="64" t="s">
        <v>49391</v>
      </c>
      <c r="F10777" s="64">
        <v>3.605</v>
      </c>
      <c r="G10777" s="64">
        <v>48.678400000000003</v>
      </c>
      <c r="H10777" s="64">
        <v>2.2233000000000001</v>
      </c>
      <c r="I10777" s="64" t="s">
        <v>825</v>
      </c>
      <c r="O10777" s="64" t="s">
        <v>38468</v>
      </c>
      <c r="P10777" s="64" t="s">
        <v>49263</v>
      </c>
      <c r="Q10777" s="64" t="s">
        <v>38468</v>
      </c>
      <c r="Y10777" s="64">
        <v>14.1634746404239</v>
      </c>
    </row>
    <row r="10778" spans="1:25" hidden="1">
      <c r="A10778" s="122"/>
      <c r="B10778" s="64" t="s">
        <v>49266</v>
      </c>
      <c r="C10778" s="64" t="s">
        <v>36873</v>
      </c>
      <c r="D10778" s="64" t="s">
        <v>49390</v>
      </c>
      <c r="E10778" s="64" t="s">
        <v>49389</v>
      </c>
      <c r="F10778" s="64">
        <v>8.1999999999999993</v>
      </c>
      <c r="G10778" s="64">
        <v>42.942900000000002</v>
      </c>
      <c r="H10778" s="64">
        <v>-1.67E-2</v>
      </c>
      <c r="I10778" s="64" t="s">
        <v>11</v>
      </c>
      <c r="O10778" s="64" t="s">
        <v>38468</v>
      </c>
      <c r="P10778" s="64" t="s">
        <v>49263</v>
      </c>
      <c r="Q10778" s="64" t="s">
        <v>38468</v>
      </c>
      <c r="R10778" s="64">
        <v>1029333</v>
      </c>
      <c r="Y10778" s="64">
        <v>28.849561662489499</v>
      </c>
    </row>
    <row r="10779" spans="1:25" hidden="1">
      <c r="A10779" s="122"/>
      <c r="B10779" s="64" t="s">
        <v>49266</v>
      </c>
      <c r="C10779" s="64" t="s">
        <v>36873</v>
      </c>
      <c r="D10779" s="64" t="s">
        <v>49388</v>
      </c>
      <c r="E10779" s="64" t="s">
        <v>49387</v>
      </c>
      <c r="F10779" s="64">
        <v>1.468</v>
      </c>
      <c r="G10779" s="64">
        <v>44.079700000000003</v>
      </c>
      <c r="H10779" s="64">
        <v>1.2896000000000001</v>
      </c>
      <c r="I10779" s="64" t="s">
        <v>11</v>
      </c>
      <c r="O10779" s="64" t="s">
        <v>38468</v>
      </c>
      <c r="P10779" s="64" t="s">
        <v>49263</v>
      </c>
      <c r="Q10779" s="64" t="s">
        <v>38468</v>
      </c>
      <c r="Y10779" s="64">
        <v>5.1647751854310497</v>
      </c>
    </row>
    <row r="10780" spans="1:25" hidden="1">
      <c r="A10780" s="122"/>
      <c r="B10780" s="64" t="s">
        <v>49266</v>
      </c>
      <c r="C10780" s="64" t="s">
        <v>36873</v>
      </c>
      <c r="D10780" s="64" t="s">
        <v>49386</v>
      </c>
      <c r="E10780" s="64" t="s">
        <v>49385</v>
      </c>
      <c r="F10780" s="64">
        <v>12</v>
      </c>
      <c r="G10780" s="64">
        <v>48.671500000000002</v>
      </c>
      <c r="H10780" s="64">
        <v>1.4578</v>
      </c>
      <c r="I10780" s="64" t="s">
        <v>1383</v>
      </c>
      <c r="O10780" s="64" t="s">
        <v>38468</v>
      </c>
      <c r="P10780" s="64" t="s">
        <v>49263</v>
      </c>
      <c r="Q10780" s="64" t="s">
        <v>38468</v>
      </c>
      <c r="Y10780" s="64">
        <v>22.839722500041901</v>
      </c>
    </row>
    <row r="10781" spans="1:25" hidden="1">
      <c r="A10781" s="122"/>
      <c r="B10781" s="64" t="s">
        <v>49266</v>
      </c>
      <c r="C10781" s="64" t="s">
        <v>36873</v>
      </c>
      <c r="D10781" s="64" t="s">
        <v>49384</v>
      </c>
      <c r="E10781" s="64" t="s">
        <v>49383</v>
      </c>
      <c r="F10781" s="64">
        <v>5.9540300000000004</v>
      </c>
      <c r="G10781" s="64">
        <v>43.965699999999998</v>
      </c>
      <c r="H10781" s="64">
        <v>-0.82199999999999995</v>
      </c>
      <c r="I10781" s="64" t="s">
        <v>2254</v>
      </c>
      <c r="O10781" s="64" t="s">
        <v>38468</v>
      </c>
      <c r="P10781" s="64" t="s">
        <v>49263</v>
      </c>
      <c r="Q10781" s="64" t="s">
        <v>38468</v>
      </c>
      <c r="R10781" s="64">
        <v>1109286</v>
      </c>
      <c r="Y10781" s="64">
        <v>9.8279781536318804</v>
      </c>
    </row>
    <row r="10782" spans="1:25" hidden="1">
      <c r="A10782" s="122"/>
      <c r="B10782" s="64" t="s">
        <v>49266</v>
      </c>
      <c r="C10782" s="64" t="s">
        <v>36873</v>
      </c>
      <c r="D10782" s="64" t="s">
        <v>49382</v>
      </c>
      <c r="E10782" s="64" t="s">
        <v>49381</v>
      </c>
      <c r="F10782" s="64">
        <v>8.2308199999999996</v>
      </c>
      <c r="G10782" s="64">
        <v>43.905500000000004</v>
      </c>
      <c r="H10782" s="64">
        <v>-0.30430000000000001</v>
      </c>
      <c r="I10782" s="64" t="s">
        <v>2254</v>
      </c>
      <c r="O10782" s="64" t="s">
        <v>38468</v>
      </c>
      <c r="P10782" s="64" t="s">
        <v>49263</v>
      </c>
      <c r="Q10782" s="64" t="s">
        <v>38468</v>
      </c>
      <c r="R10782" s="64">
        <v>1086421</v>
      </c>
      <c r="Y10782" s="64">
        <v>13.586145710800301</v>
      </c>
    </row>
    <row r="10783" spans="1:25" hidden="1">
      <c r="A10783" s="122"/>
      <c r="B10783" s="64" t="s">
        <v>49266</v>
      </c>
      <c r="C10783" s="64" t="s">
        <v>36873</v>
      </c>
      <c r="D10783" s="64" t="s">
        <v>49380</v>
      </c>
      <c r="E10783" s="64" t="s">
        <v>49379</v>
      </c>
      <c r="F10783" s="64">
        <v>2.19042</v>
      </c>
      <c r="G10783" s="64">
        <v>43.976700000000001</v>
      </c>
      <c r="H10783" s="64">
        <v>4.7942999999999998</v>
      </c>
      <c r="I10783" s="64" t="s">
        <v>2254</v>
      </c>
      <c r="O10783" s="64" t="s">
        <v>38468</v>
      </c>
      <c r="P10783" s="64" t="s">
        <v>49263</v>
      </c>
      <c r="Q10783" s="64" t="s">
        <v>38468</v>
      </c>
      <c r="Y10783" s="64">
        <v>3.6156015181781598</v>
      </c>
    </row>
    <row r="10784" spans="1:25" hidden="1">
      <c r="A10784" s="122"/>
      <c r="B10784" s="64" t="s">
        <v>49266</v>
      </c>
      <c r="C10784" s="64" t="s">
        <v>36873</v>
      </c>
      <c r="D10784" s="64" t="s">
        <v>49378</v>
      </c>
      <c r="E10784" s="64" t="s">
        <v>49377</v>
      </c>
      <c r="F10784" s="64">
        <v>2.2581799999999999</v>
      </c>
      <c r="G10784" s="64">
        <v>43.3172</v>
      </c>
      <c r="H10784" s="64">
        <v>3.2902999999999998</v>
      </c>
      <c r="I10784" s="64" t="s">
        <v>2254</v>
      </c>
      <c r="O10784" s="64" t="s">
        <v>38468</v>
      </c>
      <c r="P10784" s="64" t="s">
        <v>49263</v>
      </c>
      <c r="Q10784" s="64" t="s">
        <v>38468</v>
      </c>
      <c r="Y10784" s="64">
        <v>3.7274490902747202</v>
      </c>
    </row>
    <row r="10785" spans="1:25" hidden="1">
      <c r="A10785" s="122"/>
      <c r="B10785" s="64" t="s">
        <v>49266</v>
      </c>
      <c r="C10785" s="64" t="s">
        <v>36873</v>
      </c>
      <c r="D10785" s="64" t="s">
        <v>49376</v>
      </c>
      <c r="E10785" s="64" t="s">
        <v>49375</v>
      </c>
      <c r="F10785" s="64">
        <v>3.7813699999999999</v>
      </c>
      <c r="G10785" s="64">
        <v>44.424700000000001</v>
      </c>
      <c r="H10785" s="64">
        <v>0.74199999999999999</v>
      </c>
      <c r="I10785" s="64" t="s">
        <v>2254</v>
      </c>
      <c r="O10785" s="64" t="s">
        <v>38468</v>
      </c>
      <c r="P10785" s="64" t="s">
        <v>49263</v>
      </c>
      <c r="Q10785" s="64" t="s">
        <v>38468</v>
      </c>
      <c r="Y10785" s="64">
        <v>6.2416920557670901</v>
      </c>
    </row>
    <row r="10786" spans="1:25" hidden="1">
      <c r="A10786" s="122"/>
      <c r="B10786" s="64" t="s">
        <v>49266</v>
      </c>
      <c r="C10786" s="64" t="s">
        <v>36873</v>
      </c>
      <c r="D10786" s="64" t="s">
        <v>49373</v>
      </c>
      <c r="E10786" s="64" t="s">
        <v>49374</v>
      </c>
      <c r="F10786" s="64">
        <v>58</v>
      </c>
      <c r="G10786" s="64">
        <v>45.986899999999999</v>
      </c>
      <c r="H10786" s="64">
        <v>4.0494000000000003</v>
      </c>
      <c r="I10786" s="64" t="s">
        <v>11</v>
      </c>
      <c r="M10786" s="64">
        <v>1984</v>
      </c>
      <c r="N10786" s="64" t="s">
        <v>29269</v>
      </c>
      <c r="O10786" s="64" t="s">
        <v>29269</v>
      </c>
      <c r="P10786" s="64" t="s">
        <v>49351</v>
      </c>
      <c r="Q10786" s="64" t="s">
        <v>800</v>
      </c>
      <c r="R10786" s="64">
        <v>1015133</v>
      </c>
      <c r="Y10786" s="64">
        <v>204.05787517370601</v>
      </c>
    </row>
    <row r="10787" spans="1:25" hidden="1">
      <c r="A10787" s="122"/>
      <c r="B10787" s="64" t="s">
        <v>49266</v>
      </c>
      <c r="C10787" s="64" t="s">
        <v>36873</v>
      </c>
      <c r="D10787" s="64" t="s">
        <v>49373</v>
      </c>
      <c r="E10787" s="64" t="s">
        <v>49372</v>
      </c>
      <c r="F10787" s="64">
        <v>58</v>
      </c>
      <c r="G10787" s="64">
        <v>45.987000000000002</v>
      </c>
      <c r="H10787" s="64">
        <v>4.048</v>
      </c>
      <c r="I10787" s="64" t="s">
        <v>11</v>
      </c>
      <c r="M10787" s="64">
        <v>1984</v>
      </c>
      <c r="N10787" s="64" t="s">
        <v>29269</v>
      </c>
      <c r="O10787" s="64" t="s">
        <v>29269</v>
      </c>
      <c r="P10787" s="64" t="s">
        <v>49351</v>
      </c>
      <c r="Q10787" s="64" t="s">
        <v>800</v>
      </c>
      <c r="R10787" s="64">
        <v>1015133</v>
      </c>
      <c r="Y10787" s="64">
        <v>204.05787517370601</v>
      </c>
    </row>
    <row r="10788" spans="1:25" hidden="1">
      <c r="A10788" s="122"/>
      <c r="B10788" s="64" t="s">
        <v>49266</v>
      </c>
      <c r="C10788" s="64" t="s">
        <v>36873</v>
      </c>
      <c r="D10788" s="64" t="s">
        <v>49371</v>
      </c>
      <c r="E10788" s="64" t="s">
        <v>49370</v>
      </c>
      <c r="F10788" s="64">
        <v>4</v>
      </c>
      <c r="G10788" s="64">
        <v>49.9495</v>
      </c>
      <c r="H10788" s="64">
        <v>3.1882999999999999</v>
      </c>
      <c r="I10788" s="64" t="s">
        <v>1383</v>
      </c>
      <c r="O10788" s="64" t="s">
        <v>38468</v>
      </c>
      <c r="P10788" s="64" t="s">
        <v>49263</v>
      </c>
      <c r="Q10788" s="64" t="s">
        <v>38468</v>
      </c>
      <c r="Y10788" s="64">
        <v>7.6132408333473203</v>
      </c>
    </row>
    <row r="10789" spans="1:25" hidden="1">
      <c r="A10789" s="122"/>
      <c r="B10789" s="64" t="s">
        <v>49266</v>
      </c>
      <c r="C10789" s="64" t="s">
        <v>36873</v>
      </c>
      <c r="D10789" s="64" t="s">
        <v>49369</v>
      </c>
      <c r="E10789" s="64" t="s">
        <v>49368</v>
      </c>
      <c r="F10789" s="64">
        <v>14.3</v>
      </c>
      <c r="G10789" s="64">
        <v>49.288499999999999</v>
      </c>
      <c r="H10789" s="64">
        <v>2.4929999999999999</v>
      </c>
      <c r="I10789" s="64" t="s">
        <v>825</v>
      </c>
      <c r="O10789" s="64" t="s">
        <v>38468</v>
      </c>
      <c r="P10789" s="64" t="s">
        <v>49263</v>
      </c>
      <c r="Q10789" s="64" t="s">
        <v>38468</v>
      </c>
      <c r="Y10789" s="64">
        <v>56.182437547312503</v>
      </c>
    </row>
    <row r="10790" spans="1:25" hidden="1">
      <c r="A10790" s="122"/>
      <c r="B10790" s="64" t="s">
        <v>49266</v>
      </c>
      <c r="C10790" s="64" t="s">
        <v>36873</v>
      </c>
      <c r="D10790" s="64" t="s">
        <v>49367</v>
      </c>
      <c r="E10790" s="64" t="s">
        <v>49366</v>
      </c>
      <c r="F10790" s="64">
        <v>6</v>
      </c>
      <c r="G10790" s="64">
        <v>49.771299999999997</v>
      </c>
      <c r="H10790" s="64">
        <v>3.5038</v>
      </c>
      <c r="I10790" s="64" t="s">
        <v>1383</v>
      </c>
      <c r="O10790" s="64" t="s">
        <v>38468</v>
      </c>
      <c r="P10790" s="64" t="s">
        <v>49263</v>
      </c>
      <c r="Q10790" s="64" t="s">
        <v>38468</v>
      </c>
      <c r="R10790" s="64">
        <v>1074008</v>
      </c>
      <c r="Y10790" s="64">
        <v>11.419861250020899</v>
      </c>
    </row>
    <row r="10791" spans="1:25" hidden="1">
      <c r="A10791" s="122"/>
      <c r="B10791" s="64" t="s">
        <v>49266</v>
      </c>
      <c r="C10791" s="64" t="s">
        <v>36873</v>
      </c>
      <c r="D10791" s="64" t="s">
        <v>49365</v>
      </c>
      <c r="E10791" s="64" t="s">
        <v>49364</v>
      </c>
      <c r="F10791" s="64">
        <v>10.25</v>
      </c>
      <c r="G10791" s="64">
        <v>49.686100000000003</v>
      </c>
      <c r="H10791" s="64">
        <v>3.1124999999999998</v>
      </c>
      <c r="I10791" s="64" t="s">
        <v>1383</v>
      </c>
      <c r="O10791" s="64" t="s">
        <v>38468</v>
      </c>
      <c r="P10791" s="64" t="s">
        <v>49263</v>
      </c>
      <c r="Q10791" s="64" t="s">
        <v>38468</v>
      </c>
      <c r="Y10791" s="64">
        <v>19.5089296354525</v>
      </c>
    </row>
    <row r="10792" spans="1:25" hidden="1">
      <c r="A10792" s="122"/>
      <c r="B10792" s="64" t="s">
        <v>49266</v>
      </c>
      <c r="C10792" s="64" t="s">
        <v>36873</v>
      </c>
      <c r="D10792" s="64" t="s">
        <v>49363</v>
      </c>
      <c r="E10792" s="64" t="s">
        <v>49362</v>
      </c>
      <c r="F10792" s="64">
        <v>12.25</v>
      </c>
      <c r="G10792" s="64">
        <v>48.844299999999997</v>
      </c>
      <c r="H10792" s="64">
        <v>4.1430999999999996</v>
      </c>
      <c r="I10792" s="64" t="s">
        <v>1383</v>
      </c>
      <c r="O10792" s="64" t="s">
        <v>38468</v>
      </c>
      <c r="P10792" s="64" t="s">
        <v>49263</v>
      </c>
      <c r="Q10792" s="64" t="s">
        <v>38468</v>
      </c>
      <c r="Y10792" s="64">
        <v>23.315550052126099</v>
      </c>
    </row>
    <row r="10793" spans="1:25" hidden="1">
      <c r="A10793" s="122"/>
      <c r="B10793" s="64" t="s">
        <v>49266</v>
      </c>
      <c r="C10793" s="64" t="s">
        <v>36873</v>
      </c>
      <c r="D10793" s="64" t="s">
        <v>49361</v>
      </c>
      <c r="E10793" s="64" t="s">
        <v>49360</v>
      </c>
      <c r="F10793" s="64">
        <v>55.31</v>
      </c>
      <c r="G10793" s="64">
        <v>43.019300000000001</v>
      </c>
      <c r="H10793" s="64">
        <v>2.8696000000000002</v>
      </c>
      <c r="I10793" s="64" t="s">
        <v>1383</v>
      </c>
      <c r="O10793" s="64" t="s">
        <v>38468</v>
      </c>
      <c r="P10793" s="64" t="s">
        <v>49263</v>
      </c>
      <c r="Q10793" s="64" t="s">
        <v>38468</v>
      </c>
      <c r="R10793" s="64">
        <v>1066154</v>
      </c>
      <c r="Y10793" s="64">
        <v>105.27208762311</v>
      </c>
    </row>
    <row r="10794" spans="1:25" hidden="1">
      <c r="A10794" s="122"/>
      <c r="B10794" s="64" t="s">
        <v>49266</v>
      </c>
      <c r="C10794" s="64" t="s">
        <v>36873</v>
      </c>
      <c r="D10794" s="64" t="s">
        <v>49359</v>
      </c>
      <c r="E10794" s="64" t="s">
        <v>49358</v>
      </c>
      <c r="F10794" s="64">
        <v>14</v>
      </c>
      <c r="G10794" s="64">
        <v>43.500599999999999</v>
      </c>
      <c r="H10794" s="64">
        <v>3.5933000000000002</v>
      </c>
      <c r="I10794" s="64" t="s">
        <v>1383</v>
      </c>
      <c r="O10794" s="64" t="s">
        <v>38468</v>
      </c>
      <c r="P10794" s="64" t="s">
        <v>49263</v>
      </c>
      <c r="Q10794" s="64" t="s">
        <v>38468</v>
      </c>
      <c r="Y10794" s="64">
        <v>26.6463429167156</v>
      </c>
    </row>
    <row r="10795" spans="1:25" hidden="1">
      <c r="A10795" s="122"/>
      <c r="B10795" s="64" t="s">
        <v>49266</v>
      </c>
      <c r="C10795" s="64" t="s">
        <v>36873</v>
      </c>
      <c r="D10795" s="64" t="s">
        <v>49357</v>
      </c>
      <c r="E10795" s="64" t="s">
        <v>49356</v>
      </c>
      <c r="F10795" s="64">
        <v>8</v>
      </c>
      <c r="G10795" s="64">
        <v>47.4298</v>
      </c>
      <c r="H10795" s="64">
        <v>4.7126000000000001</v>
      </c>
      <c r="I10795" s="64" t="s">
        <v>1383</v>
      </c>
      <c r="O10795" s="64" t="s">
        <v>38468</v>
      </c>
      <c r="P10795" s="64" t="s">
        <v>49263</v>
      </c>
      <c r="Q10795" s="64" t="s">
        <v>38468</v>
      </c>
      <c r="Y10795" s="64">
        <v>15.2264816666946</v>
      </c>
    </row>
    <row r="10796" spans="1:25" hidden="1">
      <c r="A10796" s="122"/>
      <c r="B10796" s="64" t="s">
        <v>49266</v>
      </c>
      <c r="C10796" s="64" t="s">
        <v>36873</v>
      </c>
      <c r="D10796" s="64" t="s">
        <v>49355</v>
      </c>
      <c r="E10796" s="64" t="s">
        <v>49354</v>
      </c>
      <c r="F10796" s="64">
        <v>9.9</v>
      </c>
      <c r="G10796" s="64">
        <v>50.556100000000001</v>
      </c>
      <c r="H10796" s="64">
        <v>2.1791</v>
      </c>
      <c r="I10796" s="64" t="s">
        <v>1383</v>
      </c>
      <c r="O10796" s="64" t="s">
        <v>38468</v>
      </c>
      <c r="P10796" s="64" t="s">
        <v>49263</v>
      </c>
      <c r="Q10796" s="64" t="s">
        <v>38468</v>
      </c>
      <c r="R10796" s="64">
        <v>1062803</v>
      </c>
      <c r="Y10796" s="64">
        <v>18.842771062534599</v>
      </c>
    </row>
    <row r="10797" spans="1:25" hidden="1">
      <c r="A10797" s="122"/>
      <c r="B10797" s="64" t="s">
        <v>49266</v>
      </c>
      <c r="C10797" s="64" t="s">
        <v>36873</v>
      </c>
      <c r="D10797" s="64" t="s">
        <v>49353</v>
      </c>
      <c r="E10797" s="64" t="s">
        <v>49352</v>
      </c>
      <c r="F10797" s="64">
        <v>32.5</v>
      </c>
      <c r="G10797" s="64">
        <v>43.725000000000001</v>
      </c>
      <c r="H10797" s="64">
        <v>5.827</v>
      </c>
      <c r="I10797" s="64" t="s">
        <v>11</v>
      </c>
      <c r="M10797" s="64">
        <v>1967</v>
      </c>
      <c r="N10797" s="64" t="s">
        <v>29269</v>
      </c>
      <c r="O10797" s="64" t="s">
        <v>29269</v>
      </c>
      <c r="P10797" s="64" t="s">
        <v>49351</v>
      </c>
      <c r="Q10797" s="64" t="s">
        <v>800</v>
      </c>
      <c r="R10797" s="64">
        <v>1015134</v>
      </c>
      <c r="Y10797" s="64">
        <v>114.342774881818</v>
      </c>
    </row>
    <row r="10798" spans="1:25" hidden="1">
      <c r="A10798" s="122"/>
      <c r="B10798" s="64" t="s">
        <v>49266</v>
      </c>
      <c r="C10798" s="64" t="s">
        <v>36873</v>
      </c>
      <c r="D10798" s="64" t="s">
        <v>49350</v>
      </c>
      <c r="E10798" s="64" t="s">
        <v>49349</v>
      </c>
      <c r="F10798" s="64">
        <v>4.79643</v>
      </c>
      <c r="G10798" s="64">
        <v>43.721899999999998</v>
      </c>
      <c r="H10798" s="64">
        <v>5.8072999999999997</v>
      </c>
      <c r="I10798" s="64" t="s">
        <v>2254</v>
      </c>
      <c r="O10798" s="64" t="s">
        <v>38468</v>
      </c>
      <c r="P10798" s="64" t="s">
        <v>49263</v>
      </c>
      <c r="Q10798" s="64" t="s">
        <v>38468</v>
      </c>
      <c r="R10798" s="64">
        <v>1098167</v>
      </c>
      <c r="Y10798" s="64">
        <v>7.91719377554774</v>
      </c>
    </row>
    <row r="10799" spans="1:25" hidden="1">
      <c r="A10799" s="122"/>
      <c r="B10799" s="64" t="s">
        <v>49266</v>
      </c>
      <c r="C10799" s="64" t="s">
        <v>36873</v>
      </c>
      <c r="D10799" s="64" t="s">
        <v>49348</v>
      </c>
      <c r="E10799" s="64" t="s">
        <v>49347</v>
      </c>
      <c r="F10799" s="64">
        <v>1.39</v>
      </c>
      <c r="G10799" s="64">
        <v>46.250799999999998</v>
      </c>
      <c r="H10799" s="64">
        <v>5.2232000000000003</v>
      </c>
      <c r="I10799" s="64" t="s">
        <v>825</v>
      </c>
      <c r="O10799" s="64" t="s">
        <v>38468</v>
      </c>
      <c r="P10799" s="64" t="s">
        <v>49263</v>
      </c>
      <c r="Q10799" s="64" t="s">
        <v>38468</v>
      </c>
      <c r="Y10799" s="64">
        <v>5.46109008327024</v>
      </c>
    </row>
    <row r="10800" spans="1:25" hidden="1">
      <c r="A10800" s="122"/>
      <c r="B10800" s="64" t="s">
        <v>49266</v>
      </c>
      <c r="C10800" s="64" t="s">
        <v>36873</v>
      </c>
      <c r="D10800" s="64" t="s">
        <v>49346</v>
      </c>
      <c r="E10800" s="64" t="s">
        <v>49345</v>
      </c>
      <c r="F10800" s="64">
        <v>2.4</v>
      </c>
      <c r="G10800" s="64">
        <v>50.245699999999999</v>
      </c>
      <c r="H10800" s="64">
        <v>2.9352999999999998</v>
      </c>
      <c r="I10800" s="64" t="s">
        <v>1383</v>
      </c>
      <c r="O10800" s="64" t="s">
        <v>38468</v>
      </c>
      <c r="P10800" s="64" t="s">
        <v>49263</v>
      </c>
      <c r="Q10800" s="64" t="s">
        <v>38468</v>
      </c>
      <c r="Y10800" s="64">
        <v>4.56794450000839</v>
      </c>
    </row>
    <row r="10801" spans="1:25" hidden="1">
      <c r="A10801" s="122"/>
      <c r="B10801" s="64" t="s">
        <v>49266</v>
      </c>
      <c r="C10801" s="64" t="s">
        <v>36873</v>
      </c>
      <c r="D10801" s="64" t="s">
        <v>49344</v>
      </c>
      <c r="E10801" s="64" t="s">
        <v>49343</v>
      </c>
      <c r="F10801" s="64">
        <v>8.3689699999999991</v>
      </c>
      <c r="G10801" s="64">
        <v>43.45</v>
      </c>
      <c r="H10801" s="64">
        <v>5.2633999999999999</v>
      </c>
      <c r="I10801" s="64" t="s">
        <v>2254</v>
      </c>
      <c r="O10801" s="64" t="s">
        <v>38468</v>
      </c>
      <c r="P10801" s="64" t="s">
        <v>49263</v>
      </c>
      <c r="Q10801" s="64" t="s">
        <v>38468</v>
      </c>
      <c r="Y10801" s="64">
        <v>13.8141820461772</v>
      </c>
    </row>
    <row r="10802" spans="1:25" hidden="1">
      <c r="A10802" s="122"/>
      <c r="B10802" s="64" t="s">
        <v>49266</v>
      </c>
      <c r="C10802" s="64" t="s">
        <v>36873</v>
      </c>
      <c r="D10802" s="64" t="s">
        <v>49342</v>
      </c>
      <c r="E10802" s="64" t="s">
        <v>49341</v>
      </c>
      <c r="F10802" s="64">
        <v>34</v>
      </c>
      <c r="G10802" s="64">
        <v>48.8249</v>
      </c>
      <c r="H10802" s="64">
        <v>4.4015000000000004</v>
      </c>
      <c r="I10802" s="64" t="s">
        <v>1383</v>
      </c>
      <c r="O10802" s="64" t="s">
        <v>38468</v>
      </c>
      <c r="P10802" s="64" t="s">
        <v>49263</v>
      </c>
      <c r="Q10802" s="64" t="s">
        <v>38468</v>
      </c>
      <c r="R10802" s="64">
        <v>1068937</v>
      </c>
      <c r="Y10802" s="64">
        <v>64.712547083452193</v>
      </c>
    </row>
    <row r="10803" spans="1:25" hidden="1">
      <c r="A10803" s="122"/>
      <c r="B10803" s="64" t="s">
        <v>49266</v>
      </c>
      <c r="C10803" s="64" t="s">
        <v>36873</v>
      </c>
      <c r="D10803" s="64" t="s">
        <v>49340</v>
      </c>
      <c r="E10803" s="64" t="s">
        <v>49339</v>
      </c>
      <c r="F10803" s="64">
        <v>4.05</v>
      </c>
      <c r="G10803" s="64">
        <v>47.986400000000003</v>
      </c>
      <c r="H10803" s="64">
        <v>5.3434999999999997</v>
      </c>
      <c r="I10803" s="64" t="s">
        <v>1383</v>
      </c>
      <c r="O10803" s="64" t="s">
        <v>38468</v>
      </c>
      <c r="P10803" s="64" t="s">
        <v>49263</v>
      </c>
      <c r="Q10803" s="64" t="s">
        <v>38468</v>
      </c>
      <c r="Y10803" s="64">
        <v>7.7084063437641603</v>
      </c>
    </row>
    <row r="10804" spans="1:25" hidden="1">
      <c r="A10804" s="122"/>
      <c r="B10804" s="64" t="s">
        <v>49266</v>
      </c>
      <c r="C10804" s="64" t="s">
        <v>36873</v>
      </c>
      <c r="D10804" s="64" t="s">
        <v>49338</v>
      </c>
      <c r="E10804" s="64" t="s">
        <v>49337</v>
      </c>
      <c r="F10804" s="64">
        <v>20.8</v>
      </c>
      <c r="G10804" s="64">
        <v>49.465499999999999</v>
      </c>
      <c r="H10804" s="64">
        <v>5.6314000000000002</v>
      </c>
      <c r="I10804" s="64" t="s">
        <v>1383</v>
      </c>
      <c r="O10804" s="64" t="s">
        <v>38468</v>
      </c>
      <c r="P10804" s="64" t="s">
        <v>49263</v>
      </c>
      <c r="Q10804" s="64" t="s">
        <v>38468</v>
      </c>
      <c r="R10804" s="64">
        <v>1072419</v>
      </c>
      <c r="Y10804" s="64">
        <v>39.588852333406003</v>
      </c>
    </row>
    <row r="10805" spans="1:25" hidden="1">
      <c r="A10805" s="122"/>
      <c r="B10805" s="64" t="s">
        <v>49266</v>
      </c>
      <c r="C10805" s="64" t="s">
        <v>36873</v>
      </c>
      <c r="D10805" s="64" t="s">
        <v>49336</v>
      </c>
      <c r="E10805" s="64" t="s">
        <v>49335</v>
      </c>
      <c r="F10805" s="64">
        <v>10</v>
      </c>
      <c r="G10805" s="64">
        <v>46.354199999999999</v>
      </c>
      <c r="H10805" s="64">
        <v>-0.85729999999999995</v>
      </c>
      <c r="I10805" s="64" t="s">
        <v>1383</v>
      </c>
      <c r="O10805" s="64" t="s">
        <v>38468</v>
      </c>
      <c r="P10805" s="64" t="s">
        <v>49263</v>
      </c>
      <c r="Q10805" s="64" t="s">
        <v>38468</v>
      </c>
      <c r="R10805" s="64">
        <v>1078786</v>
      </c>
      <c r="Y10805" s="64">
        <v>19.033102083368298</v>
      </c>
    </row>
    <row r="10806" spans="1:25" hidden="1">
      <c r="A10806" s="122"/>
      <c r="B10806" s="64" t="s">
        <v>49266</v>
      </c>
      <c r="C10806" s="64" t="s">
        <v>36873</v>
      </c>
      <c r="D10806" s="64" t="s">
        <v>49334</v>
      </c>
      <c r="E10806" s="64" t="s">
        <v>49333</v>
      </c>
      <c r="F10806" s="64">
        <v>2</v>
      </c>
      <c r="G10806" s="64">
        <v>48.581600000000002</v>
      </c>
      <c r="H10806" s="64">
        <v>4.0529999999999999</v>
      </c>
      <c r="I10806" s="64" t="s">
        <v>1383</v>
      </c>
      <c r="O10806" s="64" t="s">
        <v>38468</v>
      </c>
      <c r="P10806" s="64" t="s">
        <v>49263</v>
      </c>
      <c r="Q10806" s="64" t="s">
        <v>38468</v>
      </c>
      <c r="Y10806" s="64">
        <v>3.8066204166736601</v>
      </c>
    </row>
    <row r="10807" spans="1:25" hidden="1">
      <c r="A10807" s="122"/>
      <c r="B10807" s="64" t="s">
        <v>49266</v>
      </c>
      <c r="C10807" s="64" t="s">
        <v>36873</v>
      </c>
      <c r="D10807" s="64" t="s">
        <v>49332</v>
      </c>
      <c r="E10807" s="64" t="s">
        <v>49331</v>
      </c>
      <c r="F10807" s="64">
        <v>2.7</v>
      </c>
      <c r="G10807" s="64">
        <v>48.010599999999997</v>
      </c>
      <c r="H10807" s="64">
        <v>7.5852000000000004</v>
      </c>
      <c r="I10807" s="64" t="s">
        <v>11</v>
      </c>
      <c r="O10807" s="64" t="s">
        <v>38468</v>
      </c>
      <c r="P10807" s="64" t="s">
        <v>49263</v>
      </c>
      <c r="Q10807" s="64" t="s">
        <v>38468</v>
      </c>
      <c r="Y10807" s="64">
        <v>9.4992459132587594</v>
      </c>
    </row>
    <row r="10808" spans="1:25" hidden="1">
      <c r="A10808" s="122"/>
      <c r="B10808" s="64" t="s">
        <v>49266</v>
      </c>
      <c r="C10808" s="64" t="s">
        <v>36873</v>
      </c>
      <c r="D10808" s="64" t="s">
        <v>49330</v>
      </c>
      <c r="E10808" s="64" t="s">
        <v>49329</v>
      </c>
      <c r="F10808" s="64">
        <v>12</v>
      </c>
      <c r="G10808" s="64">
        <v>48.592399999999998</v>
      </c>
      <c r="H10808" s="64">
        <v>3.8910999999999998</v>
      </c>
      <c r="I10808" s="64" t="s">
        <v>1383</v>
      </c>
      <c r="O10808" s="64" t="s">
        <v>38468</v>
      </c>
      <c r="P10808" s="64" t="s">
        <v>49263</v>
      </c>
      <c r="Q10808" s="64" t="s">
        <v>38468</v>
      </c>
      <c r="Y10808" s="64">
        <v>22.839722500041901</v>
      </c>
    </row>
    <row r="10809" spans="1:25" hidden="1">
      <c r="A10809" s="122"/>
      <c r="B10809" s="64" t="s">
        <v>49266</v>
      </c>
      <c r="C10809" s="64" t="s">
        <v>36873</v>
      </c>
      <c r="D10809" s="64" t="s">
        <v>49328</v>
      </c>
      <c r="E10809" s="64" t="s">
        <v>49327</v>
      </c>
      <c r="F10809" s="64">
        <v>2.82</v>
      </c>
      <c r="G10809" s="64">
        <v>45.2928</v>
      </c>
      <c r="H10809" s="64">
        <v>1.4406000000000001</v>
      </c>
      <c r="I10809" s="64" t="s">
        <v>11</v>
      </c>
      <c r="O10809" s="64" t="s">
        <v>38468</v>
      </c>
      <c r="P10809" s="64" t="s">
        <v>49263</v>
      </c>
      <c r="Q10809" s="64" t="s">
        <v>38468</v>
      </c>
      <c r="Y10809" s="64">
        <v>9.9214346205147006</v>
      </c>
    </row>
    <row r="10810" spans="1:25" hidden="1">
      <c r="A10810" s="122"/>
      <c r="B10810" s="64" t="s">
        <v>49266</v>
      </c>
      <c r="C10810" s="64" t="s">
        <v>36873</v>
      </c>
      <c r="D10810" s="64" t="s">
        <v>49326</v>
      </c>
      <c r="E10810" s="64" t="s">
        <v>49325</v>
      </c>
      <c r="F10810" s="64">
        <v>10.25</v>
      </c>
      <c r="G10810" s="64">
        <v>48.474200000000003</v>
      </c>
      <c r="H10810" s="64">
        <v>5.6025999999999998</v>
      </c>
      <c r="I10810" s="64" t="s">
        <v>1383</v>
      </c>
      <c r="O10810" s="64" t="s">
        <v>38468</v>
      </c>
      <c r="P10810" s="64" t="s">
        <v>49263</v>
      </c>
      <c r="Q10810" s="64" t="s">
        <v>38468</v>
      </c>
      <c r="Y10810" s="64">
        <v>19.5089296354525</v>
      </c>
    </row>
    <row r="10811" spans="1:25" hidden="1">
      <c r="A10811" s="122"/>
      <c r="B10811" s="64" t="s">
        <v>49266</v>
      </c>
      <c r="C10811" s="64" t="s">
        <v>36873</v>
      </c>
      <c r="D10811" s="64" t="s">
        <v>49324</v>
      </c>
      <c r="E10811" s="64" t="s">
        <v>49323</v>
      </c>
      <c r="F10811" s="64">
        <v>17.2</v>
      </c>
      <c r="G10811" s="64">
        <v>50.316200000000002</v>
      </c>
      <c r="H10811" s="64">
        <v>1.7645999999999999</v>
      </c>
      <c r="I10811" s="64" t="s">
        <v>1383</v>
      </c>
      <c r="O10811" s="64" t="s">
        <v>38468</v>
      </c>
      <c r="P10811" s="64" t="s">
        <v>49263</v>
      </c>
      <c r="Q10811" s="64" t="s">
        <v>38468</v>
      </c>
      <c r="R10811" s="64">
        <v>1104079</v>
      </c>
      <c r="Y10811" s="64">
        <v>32.736935583393397</v>
      </c>
    </row>
    <row r="10812" spans="1:25" hidden="1">
      <c r="A10812" s="122"/>
      <c r="B10812" s="64" t="s">
        <v>49266</v>
      </c>
      <c r="C10812" s="64" t="s">
        <v>36873</v>
      </c>
      <c r="D10812" s="64" t="s">
        <v>49322</v>
      </c>
      <c r="E10812" s="64" t="s">
        <v>49321</v>
      </c>
      <c r="F10812" s="64">
        <v>10</v>
      </c>
      <c r="G10812" s="64">
        <v>47.348700000000001</v>
      </c>
      <c r="H10812" s="64">
        <v>6.6262999999999996</v>
      </c>
      <c r="I10812" s="64" t="s">
        <v>1383</v>
      </c>
      <c r="O10812" s="64" t="s">
        <v>38468</v>
      </c>
      <c r="P10812" s="64" t="s">
        <v>49263</v>
      </c>
      <c r="Q10812" s="64" t="s">
        <v>38468</v>
      </c>
      <c r="Y10812" s="64">
        <v>19.033102083368298</v>
      </c>
    </row>
    <row r="10813" spans="1:25" hidden="1">
      <c r="A10813" s="122"/>
      <c r="B10813" s="64" t="s">
        <v>49266</v>
      </c>
      <c r="C10813" s="64" t="s">
        <v>36873</v>
      </c>
      <c r="D10813" s="64" t="s">
        <v>49320</v>
      </c>
      <c r="E10813" s="64" t="s">
        <v>49319</v>
      </c>
      <c r="F10813" s="64">
        <v>1.2410000000000001</v>
      </c>
      <c r="G10813" s="64">
        <v>45.278700000000001</v>
      </c>
      <c r="H10813" s="64">
        <v>2.9771000000000001</v>
      </c>
      <c r="I10813" s="64" t="s">
        <v>11</v>
      </c>
      <c r="O10813" s="64" t="s">
        <v>38468</v>
      </c>
      <c r="P10813" s="64" t="s">
        <v>49263</v>
      </c>
      <c r="Q10813" s="64" t="s">
        <v>38468</v>
      </c>
      <c r="Y10813" s="64">
        <v>4.3661348808718898</v>
      </c>
    </row>
    <row r="10814" spans="1:25" hidden="1">
      <c r="A10814" s="122"/>
      <c r="B10814" s="64" t="s">
        <v>49266</v>
      </c>
      <c r="C10814" s="64" t="s">
        <v>36873</v>
      </c>
      <c r="D10814" s="64" t="s">
        <v>49318</v>
      </c>
      <c r="E10814" s="64" t="s">
        <v>49317</v>
      </c>
      <c r="F10814" s="64">
        <v>1.6977599999999999</v>
      </c>
      <c r="G10814" s="64">
        <v>44.267499999999998</v>
      </c>
      <c r="H10814" s="64">
        <v>2.9253</v>
      </c>
      <c r="I10814" s="64" t="s">
        <v>2254</v>
      </c>
      <c r="O10814" s="64" t="s">
        <v>38468</v>
      </c>
      <c r="P10814" s="64" t="s">
        <v>49263</v>
      </c>
      <c r="Q10814" s="64" t="s">
        <v>38468</v>
      </c>
      <c r="Y10814" s="64">
        <v>2.8023957202281502</v>
      </c>
    </row>
    <row r="10815" spans="1:25" hidden="1">
      <c r="A10815" s="122"/>
      <c r="B10815" s="64" t="s">
        <v>49266</v>
      </c>
      <c r="C10815" s="64" t="s">
        <v>36873</v>
      </c>
      <c r="D10815" s="64" t="s">
        <v>49316</v>
      </c>
      <c r="E10815" s="64" t="s">
        <v>49315</v>
      </c>
      <c r="F10815" s="64">
        <v>2</v>
      </c>
      <c r="G10815" s="64">
        <v>50.255699999999997</v>
      </c>
      <c r="H10815" s="64">
        <v>2.8557999999999999</v>
      </c>
      <c r="I10815" s="64" t="s">
        <v>1383</v>
      </c>
      <c r="O10815" s="64" t="s">
        <v>38468</v>
      </c>
      <c r="P10815" s="64" t="s">
        <v>49263</v>
      </c>
      <c r="Q10815" s="64" t="s">
        <v>38468</v>
      </c>
      <c r="R10815" s="64">
        <v>1086104</v>
      </c>
      <c r="Y10815" s="64">
        <v>3.8066204166736601</v>
      </c>
    </row>
    <row r="10816" spans="1:25" hidden="1">
      <c r="A10816" s="122"/>
      <c r="B10816" s="64" t="s">
        <v>49266</v>
      </c>
      <c r="C10816" s="64" t="s">
        <v>36873</v>
      </c>
      <c r="D10816" s="64" t="s">
        <v>49314</v>
      </c>
      <c r="E10816" s="64" t="s">
        <v>49313</v>
      </c>
      <c r="F10816" s="64">
        <v>5.3588899999999997</v>
      </c>
      <c r="G10816" s="64">
        <v>48.8718</v>
      </c>
      <c r="H10816" s="64">
        <v>7.4413999999999998</v>
      </c>
      <c r="I10816" s="64" t="s">
        <v>2254</v>
      </c>
      <c r="O10816" s="64" t="s">
        <v>38468</v>
      </c>
      <c r="P10816" s="64" t="s">
        <v>49263</v>
      </c>
      <c r="Q10816" s="64" t="s">
        <v>38468</v>
      </c>
      <c r="Y10816" s="64">
        <v>8.8456144573870699</v>
      </c>
    </row>
    <row r="10817" spans="1:25" hidden="1">
      <c r="A10817" s="122"/>
      <c r="B10817" s="64" t="s">
        <v>49266</v>
      </c>
      <c r="C10817" s="64" t="s">
        <v>36873</v>
      </c>
      <c r="D10817" s="64" t="s">
        <v>49312</v>
      </c>
      <c r="E10817" s="64" t="s">
        <v>49311</v>
      </c>
      <c r="F10817" s="64">
        <v>10</v>
      </c>
      <c r="G10817" s="64">
        <v>49.085799999999999</v>
      </c>
      <c r="H10817" s="64">
        <v>7.1844000000000001</v>
      </c>
      <c r="I10817" s="64" t="s">
        <v>1383</v>
      </c>
      <c r="O10817" s="64" t="s">
        <v>38468</v>
      </c>
      <c r="P10817" s="64" t="s">
        <v>49263</v>
      </c>
      <c r="Q10817" s="64" t="s">
        <v>38468</v>
      </c>
      <c r="Y10817" s="64">
        <v>19.033102083368298</v>
      </c>
    </row>
    <row r="10818" spans="1:25" hidden="1">
      <c r="A10818" s="122"/>
      <c r="B10818" s="64" t="s">
        <v>49266</v>
      </c>
      <c r="C10818" s="64" t="s">
        <v>36873</v>
      </c>
      <c r="D10818" s="64" t="s">
        <v>49310</v>
      </c>
      <c r="E10818" s="64" t="s">
        <v>49309</v>
      </c>
      <c r="F10818" s="64">
        <v>13.8</v>
      </c>
      <c r="G10818" s="64">
        <v>45.824199999999998</v>
      </c>
      <c r="H10818" s="64">
        <v>0.10680000000000001</v>
      </c>
      <c r="I10818" s="64" t="s">
        <v>1383</v>
      </c>
      <c r="O10818" s="64" t="s">
        <v>38468</v>
      </c>
      <c r="P10818" s="64" t="s">
        <v>49263</v>
      </c>
      <c r="Q10818" s="64" t="s">
        <v>38468</v>
      </c>
      <c r="R10818" s="64">
        <v>1097864</v>
      </c>
      <c r="Y10818" s="64">
        <v>26.265680875048201</v>
      </c>
    </row>
    <row r="10819" spans="1:25" hidden="1">
      <c r="A10819" s="122"/>
      <c r="B10819" s="64" t="s">
        <v>49266</v>
      </c>
      <c r="C10819" s="64" t="s">
        <v>36873</v>
      </c>
      <c r="D10819" s="64" t="s">
        <v>49308</v>
      </c>
      <c r="E10819" s="64" t="s">
        <v>49307</v>
      </c>
      <c r="F10819" s="64">
        <v>5.1117499999999998</v>
      </c>
      <c r="G10819" s="64">
        <v>43.995800000000003</v>
      </c>
      <c r="H10819" s="64">
        <v>-0.72060000000000002</v>
      </c>
      <c r="I10819" s="64" t="s">
        <v>2254</v>
      </c>
      <c r="O10819" s="64" t="s">
        <v>38468</v>
      </c>
      <c r="P10819" s="64" t="s">
        <v>49263</v>
      </c>
      <c r="Q10819" s="64" t="s">
        <v>38468</v>
      </c>
      <c r="Y10819" s="64">
        <v>8.4376745375531801</v>
      </c>
    </row>
    <row r="10820" spans="1:25" hidden="1">
      <c r="A10820" s="122"/>
      <c r="B10820" s="64" t="s">
        <v>49266</v>
      </c>
      <c r="C10820" s="64" t="s">
        <v>36873</v>
      </c>
      <c r="D10820" s="64" t="s">
        <v>49306</v>
      </c>
      <c r="E10820" s="64" t="s">
        <v>49305</v>
      </c>
      <c r="F10820" s="64">
        <v>8</v>
      </c>
      <c r="G10820" s="64">
        <v>48.349299999999999</v>
      </c>
      <c r="H10820" s="64">
        <v>-2.1711</v>
      </c>
      <c r="I10820" s="64" t="s">
        <v>1383</v>
      </c>
      <c r="O10820" s="64" t="s">
        <v>38468</v>
      </c>
      <c r="P10820" s="64" t="s">
        <v>49263</v>
      </c>
      <c r="Q10820" s="64" t="s">
        <v>38468</v>
      </c>
      <c r="R10820" s="64">
        <v>1095986</v>
      </c>
      <c r="Y10820" s="64">
        <v>15.2264816666946</v>
      </c>
    </row>
    <row r="10821" spans="1:25" hidden="1">
      <c r="A10821" s="122"/>
      <c r="B10821" s="64" t="s">
        <v>49266</v>
      </c>
      <c r="C10821" s="64" t="s">
        <v>36873</v>
      </c>
      <c r="D10821" s="64" t="s">
        <v>49304</v>
      </c>
      <c r="E10821" s="64" t="s">
        <v>49303</v>
      </c>
      <c r="F10821" s="64">
        <v>1.2021299999999999</v>
      </c>
      <c r="G10821" s="64">
        <v>48.023600000000002</v>
      </c>
      <c r="H10821" s="64">
        <v>0.28129999999999999</v>
      </c>
      <c r="I10821" s="64" t="s">
        <v>2254</v>
      </c>
      <c r="O10821" s="64" t="s">
        <v>38468</v>
      </c>
      <c r="P10821" s="64" t="s">
        <v>49263</v>
      </c>
      <c r="Q10821" s="64" t="s">
        <v>38468</v>
      </c>
      <c r="Y10821" s="64">
        <v>1.9842875124622299</v>
      </c>
    </row>
    <row r="10822" spans="1:25" hidden="1">
      <c r="A10822" s="122"/>
      <c r="B10822" s="64" t="s">
        <v>49266</v>
      </c>
      <c r="C10822" s="64" t="s">
        <v>36873</v>
      </c>
      <c r="D10822" s="64" t="s">
        <v>49302</v>
      </c>
      <c r="E10822" s="64" t="s">
        <v>49301</v>
      </c>
      <c r="F10822" s="64">
        <v>3.4</v>
      </c>
      <c r="G10822" s="64">
        <v>41.884500000000003</v>
      </c>
      <c r="H10822" s="64">
        <v>9.1669999999999998</v>
      </c>
      <c r="I10822" s="64" t="s">
        <v>11</v>
      </c>
      <c r="O10822" s="64" t="s">
        <v>38468</v>
      </c>
      <c r="P10822" s="64" t="s">
        <v>49263</v>
      </c>
      <c r="Q10822" s="64" t="s">
        <v>38468</v>
      </c>
      <c r="R10822" s="64">
        <v>1112791</v>
      </c>
      <c r="Y10822" s="64">
        <v>11.9620133722517</v>
      </c>
    </row>
    <row r="10823" spans="1:25" hidden="1">
      <c r="A10823" s="122"/>
      <c r="B10823" s="64" t="s">
        <v>49266</v>
      </c>
      <c r="C10823" s="64" t="s">
        <v>36873</v>
      </c>
      <c r="D10823" s="64" t="s">
        <v>49300</v>
      </c>
      <c r="E10823" s="64" t="s">
        <v>49299</v>
      </c>
      <c r="F10823" s="64">
        <v>3.5350199999999998</v>
      </c>
      <c r="G10823" s="64">
        <v>41.721299999999999</v>
      </c>
      <c r="H10823" s="64">
        <v>9.2666000000000004</v>
      </c>
      <c r="I10823" s="64" t="s">
        <v>2254</v>
      </c>
      <c r="O10823" s="64" t="s">
        <v>38468</v>
      </c>
      <c r="P10823" s="64" t="s">
        <v>49263</v>
      </c>
      <c r="Q10823" s="64" t="s">
        <v>38468</v>
      </c>
      <c r="Y10823" s="64">
        <v>5.8350561439313804</v>
      </c>
    </row>
    <row r="10824" spans="1:25" hidden="1">
      <c r="A10824" s="122"/>
      <c r="B10824" s="64" t="s">
        <v>49266</v>
      </c>
      <c r="C10824" s="64" t="s">
        <v>36873</v>
      </c>
      <c r="D10824" s="64" t="s">
        <v>49298</v>
      </c>
      <c r="E10824" s="64" t="s">
        <v>49297</v>
      </c>
      <c r="F10824" s="64">
        <v>16</v>
      </c>
      <c r="G10824" s="64">
        <v>47.607300000000002</v>
      </c>
      <c r="H10824" s="64">
        <v>4.8348000000000004</v>
      </c>
      <c r="I10824" s="64" t="s">
        <v>1383</v>
      </c>
      <c r="O10824" s="64" t="s">
        <v>38468</v>
      </c>
      <c r="P10824" s="64" t="s">
        <v>49263</v>
      </c>
      <c r="Q10824" s="64" t="s">
        <v>38468</v>
      </c>
      <c r="R10824" s="64">
        <v>1070297</v>
      </c>
      <c r="Y10824" s="64">
        <v>30.452963333389199</v>
      </c>
    </row>
    <row r="10825" spans="1:25" hidden="1">
      <c r="A10825" s="122"/>
      <c r="B10825" s="64" t="s">
        <v>49266</v>
      </c>
      <c r="C10825" s="64" t="s">
        <v>36873</v>
      </c>
      <c r="D10825" s="64" t="s">
        <v>49296</v>
      </c>
      <c r="E10825" s="64" t="s">
        <v>49295</v>
      </c>
      <c r="F10825" s="64">
        <v>10</v>
      </c>
      <c r="G10825" s="64">
        <v>49.554299999999998</v>
      </c>
      <c r="H10825" s="64">
        <v>4.2869999999999999</v>
      </c>
      <c r="I10825" s="64" t="s">
        <v>1383</v>
      </c>
      <c r="O10825" s="64" t="s">
        <v>38468</v>
      </c>
      <c r="P10825" s="64" t="s">
        <v>49263</v>
      </c>
      <c r="Q10825" s="64" t="s">
        <v>38468</v>
      </c>
      <c r="R10825" s="64">
        <v>1062803</v>
      </c>
      <c r="Y10825" s="64">
        <v>19.033102083368298</v>
      </c>
    </row>
    <row r="10826" spans="1:25" hidden="1">
      <c r="A10826" s="122"/>
      <c r="B10826" s="64" t="s">
        <v>49266</v>
      </c>
      <c r="C10826" s="64" t="s">
        <v>36873</v>
      </c>
      <c r="D10826" s="64" t="s">
        <v>49294</v>
      </c>
      <c r="E10826" s="64" t="s">
        <v>49293</v>
      </c>
      <c r="F10826" s="64">
        <v>12.5</v>
      </c>
      <c r="G10826" s="64">
        <v>48.139099999999999</v>
      </c>
      <c r="H10826" s="64">
        <v>4.5380000000000003</v>
      </c>
      <c r="I10826" s="64" t="s">
        <v>1383</v>
      </c>
      <c r="O10826" s="64" t="s">
        <v>38468</v>
      </c>
      <c r="P10826" s="64" t="s">
        <v>49263</v>
      </c>
      <c r="Q10826" s="64" t="s">
        <v>38468</v>
      </c>
      <c r="Y10826" s="64">
        <v>23.7913776042103</v>
      </c>
    </row>
    <row r="10827" spans="1:25" hidden="1">
      <c r="A10827" s="122"/>
      <c r="B10827" s="64" t="s">
        <v>49266</v>
      </c>
      <c r="C10827" s="64" t="s">
        <v>36873</v>
      </c>
      <c r="D10827" s="64" t="s">
        <v>49292</v>
      </c>
      <c r="E10827" s="64" t="s">
        <v>49291</v>
      </c>
      <c r="F10827" s="64">
        <v>1.0049999999999999</v>
      </c>
      <c r="G10827" s="64">
        <v>48.093000000000004</v>
      </c>
      <c r="H10827" s="64">
        <v>6.62</v>
      </c>
      <c r="I10827" s="64" t="s">
        <v>11</v>
      </c>
      <c r="O10827" s="64" t="s">
        <v>38468</v>
      </c>
      <c r="P10827" s="64" t="s">
        <v>49263</v>
      </c>
      <c r="Q10827" s="64" t="s">
        <v>38468</v>
      </c>
      <c r="Y10827" s="64">
        <v>3.5358304232685298</v>
      </c>
    </row>
    <row r="10828" spans="1:25" hidden="1">
      <c r="A10828" s="122"/>
      <c r="B10828" s="64" t="s">
        <v>49266</v>
      </c>
      <c r="C10828" s="64" t="s">
        <v>36873</v>
      </c>
      <c r="D10828" s="64" t="s">
        <v>49290</v>
      </c>
      <c r="E10828" s="64" t="s">
        <v>49289</v>
      </c>
      <c r="F10828" s="64">
        <v>18.399999999999999</v>
      </c>
      <c r="G10828" s="64">
        <v>50.0062</v>
      </c>
      <c r="H10828" s="64">
        <v>3.1328999999999998</v>
      </c>
      <c r="I10828" s="64" t="s">
        <v>1383</v>
      </c>
      <c r="O10828" s="64" t="s">
        <v>38468</v>
      </c>
      <c r="P10828" s="64" t="s">
        <v>49263</v>
      </c>
      <c r="Q10828" s="64" t="s">
        <v>38468</v>
      </c>
      <c r="Y10828" s="64">
        <v>35.020907833397601</v>
      </c>
    </row>
    <row r="10829" spans="1:25" hidden="1">
      <c r="A10829" s="122"/>
      <c r="B10829" s="64" t="s">
        <v>49266</v>
      </c>
      <c r="C10829" s="64" t="s">
        <v>36873</v>
      </c>
      <c r="D10829" s="64" t="s">
        <v>49288</v>
      </c>
      <c r="E10829" s="64" t="s">
        <v>49287</v>
      </c>
      <c r="F10829" s="64">
        <v>4.25</v>
      </c>
      <c r="G10829" s="64">
        <v>48.974499999999999</v>
      </c>
      <c r="H10829" s="64">
        <v>4.8312999999999997</v>
      </c>
      <c r="I10829" s="64" t="s">
        <v>1383</v>
      </c>
      <c r="O10829" s="64" t="s">
        <v>38468</v>
      </c>
      <c r="P10829" s="64" t="s">
        <v>49263</v>
      </c>
      <c r="Q10829" s="64" t="s">
        <v>38468</v>
      </c>
      <c r="Y10829" s="64">
        <v>8.0890683854315206</v>
      </c>
    </row>
    <row r="10830" spans="1:25" hidden="1">
      <c r="A10830" s="122"/>
      <c r="B10830" s="64" t="s">
        <v>49266</v>
      </c>
      <c r="C10830" s="64" t="s">
        <v>36873</v>
      </c>
      <c r="D10830" s="64" t="s">
        <v>49286</v>
      </c>
      <c r="E10830" s="64" t="s">
        <v>49285</v>
      </c>
      <c r="F10830" s="64">
        <v>5.88</v>
      </c>
      <c r="G10830" s="64">
        <v>45.452300000000001</v>
      </c>
      <c r="H10830" s="64">
        <v>6.3254000000000001</v>
      </c>
      <c r="I10830" s="64" t="s">
        <v>11</v>
      </c>
      <c r="O10830" s="64" t="s">
        <v>38468</v>
      </c>
      <c r="P10830" s="64" t="s">
        <v>49263</v>
      </c>
      <c r="Q10830" s="64" t="s">
        <v>38468</v>
      </c>
      <c r="Y10830" s="64">
        <v>20.687246655541198</v>
      </c>
    </row>
    <row r="10831" spans="1:25" hidden="1">
      <c r="A10831" s="122"/>
      <c r="B10831" s="64" t="s">
        <v>49266</v>
      </c>
      <c r="C10831" s="64" t="s">
        <v>36873</v>
      </c>
      <c r="D10831" s="64" t="s">
        <v>49284</v>
      </c>
      <c r="E10831" s="64" t="s">
        <v>49283</v>
      </c>
      <c r="F10831" s="64">
        <v>1.1499999999999999</v>
      </c>
      <c r="G10831" s="64">
        <v>48.162999999999997</v>
      </c>
      <c r="H10831" s="64">
        <v>6.4794999999999998</v>
      </c>
      <c r="I10831" s="64" t="s">
        <v>11</v>
      </c>
      <c r="O10831" s="64" t="s">
        <v>38468</v>
      </c>
      <c r="P10831" s="64" t="s">
        <v>49263</v>
      </c>
      <c r="Q10831" s="64" t="s">
        <v>38468</v>
      </c>
      <c r="Y10831" s="64">
        <v>4.0459751112028002</v>
      </c>
    </row>
    <row r="10832" spans="1:25" hidden="1">
      <c r="A10832" s="122"/>
      <c r="B10832" s="64" t="s">
        <v>49266</v>
      </c>
      <c r="C10832" s="64" t="s">
        <v>36873</v>
      </c>
      <c r="D10832" s="64" t="s">
        <v>49282</v>
      </c>
      <c r="E10832" s="64" t="s">
        <v>49281</v>
      </c>
      <c r="F10832" s="64">
        <v>80</v>
      </c>
      <c r="G10832" s="64">
        <v>48.3735</v>
      </c>
      <c r="H10832" s="64">
        <v>5.3221999999999996</v>
      </c>
      <c r="I10832" s="64" t="s">
        <v>1383</v>
      </c>
      <c r="O10832" s="64" t="s">
        <v>38468</v>
      </c>
      <c r="P10832" s="64" t="s">
        <v>49263</v>
      </c>
      <c r="Q10832" s="64" t="s">
        <v>38468</v>
      </c>
      <c r="Y10832" s="64">
        <v>152.26481666694599</v>
      </c>
    </row>
    <row r="10833" spans="1:25" hidden="1">
      <c r="A10833" s="122"/>
      <c r="B10833" s="64" t="s">
        <v>49266</v>
      </c>
      <c r="C10833" s="64" t="s">
        <v>36873</v>
      </c>
      <c r="D10833" s="64" t="s">
        <v>49280</v>
      </c>
      <c r="E10833" s="64" t="s">
        <v>49279</v>
      </c>
      <c r="F10833" s="64">
        <v>11.5</v>
      </c>
      <c r="G10833" s="64">
        <v>48.810699999999997</v>
      </c>
      <c r="H10833" s="64">
        <v>5.2832999999999997</v>
      </c>
      <c r="I10833" s="64" t="s">
        <v>1383</v>
      </c>
      <c r="O10833" s="64" t="s">
        <v>38468</v>
      </c>
      <c r="P10833" s="64" t="s">
        <v>49263</v>
      </c>
      <c r="Q10833" s="64" t="s">
        <v>38468</v>
      </c>
      <c r="R10833" s="64">
        <v>1075117</v>
      </c>
      <c r="Y10833" s="64">
        <v>21.888067395873499</v>
      </c>
    </row>
    <row r="10834" spans="1:25" hidden="1">
      <c r="A10834" s="122"/>
      <c r="B10834" s="64" t="s">
        <v>49266</v>
      </c>
      <c r="C10834" s="64" t="s">
        <v>36873</v>
      </c>
      <c r="D10834" s="64" t="s">
        <v>49278</v>
      </c>
      <c r="E10834" s="64" t="s">
        <v>49277</v>
      </c>
      <c r="F10834" s="64">
        <v>10</v>
      </c>
      <c r="G10834" s="64">
        <v>48.846699999999998</v>
      </c>
      <c r="H10834" s="64">
        <v>5.2752999999999997</v>
      </c>
      <c r="I10834" s="64" t="s">
        <v>1383</v>
      </c>
      <c r="O10834" s="64" t="s">
        <v>38468</v>
      </c>
      <c r="P10834" s="64" t="s">
        <v>49263</v>
      </c>
      <c r="Q10834" s="64" t="s">
        <v>38468</v>
      </c>
      <c r="Y10834" s="64">
        <v>19.033102083368298</v>
      </c>
    </row>
    <row r="10835" spans="1:25" hidden="1">
      <c r="A10835" s="122"/>
      <c r="B10835" s="64" t="s">
        <v>49266</v>
      </c>
      <c r="C10835" s="64" t="s">
        <v>36873</v>
      </c>
      <c r="D10835" s="64" t="s">
        <v>49276</v>
      </c>
      <c r="E10835" s="64" t="s">
        <v>49275</v>
      </c>
      <c r="F10835" s="64">
        <v>12</v>
      </c>
      <c r="G10835" s="64">
        <v>48.914499999999997</v>
      </c>
      <c r="H10835" s="64">
        <v>5.2374000000000001</v>
      </c>
      <c r="I10835" s="64" t="s">
        <v>1383</v>
      </c>
      <c r="O10835" s="64" t="s">
        <v>38468</v>
      </c>
      <c r="P10835" s="64" t="s">
        <v>49263</v>
      </c>
      <c r="Q10835" s="64" t="s">
        <v>38468</v>
      </c>
      <c r="Y10835" s="64">
        <v>22.839722500041901</v>
      </c>
    </row>
    <row r="10836" spans="1:25" hidden="1">
      <c r="A10836" s="122"/>
      <c r="B10836" s="64" t="s">
        <v>49266</v>
      </c>
      <c r="C10836" s="64" t="s">
        <v>36873</v>
      </c>
      <c r="D10836" s="64" t="s">
        <v>49274</v>
      </c>
      <c r="E10836" s="64" t="s">
        <v>49273</v>
      </c>
      <c r="F10836" s="64">
        <v>20</v>
      </c>
      <c r="G10836" s="64">
        <v>47.629100000000001</v>
      </c>
      <c r="H10836" s="64">
        <v>4.7664</v>
      </c>
      <c r="I10836" s="64" t="s">
        <v>1383</v>
      </c>
      <c r="O10836" s="64" t="s">
        <v>38468</v>
      </c>
      <c r="P10836" s="64" t="s">
        <v>49263</v>
      </c>
      <c r="Q10836" s="64" t="s">
        <v>38468</v>
      </c>
      <c r="Y10836" s="64">
        <v>38.066204166736597</v>
      </c>
    </row>
    <row r="10837" spans="1:25" hidden="1">
      <c r="A10837" s="122"/>
      <c r="B10837" s="64" t="s">
        <v>49266</v>
      </c>
      <c r="C10837" s="64" t="s">
        <v>36873</v>
      </c>
      <c r="D10837" s="64" t="s">
        <v>49272</v>
      </c>
      <c r="E10837" s="64" t="s">
        <v>49271</v>
      </c>
      <c r="F10837" s="64">
        <v>2.1259999999999999</v>
      </c>
      <c r="G10837" s="64">
        <v>48.421799999999998</v>
      </c>
      <c r="H10837" s="64">
        <v>2.1377999999999999</v>
      </c>
      <c r="I10837" s="64" t="s">
        <v>825</v>
      </c>
      <c r="O10837" s="64" t="s">
        <v>38468</v>
      </c>
      <c r="P10837" s="64" t="s">
        <v>49263</v>
      </c>
      <c r="Q10837" s="64" t="s">
        <v>38468</v>
      </c>
      <c r="Y10837" s="64">
        <v>8.3527176381528996</v>
      </c>
    </row>
    <row r="10838" spans="1:25" hidden="1">
      <c r="A10838" s="122"/>
      <c r="B10838" s="64" t="s">
        <v>49266</v>
      </c>
      <c r="C10838" s="64" t="s">
        <v>36873</v>
      </c>
      <c r="D10838" s="64" t="s">
        <v>49270</v>
      </c>
      <c r="E10838" s="64" t="s">
        <v>49269</v>
      </c>
      <c r="F10838" s="64">
        <v>1.48</v>
      </c>
      <c r="G10838" s="64">
        <v>49.890700000000002</v>
      </c>
      <c r="H10838" s="64">
        <v>4.4031000000000002</v>
      </c>
      <c r="I10838" s="64" t="s">
        <v>825</v>
      </c>
      <c r="O10838" s="64" t="s">
        <v>38468</v>
      </c>
      <c r="P10838" s="64" t="s">
        <v>49263</v>
      </c>
      <c r="Q10838" s="64" t="s">
        <v>38468</v>
      </c>
      <c r="Y10838" s="64">
        <v>5.8146858440575198</v>
      </c>
    </row>
    <row r="10839" spans="1:25" hidden="1">
      <c r="A10839" s="122"/>
      <c r="B10839" s="64" t="s">
        <v>49266</v>
      </c>
      <c r="C10839" s="64" t="s">
        <v>36873</v>
      </c>
      <c r="D10839" s="64" t="s">
        <v>49268</v>
      </c>
      <c r="E10839" s="64" t="s">
        <v>49267</v>
      </c>
      <c r="F10839" s="64">
        <v>1.0629999999999999</v>
      </c>
      <c r="G10839" s="64">
        <v>49.38</v>
      </c>
      <c r="H10839" s="64">
        <v>0.65580000000000005</v>
      </c>
      <c r="I10839" s="64" t="s">
        <v>825</v>
      </c>
      <c r="O10839" s="64" t="s">
        <v>38468</v>
      </c>
      <c r="P10839" s="64" t="s">
        <v>49263</v>
      </c>
      <c r="Q10839" s="64" t="s">
        <v>38468</v>
      </c>
      <c r="Y10839" s="64">
        <v>4.1763588190764498</v>
      </c>
    </row>
    <row r="10840" spans="1:25" hidden="1">
      <c r="A10840" s="122"/>
      <c r="B10840" s="64" t="s">
        <v>49266</v>
      </c>
      <c r="C10840" s="64" t="s">
        <v>36873</v>
      </c>
      <c r="D10840" s="64" t="s">
        <v>49265</v>
      </c>
      <c r="E10840" s="64" t="s">
        <v>49264</v>
      </c>
      <c r="F10840" s="64">
        <v>1.75118</v>
      </c>
      <c r="G10840" s="64">
        <v>46.1691</v>
      </c>
      <c r="H10840" s="64">
        <v>2.4986999999999999</v>
      </c>
      <c r="I10840" s="64" t="s">
        <v>2254</v>
      </c>
      <c r="O10840" s="64" t="s">
        <v>38468</v>
      </c>
      <c r="P10840" s="64" t="s">
        <v>49263</v>
      </c>
      <c r="Q10840" s="64" t="s">
        <v>38468</v>
      </c>
      <c r="Y10840" s="64">
        <v>2.8905730711933</v>
      </c>
    </row>
    <row r="10841" spans="1:25" hidden="1">
      <c r="A10841" s="122"/>
      <c r="B10841" s="64" t="s">
        <v>49256</v>
      </c>
      <c r="C10841" s="64" t="s">
        <v>49255</v>
      </c>
      <c r="D10841" s="64" t="s">
        <v>49261</v>
      </c>
      <c r="E10841" s="64" t="s">
        <v>49262</v>
      </c>
      <c r="F10841" s="64">
        <v>72</v>
      </c>
      <c r="G10841" s="64">
        <v>4.8632</v>
      </c>
      <c r="H10841" s="64">
        <v>-52.275599999999997</v>
      </c>
      <c r="I10841" s="64" t="s">
        <v>5</v>
      </c>
      <c r="N10841" s="64" t="s">
        <v>49252</v>
      </c>
      <c r="O10841" s="64" t="s">
        <v>49251</v>
      </c>
      <c r="P10841" s="64" t="s">
        <v>49250</v>
      </c>
      <c r="Q10841" s="64" t="s">
        <v>1361</v>
      </c>
      <c r="R10841" s="64">
        <v>1013998</v>
      </c>
    </row>
    <row r="10842" spans="1:25" hidden="1">
      <c r="A10842" s="122"/>
      <c r="B10842" s="64" t="s">
        <v>49256</v>
      </c>
      <c r="C10842" s="64" t="s">
        <v>49255</v>
      </c>
      <c r="D10842" s="64" t="s">
        <v>49261</v>
      </c>
      <c r="E10842" s="64" t="s">
        <v>49260</v>
      </c>
      <c r="F10842" s="64">
        <v>40</v>
      </c>
      <c r="G10842" s="64">
        <v>4.8625999999999996</v>
      </c>
      <c r="H10842" s="64">
        <v>-52.274799999999999</v>
      </c>
      <c r="I10842" s="64" t="s">
        <v>3</v>
      </c>
      <c r="N10842" s="64" t="s">
        <v>49252</v>
      </c>
      <c r="O10842" s="64" t="s">
        <v>49251</v>
      </c>
      <c r="P10842" s="64" t="s">
        <v>49250</v>
      </c>
      <c r="Q10842" s="64" t="s">
        <v>1361</v>
      </c>
      <c r="R10842" s="64">
        <v>1013998</v>
      </c>
    </row>
    <row r="10843" spans="1:25" hidden="1">
      <c r="A10843" s="122"/>
      <c r="B10843" s="64" t="s">
        <v>49256</v>
      </c>
      <c r="C10843" s="64" t="s">
        <v>49255</v>
      </c>
      <c r="D10843" s="64" t="s">
        <v>49258</v>
      </c>
      <c r="E10843" s="64" t="s">
        <v>49259</v>
      </c>
      <c r="F10843" s="64">
        <v>20</v>
      </c>
      <c r="G10843" s="64">
        <v>5.1635999999999997</v>
      </c>
      <c r="H10843" s="64">
        <v>-52.670200000000001</v>
      </c>
      <c r="I10843" s="64" t="s">
        <v>5</v>
      </c>
      <c r="N10843" s="64" t="s">
        <v>49252</v>
      </c>
      <c r="O10843" s="64" t="s">
        <v>49251</v>
      </c>
      <c r="P10843" s="64" t="s">
        <v>49250</v>
      </c>
      <c r="Q10843" s="64" t="s">
        <v>1361</v>
      </c>
      <c r="R10843" s="64">
        <v>1013999</v>
      </c>
    </row>
    <row r="10844" spans="1:25" hidden="1">
      <c r="A10844" s="122"/>
      <c r="B10844" s="64" t="s">
        <v>49256</v>
      </c>
      <c r="C10844" s="64" t="s">
        <v>49255</v>
      </c>
      <c r="D10844" s="64" t="s">
        <v>49258</v>
      </c>
      <c r="E10844" s="64" t="s">
        <v>49257</v>
      </c>
      <c r="F10844" s="64">
        <v>2</v>
      </c>
      <c r="G10844" s="64">
        <v>5.1635999999999997</v>
      </c>
      <c r="H10844" s="64">
        <v>-52.670200000000001</v>
      </c>
      <c r="I10844" s="64" t="s">
        <v>825</v>
      </c>
      <c r="N10844" s="64" t="s">
        <v>49252</v>
      </c>
      <c r="O10844" s="64" t="s">
        <v>49251</v>
      </c>
      <c r="P10844" s="64" t="s">
        <v>49250</v>
      </c>
      <c r="Q10844" s="64" t="s">
        <v>1361</v>
      </c>
      <c r="R10844" s="64">
        <v>1077428</v>
      </c>
    </row>
    <row r="10845" spans="1:25" hidden="1">
      <c r="A10845" s="122"/>
      <c r="B10845" s="64" t="s">
        <v>49256</v>
      </c>
      <c r="C10845" s="64" t="s">
        <v>49255</v>
      </c>
      <c r="D10845" s="64" t="s">
        <v>49254</v>
      </c>
      <c r="E10845" s="64" t="s">
        <v>49253</v>
      </c>
      <c r="F10845" s="64">
        <v>113.6</v>
      </c>
      <c r="G10845" s="64">
        <v>5.0627000000000004</v>
      </c>
      <c r="H10845" s="64">
        <v>-53.047600000000003</v>
      </c>
      <c r="I10845" s="64" t="s">
        <v>11</v>
      </c>
      <c r="M10845" s="64">
        <v>1994</v>
      </c>
      <c r="N10845" s="64" t="s">
        <v>49252</v>
      </c>
      <c r="O10845" s="64" t="s">
        <v>49251</v>
      </c>
      <c r="P10845" s="64" t="s">
        <v>49250</v>
      </c>
      <c r="Q10845" s="64" t="s">
        <v>1361</v>
      </c>
      <c r="R10845" s="64">
        <v>1014000</v>
      </c>
    </row>
    <row r="10846" spans="1:25" hidden="1">
      <c r="A10846" s="122"/>
      <c r="B10846" s="64" t="s">
        <v>49239</v>
      </c>
      <c r="C10846" s="64" t="s">
        <v>49238</v>
      </c>
      <c r="D10846" s="64" t="s">
        <v>49249</v>
      </c>
      <c r="E10846" s="64" t="s">
        <v>49248</v>
      </c>
      <c r="F10846" s="64">
        <v>57.6</v>
      </c>
      <c r="G10846" s="64">
        <v>0.45500000000000002</v>
      </c>
      <c r="H10846" s="64">
        <v>10.281000000000001</v>
      </c>
      <c r="I10846" s="64" t="s">
        <v>11</v>
      </c>
      <c r="O10846" s="64" t="s">
        <v>29815</v>
      </c>
      <c r="P10846" s="64" t="s">
        <v>29814</v>
      </c>
      <c r="Q10846" s="64" t="s">
        <v>1286</v>
      </c>
      <c r="R10846" s="64">
        <v>1029127</v>
      </c>
      <c r="Y10846" s="64">
        <v>160.11188811188799</v>
      </c>
    </row>
    <row r="10847" spans="1:25" hidden="1">
      <c r="A10847" s="122"/>
      <c r="B10847" s="64" t="s">
        <v>49239</v>
      </c>
      <c r="C10847" s="64" t="s">
        <v>49238</v>
      </c>
      <c r="D10847" s="64" t="s">
        <v>49247</v>
      </c>
      <c r="E10847" s="64" t="s">
        <v>49246</v>
      </c>
      <c r="F10847" s="64">
        <v>77</v>
      </c>
      <c r="G10847" s="64">
        <v>0.34329999999999999</v>
      </c>
      <c r="H10847" s="64">
        <v>9.4784000000000006</v>
      </c>
      <c r="I10847" s="64" t="s">
        <v>5</v>
      </c>
      <c r="O10847" s="64" t="s">
        <v>29815</v>
      </c>
      <c r="P10847" s="64" t="s">
        <v>29814</v>
      </c>
      <c r="Q10847" s="64" t="s">
        <v>1286</v>
      </c>
      <c r="R10847" s="64">
        <v>1029146</v>
      </c>
      <c r="Y10847" s="64">
        <v>488.072952512043</v>
      </c>
    </row>
    <row r="10848" spans="1:25" hidden="1">
      <c r="A10848" s="122"/>
      <c r="B10848" s="64" t="s">
        <v>49239</v>
      </c>
      <c r="C10848" s="64" t="s">
        <v>49238</v>
      </c>
      <c r="D10848" s="64" t="s">
        <v>49245</v>
      </c>
      <c r="E10848" s="64" t="s">
        <v>49244</v>
      </c>
      <c r="F10848" s="64">
        <v>68.3</v>
      </c>
      <c r="G10848" s="64">
        <v>-0.75390000000000001</v>
      </c>
      <c r="H10848" s="64">
        <v>8.7536000000000005</v>
      </c>
      <c r="I10848" s="64" t="s">
        <v>5</v>
      </c>
      <c r="O10848" s="64" t="s">
        <v>29815</v>
      </c>
      <c r="P10848" s="64" t="s">
        <v>29814</v>
      </c>
      <c r="Q10848" s="64" t="s">
        <v>1286</v>
      </c>
      <c r="Y10848" s="64">
        <v>432.92704748795501</v>
      </c>
    </row>
    <row r="10849" spans="1:25" hidden="1">
      <c r="A10849" s="122"/>
      <c r="B10849" s="64" t="s">
        <v>49239</v>
      </c>
      <c r="C10849" s="64" t="s">
        <v>49238</v>
      </c>
      <c r="D10849" s="64" t="s">
        <v>49243</v>
      </c>
      <c r="E10849" s="64" t="s">
        <v>49242</v>
      </c>
      <c r="F10849" s="64">
        <v>160</v>
      </c>
      <c r="G10849" s="64">
        <v>-1.7733000000000001</v>
      </c>
      <c r="H10849" s="64">
        <v>13.552</v>
      </c>
      <c r="I10849" s="64" t="s">
        <v>11</v>
      </c>
      <c r="O10849" s="64" t="s">
        <v>29815</v>
      </c>
      <c r="P10849" s="64" t="s">
        <v>29814</v>
      </c>
      <c r="Q10849" s="64" t="s">
        <v>1286</v>
      </c>
      <c r="R10849" s="64">
        <v>1029150</v>
      </c>
      <c r="Y10849" s="64">
        <v>444.75524475524401</v>
      </c>
    </row>
    <row r="10850" spans="1:25" hidden="1">
      <c r="A10850" s="122"/>
      <c r="B10850" s="64" t="s">
        <v>49239</v>
      </c>
      <c r="C10850" s="64" t="s">
        <v>49238</v>
      </c>
      <c r="D10850" s="64" t="s">
        <v>49241</v>
      </c>
      <c r="E10850" s="64" t="s">
        <v>49240</v>
      </c>
      <c r="F10850" s="64">
        <v>15.51</v>
      </c>
      <c r="G10850" s="64">
        <v>-1.9</v>
      </c>
      <c r="H10850" s="64">
        <v>9.4832999999999998</v>
      </c>
      <c r="I10850" s="64" t="s">
        <v>3</v>
      </c>
      <c r="O10850" s="64" t="s">
        <v>29815</v>
      </c>
      <c r="P10850" s="64" t="s">
        <v>29814</v>
      </c>
      <c r="Q10850" s="64" t="s">
        <v>1286</v>
      </c>
      <c r="R10850" s="64">
        <v>1028598</v>
      </c>
      <c r="Y10850" s="64">
        <v>639</v>
      </c>
    </row>
    <row r="10851" spans="1:25" hidden="1">
      <c r="A10851" s="122"/>
      <c r="B10851" s="64" t="s">
        <v>49239</v>
      </c>
      <c r="C10851" s="64" t="s">
        <v>49238</v>
      </c>
      <c r="D10851" s="64" t="s">
        <v>49237</v>
      </c>
      <c r="E10851" s="64" t="s">
        <v>49236</v>
      </c>
      <c r="F10851" s="64">
        <v>68.400000000000006</v>
      </c>
      <c r="G10851" s="64">
        <v>0.621</v>
      </c>
      <c r="H10851" s="64">
        <v>10.407</v>
      </c>
      <c r="I10851" s="64" t="s">
        <v>11</v>
      </c>
      <c r="O10851" s="64" t="s">
        <v>29815</v>
      </c>
      <c r="P10851" s="64" t="s">
        <v>29814</v>
      </c>
      <c r="Q10851" s="64" t="s">
        <v>1286</v>
      </c>
      <c r="R10851" s="64">
        <v>1029152</v>
      </c>
      <c r="Y10851" s="64">
        <v>190.13286713286701</v>
      </c>
    </row>
    <row r="10852" spans="1:25" hidden="1">
      <c r="A10852" s="122"/>
      <c r="B10852" s="64" t="s">
        <v>49233</v>
      </c>
      <c r="C10852" s="64" t="s">
        <v>49232</v>
      </c>
      <c r="D10852" s="64" t="s">
        <v>49235</v>
      </c>
      <c r="E10852" s="64" t="s">
        <v>49234</v>
      </c>
      <c r="F10852" s="64">
        <v>29</v>
      </c>
      <c r="G10852" s="64">
        <v>13.4689</v>
      </c>
      <c r="H10852" s="64">
        <v>-16.624099999999999</v>
      </c>
      <c r="I10852" s="64" t="s">
        <v>3</v>
      </c>
      <c r="O10852" s="64" t="s">
        <v>29815</v>
      </c>
      <c r="P10852" s="64" t="s">
        <v>29814</v>
      </c>
      <c r="Q10852" s="64" t="s">
        <v>1286</v>
      </c>
    </row>
    <row r="10853" spans="1:25" hidden="1">
      <c r="A10853" s="122"/>
      <c r="B10853" s="64" t="s">
        <v>49233</v>
      </c>
      <c r="C10853" s="64" t="s">
        <v>49232</v>
      </c>
      <c r="D10853" s="64" t="s">
        <v>49231</v>
      </c>
      <c r="E10853" s="64" t="s">
        <v>49230</v>
      </c>
      <c r="F10853" s="64">
        <v>41.4</v>
      </c>
      <c r="G10853" s="64">
        <v>13.4542</v>
      </c>
      <c r="H10853" s="64">
        <v>-16.696100000000001</v>
      </c>
      <c r="I10853" s="64" t="s">
        <v>3</v>
      </c>
      <c r="O10853" s="64" t="s">
        <v>29815</v>
      </c>
      <c r="P10853" s="64" t="s">
        <v>29814</v>
      </c>
      <c r="Q10853" s="64" t="s">
        <v>1286</v>
      </c>
      <c r="R10853" s="64">
        <v>1017398</v>
      </c>
    </row>
    <row r="10854" spans="1:25" hidden="1">
      <c r="A10854" s="122"/>
      <c r="B10854" s="64" t="s">
        <v>23877</v>
      </c>
      <c r="C10854" s="64" t="s">
        <v>49193</v>
      </c>
      <c r="D10854" s="64" t="s">
        <v>49229</v>
      </c>
      <c r="E10854" s="64" t="s">
        <v>49228</v>
      </c>
      <c r="F10854" s="64">
        <v>16</v>
      </c>
      <c r="G10854" s="64">
        <v>41.584099999999999</v>
      </c>
      <c r="H10854" s="64">
        <v>41.890300000000003</v>
      </c>
      <c r="I10854" s="64" t="s">
        <v>11</v>
      </c>
      <c r="O10854" s="64" t="s">
        <v>800</v>
      </c>
      <c r="P10854" s="64" t="s">
        <v>1279</v>
      </c>
      <c r="Q10854" s="64" t="s">
        <v>800</v>
      </c>
      <c r="R10854" s="64">
        <v>1027817</v>
      </c>
      <c r="S10854" s="64">
        <v>2017</v>
      </c>
      <c r="Y10854" s="64">
        <v>51.661888897497398</v>
      </c>
    </row>
    <row r="10855" spans="1:25" hidden="1">
      <c r="A10855" s="122"/>
      <c r="B10855" s="64" t="s">
        <v>23877</v>
      </c>
      <c r="C10855" s="64" t="s">
        <v>49193</v>
      </c>
      <c r="D10855" s="64" t="s">
        <v>49227</v>
      </c>
      <c r="E10855" s="64" t="s">
        <v>49226</v>
      </c>
      <c r="F10855" s="64">
        <v>21</v>
      </c>
      <c r="G10855" s="64">
        <v>41.791400000000003</v>
      </c>
      <c r="H10855" s="64">
        <v>43.302</v>
      </c>
      <c r="I10855" s="64" t="s">
        <v>11</v>
      </c>
      <c r="O10855" s="64" t="s">
        <v>800</v>
      </c>
      <c r="P10855" s="64" t="s">
        <v>1279</v>
      </c>
      <c r="Q10855" s="64" t="s">
        <v>800</v>
      </c>
      <c r="R10855" s="64">
        <v>1027819</v>
      </c>
      <c r="S10855" s="64">
        <v>2017</v>
      </c>
      <c r="Y10855" s="64">
        <v>67.806229177965406</v>
      </c>
    </row>
    <row r="10856" spans="1:25" hidden="1">
      <c r="A10856" s="122"/>
      <c r="B10856" s="64" t="s">
        <v>23877</v>
      </c>
      <c r="C10856" s="64" t="s">
        <v>49193</v>
      </c>
      <c r="D10856" s="64" t="s">
        <v>49225</v>
      </c>
      <c r="E10856" s="64" t="s">
        <v>49224</v>
      </c>
      <c r="F10856" s="64">
        <v>80</v>
      </c>
      <c r="G10856" s="64">
        <v>42.262900000000002</v>
      </c>
      <c r="H10856" s="64">
        <v>42.958199999999998</v>
      </c>
      <c r="I10856" s="64" t="s">
        <v>11</v>
      </c>
      <c r="O10856" s="64" t="s">
        <v>800</v>
      </c>
      <c r="P10856" s="64" t="s">
        <v>1279</v>
      </c>
      <c r="Q10856" s="64" t="s">
        <v>800</v>
      </c>
      <c r="R10856" s="64">
        <v>1027838</v>
      </c>
      <c r="S10856" s="64">
        <v>2017</v>
      </c>
      <c r="Y10856" s="64">
        <v>258.30944448748699</v>
      </c>
    </row>
    <row r="10857" spans="1:25" hidden="1">
      <c r="A10857" s="122"/>
      <c r="B10857" s="64" t="s">
        <v>23877</v>
      </c>
      <c r="C10857" s="64" t="s">
        <v>49193</v>
      </c>
      <c r="D10857" s="64" t="s">
        <v>49223</v>
      </c>
      <c r="E10857" s="64" t="s">
        <v>49222</v>
      </c>
      <c r="F10857" s="64">
        <v>840</v>
      </c>
      <c r="G10857" s="64">
        <v>41.472799999999999</v>
      </c>
      <c r="H10857" s="64">
        <v>45.063499999999998</v>
      </c>
      <c r="I10857" s="64" t="s">
        <v>5</v>
      </c>
      <c r="O10857" s="64" t="s">
        <v>800</v>
      </c>
      <c r="P10857" s="64" t="s">
        <v>1279</v>
      </c>
      <c r="Q10857" s="64" t="s">
        <v>800</v>
      </c>
      <c r="S10857" s="64">
        <v>2017</v>
      </c>
      <c r="Y10857" s="64">
        <v>1368.192</v>
      </c>
    </row>
    <row r="10858" spans="1:25" hidden="1">
      <c r="A10858" s="122"/>
      <c r="B10858" s="64" t="s">
        <v>23877</v>
      </c>
      <c r="C10858" s="64" t="s">
        <v>49193</v>
      </c>
      <c r="D10858" s="64" t="s">
        <v>49221</v>
      </c>
      <c r="E10858" s="64" t="s">
        <v>49220</v>
      </c>
      <c r="F10858" s="64">
        <v>110</v>
      </c>
      <c r="G10858" s="64">
        <v>41.479700000000001</v>
      </c>
      <c r="H10858" s="64">
        <v>45.066699999999997</v>
      </c>
      <c r="I10858" s="64" t="s">
        <v>5</v>
      </c>
      <c r="O10858" s="64" t="s">
        <v>800</v>
      </c>
      <c r="P10858" s="64" t="s">
        <v>1279</v>
      </c>
      <c r="Q10858" s="64" t="s">
        <v>800</v>
      </c>
      <c r="R10858" s="64">
        <v>1070287</v>
      </c>
      <c r="S10858" s="64">
        <v>2017</v>
      </c>
      <c r="Y10858" s="64">
        <v>179.16799999999901</v>
      </c>
    </row>
    <row r="10859" spans="1:25" hidden="1">
      <c r="A10859" s="122"/>
      <c r="B10859" s="64" t="s">
        <v>23877</v>
      </c>
      <c r="C10859" s="64" t="s">
        <v>49193</v>
      </c>
      <c r="D10859" s="64" t="s">
        <v>49219</v>
      </c>
      <c r="E10859" s="64" t="s">
        <v>49218</v>
      </c>
      <c r="F10859" s="64">
        <v>68.8</v>
      </c>
      <c r="G10859" s="64">
        <v>42.3202</v>
      </c>
      <c r="H10859" s="64">
        <v>42.704000000000001</v>
      </c>
      <c r="I10859" s="64" t="s">
        <v>11</v>
      </c>
      <c r="O10859" s="64" t="s">
        <v>800</v>
      </c>
      <c r="P10859" s="64" t="s">
        <v>1279</v>
      </c>
      <c r="Q10859" s="64" t="s">
        <v>800</v>
      </c>
      <c r="S10859" s="64">
        <v>2017</v>
      </c>
      <c r="Y10859" s="64">
        <v>222.14612225923901</v>
      </c>
    </row>
    <row r="10860" spans="1:25" hidden="1">
      <c r="A10860" s="122"/>
      <c r="B10860" s="64" t="s">
        <v>23877</v>
      </c>
      <c r="C10860" s="64" t="s">
        <v>49193</v>
      </c>
      <c r="D10860" s="64" t="s">
        <v>49217</v>
      </c>
      <c r="E10860" s="64" t="s">
        <v>49216</v>
      </c>
      <c r="F10860" s="64">
        <v>1300</v>
      </c>
      <c r="G10860" s="64">
        <v>42.758400000000002</v>
      </c>
      <c r="H10860" s="64">
        <v>42.030900000000003</v>
      </c>
      <c r="I10860" s="64" t="s">
        <v>11</v>
      </c>
      <c r="O10860" s="64" t="s">
        <v>800</v>
      </c>
      <c r="P10860" s="64" t="s">
        <v>1279</v>
      </c>
      <c r="Q10860" s="64" t="s">
        <v>800</v>
      </c>
      <c r="R10860" s="64">
        <v>1027822</v>
      </c>
      <c r="S10860" s="64">
        <v>2017</v>
      </c>
      <c r="Y10860" s="64">
        <v>4197.5284729216701</v>
      </c>
    </row>
    <row r="10861" spans="1:25" hidden="1">
      <c r="A10861" s="122"/>
      <c r="B10861" s="64" t="s">
        <v>23877</v>
      </c>
      <c r="C10861" s="64" t="s">
        <v>49193</v>
      </c>
      <c r="D10861" s="64" t="s">
        <v>49215</v>
      </c>
      <c r="E10861" s="64" t="s">
        <v>49214</v>
      </c>
      <c r="F10861" s="64">
        <v>112</v>
      </c>
      <c r="G10861" s="64">
        <v>41.548900000000003</v>
      </c>
      <c r="H10861" s="64">
        <v>44.1235</v>
      </c>
      <c r="I10861" s="64" t="s">
        <v>11</v>
      </c>
      <c r="O10861" s="64" t="s">
        <v>800</v>
      </c>
      <c r="P10861" s="64" t="s">
        <v>1279</v>
      </c>
      <c r="Q10861" s="64" t="s">
        <v>800</v>
      </c>
      <c r="R10861" s="64">
        <v>1027823</v>
      </c>
      <c r="S10861" s="64">
        <v>2017</v>
      </c>
      <c r="Y10861" s="64">
        <v>361.633222282482</v>
      </c>
    </row>
    <row r="10862" spans="1:25" hidden="1">
      <c r="A10862" s="122"/>
      <c r="B10862" s="64" t="s">
        <v>23877</v>
      </c>
      <c r="C10862" s="64" t="s">
        <v>49193</v>
      </c>
      <c r="D10862" s="64" t="s">
        <v>49213</v>
      </c>
      <c r="E10862" s="64" t="s">
        <v>49212</v>
      </c>
      <c r="F10862" s="64">
        <v>110</v>
      </c>
      <c r="G10862" s="64">
        <v>41.546100000000003</v>
      </c>
      <c r="H10862" s="64">
        <v>44.127699999999997</v>
      </c>
      <c r="I10862" s="64" t="s">
        <v>11</v>
      </c>
      <c r="O10862" s="64" t="s">
        <v>800</v>
      </c>
      <c r="P10862" s="64" t="s">
        <v>1279</v>
      </c>
      <c r="Q10862" s="64" t="s">
        <v>800</v>
      </c>
      <c r="R10862" s="64">
        <v>1027824</v>
      </c>
      <c r="S10862" s="64">
        <v>2017</v>
      </c>
      <c r="Y10862" s="64">
        <v>355.17548617029502</v>
      </c>
    </row>
    <row r="10863" spans="1:25" hidden="1">
      <c r="A10863" s="122"/>
      <c r="B10863" s="64" t="s">
        <v>23877</v>
      </c>
      <c r="C10863" s="64" t="s">
        <v>49193</v>
      </c>
      <c r="D10863" s="64" t="s">
        <v>49211</v>
      </c>
      <c r="E10863" s="64" t="s">
        <v>49210</v>
      </c>
      <c r="F10863" s="64">
        <v>113</v>
      </c>
      <c r="G10863" s="64">
        <v>42.588999999999999</v>
      </c>
      <c r="H10863" s="64">
        <v>42.851900000000001</v>
      </c>
      <c r="I10863" s="64" t="s">
        <v>11</v>
      </c>
      <c r="O10863" s="64" t="s">
        <v>800</v>
      </c>
      <c r="P10863" s="64" t="s">
        <v>1279</v>
      </c>
      <c r="Q10863" s="64" t="s">
        <v>800</v>
      </c>
      <c r="R10863" s="64">
        <v>1027826</v>
      </c>
      <c r="S10863" s="64">
        <v>2017</v>
      </c>
      <c r="Y10863" s="64">
        <v>364.862090338575</v>
      </c>
    </row>
    <row r="10864" spans="1:25" hidden="1">
      <c r="A10864" s="122"/>
      <c r="B10864" s="64" t="s">
        <v>23877</v>
      </c>
      <c r="C10864" s="64" t="s">
        <v>49193</v>
      </c>
      <c r="D10864" s="64" t="s">
        <v>49209</v>
      </c>
      <c r="E10864" s="64" t="s">
        <v>49208</v>
      </c>
      <c r="F10864" s="64">
        <v>300</v>
      </c>
      <c r="G10864" s="64">
        <v>41.469799999999999</v>
      </c>
      <c r="H10864" s="64">
        <v>45.061</v>
      </c>
      <c r="I10864" s="64" t="s">
        <v>5</v>
      </c>
      <c r="O10864" s="64" t="s">
        <v>800</v>
      </c>
      <c r="P10864" s="64" t="s">
        <v>1279</v>
      </c>
      <c r="Q10864" s="64" t="s">
        <v>800</v>
      </c>
      <c r="R10864" s="64">
        <v>1052705</v>
      </c>
      <c r="S10864" s="64">
        <v>2017</v>
      </c>
      <c r="Y10864" s="64">
        <v>488.64</v>
      </c>
    </row>
    <row r="10865" spans="1:25" hidden="1">
      <c r="A10865" s="122"/>
      <c r="B10865" s="64" t="s">
        <v>23877</v>
      </c>
      <c r="C10865" s="64" t="s">
        <v>49193</v>
      </c>
      <c r="D10865" s="64" t="s">
        <v>49207</v>
      </c>
      <c r="E10865" s="64" t="s">
        <v>49206</v>
      </c>
      <c r="F10865" s="64">
        <v>18</v>
      </c>
      <c r="G10865" s="64">
        <v>41.683100000000003</v>
      </c>
      <c r="H10865" s="64">
        <v>44.826599999999999</v>
      </c>
      <c r="I10865" s="64" t="s">
        <v>11</v>
      </c>
      <c r="O10865" s="64" t="s">
        <v>800</v>
      </c>
      <c r="P10865" s="64" t="s">
        <v>1279</v>
      </c>
      <c r="Q10865" s="64" t="s">
        <v>800</v>
      </c>
      <c r="R10865" s="64">
        <v>1027829</v>
      </c>
      <c r="S10865" s="64">
        <v>2017</v>
      </c>
      <c r="Y10865" s="64">
        <v>58.119625009684597</v>
      </c>
    </row>
    <row r="10866" spans="1:25" hidden="1">
      <c r="A10866" s="122"/>
      <c r="B10866" s="64" t="s">
        <v>23877</v>
      </c>
      <c r="C10866" s="64" t="s">
        <v>49193</v>
      </c>
      <c r="D10866" s="64" t="s">
        <v>49205</v>
      </c>
      <c r="E10866" s="64" t="s">
        <v>49204</v>
      </c>
      <c r="F10866" s="64">
        <v>48</v>
      </c>
      <c r="G10866" s="64">
        <v>42.200600000000001</v>
      </c>
      <c r="H10866" s="64">
        <v>42.7258</v>
      </c>
      <c r="I10866" s="64" t="s">
        <v>11</v>
      </c>
      <c r="O10866" s="64" t="s">
        <v>800</v>
      </c>
      <c r="P10866" s="64" t="s">
        <v>1279</v>
      </c>
      <c r="Q10866" s="64" t="s">
        <v>800</v>
      </c>
      <c r="R10866" s="64">
        <v>1027831</v>
      </c>
      <c r="S10866" s="64">
        <v>2017</v>
      </c>
      <c r="Y10866" s="64">
        <v>154.985666692492</v>
      </c>
    </row>
    <row r="10867" spans="1:25" hidden="1">
      <c r="A10867" s="122"/>
      <c r="B10867" s="64" t="s">
        <v>23877</v>
      </c>
      <c r="C10867" s="64" t="s">
        <v>49193</v>
      </c>
      <c r="D10867" s="64" t="s">
        <v>49203</v>
      </c>
      <c r="E10867" s="64" t="s">
        <v>49202</v>
      </c>
      <c r="F10867" s="64">
        <v>14</v>
      </c>
      <c r="G10867" s="64">
        <v>41.704799999999999</v>
      </c>
      <c r="H10867" s="64">
        <v>44.9328</v>
      </c>
      <c r="I10867" s="64" t="s">
        <v>11</v>
      </c>
      <c r="O10867" s="64" t="s">
        <v>800</v>
      </c>
      <c r="P10867" s="64" t="s">
        <v>1279</v>
      </c>
      <c r="Q10867" s="64" t="s">
        <v>800</v>
      </c>
      <c r="R10867" s="64">
        <v>1027832</v>
      </c>
      <c r="S10867" s="64">
        <v>2017</v>
      </c>
      <c r="Y10867" s="64">
        <v>45.2041527853102</v>
      </c>
    </row>
    <row r="10868" spans="1:25" hidden="1">
      <c r="A10868" s="122"/>
      <c r="B10868" s="64" t="s">
        <v>23877</v>
      </c>
      <c r="C10868" s="64" t="s">
        <v>49193</v>
      </c>
      <c r="D10868" s="64" t="s">
        <v>49201</v>
      </c>
      <c r="E10868" s="64" t="s">
        <v>49200</v>
      </c>
      <c r="F10868" s="64">
        <v>38.4</v>
      </c>
      <c r="G10868" s="64">
        <v>42.363700000000001</v>
      </c>
      <c r="H10868" s="64">
        <v>43.003399999999999</v>
      </c>
      <c r="I10868" s="64" t="s">
        <v>11</v>
      </c>
      <c r="O10868" s="64" t="s">
        <v>800</v>
      </c>
      <c r="P10868" s="64" t="s">
        <v>1279</v>
      </c>
      <c r="Q10868" s="64" t="s">
        <v>800</v>
      </c>
      <c r="R10868" s="64">
        <v>1027833</v>
      </c>
      <c r="S10868" s="64">
        <v>2017</v>
      </c>
      <c r="Y10868" s="64">
        <v>123.98853335399301</v>
      </c>
    </row>
    <row r="10869" spans="1:25" hidden="1">
      <c r="A10869" s="122"/>
      <c r="B10869" s="64" t="s">
        <v>23877</v>
      </c>
      <c r="C10869" s="64" t="s">
        <v>49193</v>
      </c>
      <c r="D10869" s="64" t="s">
        <v>49199</v>
      </c>
      <c r="E10869" s="64" t="s">
        <v>49198</v>
      </c>
      <c r="F10869" s="64">
        <v>220</v>
      </c>
      <c r="G10869" s="64">
        <v>42.6524</v>
      </c>
      <c r="H10869" s="64">
        <v>41.761899999999997</v>
      </c>
      <c r="I10869" s="64" t="s">
        <v>11</v>
      </c>
      <c r="O10869" s="64" t="s">
        <v>800</v>
      </c>
      <c r="P10869" s="64" t="s">
        <v>1279</v>
      </c>
      <c r="Q10869" s="64" t="s">
        <v>800</v>
      </c>
      <c r="R10869" s="64">
        <v>1057403</v>
      </c>
      <c r="S10869" s="64">
        <v>2017</v>
      </c>
      <c r="Y10869" s="64">
        <v>710.35097234059003</v>
      </c>
    </row>
    <row r="10870" spans="1:25" hidden="1">
      <c r="A10870" s="122"/>
      <c r="B10870" s="64" t="s">
        <v>23877</v>
      </c>
      <c r="C10870" s="64" t="s">
        <v>49193</v>
      </c>
      <c r="D10870" s="64" t="s">
        <v>49197</v>
      </c>
      <c r="E10870" s="64" t="s">
        <v>49196</v>
      </c>
      <c r="F10870" s="64">
        <v>256</v>
      </c>
      <c r="G10870" s="64">
        <v>42.154499999999999</v>
      </c>
      <c r="H10870" s="64">
        <v>42.708799999999997</v>
      </c>
      <c r="I10870" s="64" t="s">
        <v>11</v>
      </c>
      <c r="O10870" s="64" t="s">
        <v>800</v>
      </c>
      <c r="P10870" s="64" t="s">
        <v>1279</v>
      </c>
      <c r="Q10870" s="64" t="s">
        <v>800</v>
      </c>
      <c r="S10870" s="64">
        <v>2017</v>
      </c>
      <c r="Y10870" s="64">
        <v>826.59022235995894</v>
      </c>
    </row>
    <row r="10871" spans="1:25" hidden="1">
      <c r="A10871" s="122"/>
      <c r="B10871" s="64" t="s">
        <v>23877</v>
      </c>
      <c r="C10871" s="64" t="s">
        <v>49193</v>
      </c>
      <c r="D10871" s="64" t="s">
        <v>49195</v>
      </c>
      <c r="E10871" s="64" t="s">
        <v>49194</v>
      </c>
      <c r="F10871" s="64">
        <v>36.200000000000003</v>
      </c>
      <c r="G10871" s="64">
        <v>41.822600000000001</v>
      </c>
      <c r="H10871" s="64">
        <v>44.76</v>
      </c>
      <c r="I10871" s="64" t="s">
        <v>11</v>
      </c>
      <c r="O10871" s="64" t="s">
        <v>800</v>
      </c>
      <c r="P10871" s="64" t="s">
        <v>1279</v>
      </c>
      <c r="Q10871" s="64" t="s">
        <v>800</v>
      </c>
      <c r="S10871" s="64">
        <v>2017</v>
      </c>
      <c r="Y10871" s="64">
        <v>116.88502363058799</v>
      </c>
    </row>
    <row r="10872" spans="1:25" hidden="1">
      <c r="A10872" s="122"/>
      <c r="B10872" s="64" t="s">
        <v>23877</v>
      </c>
      <c r="C10872" s="64" t="s">
        <v>49193</v>
      </c>
      <c r="D10872" s="64" t="s">
        <v>49192</v>
      </c>
      <c r="E10872" s="64" t="s">
        <v>49191</v>
      </c>
      <c r="F10872" s="64">
        <v>130</v>
      </c>
      <c r="G10872" s="64">
        <v>42.134900000000002</v>
      </c>
      <c r="H10872" s="64">
        <v>44.772100000000002</v>
      </c>
      <c r="I10872" s="64" t="s">
        <v>11</v>
      </c>
      <c r="O10872" s="64" t="s">
        <v>800</v>
      </c>
      <c r="P10872" s="64" t="s">
        <v>1279</v>
      </c>
      <c r="Q10872" s="64" t="s">
        <v>800</v>
      </c>
      <c r="R10872" s="64">
        <v>1027845</v>
      </c>
      <c r="S10872" s="64">
        <v>2017</v>
      </c>
      <c r="Y10872" s="64">
        <v>419.75284729216702</v>
      </c>
    </row>
    <row r="10873" spans="1:25" hidden="1">
      <c r="A10873" s="122"/>
      <c r="B10873" s="64" t="s">
        <v>46809</v>
      </c>
      <c r="C10873" s="64" t="s">
        <v>46808</v>
      </c>
      <c r="D10873" s="64" t="s">
        <v>49190</v>
      </c>
      <c r="E10873" s="64" t="s">
        <v>49189</v>
      </c>
      <c r="F10873" s="64">
        <v>96.5</v>
      </c>
      <c r="G10873" s="64">
        <v>50.091799999999999</v>
      </c>
      <c r="H10873" s="64">
        <v>8.5311000000000003</v>
      </c>
      <c r="I10873" s="64" t="s">
        <v>5</v>
      </c>
      <c r="M10873" s="64">
        <v>2012</v>
      </c>
      <c r="N10873" s="64" t="s">
        <v>48273</v>
      </c>
      <c r="O10873" s="64" t="s">
        <v>38468</v>
      </c>
      <c r="P10873" s="64" t="s">
        <v>46814</v>
      </c>
      <c r="Q10873" s="64" t="s">
        <v>38468</v>
      </c>
      <c r="Y10873" s="64">
        <v>245.967806305707</v>
      </c>
    </row>
    <row r="10874" spans="1:25" hidden="1">
      <c r="A10874" s="122"/>
      <c r="B10874" s="64" t="s">
        <v>46809</v>
      </c>
      <c r="C10874" s="64" t="s">
        <v>46808</v>
      </c>
      <c r="D10874" s="64" t="s">
        <v>49188</v>
      </c>
      <c r="E10874" s="64" t="s">
        <v>49187</v>
      </c>
      <c r="F10874" s="64">
        <v>11.6</v>
      </c>
      <c r="G10874" s="64">
        <v>49.3386</v>
      </c>
      <c r="H10874" s="64">
        <v>7.17</v>
      </c>
      <c r="I10874" s="64" t="s">
        <v>72</v>
      </c>
      <c r="M10874" s="64">
        <v>1999</v>
      </c>
      <c r="N10874" s="64" t="s">
        <v>47162</v>
      </c>
      <c r="O10874" s="64" t="s">
        <v>38468</v>
      </c>
      <c r="P10874" s="64" t="s">
        <v>46814</v>
      </c>
      <c r="Q10874" s="64" t="s">
        <v>38468</v>
      </c>
      <c r="R10874" s="64">
        <v>1039908</v>
      </c>
      <c r="Y10874" s="64">
        <v>98.586858006042306</v>
      </c>
    </row>
    <row r="10875" spans="1:25" hidden="1">
      <c r="A10875" s="122"/>
      <c r="B10875" s="64" t="s">
        <v>46809</v>
      </c>
      <c r="C10875" s="64" t="s">
        <v>46808</v>
      </c>
      <c r="D10875" s="64" t="s">
        <v>49185</v>
      </c>
      <c r="E10875" s="64" t="s">
        <v>49186</v>
      </c>
      <c r="F10875" s="64">
        <v>12.6</v>
      </c>
      <c r="G10875" s="64">
        <v>51.397100000000002</v>
      </c>
      <c r="H10875" s="64">
        <v>7.6966999999999999</v>
      </c>
      <c r="I10875" s="64" t="s">
        <v>72</v>
      </c>
      <c r="M10875" s="64">
        <v>1981</v>
      </c>
      <c r="N10875" s="64" t="s">
        <v>49185</v>
      </c>
      <c r="O10875" s="64" t="s">
        <v>38468</v>
      </c>
      <c r="P10875" s="64" t="s">
        <v>46814</v>
      </c>
      <c r="Q10875" s="64" t="s">
        <v>38468</v>
      </c>
      <c r="Y10875" s="64">
        <v>107.085725075528</v>
      </c>
    </row>
    <row r="10876" spans="1:25" hidden="1">
      <c r="A10876" s="122"/>
      <c r="B10876" s="64" t="s">
        <v>46809</v>
      </c>
      <c r="C10876" s="64" t="s">
        <v>46808</v>
      </c>
      <c r="D10876" s="64" t="s">
        <v>49184</v>
      </c>
      <c r="E10876" s="64" t="s">
        <v>49183</v>
      </c>
      <c r="F10876" s="64">
        <v>10</v>
      </c>
      <c r="G10876" s="64">
        <v>48.4011</v>
      </c>
      <c r="H10876" s="64">
        <v>10.935600000000001</v>
      </c>
      <c r="I10876" s="64" t="s">
        <v>72</v>
      </c>
      <c r="M10876" s="64">
        <v>1993</v>
      </c>
      <c r="N10876" s="64" t="s">
        <v>49182</v>
      </c>
      <c r="O10876" s="64" t="s">
        <v>38468</v>
      </c>
      <c r="P10876" s="64" t="s">
        <v>46814</v>
      </c>
      <c r="Q10876" s="64" t="s">
        <v>38468</v>
      </c>
      <c r="Y10876" s="64">
        <v>84.988670694863998</v>
      </c>
    </row>
    <row r="10877" spans="1:25" hidden="1">
      <c r="A10877" s="122"/>
      <c r="B10877" s="64" t="s">
        <v>46809</v>
      </c>
      <c r="C10877" s="64" t="s">
        <v>46808</v>
      </c>
      <c r="D10877" s="64" t="s">
        <v>49181</v>
      </c>
      <c r="E10877" s="64" t="s">
        <v>49180</v>
      </c>
      <c r="F10877" s="64">
        <v>15.8</v>
      </c>
      <c r="G10877" s="64">
        <v>49.213900000000002</v>
      </c>
      <c r="H10877" s="64">
        <v>6.8345000000000002</v>
      </c>
      <c r="I10877" s="64" t="s">
        <v>72</v>
      </c>
      <c r="M10877" s="64">
        <v>1997</v>
      </c>
      <c r="N10877" s="64" t="s">
        <v>49179</v>
      </c>
      <c r="O10877" s="64" t="s">
        <v>38468</v>
      </c>
      <c r="P10877" s="64" t="s">
        <v>46814</v>
      </c>
      <c r="Q10877" s="64" t="s">
        <v>38468</v>
      </c>
      <c r="R10877" s="64">
        <v>1046694</v>
      </c>
      <c r="Y10877" s="64">
        <v>134.282099697885</v>
      </c>
    </row>
    <row r="10878" spans="1:25" hidden="1">
      <c r="A10878" s="122"/>
      <c r="B10878" s="64" t="s">
        <v>46809</v>
      </c>
      <c r="C10878" s="64" t="s">
        <v>46808</v>
      </c>
      <c r="D10878" s="64" t="s">
        <v>49178</v>
      </c>
      <c r="E10878" s="64" t="s">
        <v>49177</v>
      </c>
      <c r="F10878" s="64">
        <v>1.2</v>
      </c>
      <c r="G10878" s="64">
        <v>48.808199999999999</v>
      </c>
      <c r="H10878" s="64">
        <v>11.9373</v>
      </c>
      <c r="I10878" s="64" t="s">
        <v>2254</v>
      </c>
      <c r="O10878" s="64" t="s">
        <v>42576</v>
      </c>
      <c r="P10878" s="64" t="s">
        <v>47266</v>
      </c>
      <c r="Q10878" s="64" t="s">
        <v>1322</v>
      </c>
      <c r="Y10878" s="64">
        <v>11.1142082094551</v>
      </c>
    </row>
    <row r="10879" spans="1:25" hidden="1">
      <c r="A10879" s="122"/>
      <c r="B10879" s="64" t="s">
        <v>46809</v>
      </c>
      <c r="C10879" s="64" t="s">
        <v>46808</v>
      </c>
      <c r="D10879" s="64" t="s">
        <v>49176</v>
      </c>
      <c r="E10879" s="64" t="s">
        <v>49175</v>
      </c>
      <c r="F10879" s="64">
        <v>20.8</v>
      </c>
      <c r="G10879" s="64">
        <v>51.522399999999998</v>
      </c>
      <c r="H10879" s="64">
        <v>6.5747</v>
      </c>
      <c r="I10879" s="64" t="s">
        <v>72</v>
      </c>
      <c r="M10879" s="64">
        <v>1997</v>
      </c>
      <c r="N10879" s="64" t="s">
        <v>49174</v>
      </c>
      <c r="O10879" s="64" t="s">
        <v>38468</v>
      </c>
      <c r="P10879" s="64" t="s">
        <v>46814</v>
      </c>
      <c r="Q10879" s="64" t="s">
        <v>38468</v>
      </c>
      <c r="Y10879" s="64">
        <v>176.77643504531699</v>
      </c>
    </row>
    <row r="10880" spans="1:25" hidden="1">
      <c r="A10880" s="122"/>
      <c r="B10880" s="64" t="s">
        <v>46809</v>
      </c>
      <c r="C10880" s="64" t="s">
        <v>46808</v>
      </c>
      <c r="D10880" s="64" t="s">
        <v>49173</v>
      </c>
      <c r="E10880" s="64" t="s">
        <v>49172</v>
      </c>
      <c r="F10880" s="64">
        <v>50</v>
      </c>
      <c r="G10880" s="64">
        <v>52.888599999999997</v>
      </c>
      <c r="H10880" s="64">
        <v>8.2333999999999996</v>
      </c>
      <c r="I10880" s="64" t="s">
        <v>2254</v>
      </c>
      <c r="O10880" s="64" t="s">
        <v>49171</v>
      </c>
      <c r="P10880" s="64" t="s">
        <v>47386</v>
      </c>
      <c r="Q10880" s="64" t="s">
        <v>1322</v>
      </c>
      <c r="Y10880" s="64">
        <v>463.09200872729599</v>
      </c>
    </row>
    <row r="10881" spans="1:25" hidden="1">
      <c r="A10881" s="122"/>
      <c r="B10881" s="64" t="s">
        <v>46809</v>
      </c>
      <c r="C10881" s="64" t="s">
        <v>46808</v>
      </c>
      <c r="D10881" s="64" t="s">
        <v>49170</v>
      </c>
      <c r="E10881" s="64" t="s">
        <v>49169</v>
      </c>
      <c r="F10881" s="64">
        <v>6.4</v>
      </c>
      <c r="G10881" s="64">
        <v>49.459400000000002</v>
      </c>
      <c r="H10881" s="64">
        <v>9.5162999999999993</v>
      </c>
      <c r="I10881" s="64" t="s">
        <v>2254</v>
      </c>
      <c r="O10881" s="64" t="s">
        <v>46822</v>
      </c>
      <c r="P10881" s="64" t="s">
        <v>46821</v>
      </c>
      <c r="Q10881" s="64" t="s">
        <v>1322</v>
      </c>
      <c r="Y10881" s="64">
        <v>59.275777117093902</v>
      </c>
    </row>
    <row r="10882" spans="1:25" hidden="1">
      <c r="A10882" s="122"/>
      <c r="B10882" s="64" t="s">
        <v>46809</v>
      </c>
      <c r="C10882" s="64" t="s">
        <v>46808</v>
      </c>
      <c r="D10882" s="64" t="s">
        <v>49168</v>
      </c>
      <c r="E10882" s="64" t="s">
        <v>49167</v>
      </c>
      <c r="F10882" s="64">
        <v>150</v>
      </c>
      <c r="G10882" s="64">
        <v>52.589500000000001</v>
      </c>
      <c r="H10882" s="64">
        <v>13.5587</v>
      </c>
      <c r="I10882" s="64" t="s">
        <v>5</v>
      </c>
      <c r="M10882" s="64">
        <v>1990</v>
      </c>
      <c r="N10882" s="64" t="s">
        <v>46961</v>
      </c>
      <c r="O10882" s="64" t="s">
        <v>38468</v>
      </c>
      <c r="P10882" s="64" t="s">
        <v>46814</v>
      </c>
      <c r="Q10882" s="64" t="s">
        <v>38468</v>
      </c>
      <c r="R10882" s="64">
        <v>1032913</v>
      </c>
      <c r="Y10882" s="64">
        <v>382.33337767726402</v>
      </c>
    </row>
    <row r="10883" spans="1:25" hidden="1">
      <c r="A10883" s="122"/>
      <c r="B10883" s="64" t="s">
        <v>46809</v>
      </c>
      <c r="C10883" s="64" t="s">
        <v>46808</v>
      </c>
      <c r="D10883" s="64" t="s">
        <v>49166</v>
      </c>
      <c r="E10883" s="64" t="s">
        <v>49165</v>
      </c>
      <c r="F10883" s="64">
        <v>1.7</v>
      </c>
      <c r="G10883" s="64">
        <v>48.572699999999998</v>
      </c>
      <c r="H10883" s="64">
        <v>13.0717</v>
      </c>
      <c r="I10883" s="64" t="s">
        <v>2254</v>
      </c>
      <c r="O10883" s="64" t="s">
        <v>47050</v>
      </c>
      <c r="P10883" s="64" t="s">
        <v>47049</v>
      </c>
      <c r="Q10883" s="64" t="s">
        <v>1322</v>
      </c>
      <c r="R10883" s="64">
        <v>1070615</v>
      </c>
      <c r="Y10883" s="64">
        <v>15.745128296728</v>
      </c>
    </row>
    <row r="10884" spans="1:25" hidden="1">
      <c r="A10884" s="122"/>
      <c r="B10884" s="64" t="s">
        <v>46809</v>
      </c>
      <c r="C10884" s="64" t="s">
        <v>46808</v>
      </c>
      <c r="D10884" s="64" t="s">
        <v>49164</v>
      </c>
      <c r="E10884" s="64" t="s">
        <v>49163</v>
      </c>
      <c r="F10884" s="64">
        <v>3.7</v>
      </c>
      <c r="G10884" s="64">
        <v>49.297899999999998</v>
      </c>
      <c r="H10884" s="64">
        <v>10.9331</v>
      </c>
      <c r="I10884" s="64" t="s">
        <v>2254</v>
      </c>
      <c r="O10884" s="64" t="s">
        <v>47050</v>
      </c>
      <c r="P10884" s="64" t="s">
        <v>47049</v>
      </c>
      <c r="Q10884" s="64" t="s">
        <v>1322</v>
      </c>
      <c r="Y10884" s="64">
        <v>34.268808645819902</v>
      </c>
    </row>
    <row r="10885" spans="1:25" hidden="1">
      <c r="A10885" s="122"/>
      <c r="B10885" s="64" t="s">
        <v>46809</v>
      </c>
      <c r="C10885" s="64" t="s">
        <v>46808</v>
      </c>
      <c r="D10885" s="64" t="s">
        <v>49162</v>
      </c>
      <c r="E10885" s="64" t="s">
        <v>49161</v>
      </c>
      <c r="F10885" s="64">
        <v>8.5</v>
      </c>
      <c r="G10885" s="64">
        <v>49.929400000000001</v>
      </c>
      <c r="H10885" s="64">
        <v>10.330500000000001</v>
      </c>
      <c r="I10885" s="64" t="s">
        <v>2254</v>
      </c>
      <c r="O10885" s="64" t="s">
        <v>34430</v>
      </c>
      <c r="P10885" s="64" t="s">
        <v>34429</v>
      </c>
      <c r="Q10885" s="64" t="s">
        <v>1322</v>
      </c>
      <c r="Y10885" s="64">
        <v>78.725641483640302</v>
      </c>
    </row>
    <row r="10886" spans="1:25" hidden="1">
      <c r="A10886" s="122"/>
      <c r="B10886" s="64" t="s">
        <v>46809</v>
      </c>
      <c r="C10886" s="64" t="s">
        <v>46808</v>
      </c>
      <c r="D10886" s="64" t="s">
        <v>49160</v>
      </c>
      <c r="E10886" s="64" t="s">
        <v>49159</v>
      </c>
      <c r="F10886" s="64">
        <v>16.7</v>
      </c>
      <c r="G10886" s="64">
        <v>48.614800000000002</v>
      </c>
      <c r="H10886" s="64">
        <v>10.838200000000001</v>
      </c>
      <c r="I10886" s="64" t="s">
        <v>2254</v>
      </c>
      <c r="O10886" s="64" t="s">
        <v>46845</v>
      </c>
      <c r="P10886" s="64" t="s">
        <v>46844</v>
      </c>
      <c r="Q10886" s="64" t="s">
        <v>1322</v>
      </c>
      <c r="Y10886" s="64">
        <v>154.672730914916</v>
      </c>
    </row>
    <row r="10887" spans="1:25" hidden="1">
      <c r="A10887" s="122"/>
      <c r="B10887" s="64" t="s">
        <v>46809</v>
      </c>
      <c r="C10887" s="64" t="s">
        <v>46808</v>
      </c>
      <c r="D10887" s="64" t="s">
        <v>49158</v>
      </c>
      <c r="E10887" s="64" t="s">
        <v>49157</v>
      </c>
      <c r="F10887" s="64">
        <v>19.2</v>
      </c>
      <c r="G10887" s="64">
        <v>51.386000000000003</v>
      </c>
      <c r="H10887" s="64">
        <v>11.4476</v>
      </c>
      <c r="I10887" s="64" t="s">
        <v>2254</v>
      </c>
      <c r="O10887" s="64" t="s">
        <v>46870</v>
      </c>
      <c r="P10887" s="64" t="s">
        <v>46869</v>
      </c>
      <c r="Q10887" s="64" t="s">
        <v>1322</v>
      </c>
      <c r="R10887" s="64">
        <v>1096504</v>
      </c>
      <c r="Y10887" s="64">
        <v>177.827331351281</v>
      </c>
    </row>
    <row r="10888" spans="1:25" hidden="1">
      <c r="A10888" s="122"/>
      <c r="B10888" s="64" t="s">
        <v>46809</v>
      </c>
      <c r="C10888" s="64" t="s">
        <v>46808</v>
      </c>
      <c r="D10888" s="64" t="s">
        <v>49156</v>
      </c>
      <c r="E10888" s="64" t="s">
        <v>49155</v>
      </c>
      <c r="F10888" s="64">
        <v>769</v>
      </c>
      <c r="G10888" s="64">
        <v>48.717599999999997</v>
      </c>
      <c r="H10888" s="64">
        <v>9.3749000000000002</v>
      </c>
      <c r="I10888" s="64" t="s">
        <v>2</v>
      </c>
      <c r="M10888" s="64">
        <v>1992</v>
      </c>
      <c r="N10888" s="64" t="s">
        <v>48283</v>
      </c>
      <c r="O10888" s="64" t="s">
        <v>38468</v>
      </c>
      <c r="P10888" s="64" t="s">
        <v>46814</v>
      </c>
      <c r="Q10888" s="64" t="s">
        <v>38468</v>
      </c>
      <c r="R10888" s="64">
        <v>1023740</v>
      </c>
      <c r="Y10888" s="64">
        <v>4586.2101526179003</v>
      </c>
    </row>
    <row r="10889" spans="1:25" hidden="1">
      <c r="A10889" s="122"/>
      <c r="B10889" s="64" t="s">
        <v>46809</v>
      </c>
      <c r="C10889" s="64" t="s">
        <v>46808</v>
      </c>
      <c r="D10889" s="64" t="s">
        <v>49154</v>
      </c>
      <c r="E10889" s="64" t="s">
        <v>49153</v>
      </c>
      <c r="F10889" s="64">
        <v>1.3</v>
      </c>
      <c r="G10889" s="64">
        <v>51.646999999999998</v>
      </c>
      <c r="H10889" s="64">
        <v>14.002000000000001</v>
      </c>
      <c r="I10889" s="64" t="s">
        <v>2254</v>
      </c>
      <c r="O10889" s="64" t="s">
        <v>46811</v>
      </c>
      <c r="P10889" s="64" t="s">
        <v>46810</v>
      </c>
      <c r="Q10889" s="64" t="s">
        <v>1322</v>
      </c>
      <c r="Y10889" s="64">
        <v>12.040392226909599</v>
      </c>
    </row>
    <row r="10890" spans="1:25" hidden="1">
      <c r="A10890" s="122"/>
      <c r="B10890" s="64" t="s">
        <v>46809</v>
      </c>
      <c r="C10890" s="64" t="s">
        <v>46808</v>
      </c>
      <c r="D10890" s="64" t="s">
        <v>49152</v>
      </c>
      <c r="E10890" s="64" t="s">
        <v>49151</v>
      </c>
      <c r="F10890" s="64">
        <v>12.1</v>
      </c>
      <c r="G10890" s="64">
        <v>50.989400000000003</v>
      </c>
      <c r="H10890" s="64">
        <v>12.510300000000001</v>
      </c>
      <c r="I10890" s="64" t="s">
        <v>2254</v>
      </c>
      <c r="O10890" s="64" t="s">
        <v>46863</v>
      </c>
      <c r="P10890" s="64" t="s">
        <v>46862</v>
      </c>
      <c r="Q10890" s="64" t="s">
        <v>1322</v>
      </c>
      <c r="R10890" s="64">
        <v>1109328</v>
      </c>
      <c r="Y10890" s="64">
        <v>112.06826611200501</v>
      </c>
    </row>
    <row r="10891" spans="1:25" hidden="1">
      <c r="A10891" s="122"/>
      <c r="B10891" s="64" t="s">
        <v>46809</v>
      </c>
      <c r="C10891" s="64" t="s">
        <v>46808</v>
      </c>
      <c r="D10891" s="64" t="s">
        <v>49150</v>
      </c>
      <c r="E10891" s="64" t="s">
        <v>49149</v>
      </c>
      <c r="F10891" s="64">
        <v>4.4000000000000004</v>
      </c>
      <c r="G10891" s="64">
        <v>50.979599999999998</v>
      </c>
      <c r="H10891" s="64">
        <v>12.4985</v>
      </c>
      <c r="I10891" s="64" t="s">
        <v>2254</v>
      </c>
      <c r="O10891" s="64" t="s">
        <v>46863</v>
      </c>
      <c r="P10891" s="64" t="s">
        <v>46862</v>
      </c>
      <c r="Q10891" s="64" t="s">
        <v>1322</v>
      </c>
      <c r="R10891" s="64">
        <v>1109329</v>
      </c>
      <c r="Y10891" s="64">
        <v>40.752096768001998</v>
      </c>
    </row>
    <row r="10892" spans="1:25" hidden="1">
      <c r="A10892" s="122"/>
      <c r="B10892" s="64" t="s">
        <v>46809</v>
      </c>
      <c r="C10892" s="64" t="s">
        <v>46808</v>
      </c>
      <c r="D10892" s="64" t="s">
        <v>49148</v>
      </c>
      <c r="E10892" s="64" t="s">
        <v>49147</v>
      </c>
      <c r="F10892" s="64">
        <v>17.8</v>
      </c>
      <c r="G10892" s="64">
        <v>51.536499999999997</v>
      </c>
      <c r="H10892" s="64">
        <v>14.382899999999999</v>
      </c>
      <c r="I10892" s="64" t="s">
        <v>11</v>
      </c>
      <c r="M10892" s="64">
        <v>1951</v>
      </c>
      <c r="N10892" s="64" t="s">
        <v>46919</v>
      </c>
      <c r="O10892" s="64" t="s">
        <v>38468</v>
      </c>
      <c r="P10892" s="64" t="s">
        <v>46814</v>
      </c>
      <c r="Q10892" s="64" t="s">
        <v>38468</v>
      </c>
      <c r="R10892" s="64">
        <v>1024984</v>
      </c>
      <c r="Y10892" s="64">
        <v>45.362446289600399</v>
      </c>
    </row>
    <row r="10893" spans="1:25" hidden="1">
      <c r="A10893" s="122"/>
      <c r="B10893" s="64" t="s">
        <v>46809</v>
      </c>
      <c r="C10893" s="64" t="s">
        <v>46808</v>
      </c>
      <c r="D10893" s="64" t="s">
        <v>49146</v>
      </c>
      <c r="E10893" s="64" t="s">
        <v>49145</v>
      </c>
      <c r="F10893" s="64">
        <v>7.3</v>
      </c>
      <c r="G10893" s="64">
        <v>51.345700000000001</v>
      </c>
      <c r="H10893" s="64">
        <v>12.517099999999999</v>
      </c>
      <c r="I10893" s="64" t="s">
        <v>2254</v>
      </c>
      <c r="O10893" s="64" t="s">
        <v>46805</v>
      </c>
      <c r="P10893" s="64" t="s">
        <v>46804</v>
      </c>
      <c r="Q10893" s="64" t="s">
        <v>1322</v>
      </c>
      <c r="R10893" s="64">
        <v>1096958</v>
      </c>
      <c r="Y10893" s="64">
        <v>67.611433274185202</v>
      </c>
    </row>
    <row r="10894" spans="1:25" hidden="1">
      <c r="A10894" s="122"/>
      <c r="B10894" s="64" t="s">
        <v>46809</v>
      </c>
      <c r="C10894" s="64" t="s">
        <v>46808</v>
      </c>
      <c r="D10894" s="64" t="s">
        <v>49144</v>
      </c>
      <c r="E10894" s="64" t="s">
        <v>49143</v>
      </c>
      <c r="F10894" s="64">
        <v>45</v>
      </c>
      <c r="G10894" s="64">
        <v>48.176900000000003</v>
      </c>
      <c r="H10894" s="64">
        <v>12.8405</v>
      </c>
      <c r="I10894" s="64" t="s">
        <v>11</v>
      </c>
      <c r="M10894" s="64">
        <v>1922</v>
      </c>
      <c r="N10894" s="64" t="s">
        <v>48823</v>
      </c>
      <c r="O10894" s="64" t="s">
        <v>38468</v>
      </c>
      <c r="P10894" s="64" t="s">
        <v>46814</v>
      </c>
      <c r="Q10894" s="64" t="s">
        <v>38468</v>
      </c>
      <c r="Y10894" s="64">
        <v>114.680341743371</v>
      </c>
    </row>
    <row r="10895" spans="1:25" hidden="1">
      <c r="A10895" s="122"/>
      <c r="B10895" s="64" t="s">
        <v>46809</v>
      </c>
      <c r="C10895" s="64" t="s">
        <v>46808</v>
      </c>
      <c r="D10895" s="64" t="s">
        <v>49142</v>
      </c>
      <c r="E10895" s="64" t="s">
        <v>49141</v>
      </c>
      <c r="F10895" s="64">
        <v>20.8</v>
      </c>
      <c r="G10895" s="64">
        <v>53.179900000000004</v>
      </c>
      <c r="H10895" s="64">
        <v>8.1600999999999999</v>
      </c>
      <c r="I10895" s="64" t="s">
        <v>2254</v>
      </c>
      <c r="O10895" s="64" t="s">
        <v>42493</v>
      </c>
      <c r="P10895" s="64" t="s">
        <v>47046</v>
      </c>
      <c r="Q10895" s="64" t="s">
        <v>1322</v>
      </c>
      <c r="R10895" s="64">
        <v>1089695</v>
      </c>
      <c r="Y10895" s="64">
        <v>192.64627563055501</v>
      </c>
    </row>
    <row r="10896" spans="1:25" hidden="1">
      <c r="A10896" s="122"/>
      <c r="B10896" s="64" t="s">
        <v>46809</v>
      </c>
      <c r="C10896" s="64" t="s">
        <v>46808</v>
      </c>
      <c r="D10896" s="64" t="s">
        <v>49140</v>
      </c>
      <c r="E10896" s="64" t="s">
        <v>49139</v>
      </c>
      <c r="F10896" s="64">
        <v>301.32</v>
      </c>
      <c r="G10896" s="64">
        <v>54.5</v>
      </c>
      <c r="H10896" s="64">
        <v>7.7999000000000001</v>
      </c>
      <c r="I10896" s="64" t="s">
        <v>1383</v>
      </c>
      <c r="M10896" s="64">
        <v>2015</v>
      </c>
      <c r="O10896" s="64" t="s">
        <v>46884</v>
      </c>
      <c r="P10896" s="64" t="s">
        <v>46883</v>
      </c>
      <c r="Q10896" s="64" t="s">
        <v>1361</v>
      </c>
      <c r="R10896" s="64">
        <v>1060690</v>
      </c>
      <c r="Y10896" s="64">
        <v>3416.00605768079</v>
      </c>
    </row>
    <row r="10897" spans="1:25" hidden="1">
      <c r="A10897" s="122"/>
      <c r="B10897" s="64" t="s">
        <v>46809</v>
      </c>
      <c r="C10897" s="64" t="s">
        <v>46808</v>
      </c>
      <c r="D10897" s="64" t="s">
        <v>49138</v>
      </c>
      <c r="E10897" s="64" t="s">
        <v>49137</v>
      </c>
      <c r="F10897" s="64">
        <v>1.7</v>
      </c>
      <c r="G10897" s="64">
        <v>53.000799999999998</v>
      </c>
      <c r="H10897" s="64">
        <v>13.998100000000001</v>
      </c>
      <c r="I10897" s="64" t="s">
        <v>2254</v>
      </c>
      <c r="O10897" s="64" t="s">
        <v>46805</v>
      </c>
      <c r="P10897" s="64" t="s">
        <v>46804</v>
      </c>
      <c r="Q10897" s="64" t="s">
        <v>1322</v>
      </c>
      <c r="Y10897" s="64">
        <v>15.745128296728</v>
      </c>
    </row>
    <row r="10898" spans="1:25" hidden="1">
      <c r="A10898" s="122"/>
      <c r="B10898" s="64" t="s">
        <v>46809</v>
      </c>
      <c r="C10898" s="64" t="s">
        <v>46808</v>
      </c>
      <c r="D10898" s="64" t="s">
        <v>49136</v>
      </c>
      <c r="E10898" s="64" t="s">
        <v>49135</v>
      </c>
      <c r="F10898" s="64">
        <v>7.9</v>
      </c>
      <c r="G10898" s="64">
        <v>53.834699999999998</v>
      </c>
      <c r="H10898" s="64">
        <v>13.665699999999999</v>
      </c>
      <c r="I10898" s="64" t="s">
        <v>2254</v>
      </c>
      <c r="O10898" s="64" t="s">
        <v>47041</v>
      </c>
      <c r="P10898" s="64" t="s">
        <v>47040</v>
      </c>
      <c r="Q10898" s="64" t="s">
        <v>1322</v>
      </c>
      <c r="R10898" s="64">
        <v>1108092</v>
      </c>
      <c r="Y10898" s="64">
        <v>73.168537378912703</v>
      </c>
    </row>
    <row r="10899" spans="1:25" hidden="1">
      <c r="A10899" s="122"/>
      <c r="B10899" s="64" t="s">
        <v>46809</v>
      </c>
      <c r="C10899" s="64" t="s">
        <v>46808</v>
      </c>
      <c r="D10899" s="64" t="s">
        <v>49134</v>
      </c>
      <c r="E10899" s="64" t="s">
        <v>49133</v>
      </c>
      <c r="F10899" s="64">
        <v>2</v>
      </c>
      <c r="G10899" s="64">
        <v>51.592300000000002</v>
      </c>
      <c r="H10899" s="64">
        <v>11.5474</v>
      </c>
      <c r="I10899" s="64" t="s">
        <v>2254</v>
      </c>
      <c r="O10899" s="64" t="s">
        <v>47050</v>
      </c>
      <c r="P10899" s="64" t="s">
        <v>47049</v>
      </c>
      <c r="Q10899" s="64" t="s">
        <v>1322</v>
      </c>
      <c r="Y10899" s="64">
        <v>18.523680349091801</v>
      </c>
    </row>
    <row r="10900" spans="1:25" hidden="1">
      <c r="A10900" s="122"/>
      <c r="B10900" s="64" t="s">
        <v>46809</v>
      </c>
      <c r="C10900" s="64" t="s">
        <v>46808</v>
      </c>
      <c r="D10900" s="64" t="s">
        <v>49132</v>
      </c>
      <c r="E10900" s="64" t="s">
        <v>49131</v>
      </c>
      <c r="F10900" s="64">
        <v>4.9000000000000004</v>
      </c>
      <c r="G10900" s="64">
        <v>51.360599999999998</v>
      </c>
      <c r="H10900" s="64">
        <v>11.3131</v>
      </c>
      <c r="I10900" s="64" t="s">
        <v>2254</v>
      </c>
      <c r="O10900" s="64" t="s">
        <v>46835</v>
      </c>
      <c r="P10900" s="64" t="s">
        <v>46834</v>
      </c>
      <c r="Q10900" s="64" t="s">
        <v>1322</v>
      </c>
      <c r="Y10900" s="64">
        <v>45.383016855275002</v>
      </c>
    </row>
    <row r="10901" spans="1:25" hidden="1">
      <c r="A10901" s="122"/>
      <c r="B10901" s="64" t="s">
        <v>46809</v>
      </c>
      <c r="C10901" s="64" t="s">
        <v>46808</v>
      </c>
      <c r="D10901" s="64" t="s">
        <v>49130</v>
      </c>
      <c r="E10901" s="64" t="s">
        <v>49129</v>
      </c>
      <c r="F10901" s="64">
        <v>1</v>
      </c>
      <c r="G10901" s="64">
        <v>48.186199999999999</v>
      </c>
      <c r="H10901" s="64">
        <v>11.714</v>
      </c>
      <c r="I10901" s="64" t="s">
        <v>2254</v>
      </c>
      <c r="O10901" s="64" t="s">
        <v>47073</v>
      </c>
      <c r="P10901" s="64" t="s">
        <v>47072</v>
      </c>
      <c r="Q10901" s="64" t="s">
        <v>1322</v>
      </c>
      <c r="Y10901" s="64">
        <v>9.2618401745459202</v>
      </c>
    </row>
    <row r="10902" spans="1:25" hidden="1">
      <c r="A10902" s="122"/>
      <c r="B10902" s="64" t="s">
        <v>46809</v>
      </c>
      <c r="C10902" s="64" t="s">
        <v>46808</v>
      </c>
      <c r="D10902" s="64" t="s">
        <v>49128</v>
      </c>
      <c r="E10902" s="64" t="s">
        <v>49127</v>
      </c>
      <c r="F10902" s="64">
        <v>2</v>
      </c>
      <c r="G10902" s="64">
        <v>48.5182</v>
      </c>
      <c r="H10902" s="64">
        <v>11.7475</v>
      </c>
      <c r="I10902" s="64" t="s">
        <v>2254</v>
      </c>
      <c r="O10902" s="64" t="s">
        <v>47050</v>
      </c>
      <c r="P10902" s="64" t="s">
        <v>47049</v>
      </c>
      <c r="Q10902" s="64" t="s">
        <v>1322</v>
      </c>
      <c r="Y10902" s="64">
        <v>18.523680349091801</v>
      </c>
    </row>
    <row r="10903" spans="1:25" hidden="1">
      <c r="A10903" s="122"/>
      <c r="B10903" s="64" t="s">
        <v>46809</v>
      </c>
      <c r="C10903" s="64" t="s">
        <v>46808</v>
      </c>
      <c r="D10903" s="64" t="s">
        <v>49126</v>
      </c>
      <c r="E10903" s="64" t="s">
        <v>49125</v>
      </c>
      <c r="F10903" s="64">
        <v>87</v>
      </c>
      <c r="G10903" s="64">
        <v>54.290700000000001</v>
      </c>
      <c r="H10903" s="64">
        <v>9.7227999999999994</v>
      </c>
      <c r="I10903" s="64" t="s">
        <v>3</v>
      </c>
      <c r="M10903" s="64">
        <v>1973</v>
      </c>
      <c r="N10903" s="64" t="s">
        <v>46919</v>
      </c>
      <c r="O10903" s="64" t="s">
        <v>38468</v>
      </c>
      <c r="P10903" s="64" t="s">
        <v>46814</v>
      </c>
      <c r="Q10903" s="64" t="s">
        <v>38468</v>
      </c>
      <c r="R10903" s="64">
        <v>1025773</v>
      </c>
      <c r="Y10903" s="64">
        <v>172.67571548821499</v>
      </c>
    </row>
    <row r="10904" spans="1:25" hidden="1">
      <c r="A10904" s="122"/>
      <c r="B10904" s="64" t="s">
        <v>46809</v>
      </c>
      <c r="C10904" s="64" t="s">
        <v>46808</v>
      </c>
      <c r="D10904" s="64" t="s">
        <v>49124</v>
      </c>
      <c r="E10904" s="64" t="s">
        <v>49123</v>
      </c>
      <c r="F10904" s="64">
        <v>27</v>
      </c>
      <c r="G10904" s="64">
        <v>48.306699999999999</v>
      </c>
      <c r="H10904" s="64">
        <v>11.8588</v>
      </c>
      <c r="I10904" s="64" t="s">
        <v>11</v>
      </c>
      <c r="M10904" s="64">
        <v>1924</v>
      </c>
      <c r="N10904" s="64" t="s">
        <v>46919</v>
      </c>
      <c r="O10904" s="64" t="s">
        <v>38468</v>
      </c>
      <c r="P10904" s="64" t="s">
        <v>46814</v>
      </c>
      <c r="Q10904" s="64" t="s">
        <v>38468</v>
      </c>
      <c r="Y10904" s="64">
        <v>68.808205046023105</v>
      </c>
    </row>
    <row r="10905" spans="1:25" hidden="1">
      <c r="A10905" s="122"/>
      <c r="B10905" s="64" t="s">
        <v>46809</v>
      </c>
      <c r="C10905" s="64" t="s">
        <v>46808</v>
      </c>
      <c r="D10905" s="64" t="s">
        <v>49122</v>
      </c>
      <c r="E10905" s="64" t="s">
        <v>49121</v>
      </c>
      <c r="F10905" s="64">
        <v>1.4</v>
      </c>
      <c r="G10905" s="64">
        <v>48.961399999999998</v>
      </c>
      <c r="H10905" s="64">
        <v>12.552899999999999</v>
      </c>
      <c r="I10905" s="64" t="s">
        <v>2254</v>
      </c>
      <c r="O10905" s="64" t="s">
        <v>46870</v>
      </c>
      <c r="P10905" s="64" t="s">
        <v>46869</v>
      </c>
      <c r="Q10905" s="64" t="s">
        <v>1322</v>
      </c>
      <c r="Y10905" s="64">
        <v>12.9665762443642</v>
      </c>
    </row>
    <row r="10906" spans="1:25" hidden="1">
      <c r="A10906" s="122"/>
      <c r="B10906" s="64" t="s">
        <v>46809</v>
      </c>
      <c r="C10906" s="64" t="s">
        <v>46808</v>
      </c>
      <c r="D10906" s="64" t="s">
        <v>49120</v>
      </c>
      <c r="E10906" s="64" t="s">
        <v>49119</v>
      </c>
      <c r="F10906" s="64">
        <v>400</v>
      </c>
      <c r="G10906" s="64">
        <v>54.36</v>
      </c>
      <c r="H10906" s="64">
        <v>5.98</v>
      </c>
      <c r="I10906" s="64" t="s">
        <v>1383</v>
      </c>
      <c r="N10906" s="64" t="s">
        <v>49118</v>
      </c>
      <c r="O10906" s="64" t="s">
        <v>46884</v>
      </c>
      <c r="P10906" s="64" t="s">
        <v>46883</v>
      </c>
      <c r="Q10906" s="64" t="s">
        <v>1361</v>
      </c>
      <c r="R10906" s="64">
        <v>1069079</v>
      </c>
      <c r="Y10906" s="64">
        <v>4534.7219669199403</v>
      </c>
    </row>
    <row r="10907" spans="1:25" hidden="1">
      <c r="A10907" s="122"/>
      <c r="B10907" s="64" t="s">
        <v>46809</v>
      </c>
      <c r="C10907" s="64" t="s">
        <v>46808</v>
      </c>
      <c r="D10907" s="64" t="s">
        <v>49117</v>
      </c>
      <c r="E10907" s="64" t="s">
        <v>49116</v>
      </c>
      <c r="F10907" s="64">
        <v>14</v>
      </c>
      <c r="G10907" s="64">
        <v>53.547800000000002</v>
      </c>
      <c r="H10907" s="64">
        <v>8.6179000000000006</v>
      </c>
      <c r="I10907" s="64" t="s">
        <v>72</v>
      </c>
      <c r="M10907" s="64">
        <v>1977</v>
      </c>
      <c r="N10907" s="64" t="s">
        <v>49115</v>
      </c>
      <c r="O10907" s="64" t="s">
        <v>38468</v>
      </c>
      <c r="P10907" s="64" t="s">
        <v>46814</v>
      </c>
      <c r="Q10907" s="64" t="s">
        <v>38468</v>
      </c>
      <c r="Y10907" s="64">
        <v>118.98413897280901</v>
      </c>
    </row>
    <row r="10908" spans="1:25" hidden="1">
      <c r="A10908" s="122"/>
      <c r="B10908" s="64" t="s">
        <v>46809</v>
      </c>
      <c r="C10908" s="64" t="s">
        <v>46808</v>
      </c>
      <c r="D10908" s="64" t="s">
        <v>49114</v>
      </c>
      <c r="E10908" s="64" t="s">
        <v>49113</v>
      </c>
      <c r="F10908" s="64">
        <v>13</v>
      </c>
      <c r="G10908" s="64">
        <v>49.047499999999999</v>
      </c>
      <c r="H10908" s="64">
        <v>8.2815999999999992</v>
      </c>
      <c r="I10908" s="64" t="s">
        <v>5</v>
      </c>
      <c r="M10908" s="64">
        <v>2013</v>
      </c>
      <c r="N10908" s="64" t="s">
        <v>48229</v>
      </c>
      <c r="O10908" s="64" t="s">
        <v>38468</v>
      </c>
      <c r="P10908" s="64" t="s">
        <v>46814</v>
      </c>
      <c r="Q10908" s="64" t="s">
        <v>38468</v>
      </c>
      <c r="Y10908" s="64">
        <v>33.135559398696202</v>
      </c>
    </row>
    <row r="10909" spans="1:25" hidden="1">
      <c r="A10909" s="122"/>
      <c r="B10909" s="64" t="s">
        <v>46809</v>
      </c>
      <c r="C10909" s="64" t="s">
        <v>46808</v>
      </c>
      <c r="D10909" s="64" t="s">
        <v>49112</v>
      </c>
      <c r="E10909" s="64" t="s">
        <v>49111</v>
      </c>
      <c r="F10909" s="64">
        <v>16.899999999999999</v>
      </c>
      <c r="G10909" s="64">
        <v>51.2545</v>
      </c>
      <c r="H10909" s="64">
        <v>6.7865000000000002</v>
      </c>
      <c r="I10909" s="64" t="s">
        <v>5</v>
      </c>
      <c r="M10909" s="64">
        <v>2012</v>
      </c>
      <c r="N10909" s="64" t="s">
        <v>48229</v>
      </c>
      <c r="O10909" s="64" t="s">
        <v>38468</v>
      </c>
      <c r="P10909" s="64" t="s">
        <v>46814</v>
      </c>
      <c r="Q10909" s="64" t="s">
        <v>38468</v>
      </c>
      <c r="Y10909" s="64">
        <v>43.0762272183051</v>
      </c>
    </row>
    <row r="10910" spans="1:25" hidden="1">
      <c r="A10910" s="122"/>
      <c r="B10910" s="64" t="s">
        <v>46809</v>
      </c>
      <c r="C10910" s="64" t="s">
        <v>46808</v>
      </c>
      <c r="D10910" s="64" t="s">
        <v>49110</v>
      </c>
      <c r="E10910" s="64" t="s">
        <v>49109</v>
      </c>
      <c r="F10910" s="64">
        <v>12.5</v>
      </c>
      <c r="G10910" s="64">
        <v>49.453099999999999</v>
      </c>
      <c r="H10910" s="64">
        <v>8.4336000000000002</v>
      </c>
      <c r="I10910" s="64" t="s">
        <v>5</v>
      </c>
      <c r="M10910" s="64">
        <v>2008</v>
      </c>
      <c r="N10910" s="64" t="s">
        <v>47159</v>
      </c>
      <c r="O10910" s="64" t="s">
        <v>38468</v>
      </c>
      <c r="P10910" s="64" t="s">
        <v>46814</v>
      </c>
      <c r="Q10910" s="64" t="s">
        <v>38468</v>
      </c>
      <c r="Y10910" s="64">
        <v>31.8611148064387</v>
      </c>
    </row>
    <row r="10911" spans="1:25" hidden="1">
      <c r="A10911" s="122"/>
      <c r="B10911" s="64" t="s">
        <v>46809</v>
      </c>
      <c r="C10911" s="64" t="s">
        <v>46808</v>
      </c>
      <c r="D10911" s="64" t="s">
        <v>49108</v>
      </c>
      <c r="E10911" s="64" t="s">
        <v>49107</v>
      </c>
      <c r="F10911" s="64">
        <v>13.4</v>
      </c>
      <c r="G10911" s="64">
        <v>48.510899999999999</v>
      </c>
      <c r="H10911" s="64">
        <v>9.0715000000000003</v>
      </c>
      <c r="I10911" s="64" t="s">
        <v>5</v>
      </c>
      <c r="M10911" s="64">
        <v>2000</v>
      </c>
      <c r="N10911" s="64" t="s">
        <v>49106</v>
      </c>
      <c r="O10911" s="64" t="s">
        <v>38468</v>
      </c>
      <c r="P10911" s="64" t="s">
        <v>46814</v>
      </c>
      <c r="Q10911" s="64" t="s">
        <v>38468</v>
      </c>
      <c r="R10911" s="64">
        <v>1048067</v>
      </c>
      <c r="Y10911" s="64">
        <v>34.155115072502298</v>
      </c>
    </row>
    <row r="10912" spans="1:25" hidden="1">
      <c r="A10912" s="122"/>
      <c r="B10912" s="64" t="s">
        <v>46809</v>
      </c>
      <c r="C10912" s="64" t="s">
        <v>46808</v>
      </c>
      <c r="D10912" s="64" t="s">
        <v>49105</v>
      </c>
      <c r="E10912" s="64" t="s">
        <v>49104</v>
      </c>
      <c r="F10912" s="64">
        <v>10.199999999999999</v>
      </c>
      <c r="G10912" s="64">
        <v>51.216900000000003</v>
      </c>
      <c r="H10912" s="64">
        <v>6.9473000000000003</v>
      </c>
      <c r="I10912" s="64" t="s">
        <v>5</v>
      </c>
      <c r="M10912" s="64">
        <v>2000</v>
      </c>
      <c r="N10912" s="64" t="s">
        <v>49103</v>
      </c>
      <c r="O10912" s="64" t="s">
        <v>38468</v>
      </c>
      <c r="P10912" s="64" t="s">
        <v>46814</v>
      </c>
      <c r="Q10912" s="64" t="s">
        <v>38468</v>
      </c>
      <c r="R10912" s="64">
        <v>1116545</v>
      </c>
      <c r="Y10912" s="64">
        <v>25.998669682054</v>
      </c>
    </row>
    <row r="10913" spans="1:25" hidden="1">
      <c r="A10913" s="122"/>
      <c r="B10913" s="64" t="s">
        <v>46809</v>
      </c>
      <c r="C10913" s="64" t="s">
        <v>46808</v>
      </c>
      <c r="D10913" s="64" t="s">
        <v>49102</v>
      </c>
      <c r="E10913" s="64" t="s">
        <v>49101</v>
      </c>
      <c r="F10913" s="64">
        <v>9.8000000000000007</v>
      </c>
      <c r="G10913" s="64">
        <v>48.493899999999996</v>
      </c>
      <c r="H10913" s="64">
        <v>9.1856000000000009</v>
      </c>
      <c r="I10913" s="64" t="s">
        <v>5</v>
      </c>
      <c r="M10913" s="64">
        <v>2011</v>
      </c>
      <c r="N10913" s="64" t="s">
        <v>49100</v>
      </c>
      <c r="O10913" s="64" t="s">
        <v>38468</v>
      </c>
      <c r="P10913" s="64" t="s">
        <v>46814</v>
      </c>
      <c r="Q10913" s="64" t="s">
        <v>38468</v>
      </c>
      <c r="R10913" s="64">
        <v>1116375</v>
      </c>
      <c r="Y10913" s="64">
        <v>24.979114008247901</v>
      </c>
    </row>
    <row r="10914" spans="1:25" hidden="1">
      <c r="A10914" s="122"/>
      <c r="B10914" s="64" t="s">
        <v>46809</v>
      </c>
      <c r="C10914" s="64" t="s">
        <v>46808</v>
      </c>
      <c r="D10914" s="64" t="s">
        <v>49099</v>
      </c>
      <c r="E10914" s="64" t="s">
        <v>49098</v>
      </c>
      <c r="F10914" s="64">
        <v>12.4</v>
      </c>
      <c r="G10914" s="64">
        <v>50.129399999999997</v>
      </c>
      <c r="H10914" s="64">
        <v>8.7678999999999991</v>
      </c>
      <c r="I10914" s="64" t="s">
        <v>825</v>
      </c>
      <c r="M10914" s="64">
        <v>2004</v>
      </c>
      <c r="N10914" s="64" t="s">
        <v>47805</v>
      </c>
      <c r="O10914" s="64" t="s">
        <v>38468</v>
      </c>
      <c r="P10914" s="64" t="s">
        <v>46814</v>
      </c>
      <c r="Q10914" s="64" t="s">
        <v>38468</v>
      </c>
      <c r="Y10914" s="64">
        <v>324.701262611007</v>
      </c>
    </row>
    <row r="10915" spans="1:25" hidden="1">
      <c r="A10915" s="122"/>
      <c r="B10915" s="64" t="s">
        <v>46809</v>
      </c>
      <c r="C10915" s="64" t="s">
        <v>46808</v>
      </c>
      <c r="D10915" s="64" t="s">
        <v>49097</v>
      </c>
      <c r="E10915" s="64" t="s">
        <v>49096</v>
      </c>
      <c r="F10915" s="64">
        <v>15.1</v>
      </c>
      <c r="G10915" s="64">
        <v>48.791200000000003</v>
      </c>
      <c r="H10915" s="64">
        <v>11.5068</v>
      </c>
      <c r="I10915" s="64" t="s">
        <v>825</v>
      </c>
      <c r="M10915" s="64">
        <v>2007</v>
      </c>
      <c r="N10915" s="64" t="s">
        <v>49095</v>
      </c>
      <c r="O10915" s="64" t="s">
        <v>38468</v>
      </c>
      <c r="P10915" s="64" t="s">
        <v>46814</v>
      </c>
      <c r="Q10915" s="64" t="s">
        <v>38468</v>
      </c>
      <c r="Y10915" s="64">
        <v>395.40234398598398</v>
      </c>
    </row>
    <row r="10916" spans="1:25" hidden="1">
      <c r="A10916" s="122"/>
      <c r="B10916" s="64" t="s">
        <v>46809</v>
      </c>
      <c r="C10916" s="64" t="s">
        <v>46808</v>
      </c>
      <c r="D10916" s="64" t="s">
        <v>49094</v>
      </c>
      <c r="E10916" s="64" t="s">
        <v>49093</v>
      </c>
      <c r="F10916" s="64">
        <v>14</v>
      </c>
      <c r="G10916" s="64">
        <v>51.603999999999999</v>
      </c>
      <c r="H10916" s="64">
        <v>7.2507999999999999</v>
      </c>
      <c r="I10916" s="64" t="s">
        <v>825</v>
      </c>
      <c r="M10916" s="64">
        <v>2004</v>
      </c>
      <c r="N10916" s="64" t="s">
        <v>49092</v>
      </c>
      <c r="O10916" s="64" t="s">
        <v>38468</v>
      </c>
      <c r="P10916" s="64" t="s">
        <v>46814</v>
      </c>
      <c r="Q10916" s="64" t="s">
        <v>38468</v>
      </c>
      <c r="R10916" s="64">
        <v>1077518</v>
      </c>
      <c r="Y10916" s="64">
        <v>366.59819972210403</v>
      </c>
    </row>
    <row r="10917" spans="1:25" hidden="1">
      <c r="A10917" s="122"/>
      <c r="B10917" s="64" t="s">
        <v>46809</v>
      </c>
      <c r="C10917" s="64" t="s">
        <v>46808</v>
      </c>
      <c r="D10917" s="64" t="s">
        <v>49091</v>
      </c>
      <c r="E10917" s="64" t="s">
        <v>49090</v>
      </c>
      <c r="F10917" s="64">
        <v>20</v>
      </c>
      <c r="G10917" s="64">
        <v>51.613999999999997</v>
      </c>
      <c r="H10917" s="64">
        <v>7.4813000000000001</v>
      </c>
      <c r="I10917" s="64" t="s">
        <v>825</v>
      </c>
      <c r="M10917" s="64">
        <v>2006</v>
      </c>
      <c r="N10917" s="64" t="s">
        <v>48402</v>
      </c>
      <c r="O10917" s="64" t="s">
        <v>38468</v>
      </c>
      <c r="P10917" s="64" t="s">
        <v>46814</v>
      </c>
      <c r="Q10917" s="64" t="s">
        <v>38468</v>
      </c>
      <c r="R10917" s="64">
        <v>1064385</v>
      </c>
      <c r="Y10917" s="64">
        <v>523.71171388872096</v>
      </c>
    </row>
    <row r="10918" spans="1:25" hidden="1">
      <c r="A10918" s="122"/>
      <c r="B10918" s="64" t="s">
        <v>46809</v>
      </c>
      <c r="C10918" s="64" t="s">
        <v>46808</v>
      </c>
      <c r="D10918" s="64" t="s">
        <v>49089</v>
      </c>
      <c r="E10918" s="64" t="s">
        <v>49088</v>
      </c>
      <c r="F10918" s="64">
        <v>17.7</v>
      </c>
      <c r="G10918" s="64">
        <v>51.637</v>
      </c>
      <c r="H10918" s="64">
        <v>7.6188000000000002</v>
      </c>
      <c r="I10918" s="64" t="s">
        <v>825</v>
      </c>
      <c r="M10918" s="64">
        <v>2005</v>
      </c>
      <c r="N10918" s="64" t="s">
        <v>48031</v>
      </c>
      <c r="O10918" s="64" t="s">
        <v>38468</v>
      </c>
      <c r="P10918" s="64" t="s">
        <v>46814</v>
      </c>
      <c r="Q10918" s="64" t="s">
        <v>38468</v>
      </c>
      <c r="Y10918" s="64">
        <v>463.48486679151802</v>
      </c>
    </row>
    <row r="10919" spans="1:25" hidden="1">
      <c r="A10919" s="122"/>
      <c r="B10919" s="64" t="s">
        <v>46809</v>
      </c>
      <c r="C10919" s="64" t="s">
        <v>46808</v>
      </c>
      <c r="D10919" s="64" t="s">
        <v>49087</v>
      </c>
      <c r="E10919" s="64" t="s">
        <v>49086</v>
      </c>
      <c r="F10919" s="64">
        <v>12.6</v>
      </c>
      <c r="G10919" s="64">
        <v>50.022599999999997</v>
      </c>
      <c r="H10919" s="64">
        <v>8.3772000000000002</v>
      </c>
      <c r="I10919" s="64" t="s">
        <v>825</v>
      </c>
      <c r="M10919" s="64">
        <v>2003</v>
      </c>
      <c r="N10919" s="64" t="s">
        <v>47159</v>
      </c>
      <c r="O10919" s="64" t="s">
        <v>38468</v>
      </c>
      <c r="P10919" s="64" t="s">
        <v>46814</v>
      </c>
      <c r="Q10919" s="64" t="s">
        <v>38468</v>
      </c>
      <c r="Y10919" s="64">
        <v>329.93837974989401</v>
      </c>
    </row>
    <row r="10920" spans="1:25" hidden="1">
      <c r="A10920" s="122"/>
      <c r="B10920" s="64" t="s">
        <v>46809</v>
      </c>
      <c r="C10920" s="64" t="s">
        <v>46808</v>
      </c>
      <c r="D10920" s="64" t="s">
        <v>49085</v>
      </c>
      <c r="E10920" s="64" t="s">
        <v>49084</v>
      </c>
      <c r="F10920" s="64">
        <v>17.100000000000001</v>
      </c>
      <c r="G10920" s="64">
        <v>52.3048</v>
      </c>
      <c r="H10920" s="64">
        <v>13.635999999999999</v>
      </c>
      <c r="I10920" s="64" t="s">
        <v>825</v>
      </c>
      <c r="M10920" s="64">
        <v>2003</v>
      </c>
      <c r="N10920" s="64" t="s">
        <v>47159</v>
      </c>
      <c r="O10920" s="64" t="s">
        <v>38468</v>
      </c>
      <c r="P10920" s="64" t="s">
        <v>46814</v>
      </c>
      <c r="Q10920" s="64" t="s">
        <v>38468</v>
      </c>
      <c r="Y10920" s="64">
        <v>447.773515374856</v>
      </c>
    </row>
    <row r="10921" spans="1:25" hidden="1">
      <c r="A10921" s="122"/>
      <c r="B10921" s="64" t="s">
        <v>46809</v>
      </c>
      <c r="C10921" s="64" t="s">
        <v>46808</v>
      </c>
      <c r="D10921" s="64" t="s">
        <v>49083</v>
      </c>
      <c r="E10921" s="64" t="s">
        <v>49082</v>
      </c>
      <c r="F10921" s="64">
        <v>17.899999999999999</v>
      </c>
      <c r="G10921" s="64">
        <v>49.516399999999997</v>
      </c>
      <c r="H10921" s="64">
        <v>8.4602000000000004</v>
      </c>
      <c r="I10921" s="64" t="s">
        <v>825</v>
      </c>
      <c r="M10921" s="64">
        <v>2003</v>
      </c>
      <c r="N10921" s="64" t="s">
        <v>47159</v>
      </c>
      <c r="O10921" s="64" t="s">
        <v>38468</v>
      </c>
      <c r="P10921" s="64" t="s">
        <v>46814</v>
      </c>
      <c r="Q10921" s="64" t="s">
        <v>38468</v>
      </c>
      <c r="R10921" s="64">
        <v>1077390</v>
      </c>
      <c r="Y10921" s="64">
        <v>468.72198393040497</v>
      </c>
    </row>
    <row r="10922" spans="1:25" hidden="1">
      <c r="A10922" s="122"/>
      <c r="B10922" s="64" t="s">
        <v>46809</v>
      </c>
      <c r="C10922" s="64" t="s">
        <v>46808</v>
      </c>
      <c r="D10922" s="64" t="s">
        <v>49081</v>
      </c>
      <c r="E10922" s="64" t="s">
        <v>49080</v>
      </c>
      <c r="F10922" s="64">
        <v>66</v>
      </c>
      <c r="G10922" s="64">
        <v>52.560600000000001</v>
      </c>
      <c r="H10922" s="64">
        <v>7.2952000000000004</v>
      </c>
      <c r="I10922" s="64" t="s">
        <v>5</v>
      </c>
      <c r="M10922" s="64">
        <v>1996</v>
      </c>
      <c r="N10922" s="64" t="s">
        <v>49079</v>
      </c>
      <c r="O10922" s="64" t="s">
        <v>38468</v>
      </c>
      <c r="P10922" s="64" t="s">
        <v>46814</v>
      </c>
      <c r="Q10922" s="64" t="s">
        <v>38468</v>
      </c>
      <c r="Y10922" s="64">
        <v>168.22668617799599</v>
      </c>
    </row>
    <row r="10923" spans="1:25" hidden="1">
      <c r="A10923" s="122"/>
      <c r="B10923" s="64" t="s">
        <v>46809</v>
      </c>
      <c r="C10923" s="64" t="s">
        <v>46808</v>
      </c>
      <c r="D10923" s="64" t="s">
        <v>49078</v>
      </c>
      <c r="E10923" s="64" t="s">
        <v>49077</v>
      </c>
      <c r="F10923" s="64">
        <v>1480</v>
      </c>
      <c r="G10923" s="64">
        <v>53.8506</v>
      </c>
      <c r="H10923" s="64">
        <v>9.3450000000000006</v>
      </c>
      <c r="I10923" s="64" t="s">
        <v>2724</v>
      </c>
      <c r="M10923" s="64">
        <v>1986</v>
      </c>
      <c r="O10923" s="64" t="s">
        <v>30799</v>
      </c>
      <c r="P10923" s="64" t="s">
        <v>31360</v>
      </c>
      <c r="Q10923" s="64" t="s">
        <v>800</v>
      </c>
      <c r="R10923" s="64">
        <v>1020793</v>
      </c>
      <c r="W10923" s="64">
        <v>10505.87</v>
      </c>
      <c r="Y10923" s="64">
        <v>12868.223077611599</v>
      </c>
    </row>
    <row r="10924" spans="1:25" hidden="1">
      <c r="A10924" s="122"/>
      <c r="B10924" s="64" t="s">
        <v>46809</v>
      </c>
      <c r="C10924" s="64" t="s">
        <v>46808</v>
      </c>
      <c r="D10924" s="64" t="s">
        <v>49076</v>
      </c>
      <c r="E10924" s="64" t="s">
        <v>49075</v>
      </c>
      <c r="F10924" s="64">
        <v>1.8</v>
      </c>
      <c r="G10924" s="64">
        <v>48.628100000000003</v>
      </c>
      <c r="H10924" s="64">
        <v>10.3384</v>
      </c>
      <c r="I10924" s="64" t="s">
        <v>2254</v>
      </c>
      <c r="O10924" s="64" t="s">
        <v>47073</v>
      </c>
      <c r="P10924" s="64" t="s">
        <v>47072</v>
      </c>
      <c r="Q10924" s="64" t="s">
        <v>1322</v>
      </c>
      <c r="R10924" s="64">
        <v>1088411</v>
      </c>
      <c r="Y10924" s="64">
        <v>16.6713123141826</v>
      </c>
    </row>
    <row r="10925" spans="1:25" hidden="1">
      <c r="A10925" s="122"/>
      <c r="B10925" s="64" t="s">
        <v>46809</v>
      </c>
      <c r="C10925" s="64" t="s">
        <v>46808</v>
      </c>
      <c r="D10925" s="64" t="s">
        <v>49074</v>
      </c>
      <c r="E10925" s="64" t="s">
        <v>49073</v>
      </c>
      <c r="F10925" s="64">
        <v>2.2999999999999998</v>
      </c>
      <c r="G10925" s="64">
        <v>47.879800000000003</v>
      </c>
      <c r="H10925" s="64">
        <v>11.979900000000001</v>
      </c>
      <c r="I10925" s="64" t="s">
        <v>2254</v>
      </c>
      <c r="O10925" s="64" t="s">
        <v>46870</v>
      </c>
      <c r="P10925" s="64" t="s">
        <v>46869</v>
      </c>
      <c r="Q10925" s="64" t="s">
        <v>1322</v>
      </c>
      <c r="Y10925" s="64">
        <v>21.302232401455601</v>
      </c>
    </row>
    <row r="10926" spans="1:25" hidden="1">
      <c r="A10926" s="122"/>
      <c r="B10926" s="64" t="s">
        <v>46809</v>
      </c>
      <c r="C10926" s="64" t="s">
        <v>46808</v>
      </c>
      <c r="D10926" s="64" t="s">
        <v>49072</v>
      </c>
      <c r="E10926" s="64" t="s">
        <v>49071</v>
      </c>
      <c r="F10926" s="64">
        <v>1.6</v>
      </c>
      <c r="G10926" s="64">
        <v>47.993299999999998</v>
      </c>
      <c r="H10926" s="64">
        <v>8.6036999999999999</v>
      </c>
      <c r="I10926" s="64" t="s">
        <v>2254</v>
      </c>
      <c r="O10926" s="64" t="s">
        <v>47073</v>
      </c>
      <c r="P10926" s="64" t="s">
        <v>47072</v>
      </c>
      <c r="Q10926" s="64" t="s">
        <v>1322</v>
      </c>
      <c r="Y10926" s="64">
        <v>14.818944279273399</v>
      </c>
    </row>
    <row r="10927" spans="1:25" hidden="1">
      <c r="A10927" s="122"/>
      <c r="B10927" s="64" t="s">
        <v>46809</v>
      </c>
      <c r="C10927" s="64" t="s">
        <v>46808</v>
      </c>
      <c r="D10927" s="64" t="s">
        <v>49070</v>
      </c>
      <c r="E10927" s="64" t="s">
        <v>49069</v>
      </c>
      <c r="F10927" s="64">
        <v>7.3</v>
      </c>
      <c r="G10927" s="64">
        <v>50.760599999999997</v>
      </c>
      <c r="H10927" s="64">
        <v>8.5208999999999993</v>
      </c>
      <c r="I10927" s="64" t="s">
        <v>2254</v>
      </c>
      <c r="O10927" s="64" t="s">
        <v>46805</v>
      </c>
      <c r="P10927" s="64" t="s">
        <v>46804</v>
      </c>
      <c r="Q10927" s="64" t="s">
        <v>1322</v>
      </c>
      <c r="R10927" s="64">
        <v>1096858</v>
      </c>
      <c r="Y10927" s="64">
        <v>67.611433274185202</v>
      </c>
    </row>
    <row r="10928" spans="1:25" hidden="1">
      <c r="A10928" s="122"/>
      <c r="B10928" s="64" t="s">
        <v>46809</v>
      </c>
      <c r="C10928" s="64" t="s">
        <v>46808</v>
      </c>
      <c r="D10928" s="64" t="s">
        <v>49068</v>
      </c>
      <c r="E10928" s="64" t="s">
        <v>49067</v>
      </c>
      <c r="F10928" s="64">
        <v>1.6</v>
      </c>
      <c r="G10928" s="64">
        <v>51.126300000000001</v>
      </c>
      <c r="H10928" s="64">
        <v>9.1506000000000007</v>
      </c>
      <c r="I10928" s="64" t="s">
        <v>2254</v>
      </c>
      <c r="O10928" s="64" t="s">
        <v>46835</v>
      </c>
      <c r="P10928" s="64" t="s">
        <v>46834</v>
      </c>
      <c r="Q10928" s="64" t="s">
        <v>1322</v>
      </c>
      <c r="Y10928" s="64">
        <v>14.818944279273399</v>
      </c>
    </row>
    <row r="10929" spans="1:25" hidden="1">
      <c r="A10929" s="122"/>
      <c r="B10929" s="64" t="s">
        <v>46809</v>
      </c>
      <c r="C10929" s="64" t="s">
        <v>46808</v>
      </c>
      <c r="D10929" s="64" t="s">
        <v>49066</v>
      </c>
      <c r="E10929" s="64" t="s">
        <v>49065</v>
      </c>
      <c r="F10929" s="64">
        <v>288</v>
      </c>
      <c r="G10929" s="64">
        <v>54.982999999999997</v>
      </c>
      <c r="H10929" s="64">
        <v>13.162000000000001</v>
      </c>
      <c r="I10929" s="64" t="s">
        <v>1383</v>
      </c>
      <c r="M10929" s="64">
        <v>2015</v>
      </c>
      <c r="O10929" s="64" t="s">
        <v>46884</v>
      </c>
      <c r="P10929" s="64" t="s">
        <v>46883</v>
      </c>
      <c r="Q10929" s="64" t="s">
        <v>1361</v>
      </c>
      <c r="Y10929" s="64">
        <v>3264.9998161823501</v>
      </c>
    </row>
    <row r="10930" spans="1:25" hidden="1">
      <c r="A10930" s="122"/>
      <c r="B10930" s="64" t="s">
        <v>46809</v>
      </c>
      <c r="C10930" s="64" t="s">
        <v>46808</v>
      </c>
      <c r="D10930" s="64" t="s">
        <v>49064</v>
      </c>
      <c r="E10930" s="64" t="s">
        <v>49063</v>
      </c>
      <c r="F10930" s="64">
        <v>6</v>
      </c>
      <c r="G10930" s="64">
        <v>53.4846</v>
      </c>
      <c r="H10930" s="64">
        <v>11.2834</v>
      </c>
      <c r="I10930" s="64" t="s">
        <v>2254</v>
      </c>
      <c r="O10930" s="64" t="s">
        <v>46835</v>
      </c>
      <c r="P10930" s="64" t="s">
        <v>46834</v>
      </c>
      <c r="Q10930" s="64" t="s">
        <v>1322</v>
      </c>
      <c r="Y10930" s="64">
        <v>55.5710410472755</v>
      </c>
    </row>
    <row r="10931" spans="1:25" hidden="1">
      <c r="A10931" s="122"/>
      <c r="B10931" s="64" t="s">
        <v>46809</v>
      </c>
      <c r="C10931" s="64" t="s">
        <v>46808</v>
      </c>
      <c r="D10931" s="64" t="s">
        <v>49062</v>
      </c>
      <c r="E10931" s="64" t="s">
        <v>49061</v>
      </c>
      <c r="F10931" s="64">
        <v>22.8</v>
      </c>
      <c r="G10931" s="64">
        <v>54.711199999999998</v>
      </c>
      <c r="H10931" s="64">
        <v>9.4003999999999994</v>
      </c>
      <c r="I10931" s="64" t="s">
        <v>2254</v>
      </c>
      <c r="O10931" s="64" t="s">
        <v>49060</v>
      </c>
      <c r="P10931" s="64" t="s">
        <v>46821</v>
      </c>
      <c r="Q10931" s="64" t="s">
        <v>1322</v>
      </c>
      <c r="R10931" s="64">
        <v>1109136</v>
      </c>
      <c r="Y10931" s="64">
        <v>211.169955979647</v>
      </c>
    </row>
    <row r="10932" spans="1:25" hidden="1">
      <c r="A10932" s="122"/>
      <c r="B10932" s="64" t="s">
        <v>46809</v>
      </c>
      <c r="C10932" s="64" t="s">
        <v>46808</v>
      </c>
      <c r="D10932" s="64" t="s">
        <v>49059</v>
      </c>
      <c r="E10932" s="64" t="s">
        <v>49058</v>
      </c>
      <c r="F10932" s="64">
        <v>2.2000000000000002</v>
      </c>
      <c r="G10932" s="64">
        <v>54.021799999999999</v>
      </c>
      <c r="H10932" s="64">
        <v>9.0310000000000006</v>
      </c>
      <c r="I10932" s="64" t="s">
        <v>2254</v>
      </c>
      <c r="O10932" s="64" t="s">
        <v>48079</v>
      </c>
      <c r="P10932" s="64" t="s">
        <v>48078</v>
      </c>
      <c r="Q10932" s="64" t="s">
        <v>1322</v>
      </c>
      <c r="Y10932" s="64">
        <v>20.376048384000999</v>
      </c>
    </row>
    <row r="10933" spans="1:25" hidden="1">
      <c r="A10933" s="122"/>
      <c r="B10933" s="64" t="s">
        <v>46809</v>
      </c>
      <c r="C10933" s="64" t="s">
        <v>46808</v>
      </c>
      <c r="D10933" s="64" t="s">
        <v>49057</v>
      </c>
      <c r="E10933" s="64" t="s">
        <v>49056</v>
      </c>
      <c r="F10933" s="64">
        <v>10.199999999999999</v>
      </c>
      <c r="G10933" s="64">
        <v>54.343400000000003</v>
      </c>
      <c r="H10933" s="64">
        <v>12.715199999999999</v>
      </c>
      <c r="I10933" s="64" t="s">
        <v>2254</v>
      </c>
      <c r="O10933" s="64" t="s">
        <v>47050</v>
      </c>
      <c r="P10933" s="64" t="s">
        <v>47049</v>
      </c>
      <c r="Q10933" s="64" t="s">
        <v>1322</v>
      </c>
      <c r="R10933" s="64">
        <v>1094235</v>
      </c>
      <c r="Y10933" s="64">
        <v>94.4707697803683</v>
      </c>
    </row>
    <row r="10934" spans="1:25" hidden="1">
      <c r="A10934" s="122"/>
      <c r="B10934" s="64" t="s">
        <v>46809</v>
      </c>
      <c r="C10934" s="64" t="s">
        <v>46808</v>
      </c>
      <c r="D10934" s="64" t="s">
        <v>49055</v>
      </c>
      <c r="E10934" s="64" t="s">
        <v>49054</v>
      </c>
      <c r="F10934" s="64">
        <v>1.4</v>
      </c>
      <c r="G10934" s="64">
        <v>49.56</v>
      </c>
      <c r="H10934" s="64">
        <v>8.9560999999999993</v>
      </c>
      <c r="I10934" s="64" t="s">
        <v>2254</v>
      </c>
      <c r="O10934" s="64" t="s">
        <v>46870</v>
      </c>
      <c r="P10934" s="64" t="s">
        <v>46869</v>
      </c>
      <c r="Q10934" s="64" t="s">
        <v>1322</v>
      </c>
      <c r="Y10934" s="64">
        <v>12.9665762443642</v>
      </c>
    </row>
    <row r="10935" spans="1:25" hidden="1">
      <c r="A10935" s="122"/>
      <c r="B10935" s="64" t="s">
        <v>46809</v>
      </c>
      <c r="C10935" s="64" t="s">
        <v>46808</v>
      </c>
      <c r="D10935" s="64" t="s">
        <v>49053</v>
      </c>
      <c r="E10935" s="64" t="s">
        <v>49052</v>
      </c>
      <c r="F10935" s="64">
        <v>2.1</v>
      </c>
      <c r="G10935" s="64">
        <v>49.949599999999997</v>
      </c>
      <c r="H10935" s="64">
        <v>6.6737000000000002</v>
      </c>
      <c r="I10935" s="64" t="s">
        <v>2254</v>
      </c>
      <c r="O10935" s="64" t="s">
        <v>46835</v>
      </c>
      <c r="P10935" s="64" t="s">
        <v>46834</v>
      </c>
      <c r="Q10935" s="64" t="s">
        <v>1322</v>
      </c>
      <c r="R10935" s="64">
        <v>1097590</v>
      </c>
      <c r="Y10935" s="64">
        <v>19.4498643665464</v>
      </c>
    </row>
    <row r="10936" spans="1:25" hidden="1">
      <c r="A10936" s="122"/>
      <c r="B10936" s="64" t="s">
        <v>46809</v>
      </c>
      <c r="C10936" s="64" t="s">
        <v>46808</v>
      </c>
      <c r="D10936" s="64" t="s">
        <v>49051</v>
      </c>
      <c r="E10936" s="64" t="s">
        <v>49050</v>
      </c>
      <c r="F10936" s="64">
        <v>23.7</v>
      </c>
      <c r="G10936" s="64">
        <v>48.750799999999998</v>
      </c>
      <c r="H10936" s="64">
        <v>11.273199999999999</v>
      </c>
      <c r="I10936" s="64" t="s">
        <v>11</v>
      </c>
      <c r="M10936" s="64">
        <v>1970</v>
      </c>
      <c r="N10936" s="64" t="s">
        <v>47037</v>
      </c>
      <c r="O10936" s="64" t="s">
        <v>38468</v>
      </c>
      <c r="P10936" s="64" t="s">
        <v>46814</v>
      </c>
      <c r="Q10936" s="64" t="s">
        <v>38468</v>
      </c>
      <c r="Y10936" s="64">
        <v>60.398313318175802</v>
      </c>
    </row>
    <row r="10937" spans="1:25" hidden="1">
      <c r="A10937" s="122"/>
      <c r="B10937" s="64" t="s">
        <v>46809</v>
      </c>
      <c r="C10937" s="64" t="s">
        <v>46808</v>
      </c>
      <c r="D10937" s="64" t="s">
        <v>49049</v>
      </c>
      <c r="E10937" s="64" t="s">
        <v>49048</v>
      </c>
      <c r="F10937" s="64">
        <v>717</v>
      </c>
      <c r="G10937" s="64">
        <v>51.637</v>
      </c>
      <c r="H10937" s="64">
        <v>7.6191000000000004</v>
      </c>
      <c r="I10937" s="64" t="s">
        <v>2</v>
      </c>
      <c r="M10937" s="64">
        <v>1981</v>
      </c>
      <c r="N10937" s="64" t="s">
        <v>49047</v>
      </c>
      <c r="O10937" s="64" t="s">
        <v>38468</v>
      </c>
      <c r="P10937" s="64" t="s">
        <v>46814</v>
      </c>
      <c r="Q10937" s="64" t="s">
        <v>38468</v>
      </c>
      <c r="R10937" s="64">
        <v>1017671</v>
      </c>
      <c r="W10937" s="64">
        <v>2684.819</v>
      </c>
      <c r="Y10937" s="64">
        <v>4276.0893100481599</v>
      </c>
    </row>
    <row r="10938" spans="1:25" hidden="1">
      <c r="A10938" s="122"/>
      <c r="B10938" s="64" t="s">
        <v>46809</v>
      </c>
      <c r="C10938" s="64" t="s">
        <v>46808</v>
      </c>
      <c r="D10938" s="64" t="s">
        <v>49046</v>
      </c>
      <c r="E10938" s="64" t="s">
        <v>49045</v>
      </c>
      <c r="F10938" s="64">
        <v>2.4</v>
      </c>
      <c r="G10938" s="64">
        <v>49.988900000000001</v>
      </c>
      <c r="H10938" s="64">
        <v>10.156599999999999</v>
      </c>
      <c r="I10938" s="64" t="s">
        <v>2254</v>
      </c>
      <c r="O10938" s="64" t="s">
        <v>46946</v>
      </c>
      <c r="P10938" s="64" t="s">
        <v>46945</v>
      </c>
      <c r="Q10938" s="64" t="s">
        <v>1322</v>
      </c>
      <c r="Y10938" s="64">
        <v>22.2284164189102</v>
      </c>
    </row>
    <row r="10939" spans="1:25" hidden="1">
      <c r="A10939" s="122"/>
      <c r="B10939" s="64" t="s">
        <v>46809</v>
      </c>
      <c r="C10939" s="64" t="s">
        <v>46808</v>
      </c>
      <c r="D10939" s="64" t="s">
        <v>49044</v>
      </c>
      <c r="E10939" s="64" t="s">
        <v>49043</v>
      </c>
      <c r="F10939" s="64">
        <v>89</v>
      </c>
      <c r="G10939" s="64">
        <v>52.537399999999998</v>
      </c>
      <c r="H10939" s="64">
        <v>13.3461</v>
      </c>
      <c r="I10939" s="64" t="s">
        <v>2</v>
      </c>
      <c r="M10939" s="64">
        <v>1990</v>
      </c>
      <c r="N10939" s="64" t="s">
        <v>46986</v>
      </c>
      <c r="O10939" s="64" t="s">
        <v>38468</v>
      </c>
      <c r="P10939" s="64" t="s">
        <v>46814</v>
      </c>
      <c r="Q10939" s="64" t="s">
        <v>38468</v>
      </c>
      <c r="R10939" s="64">
        <v>1010990</v>
      </c>
      <c r="Y10939" s="64">
        <v>530.78374978282602</v>
      </c>
    </row>
    <row r="10940" spans="1:25" hidden="1">
      <c r="A10940" s="122"/>
      <c r="B10940" s="64" t="s">
        <v>46809</v>
      </c>
      <c r="C10940" s="64" t="s">
        <v>46808</v>
      </c>
      <c r="D10940" s="64" t="s">
        <v>49042</v>
      </c>
      <c r="E10940" s="64" t="s">
        <v>49041</v>
      </c>
      <c r="F10940" s="64">
        <v>124</v>
      </c>
      <c r="G10940" s="64">
        <v>52.5321</v>
      </c>
      <c r="H10940" s="64">
        <v>13.2461</v>
      </c>
      <c r="I10940" s="64" t="s">
        <v>2</v>
      </c>
      <c r="M10940" s="64">
        <v>1969</v>
      </c>
      <c r="N10940" s="64" t="s">
        <v>46986</v>
      </c>
      <c r="O10940" s="64" t="s">
        <v>38468</v>
      </c>
      <c r="P10940" s="64" t="s">
        <v>46814</v>
      </c>
      <c r="Q10940" s="64" t="s">
        <v>38468</v>
      </c>
      <c r="R10940" s="64">
        <v>1010993</v>
      </c>
      <c r="W10940" s="64">
        <v>392.88</v>
      </c>
      <c r="Y10940" s="64">
        <v>739.51893228169104</v>
      </c>
    </row>
    <row r="10941" spans="1:25" hidden="1">
      <c r="A10941" s="122"/>
      <c r="B10941" s="64" t="s">
        <v>46809</v>
      </c>
      <c r="C10941" s="64" t="s">
        <v>46808</v>
      </c>
      <c r="D10941" s="64" t="s">
        <v>49040</v>
      </c>
      <c r="E10941" s="64" t="s">
        <v>49039</v>
      </c>
      <c r="F10941" s="64">
        <v>564</v>
      </c>
      <c r="G10941" s="64">
        <v>52.5351</v>
      </c>
      <c r="H10941" s="64">
        <v>13.242599999999999</v>
      </c>
      <c r="I10941" s="64" t="s">
        <v>2</v>
      </c>
      <c r="M10941" s="64">
        <v>1988</v>
      </c>
      <c r="N10941" s="64" t="s">
        <v>46986</v>
      </c>
      <c r="O10941" s="64" t="s">
        <v>38468</v>
      </c>
      <c r="P10941" s="64" t="s">
        <v>46814</v>
      </c>
      <c r="Q10941" s="64" t="s">
        <v>38468</v>
      </c>
      <c r="R10941" s="64">
        <v>1010994</v>
      </c>
      <c r="W10941" s="64">
        <v>2753.51</v>
      </c>
      <c r="Y10941" s="64">
        <v>3363.6183694102701</v>
      </c>
    </row>
    <row r="10942" spans="1:25" hidden="1">
      <c r="A10942" s="122"/>
      <c r="B10942" s="64" t="s">
        <v>46809</v>
      </c>
      <c r="C10942" s="64" t="s">
        <v>46808</v>
      </c>
      <c r="D10942" s="64" t="s">
        <v>49038</v>
      </c>
      <c r="E10942" s="64" t="s">
        <v>49037</v>
      </c>
      <c r="F10942" s="64">
        <v>10</v>
      </c>
      <c r="G10942" s="64">
        <v>51.799900000000001</v>
      </c>
      <c r="H10942" s="64">
        <v>11.7142</v>
      </c>
      <c r="I10942" s="64" t="s">
        <v>2254</v>
      </c>
      <c r="O10942" s="64" t="s">
        <v>46805</v>
      </c>
      <c r="P10942" s="64" t="s">
        <v>46804</v>
      </c>
      <c r="Q10942" s="64" t="s">
        <v>1322</v>
      </c>
      <c r="Y10942" s="64">
        <v>92.618401745459195</v>
      </c>
    </row>
    <row r="10943" spans="1:25" hidden="1">
      <c r="A10943" s="122"/>
      <c r="B10943" s="64" t="s">
        <v>46809</v>
      </c>
      <c r="C10943" s="64" t="s">
        <v>46808</v>
      </c>
      <c r="D10943" s="64" t="s">
        <v>49036</v>
      </c>
      <c r="E10943" s="64" t="s">
        <v>49035</v>
      </c>
      <c r="F10943" s="64">
        <v>18.899999999999999</v>
      </c>
      <c r="G10943" s="64">
        <v>48.735900000000001</v>
      </c>
      <c r="H10943" s="64">
        <v>11.020899999999999</v>
      </c>
      <c r="I10943" s="64" t="s">
        <v>11</v>
      </c>
      <c r="M10943" s="64">
        <v>1967</v>
      </c>
      <c r="N10943" s="64" t="s">
        <v>47037</v>
      </c>
      <c r="O10943" s="64" t="s">
        <v>38468</v>
      </c>
      <c r="P10943" s="64" t="s">
        <v>46814</v>
      </c>
      <c r="Q10943" s="64" t="s">
        <v>38468</v>
      </c>
      <c r="R10943" s="64">
        <v>1027408</v>
      </c>
      <c r="Y10943" s="64">
        <v>48.165743532216197</v>
      </c>
    </row>
    <row r="10944" spans="1:25" hidden="1">
      <c r="A10944" s="122"/>
      <c r="B10944" s="64" t="s">
        <v>46809</v>
      </c>
      <c r="C10944" s="64" t="s">
        <v>46808</v>
      </c>
      <c r="D10944" s="64" t="s">
        <v>49034</v>
      </c>
      <c r="E10944" s="64" t="s">
        <v>49033</v>
      </c>
      <c r="F10944" s="64">
        <v>5.6</v>
      </c>
      <c r="G10944" s="64">
        <v>49.2042</v>
      </c>
      <c r="H10944" s="64">
        <v>10.7331</v>
      </c>
      <c r="I10944" s="64" t="s">
        <v>2254</v>
      </c>
      <c r="O10944" s="64" t="s">
        <v>47050</v>
      </c>
      <c r="P10944" s="64" t="s">
        <v>47049</v>
      </c>
      <c r="Q10944" s="64" t="s">
        <v>1322</v>
      </c>
      <c r="Y10944" s="64">
        <v>51.866304977457098</v>
      </c>
    </row>
    <row r="10945" spans="1:25" hidden="1">
      <c r="A10945" s="122"/>
      <c r="B10945" s="64" t="s">
        <v>46809</v>
      </c>
      <c r="C10945" s="64" t="s">
        <v>46808</v>
      </c>
      <c r="D10945" s="64" t="s">
        <v>49032</v>
      </c>
      <c r="E10945" s="64" t="s">
        <v>49031</v>
      </c>
      <c r="F10945" s="64">
        <v>15</v>
      </c>
      <c r="G10945" s="64">
        <v>51.093200000000003</v>
      </c>
      <c r="H10945" s="64">
        <v>7.8627000000000002</v>
      </c>
      <c r="I10945" s="64" t="s">
        <v>11</v>
      </c>
      <c r="M10945" s="64">
        <v>1965</v>
      </c>
      <c r="N10945" s="64" t="s">
        <v>49030</v>
      </c>
      <c r="O10945" s="64" t="s">
        <v>38468</v>
      </c>
      <c r="P10945" s="64" t="s">
        <v>46814</v>
      </c>
      <c r="Q10945" s="64" t="s">
        <v>38468</v>
      </c>
      <c r="R10945" s="64">
        <v>1021995</v>
      </c>
      <c r="Y10945" s="64">
        <v>38.226780581123897</v>
      </c>
    </row>
    <row r="10946" spans="1:25" hidden="1">
      <c r="A10946" s="122"/>
      <c r="B10946" s="64" t="s">
        <v>46809</v>
      </c>
      <c r="C10946" s="64" t="s">
        <v>46808</v>
      </c>
      <c r="D10946" s="64" t="s">
        <v>49029</v>
      </c>
      <c r="E10946" s="64" t="s">
        <v>49028</v>
      </c>
      <c r="F10946" s="64">
        <v>14</v>
      </c>
      <c r="G10946" s="64">
        <v>48.628500000000003</v>
      </c>
      <c r="H10946" s="64">
        <v>10.200900000000001</v>
      </c>
      <c r="I10946" s="64" t="s">
        <v>825</v>
      </c>
      <c r="M10946" s="64">
        <v>2004</v>
      </c>
      <c r="N10946" s="64" t="s">
        <v>49027</v>
      </c>
      <c r="O10946" s="64" t="s">
        <v>38468</v>
      </c>
      <c r="P10946" s="64" t="s">
        <v>46814</v>
      </c>
      <c r="Q10946" s="64" t="s">
        <v>38468</v>
      </c>
      <c r="Y10946" s="64">
        <v>366.59819972210403</v>
      </c>
    </row>
    <row r="10947" spans="1:25" hidden="1">
      <c r="A10947" s="122"/>
      <c r="B10947" s="64" t="s">
        <v>46809</v>
      </c>
      <c r="C10947" s="64" t="s">
        <v>46808</v>
      </c>
      <c r="D10947" s="64" t="s">
        <v>49026</v>
      </c>
      <c r="E10947" s="64" t="s">
        <v>49025</v>
      </c>
      <c r="F10947" s="64">
        <v>17.8</v>
      </c>
      <c r="G10947" s="64">
        <v>53.3</v>
      </c>
      <c r="H10947" s="64">
        <v>14.25</v>
      </c>
      <c r="I10947" s="64" t="s">
        <v>825</v>
      </c>
      <c r="M10947" s="64">
        <v>2006</v>
      </c>
      <c r="N10947" s="64" t="s">
        <v>49024</v>
      </c>
      <c r="O10947" s="64" t="s">
        <v>38468</v>
      </c>
      <c r="P10947" s="64" t="s">
        <v>46814</v>
      </c>
      <c r="Q10947" s="64" t="s">
        <v>813</v>
      </c>
      <c r="R10947" s="64">
        <v>1067404</v>
      </c>
      <c r="Y10947" s="64">
        <v>466.10342536096101</v>
      </c>
    </row>
    <row r="10948" spans="1:25" hidden="1">
      <c r="A10948" s="122"/>
      <c r="B10948" s="64" t="s">
        <v>46809</v>
      </c>
      <c r="C10948" s="64" t="s">
        <v>46808</v>
      </c>
      <c r="D10948" s="64" t="s">
        <v>49023</v>
      </c>
      <c r="E10948" s="64" t="s">
        <v>49022</v>
      </c>
      <c r="F10948" s="64">
        <v>13.2</v>
      </c>
      <c r="G10948" s="64">
        <v>48.396999999999998</v>
      </c>
      <c r="H10948" s="64">
        <v>9.9648000000000003</v>
      </c>
      <c r="I10948" s="64" t="s">
        <v>825</v>
      </c>
      <c r="M10948" s="64">
        <v>2003</v>
      </c>
      <c r="N10948" s="64" t="s">
        <v>48234</v>
      </c>
      <c r="O10948" s="64" t="s">
        <v>38468</v>
      </c>
      <c r="P10948" s="64" t="s">
        <v>46814</v>
      </c>
      <c r="Q10948" s="64" t="s">
        <v>38468</v>
      </c>
      <c r="Y10948" s="64">
        <v>345.649731166555</v>
      </c>
    </row>
    <row r="10949" spans="1:25" hidden="1">
      <c r="A10949" s="122"/>
      <c r="B10949" s="64" t="s">
        <v>46809</v>
      </c>
      <c r="C10949" s="64" t="s">
        <v>46808</v>
      </c>
      <c r="D10949" s="64" t="s">
        <v>49021</v>
      </c>
      <c r="E10949" s="64" t="s">
        <v>49020</v>
      </c>
      <c r="F10949" s="64">
        <v>12.9</v>
      </c>
      <c r="G10949" s="64">
        <v>50.497799999999998</v>
      </c>
      <c r="H10949" s="64">
        <v>11.6562</v>
      </c>
      <c r="I10949" s="64" t="s">
        <v>825</v>
      </c>
      <c r="M10949" s="64">
        <v>2008</v>
      </c>
      <c r="N10949" s="64" t="s">
        <v>49019</v>
      </c>
      <c r="O10949" s="64" t="s">
        <v>38468</v>
      </c>
      <c r="P10949" s="64" t="s">
        <v>46814</v>
      </c>
      <c r="Q10949" s="64" t="s">
        <v>38468</v>
      </c>
      <c r="Y10949" s="64">
        <v>337.79405545822499</v>
      </c>
    </row>
    <row r="10950" spans="1:25" hidden="1">
      <c r="A10950" s="122"/>
      <c r="B10950" s="64" t="s">
        <v>46809</v>
      </c>
      <c r="C10950" s="64" t="s">
        <v>46808</v>
      </c>
      <c r="D10950" s="64" t="s">
        <v>49018</v>
      </c>
      <c r="E10950" s="64" t="s">
        <v>49017</v>
      </c>
      <c r="F10950" s="64">
        <v>16.399999999999999</v>
      </c>
      <c r="G10950" s="64">
        <v>53.618299999999998</v>
      </c>
      <c r="H10950" s="64">
        <v>10.224399999999999</v>
      </c>
      <c r="I10950" s="64" t="s">
        <v>72</v>
      </c>
      <c r="M10950" s="64">
        <v>1978</v>
      </c>
      <c r="N10950" s="64" t="s">
        <v>49016</v>
      </c>
      <c r="O10950" s="64" t="s">
        <v>38468</v>
      </c>
      <c r="P10950" s="64" t="s">
        <v>46814</v>
      </c>
      <c r="Q10950" s="64" t="s">
        <v>38468</v>
      </c>
      <c r="Y10950" s="64">
        <v>139.381419939577</v>
      </c>
    </row>
    <row r="10951" spans="1:25" hidden="1">
      <c r="A10951" s="122"/>
      <c r="B10951" s="64" t="s">
        <v>46809</v>
      </c>
      <c r="C10951" s="64" t="s">
        <v>46808</v>
      </c>
      <c r="D10951" s="64" t="s">
        <v>49015</v>
      </c>
      <c r="E10951" s="64" t="s">
        <v>49014</v>
      </c>
      <c r="F10951" s="64">
        <v>11.9</v>
      </c>
      <c r="G10951" s="64">
        <v>49.655200000000001</v>
      </c>
      <c r="H10951" s="64">
        <v>8.3658999999999999</v>
      </c>
      <c r="I10951" s="64" t="s">
        <v>72</v>
      </c>
      <c r="M10951" s="64">
        <v>1990</v>
      </c>
      <c r="N10951" s="64" t="s">
        <v>49011</v>
      </c>
      <c r="O10951" s="64" t="s">
        <v>38468</v>
      </c>
      <c r="P10951" s="64" t="s">
        <v>46814</v>
      </c>
      <c r="Q10951" s="64" t="s">
        <v>38468</v>
      </c>
      <c r="Y10951" s="64">
        <v>101.13651812688801</v>
      </c>
    </row>
    <row r="10952" spans="1:25" hidden="1">
      <c r="A10952" s="122"/>
      <c r="B10952" s="64" t="s">
        <v>46809</v>
      </c>
      <c r="C10952" s="64" t="s">
        <v>46808</v>
      </c>
      <c r="D10952" s="64" t="s">
        <v>49013</v>
      </c>
      <c r="E10952" s="64" t="s">
        <v>49012</v>
      </c>
      <c r="F10952" s="64">
        <v>6.9</v>
      </c>
      <c r="G10952" s="64">
        <v>49.655200000000001</v>
      </c>
      <c r="H10952" s="64">
        <v>8.3658999999999999</v>
      </c>
      <c r="I10952" s="64" t="s">
        <v>72</v>
      </c>
      <c r="M10952" s="64">
        <v>2011</v>
      </c>
      <c r="N10952" s="64" t="s">
        <v>49011</v>
      </c>
      <c r="O10952" s="64" t="s">
        <v>38468</v>
      </c>
      <c r="P10952" s="64" t="s">
        <v>46814</v>
      </c>
      <c r="Q10952" s="64" t="s">
        <v>38468</v>
      </c>
      <c r="Y10952" s="64">
        <v>58.642182779456199</v>
      </c>
    </row>
    <row r="10953" spans="1:25" hidden="1">
      <c r="A10953" s="122"/>
      <c r="B10953" s="64" t="s">
        <v>46809</v>
      </c>
      <c r="C10953" s="64" t="s">
        <v>46808</v>
      </c>
      <c r="D10953" s="64" t="s">
        <v>49010</v>
      </c>
      <c r="E10953" s="64" t="s">
        <v>49009</v>
      </c>
      <c r="F10953" s="64">
        <v>16</v>
      </c>
      <c r="G10953" s="64">
        <v>51.543900000000001</v>
      </c>
      <c r="H10953" s="64">
        <v>7.4387999999999996</v>
      </c>
      <c r="I10953" s="64" t="s">
        <v>2747</v>
      </c>
      <c r="N10953" s="64" t="s">
        <v>49008</v>
      </c>
      <c r="O10953" s="64" t="s">
        <v>38468</v>
      </c>
      <c r="P10953" s="64" t="s">
        <v>46814</v>
      </c>
      <c r="Q10953" s="64" t="s">
        <v>38468</v>
      </c>
      <c r="Y10953" s="64">
        <v>42.763905403620001</v>
      </c>
    </row>
    <row r="10954" spans="1:25" hidden="1">
      <c r="A10954" s="122"/>
      <c r="B10954" s="64" t="s">
        <v>46809</v>
      </c>
      <c r="C10954" s="64" t="s">
        <v>46808</v>
      </c>
      <c r="D10954" s="64" t="s">
        <v>49007</v>
      </c>
      <c r="E10954" s="64" t="s">
        <v>49006</v>
      </c>
      <c r="F10954" s="64">
        <v>28.4</v>
      </c>
      <c r="G10954" s="64">
        <v>49.5154</v>
      </c>
      <c r="H10954" s="64">
        <v>9.3252000000000006</v>
      </c>
      <c r="I10954" s="64" t="s">
        <v>825</v>
      </c>
      <c r="M10954" s="64">
        <v>2003</v>
      </c>
      <c r="N10954" s="64" t="s">
        <v>49005</v>
      </c>
      <c r="O10954" s="64" t="s">
        <v>38468</v>
      </c>
      <c r="P10954" s="64" t="s">
        <v>46814</v>
      </c>
      <c r="Q10954" s="64" t="s">
        <v>38468</v>
      </c>
      <c r="Y10954" s="64">
        <v>743.67063372198402</v>
      </c>
    </row>
    <row r="10955" spans="1:25" hidden="1">
      <c r="A10955" s="122"/>
      <c r="B10955" s="64" t="s">
        <v>46809</v>
      </c>
      <c r="C10955" s="64" t="s">
        <v>46808</v>
      </c>
      <c r="D10955" s="64" t="s">
        <v>49004</v>
      </c>
      <c r="E10955" s="64" t="s">
        <v>49003</v>
      </c>
      <c r="F10955" s="64">
        <v>10.199999999999999</v>
      </c>
      <c r="G10955" s="64">
        <v>51.920099999999998</v>
      </c>
      <c r="H10955" s="64">
        <v>11.8018</v>
      </c>
      <c r="I10955" s="64" t="s">
        <v>825</v>
      </c>
      <c r="M10955" s="64">
        <v>1996</v>
      </c>
      <c r="N10955" s="64" t="s">
        <v>49002</v>
      </c>
      <c r="O10955" s="64" t="s">
        <v>38468</v>
      </c>
      <c r="P10955" s="64" t="s">
        <v>46814</v>
      </c>
      <c r="Q10955" s="64" t="s">
        <v>38468</v>
      </c>
      <c r="Y10955" s="64">
        <v>267.09297408324699</v>
      </c>
    </row>
    <row r="10956" spans="1:25" hidden="1">
      <c r="A10956" s="122"/>
      <c r="B10956" s="64" t="s">
        <v>46809</v>
      </c>
      <c r="C10956" s="64" t="s">
        <v>46808</v>
      </c>
      <c r="D10956" s="64" t="s">
        <v>49001</v>
      </c>
      <c r="E10956" s="64" t="s">
        <v>49000</v>
      </c>
      <c r="F10956" s="64">
        <v>40</v>
      </c>
      <c r="G10956" s="64">
        <v>51.5152</v>
      </c>
      <c r="H10956" s="64">
        <v>12.3248</v>
      </c>
      <c r="I10956" s="64" t="s">
        <v>825</v>
      </c>
      <c r="M10956" s="64">
        <v>2004</v>
      </c>
      <c r="N10956" s="64" t="s">
        <v>48999</v>
      </c>
      <c r="O10956" s="64" t="s">
        <v>38468</v>
      </c>
      <c r="P10956" s="64" t="s">
        <v>46814</v>
      </c>
      <c r="Q10956" s="64" t="s">
        <v>38468</v>
      </c>
      <c r="Y10956" s="64">
        <v>1047.4234277774401</v>
      </c>
    </row>
    <row r="10957" spans="1:25" hidden="1">
      <c r="A10957" s="122"/>
      <c r="B10957" s="64" t="s">
        <v>46809</v>
      </c>
      <c r="C10957" s="64" t="s">
        <v>46808</v>
      </c>
      <c r="D10957" s="64" t="s">
        <v>48998</v>
      </c>
      <c r="E10957" s="64" t="s">
        <v>48997</v>
      </c>
      <c r="F10957" s="64">
        <v>20</v>
      </c>
      <c r="G10957" s="64">
        <v>52.851500000000001</v>
      </c>
      <c r="H10957" s="64">
        <v>13.7781</v>
      </c>
      <c r="I10957" s="64" t="s">
        <v>825</v>
      </c>
      <c r="M10957" s="64">
        <v>2006</v>
      </c>
      <c r="O10957" s="64" t="s">
        <v>38468</v>
      </c>
      <c r="P10957" s="64" t="s">
        <v>46814</v>
      </c>
      <c r="Q10957" s="64" t="s">
        <v>38468</v>
      </c>
      <c r="Y10957" s="64">
        <v>523.71171388872096</v>
      </c>
    </row>
    <row r="10958" spans="1:25" hidden="1">
      <c r="A10958" s="122"/>
      <c r="B10958" s="64" t="s">
        <v>46809</v>
      </c>
      <c r="C10958" s="64" t="s">
        <v>46808</v>
      </c>
      <c r="D10958" s="64" t="s">
        <v>48996</v>
      </c>
      <c r="E10958" s="64" t="s">
        <v>48995</v>
      </c>
      <c r="F10958" s="64">
        <v>15.7</v>
      </c>
      <c r="G10958" s="64">
        <v>48.628300000000003</v>
      </c>
      <c r="H10958" s="64">
        <v>10.200799999999999</v>
      </c>
      <c r="I10958" s="64" t="s">
        <v>825</v>
      </c>
      <c r="M10958" s="64">
        <v>2004</v>
      </c>
      <c r="N10958" s="64" t="s">
        <v>48994</v>
      </c>
      <c r="O10958" s="64" t="s">
        <v>38468</v>
      </c>
      <c r="P10958" s="64" t="s">
        <v>46814</v>
      </c>
      <c r="Q10958" s="64" t="s">
        <v>38468</v>
      </c>
      <c r="Y10958" s="64">
        <v>411.11369540264599</v>
      </c>
    </row>
    <row r="10959" spans="1:25" hidden="1">
      <c r="A10959" s="122"/>
      <c r="B10959" s="64" t="s">
        <v>46809</v>
      </c>
      <c r="C10959" s="64" t="s">
        <v>46808</v>
      </c>
      <c r="D10959" s="64" t="s">
        <v>48991</v>
      </c>
      <c r="E10959" s="64" t="s">
        <v>48993</v>
      </c>
      <c r="F10959" s="64">
        <v>10.7</v>
      </c>
      <c r="G10959" s="64">
        <v>49.858699999999999</v>
      </c>
      <c r="H10959" s="64">
        <v>7.8856999999999999</v>
      </c>
      <c r="I10959" s="64" t="s">
        <v>5</v>
      </c>
      <c r="M10959" s="64">
        <v>2006</v>
      </c>
      <c r="N10959" s="64" t="s">
        <v>48992</v>
      </c>
      <c r="O10959" s="64" t="s">
        <v>38468</v>
      </c>
      <c r="P10959" s="64" t="s">
        <v>46814</v>
      </c>
      <c r="Q10959" s="64" t="s">
        <v>38468</v>
      </c>
      <c r="Y10959" s="64">
        <v>27.273114274311499</v>
      </c>
    </row>
    <row r="10960" spans="1:25" hidden="1">
      <c r="A10960" s="122"/>
      <c r="B10960" s="64" t="s">
        <v>46809</v>
      </c>
      <c r="C10960" s="64" t="s">
        <v>46808</v>
      </c>
      <c r="D10960" s="64" t="s">
        <v>48991</v>
      </c>
      <c r="E10960" s="64" t="s">
        <v>48990</v>
      </c>
      <c r="F10960" s="64">
        <v>12.6</v>
      </c>
      <c r="G10960" s="64">
        <v>51.466200000000001</v>
      </c>
      <c r="H10960" s="64">
        <v>13.5046</v>
      </c>
      <c r="I10960" s="64" t="s">
        <v>825</v>
      </c>
      <c r="M10960" s="64">
        <v>2004</v>
      </c>
      <c r="N10960" s="64" t="s">
        <v>48989</v>
      </c>
      <c r="O10960" s="64" t="s">
        <v>38468</v>
      </c>
      <c r="P10960" s="64" t="s">
        <v>46814</v>
      </c>
      <c r="Q10960" s="64" t="s">
        <v>38468</v>
      </c>
      <c r="Y10960" s="64">
        <v>329.93837974989401</v>
      </c>
    </row>
    <row r="10961" spans="1:25" hidden="1">
      <c r="A10961" s="122"/>
      <c r="B10961" s="64" t="s">
        <v>46809</v>
      </c>
      <c r="C10961" s="64" t="s">
        <v>46808</v>
      </c>
      <c r="D10961" s="64" t="s">
        <v>48988</v>
      </c>
      <c r="E10961" s="64" t="s">
        <v>48987</v>
      </c>
      <c r="F10961" s="64">
        <v>18.3</v>
      </c>
      <c r="G10961" s="64">
        <v>52.182699999999997</v>
      </c>
      <c r="H10961" s="64">
        <v>14.2584</v>
      </c>
      <c r="I10961" s="64" t="s">
        <v>825</v>
      </c>
      <c r="M10961" s="64">
        <v>2001</v>
      </c>
      <c r="O10961" s="64" t="s">
        <v>38468</v>
      </c>
      <c r="P10961" s="64" t="s">
        <v>46814</v>
      </c>
      <c r="Q10961" s="64" t="s">
        <v>38468</v>
      </c>
      <c r="Y10961" s="64">
        <v>479.196218208179</v>
      </c>
    </row>
    <row r="10962" spans="1:25" hidden="1">
      <c r="A10962" s="122"/>
      <c r="B10962" s="64" t="s">
        <v>46809</v>
      </c>
      <c r="C10962" s="64" t="s">
        <v>46808</v>
      </c>
      <c r="D10962" s="64" t="s">
        <v>48986</v>
      </c>
      <c r="E10962" s="64" t="s">
        <v>48985</v>
      </c>
      <c r="F10962" s="64">
        <v>53.5</v>
      </c>
      <c r="G10962" s="64">
        <v>51.490099999999998</v>
      </c>
      <c r="H10962" s="64">
        <v>10.4129</v>
      </c>
      <c r="I10962" s="64" t="s">
        <v>825</v>
      </c>
      <c r="M10962" s="64">
        <v>1999</v>
      </c>
      <c r="N10962" s="64" t="s">
        <v>48984</v>
      </c>
      <c r="O10962" s="64" t="s">
        <v>38468</v>
      </c>
      <c r="P10962" s="64" t="s">
        <v>46814</v>
      </c>
      <c r="Q10962" s="64" t="s">
        <v>38468</v>
      </c>
      <c r="Y10962" s="64">
        <v>1400.9288346523199</v>
      </c>
    </row>
    <row r="10963" spans="1:25" hidden="1">
      <c r="A10963" s="122"/>
      <c r="B10963" s="64" t="s">
        <v>46809</v>
      </c>
      <c r="C10963" s="64" t="s">
        <v>46808</v>
      </c>
      <c r="D10963" s="64" t="s">
        <v>48983</v>
      </c>
      <c r="E10963" s="64" t="s">
        <v>48982</v>
      </c>
      <c r="F10963" s="64">
        <v>11.4</v>
      </c>
      <c r="G10963" s="64">
        <v>51.855400000000003</v>
      </c>
      <c r="H10963" s="64">
        <v>6.8887</v>
      </c>
      <c r="I10963" s="64" t="s">
        <v>825</v>
      </c>
      <c r="M10963" s="64">
        <v>2006</v>
      </c>
      <c r="N10963" s="64" t="s">
        <v>48981</v>
      </c>
      <c r="O10963" s="64" t="s">
        <v>38468</v>
      </c>
      <c r="P10963" s="64" t="s">
        <v>46814</v>
      </c>
      <c r="Q10963" s="64" t="s">
        <v>38468</v>
      </c>
      <c r="Y10963" s="64">
        <v>298.51567691657101</v>
      </c>
    </row>
    <row r="10964" spans="1:25" hidden="1">
      <c r="A10964" s="122"/>
      <c r="B10964" s="64" t="s">
        <v>46809</v>
      </c>
      <c r="C10964" s="64" t="s">
        <v>46808</v>
      </c>
      <c r="D10964" s="64" t="s">
        <v>48980</v>
      </c>
      <c r="E10964" s="64" t="s">
        <v>48979</v>
      </c>
      <c r="F10964" s="64">
        <v>19.7</v>
      </c>
      <c r="G10964" s="64">
        <v>53.1511</v>
      </c>
      <c r="H10964" s="64">
        <v>12.3771</v>
      </c>
      <c r="I10964" s="64" t="s">
        <v>825</v>
      </c>
      <c r="M10964" s="64">
        <v>2002</v>
      </c>
      <c r="O10964" s="64" t="s">
        <v>38468</v>
      </c>
      <c r="P10964" s="64" t="s">
        <v>46814</v>
      </c>
      <c r="Q10964" s="64" t="s">
        <v>38468</v>
      </c>
      <c r="Y10964" s="64">
        <v>515.85603818038999</v>
      </c>
    </row>
    <row r="10965" spans="1:25" hidden="1">
      <c r="A10965" s="122"/>
      <c r="B10965" s="64" t="s">
        <v>46809</v>
      </c>
      <c r="C10965" s="64" t="s">
        <v>46808</v>
      </c>
      <c r="D10965" s="64" t="s">
        <v>48978</v>
      </c>
      <c r="E10965" s="64" t="s">
        <v>48977</v>
      </c>
      <c r="F10965" s="64">
        <v>19.899999999999999</v>
      </c>
      <c r="G10965" s="64">
        <v>51.884799999999998</v>
      </c>
      <c r="H10965" s="64">
        <v>8.9566999999999997</v>
      </c>
      <c r="I10965" s="64" t="s">
        <v>825</v>
      </c>
      <c r="M10965" s="64">
        <v>2000</v>
      </c>
      <c r="N10965" s="64" t="s">
        <v>48976</v>
      </c>
      <c r="O10965" s="64" t="s">
        <v>38468</v>
      </c>
      <c r="P10965" s="64" t="s">
        <v>46814</v>
      </c>
      <c r="Q10965" s="64" t="s">
        <v>38468</v>
      </c>
      <c r="Y10965" s="64">
        <v>521.093155319277</v>
      </c>
    </row>
    <row r="10966" spans="1:25" hidden="1">
      <c r="A10966" s="122"/>
      <c r="B10966" s="64" t="s">
        <v>46809</v>
      </c>
      <c r="C10966" s="64" t="s">
        <v>46808</v>
      </c>
      <c r="D10966" s="64" t="s">
        <v>48975</v>
      </c>
      <c r="E10966" s="64" t="s">
        <v>48974</v>
      </c>
      <c r="F10966" s="64">
        <v>12.4</v>
      </c>
      <c r="G10966" s="64">
        <v>49.971299999999999</v>
      </c>
      <c r="H10966" s="64">
        <v>8.0606000000000009</v>
      </c>
      <c r="I10966" s="64" t="s">
        <v>825</v>
      </c>
      <c r="M10966" s="64">
        <v>2004</v>
      </c>
      <c r="N10966" s="64" t="s">
        <v>48973</v>
      </c>
      <c r="O10966" s="64" t="s">
        <v>38468</v>
      </c>
      <c r="P10966" s="64" t="s">
        <v>46814</v>
      </c>
      <c r="Q10966" s="64" t="s">
        <v>38468</v>
      </c>
      <c r="Y10966" s="64">
        <v>324.701262611007</v>
      </c>
    </row>
    <row r="10967" spans="1:25" hidden="1">
      <c r="A10967" s="122"/>
      <c r="B10967" s="64" t="s">
        <v>46809</v>
      </c>
      <c r="C10967" s="64" t="s">
        <v>46808</v>
      </c>
      <c r="D10967" s="64" t="s">
        <v>48972</v>
      </c>
      <c r="E10967" s="64" t="s">
        <v>48971</v>
      </c>
      <c r="F10967" s="64">
        <v>9.6</v>
      </c>
      <c r="G10967" s="64">
        <v>48.493299999999998</v>
      </c>
      <c r="H10967" s="64">
        <v>11.176600000000001</v>
      </c>
      <c r="I10967" s="64" t="s">
        <v>825</v>
      </c>
      <c r="M10967" s="64">
        <v>2007</v>
      </c>
      <c r="N10967" s="64" t="s">
        <v>48970</v>
      </c>
      <c r="O10967" s="64" t="s">
        <v>38468</v>
      </c>
      <c r="P10967" s="64" t="s">
        <v>46814</v>
      </c>
      <c r="Q10967" s="64" t="s">
        <v>38468</v>
      </c>
      <c r="Y10967" s="64">
        <v>251.381622666586</v>
      </c>
    </row>
    <row r="10968" spans="1:25" hidden="1">
      <c r="A10968" s="122"/>
      <c r="B10968" s="64" t="s">
        <v>46809</v>
      </c>
      <c r="C10968" s="64" t="s">
        <v>46808</v>
      </c>
      <c r="D10968" s="64" t="s">
        <v>48969</v>
      </c>
      <c r="E10968" s="64" t="s">
        <v>48968</v>
      </c>
      <c r="F10968" s="64">
        <v>12.1</v>
      </c>
      <c r="G10968" s="64">
        <v>51.204999999999998</v>
      </c>
      <c r="H10968" s="64">
        <v>6.7084999999999999</v>
      </c>
      <c r="I10968" s="64" t="s">
        <v>825</v>
      </c>
      <c r="M10968" s="64">
        <v>2008</v>
      </c>
      <c r="N10968" s="64" t="s">
        <v>48967</v>
      </c>
      <c r="O10968" s="64" t="s">
        <v>38468</v>
      </c>
      <c r="P10968" s="64" t="s">
        <v>46814</v>
      </c>
      <c r="Q10968" s="64" t="s">
        <v>38468</v>
      </c>
      <c r="Y10968" s="64">
        <v>316.84558690267602</v>
      </c>
    </row>
    <row r="10969" spans="1:25" hidden="1">
      <c r="A10969" s="122"/>
      <c r="B10969" s="64" t="s">
        <v>46809</v>
      </c>
      <c r="C10969" s="64" t="s">
        <v>46808</v>
      </c>
      <c r="D10969" s="64" t="s">
        <v>48966</v>
      </c>
      <c r="E10969" s="64" t="s">
        <v>48965</v>
      </c>
      <c r="F10969" s="64">
        <v>14</v>
      </c>
      <c r="G10969" s="64">
        <v>50.702100000000002</v>
      </c>
      <c r="H10969" s="64">
        <v>8.0731999999999999</v>
      </c>
      <c r="I10969" s="64" t="s">
        <v>825</v>
      </c>
      <c r="M10969" s="64">
        <v>2006</v>
      </c>
      <c r="N10969" s="64" t="s">
        <v>48964</v>
      </c>
      <c r="O10969" s="64" t="s">
        <v>38468</v>
      </c>
      <c r="P10969" s="64" t="s">
        <v>46814</v>
      </c>
      <c r="Q10969" s="64" t="s">
        <v>38468</v>
      </c>
      <c r="Y10969" s="64">
        <v>366.59819972210403</v>
      </c>
    </row>
    <row r="10970" spans="1:25" hidden="1">
      <c r="A10970" s="122"/>
      <c r="B10970" s="64" t="s">
        <v>46809</v>
      </c>
      <c r="C10970" s="64" t="s">
        <v>46808</v>
      </c>
      <c r="D10970" s="64" t="s">
        <v>48963</v>
      </c>
      <c r="E10970" s="64" t="s">
        <v>48962</v>
      </c>
      <c r="F10970" s="64">
        <v>18.8</v>
      </c>
      <c r="G10970" s="64">
        <v>49.011499999999998</v>
      </c>
      <c r="H10970" s="64">
        <v>9.6717999999999993</v>
      </c>
      <c r="I10970" s="64" t="s">
        <v>825</v>
      </c>
      <c r="M10970" s="64">
        <v>2000</v>
      </c>
      <c r="N10970" s="64" t="s">
        <v>48961</v>
      </c>
      <c r="O10970" s="64" t="s">
        <v>38468</v>
      </c>
      <c r="P10970" s="64" t="s">
        <v>46814</v>
      </c>
      <c r="Q10970" s="64" t="s">
        <v>38468</v>
      </c>
      <c r="Y10970" s="64">
        <v>492.289011055397</v>
      </c>
    </row>
    <row r="10971" spans="1:25" hidden="1">
      <c r="A10971" s="122"/>
      <c r="B10971" s="64" t="s">
        <v>46809</v>
      </c>
      <c r="C10971" s="64" t="s">
        <v>46808</v>
      </c>
      <c r="D10971" s="64" t="s">
        <v>48960</v>
      </c>
      <c r="E10971" s="64" t="s">
        <v>48959</v>
      </c>
      <c r="F10971" s="64">
        <v>9.8000000000000007</v>
      </c>
      <c r="G10971" s="64">
        <v>53.741900000000001</v>
      </c>
      <c r="H10971" s="64">
        <v>12.782999999999999</v>
      </c>
      <c r="I10971" s="64" t="s">
        <v>825</v>
      </c>
      <c r="M10971" s="64">
        <v>2003</v>
      </c>
      <c r="N10971" s="64" t="s">
        <v>47213</v>
      </c>
      <c r="O10971" s="64" t="s">
        <v>38468</v>
      </c>
      <c r="P10971" s="64" t="s">
        <v>46814</v>
      </c>
      <c r="Q10971" s="64" t="s">
        <v>38468</v>
      </c>
      <c r="Y10971" s="64">
        <v>256.61873980547301</v>
      </c>
    </row>
    <row r="10972" spans="1:25" hidden="1">
      <c r="A10972" s="122"/>
      <c r="B10972" s="64" t="s">
        <v>46809</v>
      </c>
      <c r="C10972" s="64" t="s">
        <v>46808</v>
      </c>
      <c r="D10972" s="64" t="s">
        <v>48958</v>
      </c>
      <c r="E10972" s="64" t="s">
        <v>48957</v>
      </c>
      <c r="F10972" s="64">
        <v>20</v>
      </c>
      <c r="G10972" s="64">
        <v>51.35</v>
      </c>
      <c r="H10972" s="64">
        <v>7.45</v>
      </c>
      <c r="I10972" s="64" t="s">
        <v>825</v>
      </c>
      <c r="M10972" s="64">
        <v>2004</v>
      </c>
      <c r="N10972" s="64" t="s">
        <v>47486</v>
      </c>
      <c r="O10972" s="64" t="s">
        <v>38468</v>
      </c>
      <c r="P10972" s="64" t="s">
        <v>46814</v>
      </c>
      <c r="Q10972" s="64" t="s">
        <v>38468</v>
      </c>
      <c r="Y10972" s="64">
        <v>523.71171388872096</v>
      </c>
    </row>
    <row r="10973" spans="1:25" hidden="1">
      <c r="A10973" s="122"/>
      <c r="B10973" s="64" t="s">
        <v>46809</v>
      </c>
      <c r="C10973" s="64" t="s">
        <v>46808</v>
      </c>
      <c r="D10973" s="64" t="s">
        <v>48956</v>
      </c>
      <c r="E10973" s="64" t="s">
        <v>48955</v>
      </c>
      <c r="F10973" s="64">
        <v>18.100000000000001</v>
      </c>
      <c r="G10973" s="64">
        <v>51.871200000000002</v>
      </c>
      <c r="H10973" s="64">
        <v>12.618499999999999</v>
      </c>
      <c r="I10973" s="64" t="s">
        <v>825</v>
      </c>
      <c r="M10973" s="64">
        <v>2009</v>
      </c>
      <c r="N10973" s="64" t="s">
        <v>48237</v>
      </c>
      <c r="O10973" s="64" t="s">
        <v>38468</v>
      </c>
      <c r="P10973" s="64" t="s">
        <v>46814</v>
      </c>
      <c r="Q10973" s="64" t="s">
        <v>38468</v>
      </c>
      <c r="R10973" s="64">
        <v>1068240</v>
      </c>
      <c r="Y10973" s="64">
        <v>473.95910106929199</v>
      </c>
    </row>
    <row r="10974" spans="1:25" hidden="1">
      <c r="A10974" s="122"/>
      <c r="B10974" s="64" t="s">
        <v>46809</v>
      </c>
      <c r="C10974" s="64" t="s">
        <v>46808</v>
      </c>
      <c r="D10974" s="64" t="s">
        <v>48954</v>
      </c>
      <c r="E10974" s="64" t="s">
        <v>48953</v>
      </c>
      <c r="F10974" s="64">
        <v>10.5</v>
      </c>
      <c r="G10974" s="64">
        <v>50.083300000000001</v>
      </c>
      <c r="H10974" s="64">
        <v>8.25</v>
      </c>
      <c r="I10974" s="64" t="s">
        <v>72</v>
      </c>
      <c r="M10974" s="64">
        <v>2014</v>
      </c>
      <c r="N10974" s="64" t="s">
        <v>48952</v>
      </c>
      <c r="O10974" s="64" t="s">
        <v>38468</v>
      </c>
      <c r="P10974" s="64" t="s">
        <v>46814</v>
      </c>
      <c r="Q10974" s="64" t="s">
        <v>813</v>
      </c>
      <c r="Y10974" s="64">
        <v>89.238104229607202</v>
      </c>
    </row>
    <row r="10975" spans="1:25" hidden="1">
      <c r="A10975" s="122"/>
      <c r="B10975" s="64" t="s">
        <v>46809</v>
      </c>
      <c r="C10975" s="64" t="s">
        <v>46808</v>
      </c>
      <c r="D10975" s="64" t="s">
        <v>48951</v>
      </c>
      <c r="E10975" s="64" t="s">
        <v>48950</v>
      </c>
      <c r="F10975" s="64">
        <v>18.100000000000001</v>
      </c>
      <c r="G10975" s="64">
        <v>51.489899999999999</v>
      </c>
      <c r="H10975" s="64">
        <v>10.4131</v>
      </c>
      <c r="I10975" s="64" t="s">
        <v>825</v>
      </c>
      <c r="M10975" s="64">
        <v>2006</v>
      </c>
      <c r="N10975" s="64" t="s">
        <v>48237</v>
      </c>
      <c r="O10975" s="64" t="s">
        <v>38468</v>
      </c>
      <c r="P10975" s="64" t="s">
        <v>46814</v>
      </c>
      <c r="Q10975" s="64" t="s">
        <v>38468</v>
      </c>
      <c r="R10975" s="64">
        <v>1061381</v>
      </c>
      <c r="Y10975" s="64">
        <v>473.95910106929199</v>
      </c>
    </row>
    <row r="10976" spans="1:25" hidden="1">
      <c r="A10976" s="122"/>
      <c r="B10976" s="64" t="s">
        <v>46809</v>
      </c>
      <c r="C10976" s="64" t="s">
        <v>46808</v>
      </c>
      <c r="D10976" s="64" t="s">
        <v>48949</v>
      </c>
      <c r="E10976" s="64" t="s">
        <v>48948</v>
      </c>
      <c r="F10976" s="64">
        <v>1.2</v>
      </c>
      <c r="G10976" s="64">
        <v>50.289700000000003</v>
      </c>
      <c r="H10976" s="64">
        <v>11.1191</v>
      </c>
      <c r="I10976" s="64" t="s">
        <v>2254</v>
      </c>
      <c r="O10976" s="64" t="s">
        <v>48947</v>
      </c>
      <c r="P10976" s="64" t="s">
        <v>47386</v>
      </c>
      <c r="Q10976" s="64" t="s">
        <v>1322</v>
      </c>
      <c r="R10976" s="64">
        <v>1097998</v>
      </c>
      <c r="Y10976" s="64">
        <v>11.1142082094551</v>
      </c>
    </row>
    <row r="10977" spans="1:25" hidden="1">
      <c r="A10977" s="122"/>
      <c r="B10977" s="64" t="s">
        <v>46809</v>
      </c>
      <c r="C10977" s="64" t="s">
        <v>46808</v>
      </c>
      <c r="D10977" s="64" t="s">
        <v>48946</v>
      </c>
      <c r="E10977" s="64" t="s">
        <v>48945</v>
      </c>
      <c r="F10977" s="64">
        <v>1.7</v>
      </c>
      <c r="G10977" s="64">
        <v>50.163200000000003</v>
      </c>
      <c r="H10977" s="64">
        <v>10.803100000000001</v>
      </c>
      <c r="I10977" s="64" t="s">
        <v>2254</v>
      </c>
      <c r="O10977" s="64" t="s">
        <v>47073</v>
      </c>
      <c r="P10977" s="64" t="s">
        <v>47072</v>
      </c>
      <c r="Q10977" s="64" t="s">
        <v>1322</v>
      </c>
      <c r="Y10977" s="64">
        <v>15.745128296728</v>
      </c>
    </row>
    <row r="10978" spans="1:25" hidden="1">
      <c r="A10978" s="122"/>
      <c r="B10978" s="64" t="s">
        <v>46809</v>
      </c>
      <c r="C10978" s="64" t="s">
        <v>46808</v>
      </c>
      <c r="D10978" s="64" t="s">
        <v>48944</v>
      </c>
      <c r="E10978" s="64" t="s">
        <v>48943</v>
      </c>
      <c r="F10978" s="64">
        <v>20.2</v>
      </c>
      <c r="G10978" s="64">
        <v>48.734499999999997</v>
      </c>
      <c r="H10978" s="64">
        <v>11.143800000000001</v>
      </c>
      <c r="I10978" s="64" t="s">
        <v>11</v>
      </c>
      <c r="M10978" s="64">
        <v>1969</v>
      </c>
      <c r="N10978" s="64" t="s">
        <v>47037</v>
      </c>
      <c r="O10978" s="64" t="s">
        <v>38468</v>
      </c>
      <c r="P10978" s="64" t="s">
        <v>46814</v>
      </c>
      <c r="Q10978" s="64" t="s">
        <v>38468</v>
      </c>
      <c r="R10978" s="64">
        <v>1027409</v>
      </c>
      <c r="Y10978" s="64">
        <v>51.478731182580198</v>
      </c>
    </row>
    <row r="10979" spans="1:25" hidden="1">
      <c r="A10979" s="122"/>
      <c r="B10979" s="64" t="s">
        <v>46809</v>
      </c>
      <c r="C10979" s="64" t="s">
        <v>46808</v>
      </c>
      <c r="D10979" s="64" t="s">
        <v>48942</v>
      </c>
      <c r="E10979" s="64" t="s">
        <v>48941</v>
      </c>
      <c r="F10979" s="64">
        <v>3</v>
      </c>
      <c r="G10979" s="64">
        <v>51.616599999999998</v>
      </c>
      <c r="H10979" s="64">
        <v>12.307600000000001</v>
      </c>
      <c r="I10979" s="64" t="s">
        <v>2254</v>
      </c>
      <c r="O10979" s="64" t="s">
        <v>42493</v>
      </c>
      <c r="P10979" s="64" t="s">
        <v>47046</v>
      </c>
      <c r="Q10979" s="64" t="s">
        <v>1322</v>
      </c>
      <c r="Y10979" s="64">
        <v>27.7855205236377</v>
      </c>
    </row>
    <row r="10980" spans="1:25" hidden="1">
      <c r="A10980" s="122"/>
      <c r="B10980" s="64" t="s">
        <v>46809</v>
      </c>
      <c r="C10980" s="64" t="s">
        <v>46808</v>
      </c>
      <c r="D10980" s="64" t="s">
        <v>48940</v>
      </c>
      <c r="E10980" s="64" t="s">
        <v>48939</v>
      </c>
      <c r="F10980" s="64">
        <v>6</v>
      </c>
      <c r="G10980" s="64">
        <v>52.112299999999998</v>
      </c>
      <c r="H10980" s="64">
        <v>13.0665</v>
      </c>
      <c r="I10980" s="64" t="s">
        <v>2254</v>
      </c>
      <c r="O10980" s="64" t="s">
        <v>48938</v>
      </c>
      <c r="P10980" s="64" t="s">
        <v>48937</v>
      </c>
      <c r="Q10980" s="64" t="s">
        <v>1322</v>
      </c>
      <c r="Y10980" s="64">
        <v>55.5710410472755</v>
      </c>
    </row>
    <row r="10981" spans="1:25" hidden="1">
      <c r="A10981" s="122"/>
      <c r="B10981" s="64" t="s">
        <v>46809</v>
      </c>
      <c r="C10981" s="64" t="s">
        <v>46808</v>
      </c>
      <c r="D10981" s="64" t="s">
        <v>48936</v>
      </c>
      <c r="E10981" s="64" t="s">
        <v>48935</v>
      </c>
      <c r="F10981" s="64">
        <v>79.8</v>
      </c>
      <c r="G10981" s="64">
        <v>50.5244</v>
      </c>
      <c r="H10981" s="64">
        <v>11.714399999999999</v>
      </c>
      <c r="I10981" s="64" t="s">
        <v>11</v>
      </c>
      <c r="M10981" s="64">
        <v>1932</v>
      </c>
      <c r="N10981" s="64" t="s">
        <v>46961</v>
      </c>
      <c r="O10981" s="64" t="s">
        <v>38468</v>
      </c>
      <c r="P10981" s="64" t="s">
        <v>46814</v>
      </c>
      <c r="Q10981" s="64" t="s">
        <v>38468</v>
      </c>
      <c r="R10981" s="64">
        <v>1032841</v>
      </c>
      <c r="Y10981" s="64">
        <v>203.36647269157899</v>
      </c>
    </row>
    <row r="10982" spans="1:25" hidden="1">
      <c r="A10982" s="122"/>
      <c r="B10982" s="64" t="s">
        <v>46809</v>
      </c>
      <c r="C10982" s="64" t="s">
        <v>46808</v>
      </c>
      <c r="D10982" s="64" t="s">
        <v>48934</v>
      </c>
      <c r="E10982" s="64" t="s">
        <v>48933</v>
      </c>
      <c r="F10982" s="64">
        <v>2</v>
      </c>
      <c r="G10982" s="64">
        <v>49.988199999999999</v>
      </c>
      <c r="H10982" s="64">
        <v>9.1557999999999993</v>
      </c>
      <c r="I10982" s="64" t="s">
        <v>825</v>
      </c>
      <c r="N10982" s="64" t="s">
        <v>48474</v>
      </c>
      <c r="O10982" s="64" t="s">
        <v>38468</v>
      </c>
      <c r="P10982" s="64" t="s">
        <v>46814</v>
      </c>
      <c r="Q10982" s="64" t="s">
        <v>38468</v>
      </c>
      <c r="Y10982" s="64">
        <v>52.371171388872099</v>
      </c>
    </row>
    <row r="10983" spans="1:25" hidden="1">
      <c r="A10983" s="122"/>
      <c r="B10983" s="64" t="s">
        <v>46809</v>
      </c>
      <c r="C10983" s="64" t="s">
        <v>46808</v>
      </c>
      <c r="D10983" s="64" t="s">
        <v>48932</v>
      </c>
      <c r="E10983" s="64" t="s">
        <v>48931</v>
      </c>
      <c r="F10983" s="64">
        <v>2100</v>
      </c>
      <c r="G10983" s="64">
        <v>51.036499999999997</v>
      </c>
      <c r="H10983" s="64">
        <v>6.6132999999999997</v>
      </c>
      <c r="I10983" s="64" t="s">
        <v>2</v>
      </c>
      <c r="M10983" s="64">
        <v>2012</v>
      </c>
      <c r="N10983" s="64" t="s">
        <v>46966</v>
      </c>
      <c r="O10983" s="64" t="s">
        <v>38468</v>
      </c>
      <c r="P10983" s="64" t="s">
        <v>46814</v>
      </c>
      <c r="Q10983" s="64" t="s">
        <v>38468</v>
      </c>
      <c r="Y10983" s="64">
        <v>12524.110949931801</v>
      </c>
    </row>
    <row r="10984" spans="1:25" hidden="1">
      <c r="A10984" s="122"/>
      <c r="B10984" s="64" t="s">
        <v>46809</v>
      </c>
      <c r="C10984" s="64" t="s">
        <v>46808</v>
      </c>
      <c r="D10984" s="64" t="s">
        <v>48930</v>
      </c>
      <c r="E10984" s="64" t="s">
        <v>48929</v>
      </c>
      <c r="F10984" s="64">
        <v>20.7</v>
      </c>
      <c r="G10984" s="64">
        <v>51.4833</v>
      </c>
      <c r="H10984" s="64">
        <v>7.2167000000000003</v>
      </c>
      <c r="I10984" s="64" t="s">
        <v>5</v>
      </c>
      <c r="M10984" s="64">
        <v>2004</v>
      </c>
      <c r="N10984" s="64" t="s">
        <v>48017</v>
      </c>
      <c r="O10984" s="64" t="s">
        <v>38468</v>
      </c>
      <c r="P10984" s="64" t="s">
        <v>46814</v>
      </c>
      <c r="Q10984" s="64" t="s">
        <v>38468</v>
      </c>
      <c r="Y10984" s="64">
        <v>52.762006119462498</v>
      </c>
    </row>
    <row r="10985" spans="1:25" hidden="1">
      <c r="A10985" s="122"/>
      <c r="B10985" s="64" t="s">
        <v>46809</v>
      </c>
      <c r="C10985" s="64" t="s">
        <v>46808</v>
      </c>
      <c r="D10985" s="64" t="s">
        <v>48928</v>
      </c>
      <c r="E10985" s="64" t="s">
        <v>48927</v>
      </c>
      <c r="F10985" s="64">
        <v>1.7</v>
      </c>
      <c r="G10985" s="64">
        <v>50.188600000000001</v>
      </c>
      <c r="H10985" s="64">
        <v>7.8093000000000004</v>
      </c>
      <c r="I10985" s="64" t="s">
        <v>2254</v>
      </c>
      <c r="O10985" s="64" t="s">
        <v>46835</v>
      </c>
      <c r="P10985" s="64" t="s">
        <v>46834</v>
      </c>
      <c r="Q10985" s="64" t="s">
        <v>1322</v>
      </c>
      <c r="Y10985" s="64">
        <v>15.745128296728</v>
      </c>
    </row>
    <row r="10986" spans="1:25" hidden="1">
      <c r="A10986" s="122"/>
      <c r="B10986" s="64" t="s">
        <v>46809</v>
      </c>
      <c r="C10986" s="64" t="s">
        <v>46808</v>
      </c>
      <c r="D10986" s="64" t="s">
        <v>48926</v>
      </c>
      <c r="E10986" s="64" t="s">
        <v>48925</v>
      </c>
      <c r="F10986" s="64">
        <v>3.2</v>
      </c>
      <c r="G10986" s="64">
        <v>54.619399999999999</v>
      </c>
      <c r="H10986" s="64">
        <v>8.9337</v>
      </c>
      <c r="I10986" s="64" t="s">
        <v>2254</v>
      </c>
      <c r="O10986" s="64" t="s">
        <v>42493</v>
      </c>
      <c r="P10986" s="64" t="s">
        <v>47046</v>
      </c>
      <c r="Q10986" s="64" t="s">
        <v>1322</v>
      </c>
      <c r="Y10986" s="64">
        <v>29.637888558546901</v>
      </c>
    </row>
    <row r="10987" spans="1:25" hidden="1">
      <c r="A10987" s="122"/>
      <c r="B10987" s="64" t="s">
        <v>46809</v>
      </c>
      <c r="C10987" s="64" t="s">
        <v>46808</v>
      </c>
      <c r="D10987" s="64" t="s">
        <v>48924</v>
      </c>
      <c r="E10987" s="64" t="s">
        <v>48923</v>
      </c>
      <c r="F10987" s="64">
        <v>312</v>
      </c>
      <c r="G10987" s="64">
        <v>53.966700000000003</v>
      </c>
      <c r="H10987" s="64">
        <v>6.55</v>
      </c>
      <c r="I10987" s="64" t="s">
        <v>1383</v>
      </c>
      <c r="M10987" s="64">
        <v>2015</v>
      </c>
      <c r="N10987" s="64" t="s">
        <v>48922</v>
      </c>
      <c r="O10987" s="64" t="s">
        <v>46884</v>
      </c>
      <c r="P10987" s="64" t="s">
        <v>46883</v>
      </c>
      <c r="Q10987" s="64" t="s">
        <v>1361</v>
      </c>
      <c r="R10987" s="64">
        <v>1052643</v>
      </c>
      <c r="Y10987" s="64">
        <v>3537.08313419755</v>
      </c>
    </row>
    <row r="10988" spans="1:25" hidden="1">
      <c r="A10988" s="122"/>
      <c r="B10988" s="64" t="s">
        <v>46809</v>
      </c>
      <c r="C10988" s="64" t="s">
        <v>46808</v>
      </c>
      <c r="D10988" s="64" t="s">
        <v>48921</v>
      </c>
      <c r="E10988" s="64" t="s">
        <v>48920</v>
      </c>
      <c r="F10988" s="64">
        <v>3.5</v>
      </c>
      <c r="G10988" s="64">
        <v>51.128399999999999</v>
      </c>
      <c r="H10988" s="64">
        <v>12.4726</v>
      </c>
      <c r="I10988" s="64" t="s">
        <v>2254</v>
      </c>
      <c r="O10988" s="64" t="s">
        <v>42152</v>
      </c>
      <c r="P10988" s="64" t="s">
        <v>47178</v>
      </c>
      <c r="Q10988" s="64" t="s">
        <v>1322</v>
      </c>
      <c r="Y10988" s="64">
        <v>32.416440610910698</v>
      </c>
    </row>
    <row r="10989" spans="1:25" hidden="1">
      <c r="A10989" s="122"/>
      <c r="B10989" s="64" t="s">
        <v>46809</v>
      </c>
      <c r="C10989" s="64" t="s">
        <v>46808</v>
      </c>
      <c r="D10989" s="64" t="s">
        <v>48919</v>
      </c>
      <c r="E10989" s="64" t="s">
        <v>48918</v>
      </c>
      <c r="F10989" s="64">
        <v>4.4000000000000004</v>
      </c>
      <c r="G10989" s="64">
        <v>54.8125</v>
      </c>
      <c r="H10989" s="64">
        <v>8.8474000000000004</v>
      </c>
      <c r="I10989" s="64" t="s">
        <v>2254</v>
      </c>
      <c r="O10989" s="64" t="s">
        <v>42493</v>
      </c>
      <c r="P10989" s="64" t="s">
        <v>47046</v>
      </c>
      <c r="Q10989" s="64" t="s">
        <v>1322</v>
      </c>
      <c r="Y10989" s="64">
        <v>40.752096768001998</v>
      </c>
    </row>
    <row r="10990" spans="1:25" hidden="1">
      <c r="A10990" s="122"/>
      <c r="B10990" s="64" t="s">
        <v>46809</v>
      </c>
      <c r="C10990" s="64" t="s">
        <v>46808</v>
      </c>
      <c r="D10990" s="64" t="s">
        <v>48917</v>
      </c>
      <c r="E10990" s="64" t="s">
        <v>48916</v>
      </c>
      <c r="F10990" s="64">
        <v>2585</v>
      </c>
      <c r="G10990" s="64">
        <v>51.4163</v>
      </c>
      <c r="H10990" s="64">
        <v>14.5619</v>
      </c>
      <c r="I10990" s="64" t="s">
        <v>2</v>
      </c>
      <c r="M10990" s="64">
        <v>1989</v>
      </c>
      <c r="N10990" s="64" t="s">
        <v>46986</v>
      </c>
      <c r="O10990" s="64" t="s">
        <v>38468</v>
      </c>
      <c r="P10990" s="64" t="s">
        <v>46814</v>
      </c>
      <c r="Q10990" s="64" t="s">
        <v>38468</v>
      </c>
      <c r="R10990" s="64">
        <v>1032842</v>
      </c>
      <c r="W10990" s="64">
        <v>17874.16</v>
      </c>
      <c r="Y10990" s="64">
        <v>15416.5841931304</v>
      </c>
    </row>
    <row r="10991" spans="1:25" hidden="1">
      <c r="A10991" s="122"/>
      <c r="B10991" s="64" t="s">
        <v>46809</v>
      </c>
      <c r="C10991" s="64" t="s">
        <v>46808</v>
      </c>
      <c r="D10991" s="64" t="s">
        <v>48915</v>
      </c>
      <c r="E10991" s="64" t="s">
        <v>48914</v>
      </c>
      <c r="F10991" s="64">
        <v>20</v>
      </c>
      <c r="G10991" s="64">
        <v>52.403700000000001</v>
      </c>
      <c r="H10991" s="64">
        <v>12.516500000000001</v>
      </c>
      <c r="I10991" s="64" t="s">
        <v>2254</v>
      </c>
      <c r="O10991" s="64" t="s">
        <v>48913</v>
      </c>
      <c r="P10991" s="64" t="s">
        <v>46830</v>
      </c>
      <c r="Q10991" s="64" t="s">
        <v>1322</v>
      </c>
      <c r="Y10991" s="64">
        <v>185.23680349091799</v>
      </c>
    </row>
    <row r="10992" spans="1:25" hidden="1">
      <c r="A10992" s="122"/>
      <c r="B10992" s="64" t="s">
        <v>46809</v>
      </c>
      <c r="C10992" s="64" t="s">
        <v>46808</v>
      </c>
      <c r="D10992" s="64" t="s">
        <v>48912</v>
      </c>
      <c r="E10992" s="64" t="s">
        <v>48911</v>
      </c>
      <c r="F10992" s="64">
        <v>8</v>
      </c>
      <c r="G10992" s="64">
        <v>51.518300000000004</v>
      </c>
      <c r="H10992" s="64">
        <v>12.0639</v>
      </c>
      <c r="I10992" s="64" t="s">
        <v>2254</v>
      </c>
      <c r="O10992" s="64" t="s">
        <v>46805</v>
      </c>
      <c r="P10992" s="64" t="s">
        <v>46804</v>
      </c>
      <c r="Q10992" s="64" t="s">
        <v>1322</v>
      </c>
      <c r="Y10992" s="64">
        <v>74.094721396367305</v>
      </c>
    </row>
    <row r="10993" spans="1:25" hidden="1">
      <c r="A10993" s="122"/>
      <c r="B10993" s="64" t="s">
        <v>46809</v>
      </c>
      <c r="C10993" s="64" t="s">
        <v>46808</v>
      </c>
      <c r="D10993" s="64" t="s">
        <v>48910</v>
      </c>
      <c r="E10993" s="64" t="s">
        <v>48909</v>
      </c>
      <c r="F10993" s="64">
        <v>50</v>
      </c>
      <c r="G10993" s="64">
        <v>48.063800000000001</v>
      </c>
      <c r="H10993" s="64">
        <v>10.128399999999999</v>
      </c>
      <c r="I10993" s="64" t="s">
        <v>11</v>
      </c>
      <c r="M10993" s="64">
        <v>1953</v>
      </c>
      <c r="N10993" s="64" t="s">
        <v>47278</v>
      </c>
      <c r="O10993" s="64" t="s">
        <v>38468</v>
      </c>
      <c r="P10993" s="64" t="s">
        <v>46814</v>
      </c>
      <c r="Q10993" s="64" t="s">
        <v>38468</v>
      </c>
      <c r="R10993" s="64">
        <v>1024999</v>
      </c>
      <c r="Y10993" s="64">
        <v>127.42260193707899</v>
      </c>
    </row>
    <row r="10994" spans="1:25" hidden="1">
      <c r="A10994" s="122"/>
      <c r="B10994" s="64" t="s">
        <v>46809</v>
      </c>
      <c r="C10994" s="64" t="s">
        <v>46808</v>
      </c>
      <c r="D10994" s="64" t="s">
        <v>48908</v>
      </c>
      <c r="E10994" s="64" t="s">
        <v>48907</v>
      </c>
      <c r="F10994" s="64">
        <v>875</v>
      </c>
      <c r="G10994" s="64">
        <v>51.182099999999998</v>
      </c>
      <c r="H10994" s="64">
        <v>12.3733</v>
      </c>
      <c r="I10994" s="64" t="s">
        <v>2</v>
      </c>
      <c r="M10994" s="64">
        <v>1999</v>
      </c>
      <c r="N10994" s="64" t="s">
        <v>47069</v>
      </c>
      <c r="O10994" s="64" t="s">
        <v>38468</v>
      </c>
      <c r="P10994" s="64" t="s">
        <v>46814</v>
      </c>
      <c r="Q10994" s="64" t="s">
        <v>38468</v>
      </c>
      <c r="R10994" s="64">
        <v>1116338</v>
      </c>
      <c r="Y10994" s="64">
        <v>5218.3795624716104</v>
      </c>
    </row>
    <row r="10995" spans="1:25" hidden="1">
      <c r="A10995" s="122"/>
      <c r="B10995" s="64" t="s">
        <v>46809</v>
      </c>
      <c r="C10995" s="64" t="s">
        <v>46808</v>
      </c>
      <c r="D10995" s="64" t="s">
        <v>48906</v>
      </c>
      <c r="E10995" s="64" t="s">
        <v>48905</v>
      </c>
      <c r="F10995" s="64">
        <v>3.6</v>
      </c>
      <c r="G10995" s="64">
        <v>50.7789</v>
      </c>
      <c r="H10995" s="64">
        <v>10.3287</v>
      </c>
      <c r="I10995" s="64" t="s">
        <v>2254</v>
      </c>
      <c r="O10995" s="64" t="s">
        <v>47055</v>
      </c>
      <c r="P10995" s="64" t="s">
        <v>46997</v>
      </c>
      <c r="Q10995" s="64" t="s">
        <v>1322</v>
      </c>
      <c r="Y10995" s="64">
        <v>33.3426246283653</v>
      </c>
    </row>
    <row r="10996" spans="1:25" hidden="1">
      <c r="A10996" s="122"/>
      <c r="B10996" s="64" t="s">
        <v>46809</v>
      </c>
      <c r="C10996" s="64" t="s">
        <v>46808</v>
      </c>
      <c r="D10996" s="64" t="s">
        <v>48904</v>
      </c>
      <c r="E10996" s="64" t="s">
        <v>48903</v>
      </c>
      <c r="F10996" s="64">
        <v>350</v>
      </c>
      <c r="G10996" s="64">
        <v>53.202100000000002</v>
      </c>
      <c r="H10996" s="64">
        <v>8.5161999999999995</v>
      </c>
      <c r="I10996" s="64" t="s">
        <v>2</v>
      </c>
      <c r="M10996" s="64">
        <v>1969</v>
      </c>
      <c r="N10996" s="64" t="s">
        <v>46815</v>
      </c>
      <c r="O10996" s="64" t="s">
        <v>38468</v>
      </c>
      <c r="P10996" s="64" t="s">
        <v>46814</v>
      </c>
      <c r="Q10996" s="64" t="s">
        <v>813</v>
      </c>
      <c r="R10996" s="64">
        <v>1025780</v>
      </c>
      <c r="W10996" s="64">
        <v>1715.125</v>
      </c>
      <c r="Y10996" s="64">
        <v>2087.3518249886401</v>
      </c>
    </row>
    <row r="10997" spans="1:25" hidden="1">
      <c r="A10997" s="122"/>
      <c r="B10997" s="64" t="s">
        <v>46809</v>
      </c>
      <c r="C10997" s="64" t="s">
        <v>46808</v>
      </c>
      <c r="D10997" s="64" t="s">
        <v>48902</v>
      </c>
      <c r="E10997" s="64" t="s">
        <v>48901</v>
      </c>
      <c r="F10997" s="64">
        <v>7.5</v>
      </c>
      <c r="G10997" s="64">
        <v>53.383499999999998</v>
      </c>
      <c r="H10997" s="64">
        <v>11.6402</v>
      </c>
      <c r="I10997" s="64" t="s">
        <v>2254</v>
      </c>
      <c r="O10997" s="64" t="s">
        <v>46835</v>
      </c>
      <c r="P10997" s="64" t="s">
        <v>46834</v>
      </c>
      <c r="Q10997" s="64" t="s">
        <v>1322</v>
      </c>
      <c r="Y10997" s="64">
        <v>69.463801309094407</v>
      </c>
    </row>
    <row r="10998" spans="1:25" hidden="1">
      <c r="A10998" s="122"/>
      <c r="B10998" s="64" t="s">
        <v>46809</v>
      </c>
      <c r="C10998" s="64" t="s">
        <v>46808</v>
      </c>
      <c r="D10998" s="64" t="s">
        <v>48900</v>
      </c>
      <c r="E10998" s="64" t="s">
        <v>48899</v>
      </c>
      <c r="F10998" s="64">
        <v>91</v>
      </c>
      <c r="G10998" s="64">
        <v>52.437100000000001</v>
      </c>
      <c r="H10998" s="64">
        <v>12.4529</v>
      </c>
      <c r="I10998" s="64" t="s">
        <v>2254</v>
      </c>
      <c r="O10998" s="64" t="s">
        <v>46822</v>
      </c>
      <c r="P10998" s="64" t="s">
        <v>46821</v>
      </c>
      <c r="Q10998" s="64" t="s">
        <v>1322</v>
      </c>
      <c r="Y10998" s="64">
        <v>842.827455883678</v>
      </c>
    </row>
    <row r="10999" spans="1:25" hidden="1">
      <c r="A10999" s="122"/>
      <c r="B10999" s="64" t="s">
        <v>46809</v>
      </c>
      <c r="C10999" s="64" t="s">
        <v>46808</v>
      </c>
      <c r="D10999" s="64" t="s">
        <v>48898</v>
      </c>
      <c r="E10999" s="64" t="s">
        <v>48897</v>
      </c>
      <c r="F10999" s="64">
        <v>1.9</v>
      </c>
      <c r="G10999" s="64">
        <v>49.97</v>
      </c>
      <c r="H10999" s="64">
        <v>6.3502999999999998</v>
      </c>
      <c r="I10999" s="64" t="s">
        <v>2254</v>
      </c>
      <c r="O10999" s="64" t="s">
        <v>46863</v>
      </c>
      <c r="P10999" s="64" t="s">
        <v>46862</v>
      </c>
      <c r="Q10999" s="64" t="s">
        <v>1322</v>
      </c>
      <c r="Y10999" s="64">
        <v>17.597496331637199</v>
      </c>
    </row>
    <row r="11000" spans="1:25" hidden="1">
      <c r="A11000" s="122"/>
      <c r="B11000" s="64" t="s">
        <v>46809</v>
      </c>
      <c r="C11000" s="64" t="s">
        <v>46808</v>
      </c>
      <c r="D11000" s="64" t="s">
        <v>48896</v>
      </c>
      <c r="E11000" s="64" t="s">
        <v>48895</v>
      </c>
      <c r="F11000" s="64">
        <v>1.5</v>
      </c>
      <c r="G11000" s="64">
        <v>50.426499999999997</v>
      </c>
      <c r="H11000" s="64">
        <v>7.2298</v>
      </c>
      <c r="I11000" s="64" t="s">
        <v>2254</v>
      </c>
      <c r="O11000" s="64" t="s">
        <v>46835</v>
      </c>
      <c r="P11000" s="64" t="s">
        <v>46834</v>
      </c>
      <c r="Q11000" s="64" t="s">
        <v>1322</v>
      </c>
      <c r="R11000" s="64">
        <v>1097591</v>
      </c>
      <c r="Y11000" s="64">
        <v>13.8927602618188</v>
      </c>
    </row>
    <row r="11001" spans="1:25" hidden="1">
      <c r="A11001" s="122"/>
      <c r="B11001" s="64" t="s">
        <v>46809</v>
      </c>
      <c r="C11001" s="64" t="s">
        <v>46808</v>
      </c>
      <c r="D11001" s="64" t="s">
        <v>48894</v>
      </c>
      <c r="E11001" s="64" t="s">
        <v>48893</v>
      </c>
      <c r="F11001" s="64">
        <v>254</v>
      </c>
      <c r="G11001" s="64">
        <v>53.892499999999998</v>
      </c>
      <c r="H11001" s="64">
        <v>9.2011000000000003</v>
      </c>
      <c r="I11001" s="64" t="s">
        <v>3</v>
      </c>
      <c r="M11001" s="64">
        <v>1973</v>
      </c>
      <c r="N11001" s="64" t="s">
        <v>46961</v>
      </c>
      <c r="O11001" s="64" t="s">
        <v>38468</v>
      </c>
      <c r="P11001" s="64" t="s">
        <v>46814</v>
      </c>
      <c r="Q11001" s="64" t="s">
        <v>38468</v>
      </c>
      <c r="Y11001" s="64">
        <v>504.13369809203101</v>
      </c>
    </row>
    <row r="11002" spans="1:25" hidden="1">
      <c r="A11002" s="122"/>
      <c r="B11002" s="64" t="s">
        <v>46809</v>
      </c>
      <c r="C11002" s="64" t="s">
        <v>46808</v>
      </c>
      <c r="D11002" s="64" t="s">
        <v>48892</v>
      </c>
      <c r="E11002" s="64" t="s">
        <v>48891</v>
      </c>
      <c r="F11002" s="64">
        <v>70</v>
      </c>
      <c r="G11002" s="64">
        <v>51.602800000000002</v>
      </c>
      <c r="H11002" s="64">
        <v>7.0094000000000003</v>
      </c>
      <c r="I11002" s="64" t="s">
        <v>2</v>
      </c>
      <c r="M11002" s="64">
        <v>1985</v>
      </c>
      <c r="N11002" s="64" t="s">
        <v>48890</v>
      </c>
      <c r="O11002" s="64" t="s">
        <v>38468</v>
      </c>
      <c r="P11002" s="64" t="s">
        <v>46814</v>
      </c>
      <c r="Q11002" s="64" t="s">
        <v>816</v>
      </c>
      <c r="R11002" s="64">
        <v>1032872</v>
      </c>
      <c r="Y11002" s="64">
        <v>417.47036499772798</v>
      </c>
    </row>
    <row r="11003" spans="1:25" hidden="1">
      <c r="A11003" s="122"/>
      <c r="B11003" s="64" t="s">
        <v>46809</v>
      </c>
      <c r="C11003" s="64" t="s">
        <v>46808</v>
      </c>
      <c r="D11003" s="64" t="s">
        <v>48889</v>
      </c>
      <c r="E11003" s="64" t="s">
        <v>48888</v>
      </c>
      <c r="F11003" s="64">
        <v>352</v>
      </c>
      <c r="G11003" s="64">
        <v>52.172400000000003</v>
      </c>
      <c r="H11003" s="64">
        <v>10.976800000000001</v>
      </c>
      <c r="I11003" s="64" t="s">
        <v>2</v>
      </c>
      <c r="M11003" s="64">
        <v>1985</v>
      </c>
      <c r="N11003" s="64" t="s">
        <v>48887</v>
      </c>
      <c r="O11003" s="64" t="s">
        <v>38468</v>
      </c>
      <c r="P11003" s="64" t="s">
        <v>46814</v>
      </c>
      <c r="Q11003" s="64" t="s">
        <v>38468</v>
      </c>
      <c r="R11003" s="64">
        <v>1011275</v>
      </c>
      <c r="W11003" s="64">
        <v>2102.6219999999998</v>
      </c>
      <c r="Y11003" s="64">
        <v>2099.2795497028601</v>
      </c>
    </row>
    <row r="11004" spans="1:25" hidden="1">
      <c r="A11004" s="122"/>
      <c r="B11004" s="64" t="s">
        <v>46809</v>
      </c>
      <c r="C11004" s="64" t="s">
        <v>46808</v>
      </c>
      <c r="D11004" s="64" t="s">
        <v>48886</v>
      </c>
      <c r="E11004" s="64" t="s">
        <v>48885</v>
      </c>
      <c r="F11004" s="64">
        <v>12.2</v>
      </c>
      <c r="G11004" s="64">
        <v>54.0428</v>
      </c>
      <c r="H11004" s="64">
        <v>9.0314999999999994</v>
      </c>
      <c r="I11004" s="64" t="s">
        <v>2254</v>
      </c>
      <c r="O11004" s="64" t="s">
        <v>48079</v>
      </c>
      <c r="P11004" s="64" t="s">
        <v>48078</v>
      </c>
      <c r="Q11004" s="64" t="s">
        <v>1322</v>
      </c>
      <c r="R11004" s="64">
        <v>1114707</v>
      </c>
      <c r="Y11004" s="64">
        <v>112.99445012946001</v>
      </c>
    </row>
    <row r="11005" spans="1:25" hidden="1">
      <c r="A11005" s="122"/>
      <c r="B11005" s="64" t="s">
        <v>46809</v>
      </c>
      <c r="C11005" s="64" t="s">
        <v>46808</v>
      </c>
      <c r="D11005" s="64" t="s">
        <v>48884</v>
      </c>
      <c r="E11005" s="64" t="s">
        <v>48883</v>
      </c>
      <c r="F11005" s="64">
        <v>288</v>
      </c>
      <c r="G11005" s="64">
        <v>55.018999999999998</v>
      </c>
      <c r="H11005" s="64">
        <v>7.774</v>
      </c>
      <c r="I11005" s="64" t="s">
        <v>1383</v>
      </c>
      <c r="M11005" s="64">
        <v>2015</v>
      </c>
      <c r="N11005" s="64" t="s">
        <v>48882</v>
      </c>
      <c r="O11005" s="64" t="s">
        <v>46884</v>
      </c>
      <c r="P11005" s="64" t="s">
        <v>46883</v>
      </c>
      <c r="Q11005" s="64" t="s">
        <v>1361</v>
      </c>
      <c r="R11005" s="64">
        <v>1056365</v>
      </c>
      <c r="Y11005" s="64">
        <v>3264.9998161823501</v>
      </c>
    </row>
    <row r="11006" spans="1:25" hidden="1">
      <c r="A11006" s="122"/>
      <c r="B11006" s="64" t="s">
        <v>46809</v>
      </c>
      <c r="C11006" s="64" t="s">
        <v>46808</v>
      </c>
      <c r="D11006" s="64" t="s">
        <v>48881</v>
      </c>
      <c r="E11006" s="64" t="s">
        <v>48880</v>
      </c>
      <c r="F11006" s="64">
        <v>82.23</v>
      </c>
      <c r="G11006" s="64">
        <v>54.7776</v>
      </c>
      <c r="H11006" s="64">
        <v>9.1334</v>
      </c>
      <c r="I11006" s="64" t="s">
        <v>1383</v>
      </c>
      <c r="M11006" s="64">
        <v>2014</v>
      </c>
      <c r="O11006" s="64" t="s">
        <v>46884</v>
      </c>
      <c r="P11006" s="64" t="s">
        <v>46883</v>
      </c>
      <c r="Q11006" s="64" t="s">
        <v>1361</v>
      </c>
      <c r="R11006" s="64">
        <v>1116633</v>
      </c>
      <c r="Y11006" s="64">
        <v>932.22546834956597</v>
      </c>
    </row>
    <row r="11007" spans="1:25" hidden="1">
      <c r="A11007" s="122"/>
      <c r="B11007" s="64" t="s">
        <v>46809</v>
      </c>
      <c r="C11007" s="64" t="s">
        <v>46808</v>
      </c>
      <c r="D11007" s="64" t="s">
        <v>48879</v>
      </c>
      <c r="E11007" s="64" t="s">
        <v>48878</v>
      </c>
      <c r="F11007" s="64">
        <v>31.5</v>
      </c>
      <c r="G11007" s="64">
        <v>53.914499999999997</v>
      </c>
      <c r="H11007" s="64">
        <v>9.2263000000000002</v>
      </c>
      <c r="I11007" s="64" t="s">
        <v>2254</v>
      </c>
      <c r="O11007" s="64" t="s">
        <v>48079</v>
      </c>
      <c r="P11007" s="64" t="s">
        <v>48078</v>
      </c>
      <c r="Q11007" s="64" t="s">
        <v>1322</v>
      </c>
      <c r="Y11007" s="64">
        <v>291.74796549819598</v>
      </c>
    </row>
    <row r="11008" spans="1:25" hidden="1">
      <c r="A11008" s="122"/>
      <c r="B11008" s="64" t="s">
        <v>46809</v>
      </c>
      <c r="C11008" s="64" t="s">
        <v>46808</v>
      </c>
      <c r="D11008" s="64" t="s">
        <v>48877</v>
      </c>
      <c r="E11008" s="64" t="s">
        <v>48876</v>
      </c>
      <c r="F11008" s="64">
        <v>4.3</v>
      </c>
      <c r="G11008" s="64">
        <v>51.926699999999997</v>
      </c>
      <c r="H11008" s="64">
        <v>11.8042</v>
      </c>
      <c r="I11008" s="64" t="s">
        <v>2254</v>
      </c>
      <c r="O11008" s="64" t="s">
        <v>48487</v>
      </c>
      <c r="P11008" s="64" t="s">
        <v>48875</v>
      </c>
      <c r="Q11008" s="64" t="s">
        <v>1322</v>
      </c>
      <c r="Y11008" s="64">
        <v>39.825912750547403</v>
      </c>
    </row>
    <row r="11009" spans="1:25" hidden="1">
      <c r="A11009" s="122"/>
      <c r="B11009" s="64" t="s">
        <v>46809</v>
      </c>
      <c r="C11009" s="64" t="s">
        <v>46808</v>
      </c>
      <c r="D11009" s="64" t="s">
        <v>48874</v>
      </c>
      <c r="E11009" s="64" t="s">
        <v>48873</v>
      </c>
      <c r="F11009" s="64">
        <v>1.3</v>
      </c>
      <c r="G11009" s="64">
        <v>52.384700000000002</v>
      </c>
      <c r="H11009" s="64">
        <v>11.3071</v>
      </c>
      <c r="I11009" s="64" t="s">
        <v>2254</v>
      </c>
      <c r="O11009" s="64" t="s">
        <v>46859</v>
      </c>
      <c r="P11009" s="64" t="s">
        <v>46830</v>
      </c>
      <c r="Q11009" s="64" t="s">
        <v>1322</v>
      </c>
      <c r="Y11009" s="64">
        <v>12.040392226909599</v>
      </c>
    </row>
    <row r="11010" spans="1:25" hidden="1">
      <c r="A11010" s="122"/>
      <c r="B11010" s="64" t="s">
        <v>46809</v>
      </c>
      <c r="C11010" s="64" t="s">
        <v>46808</v>
      </c>
      <c r="D11010" s="64" t="s">
        <v>48872</v>
      </c>
      <c r="E11010" s="64" t="s">
        <v>48871</v>
      </c>
      <c r="F11010" s="64">
        <v>1.3</v>
      </c>
      <c r="G11010" s="64">
        <v>49.203200000000002</v>
      </c>
      <c r="H11010" s="64">
        <v>12.736000000000001</v>
      </c>
      <c r="I11010" s="64" t="s">
        <v>2254</v>
      </c>
      <c r="O11010" s="64" t="s">
        <v>46874</v>
      </c>
      <c r="P11010" s="64" t="s">
        <v>46873</v>
      </c>
      <c r="Q11010" s="64" t="s">
        <v>1322</v>
      </c>
      <c r="R11010" s="64">
        <v>1088497</v>
      </c>
      <c r="Y11010" s="64">
        <v>12.040392226909599</v>
      </c>
    </row>
    <row r="11011" spans="1:25" hidden="1">
      <c r="A11011" s="122"/>
      <c r="B11011" s="64" t="s">
        <v>46809</v>
      </c>
      <c r="C11011" s="64" t="s">
        <v>46808</v>
      </c>
      <c r="D11011" s="64" t="s">
        <v>48870</v>
      </c>
      <c r="E11011" s="64" t="s">
        <v>48869</v>
      </c>
      <c r="F11011" s="64">
        <v>633</v>
      </c>
      <c r="G11011" s="64">
        <v>52.521900000000002</v>
      </c>
      <c r="H11011" s="64">
        <v>13.3111</v>
      </c>
      <c r="I11011" s="64" t="s">
        <v>5</v>
      </c>
      <c r="M11011" s="64">
        <v>1975</v>
      </c>
      <c r="N11011" s="64" t="s">
        <v>46913</v>
      </c>
      <c r="O11011" s="64" t="s">
        <v>38468</v>
      </c>
      <c r="P11011" s="64" t="s">
        <v>46814</v>
      </c>
      <c r="Q11011" s="64" t="s">
        <v>38468</v>
      </c>
      <c r="R11011" s="64">
        <v>1010988</v>
      </c>
      <c r="Y11011" s="64">
        <v>1613.4468537980499</v>
      </c>
    </row>
    <row r="11012" spans="1:25" hidden="1">
      <c r="A11012" s="122"/>
      <c r="B11012" s="64" t="s">
        <v>46809</v>
      </c>
      <c r="C11012" s="64" t="s">
        <v>46808</v>
      </c>
      <c r="D11012" s="64" t="s">
        <v>48868</v>
      </c>
      <c r="E11012" s="64" t="s">
        <v>48867</v>
      </c>
      <c r="F11012" s="64">
        <v>136</v>
      </c>
      <c r="G11012" s="64">
        <v>51.684600000000003</v>
      </c>
      <c r="H11012" s="64">
        <v>7.1</v>
      </c>
      <c r="I11012" s="64" t="s">
        <v>2</v>
      </c>
      <c r="M11012" s="64">
        <v>1974</v>
      </c>
      <c r="N11012" s="64" t="s">
        <v>48866</v>
      </c>
      <c r="O11012" s="64" t="s">
        <v>816</v>
      </c>
      <c r="P11012" s="64" t="s">
        <v>817</v>
      </c>
      <c r="Q11012" s="64" t="s">
        <v>816</v>
      </c>
      <c r="Y11012" s="64">
        <v>811.08528056701596</v>
      </c>
    </row>
    <row r="11013" spans="1:25" hidden="1">
      <c r="A11013" s="122"/>
      <c r="B11013" s="64" t="s">
        <v>46809</v>
      </c>
      <c r="C11013" s="64" t="s">
        <v>46808</v>
      </c>
      <c r="D11013" s="64" t="s">
        <v>48865</v>
      </c>
      <c r="E11013" s="64" t="s">
        <v>48864</v>
      </c>
      <c r="F11013" s="64">
        <v>56.8</v>
      </c>
      <c r="G11013" s="64">
        <v>50.856999999999999</v>
      </c>
      <c r="H11013" s="64">
        <v>12.9231</v>
      </c>
      <c r="I11013" s="64" t="s">
        <v>2</v>
      </c>
      <c r="M11013" s="64">
        <v>1989</v>
      </c>
      <c r="N11013" s="64" t="s">
        <v>48863</v>
      </c>
      <c r="O11013" s="64" t="s">
        <v>38468</v>
      </c>
      <c r="P11013" s="64" t="s">
        <v>46814</v>
      </c>
      <c r="Q11013" s="64" t="s">
        <v>38468</v>
      </c>
      <c r="R11013" s="64">
        <v>1033326</v>
      </c>
      <c r="Y11013" s="64">
        <v>338.74738188387101</v>
      </c>
    </row>
    <row r="11014" spans="1:25" hidden="1">
      <c r="A11014" s="122"/>
      <c r="B11014" s="64" t="s">
        <v>46809</v>
      </c>
      <c r="C11014" s="64" t="s">
        <v>46808</v>
      </c>
      <c r="D11014" s="64" t="s">
        <v>48862</v>
      </c>
      <c r="E11014" s="64" t="s">
        <v>48861</v>
      </c>
      <c r="F11014" s="64">
        <v>2.8</v>
      </c>
      <c r="G11014" s="64">
        <v>54.197600000000001</v>
      </c>
      <c r="H11014" s="64">
        <v>10.952199999999999</v>
      </c>
      <c r="I11014" s="64" t="s">
        <v>2254</v>
      </c>
      <c r="O11014" s="64" t="s">
        <v>42493</v>
      </c>
      <c r="P11014" s="64" t="s">
        <v>47046</v>
      </c>
      <c r="Q11014" s="64" t="s">
        <v>1322</v>
      </c>
      <c r="Y11014" s="64">
        <v>25.933152488728499</v>
      </c>
    </row>
    <row r="11015" spans="1:25" hidden="1">
      <c r="A11015" s="122"/>
      <c r="B11015" s="64" t="s">
        <v>46809</v>
      </c>
      <c r="C11015" s="64" t="s">
        <v>46808</v>
      </c>
      <c r="D11015" s="64" t="s">
        <v>48860</v>
      </c>
      <c r="E11015" s="64" t="s">
        <v>48859</v>
      </c>
      <c r="F11015" s="64">
        <v>11.5</v>
      </c>
      <c r="G11015" s="64">
        <v>49.6633</v>
      </c>
      <c r="H11015" s="64">
        <v>8.3589000000000002</v>
      </c>
      <c r="I11015" s="64" t="s">
        <v>5</v>
      </c>
      <c r="M11015" s="64">
        <v>1991</v>
      </c>
      <c r="N11015" s="64" t="s">
        <v>48858</v>
      </c>
      <c r="O11015" s="64" t="s">
        <v>38468</v>
      </c>
      <c r="P11015" s="64" t="s">
        <v>46814</v>
      </c>
      <c r="Q11015" s="64" t="s">
        <v>38468</v>
      </c>
      <c r="Y11015" s="64">
        <v>29.312225621923599</v>
      </c>
    </row>
    <row r="11016" spans="1:25" hidden="1">
      <c r="A11016" s="122"/>
      <c r="B11016" s="64" t="s">
        <v>46809</v>
      </c>
      <c r="C11016" s="64" t="s">
        <v>46808</v>
      </c>
      <c r="D11016" s="64" t="s">
        <v>48857</v>
      </c>
      <c r="E11016" s="64" t="s">
        <v>48856</v>
      </c>
      <c r="F11016" s="64">
        <v>17.5</v>
      </c>
      <c r="G11016" s="64">
        <v>51.048900000000003</v>
      </c>
      <c r="H11016" s="64">
        <v>12.1104</v>
      </c>
      <c r="I11016" s="64" t="s">
        <v>2</v>
      </c>
      <c r="M11016" s="64">
        <v>2005</v>
      </c>
      <c r="N11016" s="64" t="s">
        <v>48855</v>
      </c>
      <c r="O11016" s="64" t="s">
        <v>38468</v>
      </c>
      <c r="P11016" s="64" t="s">
        <v>46814</v>
      </c>
      <c r="Q11016" s="64" t="s">
        <v>38468</v>
      </c>
      <c r="Y11016" s="64">
        <v>104.367591249432</v>
      </c>
    </row>
    <row r="11017" spans="1:25" hidden="1">
      <c r="A11017" s="122"/>
      <c r="B11017" s="64" t="s">
        <v>46809</v>
      </c>
      <c r="C11017" s="64" t="s">
        <v>46808</v>
      </c>
      <c r="D11017" s="64" t="s">
        <v>48854</v>
      </c>
      <c r="E11017" s="64" t="s">
        <v>48853</v>
      </c>
      <c r="F11017" s="64">
        <v>18.5</v>
      </c>
      <c r="G11017" s="64">
        <v>48.527200000000001</v>
      </c>
      <c r="H11017" s="64">
        <v>8.0868000000000002</v>
      </c>
      <c r="I11017" s="64" t="s">
        <v>2</v>
      </c>
      <c r="M11017" s="64">
        <v>1986</v>
      </c>
      <c r="N11017" s="64" t="s">
        <v>48852</v>
      </c>
      <c r="O11017" s="64" t="s">
        <v>38468</v>
      </c>
      <c r="P11017" s="64" t="s">
        <v>46814</v>
      </c>
      <c r="Q11017" s="64" t="s">
        <v>38468</v>
      </c>
      <c r="Y11017" s="64">
        <v>110.331453606542</v>
      </c>
    </row>
    <row r="11018" spans="1:25" hidden="1">
      <c r="A11018" s="122"/>
      <c r="B11018" s="64" t="s">
        <v>46809</v>
      </c>
      <c r="C11018" s="64" t="s">
        <v>46808</v>
      </c>
      <c r="D11018" s="64" t="s">
        <v>48851</v>
      </c>
      <c r="E11018" s="64" t="s">
        <v>48850</v>
      </c>
      <c r="F11018" s="64">
        <v>1.3</v>
      </c>
      <c r="G11018" s="64">
        <v>50.213299999999997</v>
      </c>
      <c r="H11018" s="64">
        <v>11.066000000000001</v>
      </c>
      <c r="I11018" s="64" t="s">
        <v>2254</v>
      </c>
      <c r="O11018" s="64" t="s">
        <v>47023</v>
      </c>
      <c r="P11018" s="64" t="s">
        <v>47022</v>
      </c>
      <c r="Q11018" s="64" t="s">
        <v>1322</v>
      </c>
      <c r="Y11018" s="64">
        <v>12.040392226909599</v>
      </c>
    </row>
    <row r="11019" spans="1:25" hidden="1">
      <c r="A11019" s="122"/>
      <c r="B11019" s="64" t="s">
        <v>46809</v>
      </c>
      <c r="C11019" s="64" t="s">
        <v>46808</v>
      </c>
      <c r="D11019" s="64" t="s">
        <v>48849</v>
      </c>
      <c r="E11019" s="64" t="s">
        <v>48848</v>
      </c>
      <c r="F11019" s="64">
        <v>75.3</v>
      </c>
      <c r="G11019" s="64">
        <v>51.017800000000001</v>
      </c>
      <c r="H11019" s="64">
        <v>6.9642999999999997</v>
      </c>
      <c r="I11019" s="64" t="s">
        <v>2</v>
      </c>
      <c r="M11019" s="64">
        <v>2010</v>
      </c>
      <c r="N11019" s="64" t="s">
        <v>48847</v>
      </c>
      <c r="O11019" s="64" t="s">
        <v>38468</v>
      </c>
      <c r="P11019" s="64" t="s">
        <v>46814</v>
      </c>
      <c r="Q11019" s="64" t="s">
        <v>38468</v>
      </c>
      <c r="Y11019" s="64">
        <v>449.07883549041401</v>
      </c>
    </row>
    <row r="11020" spans="1:25" hidden="1">
      <c r="A11020" s="122"/>
      <c r="B11020" s="64" t="s">
        <v>46809</v>
      </c>
      <c r="C11020" s="64" t="s">
        <v>46808</v>
      </c>
      <c r="D11020" s="64" t="s">
        <v>48846</v>
      </c>
      <c r="E11020" s="64" t="s">
        <v>48845</v>
      </c>
      <c r="F11020" s="64">
        <v>74</v>
      </c>
      <c r="G11020" s="64">
        <v>51.760199999999998</v>
      </c>
      <c r="H11020" s="64">
        <v>14.37</v>
      </c>
      <c r="I11020" s="64" t="s">
        <v>2</v>
      </c>
      <c r="M11020" s="64">
        <v>1999</v>
      </c>
      <c r="N11020" s="64" t="s">
        <v>48844</v>
      </c>
      <c r="O11020" s="64" t="s">
        <v>38468</v>
      </c>
      <c r="P11020" s="64" t="s">
        <v>46814</v>
      </c>
      <c r="Q11020" s="64" t="s">
        <v>38468</v>
      </c>
      <c r="R11020" s="64">
        <v>1039667</v>
      </c>
      <c r="Y11020" s="64">
        <v>441.32581442616998</v>
      </c>
    </row>
    <row r="11021" spans="1:25" hidden="1">
      <c r="A11021" s="122"/>
      <c r="B11021" s="64" t="s">
        <v>46809</v>
      </c>
      <c r="C11021" s="64" t="s">
        <v>46808</v>
      </c>
      <c r="D11021" s="64" t="s">
        <v>48843</v>
      </c>
      <c r="E11021" s="64" t="s">
        <v>48842</v>
      </c>
      <c r="F11021" s="64">
        <v>3.7</v>
      </c>
      <c r="G11021" s="64">
        <v>51.758899999999997</v>
      </c>
      <c r="H11021" s="64">
        <v>14.3668</v>
      </c>
      <c r="I11021" s="64" t="s">
        <v>2254</v>
      </c>
      <c r="O11021" s="64" t="s">
        <v>46805</v>
      </c>
      <c r="P11021" s="64" t="s">
        <v>46804</v>
      </c>
      <c r="Q11021" s="64" t="s">
        <v>1322</v>
      </c>
      <c r="Y11021" s="64">
        <v>34.268808645819902</v>
      </c>
    </row>
    <row r="11022" spans="1:25" hidden="1">
      <c r="A11022" s="122"/>
      <c r="B11022" s="64" t="s">
        <v>46809</v>
      </c>
      <c r="C11022" s="64" t="s">
        <v>46808</v>
      </c>
      <c r="D11022" s="64" t="s">
        <v>48841</v>
      </c>
      <c r="E11022" s="64" t="s">
        <v>48840</v>
      </c>
      <c r="F11022" s="64">
        <v>29.5</v>
      </c>
      <c r="G11022" s="64">
        <v>51.8917</v>
      </c>
      <c r="H11022" s="64">
        <v>14.5305</v>
      </c>
      <c r="I11022" s="64" t="s">
        <v>2254</v>
      </c>
      <c r="O11022" s="64" t="s">
        <v>46805</v>
      </c>
      <c r="P11022" s="64" t="s">
        <v>46804</v>
      </c>
      <c r="Q11022" s="64" t="s">
        <v>1322</v>
      </c>
      <c r="R11022" s="64">
        <v>1096979</v>
      </c>
      <c r="Y11022" s="64">
        <v>273.22428514910399</v>
      </c>
    </row>
    <row r="11023" spans="1:25" hidden="1">
      <c r="A11023" s="122"/>
      <c r="B11023" s="64" t="s">
        <v>46809</v>
      </c>
      <c r="C11023" s="64" t="s">
        <v>46808</v>
      </c>
      <c r="D11023" s="64" t="s">
        <v>48839</v>
      </c>
      <c r="E11023" s="64" t="s">
        <v>48838</v>
      </c>
      <c r="F11023" s="64">
        <v>2.2000000000000002</v>
      </c>
      <c r="G11023" s="64">
        <v>49.093699999999998</v>
      </c>
      <c r="H11023" s="64">
        <v>10.6776</v>
      </c>
      <c r="I11023" s="64" t="s">
        <v>2254</v>
      </c>
      <c r="O11023" s="64" t="s">
        <v>48837</v>
      </c>
      <c r="P11023" s="64" t="s">
        <v>48836</v>
      </c>
      <c r="Q11023" s="64" t="s">
        <v>1322</v>
      </c>
      <c r="Y11023" s="64">
        <v>20.376048384000999</v>
      </c>
    </row>
    <row r="11024" spans="1:25" hidden="1">
      <c r="A11024" s="122"/>
      <c r="B11024" s="64" t="s">
        <v>46809</v>
      </c>
      <c r="C11024" s="64" t="s">
        <v>46808</v>
      </c>
      <c r="D11024" s="64" t="s">
        <v>48835</v>
      </c>
      <c r="E11024" s="64" t="s">
        <v>48834</v>
      </c>
      <c r="F11024" s="64">
        <v>21</v>
      </c>
      <c r="G11024" s="64">
        <v>51.4191</v>
      </c>
      <c r="H11024" s="64">
        <v>6.7385000000000002</v>
      </c>
      <c r="I11024" s="64" t="s">
        <v>2747</v>
      </c>
      <c r="M11024" s="64">
        <v>2010</v>
      </c>
      <c r="N11024" s="64" t="s">
        <v>48833</v>
      </c>
      <c r="O11024" s="64" t="s">
        <v>38468</v>
      </c>
      <c r="P11024" s="64" t="s">
        <v>46814</v>
      </c>
      <c r="Q11024" s="64" t="s">
        <v>38468</v>
      </c>
      <c r="Y11024" s="64">
        <v>56.127625842251199</v>
      </c>
    </row>
    <row r="11025" spans="1:25" hidden="1">
      <c r="A11025" s="122"/>
      <c r="B11025" s="64" t="s">
        <v>46809</v>
      </c>
      <c r="C11025" s="64" t="s">
        <v>46808</v>
      </c>
      <c r="D11025" s="64" t="s">
        <v>48832</v>
      </c>
      <c r="E11025" s="64" t="s">
        <v>48831</v>
      </c>
      <c r="F11025" s="64">
        <v>11.4</v>
      </c>
      <c r="G11025" s="64">
        <v>47.912500000000001</v>
      </c>
      <c r="H11025" s="64">
        <v>10.611700000000001</v>
      </c>
      <c r="I11025" s="64" t="s">
        <v>3</v>
      </c>
      <c r="N11025" s="64" t="s">
        <v>48828</v>
      </c>
      <c r="O11025" s="64" t="s">
        <v>38468</v>
      </c>
      <c r="P11025" s="64" t="s">
        <v>46814</v>
      </c>
      <c r="Q11025" s="64" t="s">
        <v>38468</v>
      </c>
      <c r="R11025" s="64">
        <v>1116486</v>
      </c>
      <c r="Y11025" s="64">
        <v>22.626473063972998</v>
      </c>
    </row>
    <row r="11026" spans="1:25" hidden="1">
      <c r="A11026" s="122"/>
      <c r="B11026" s="64" t="s">
        <v>46809</v>
      </c>
      <c r="C11026" s="64" t="s">
        <v>46808</v>
      </c>
      <c r="D11026" s="64" t="s">
        <v>48830</v>
      </c>
      <c r="E11026" s="64" t="s">
        <v>48829</v>
      </c>
      <c r="F11026" s="64">
        <v>11.4</v>
      </c>
      <c r="G11026" s="64">
        <v>48.0627</v>
      </c>
      <c r="H11026" s="64">
        <v>10.486599999999999</v>
      </c>
      <c r="I11026" s="64" t="s">
        <v>3</v>
      </c>
      <c r="M11026" s="64">
        <v>1988</v>
      </c>
      <c r="N11026" s="64" t="s">
        <v>48828</v>
      </c>
      <c r="O11026" s="64" t="s">
        <v>38468</v>
      </c>
      <c r="P11026" s="64" t="s">
        <v>46814</v>
      </c>
      <c r="Q11026" s="64" t="s">
        <v>38468</v>
      </c>
      <c r="R11026" s="64">
        <v>1032943</v>
      </c>
      <c r="Y11026" s="64">
        <v>22.626473063972998</v>
      </c>
    </row>
    <row r="11027" spans="1:25" hidden="1">
      <c r="A11027" s="122"/>
      <c r="B11027" s="64" t="s">
        <v>46809</v>
      </c>
      <c r="C11027" s="64" t="s">
        <v>46808</v>
      </c>
      <c r="D11027" s="64" t="s">
        <v>48827</v>
      </c>
      <c r="E11027" s="64" t="s">
        <v>48826</v>
      </c>
      <c r="F11027" s="64">
        <v>53.7</v>
      </c>
      <c r="G11027" s="64">
        <v>51.222799999999999</v>
      </c>
      <c r="H11027" s="64">
        <v>6.8136999999999999</v>
      </c>
      <c r="I11027" s="64" t="s">
        <v>72</v>
      </c>
      <c r="M11027" s="64">
        <v>2000</v>
      </c>
      <c r="N11027" s="64" t="s">
        <v>47671</v>
      </c>
      <c r="O11027" s="64" t="s">
        <v>38468</v>
      </c>
      <c r="P11027" s="64" t="s">
        <v>46814</v>
      </c>
      <c r="Q11027" s="64" t="s">
        <v>38468</v>
      </c>
      <c r="Y11027" s="64">
        <v>456.38916163142</v>
      </c>
    </row>
    <row r="11028" spans="1:25" hidden="1">
      <c r="A11028" s="122"/>
      <c r="B11028" s="64" t="s">
        <v>46809</v>
      </c>
      <c r="C11028" s="64" t="s">
        <v>46808</v>
      </c>
      <c r="D11028" s="64" t="s">
        <v>48825</v>
      </c>
      <c r="E11028" s="64" t="s">
        <v>48824</v>
      </c>
      <c r="F11028" s="64">
        <v>178</v>
      </c>
      <c r="G11028" s="64">
        <v>48.183500000000002</v>
      </c>
      <c r="H11028" s="64">
        <v>12.8531</v>
      </c>
      <c r="I11028" s="64" t="s">
        <v>5</v>
      </c>
      <c r="M11028" s="64">
        <v>2001</v>
      </c>
      <c r="N11028" s="64" t="s">
        <v>48823</v>
      </c>
      <c r="O11028" s="64" t="s">
        <v>38468</v>
      </c>
      <c r="P11028" s="64" t="s">
        <v>46814</v>
      </c>
      <c r="Q11028" s="64" t="s">
        <v>38468</v>
      </c>
      <c r="Y11028" s="64">
        <v>453.70227484368701</v>
      </c>
    </row>
    <row r="11029" spans="1:25" hidden="1">
      <c r="A11029" s="122"/>
      <c r="B11029" s="64" t="s">
        <v>46809</v>
      </c>
      <c r="C11029" s="64" t="s">
        <v>46808</v>
      </c>
      <c r="D11029" s="64" t="s">
        <v>48822</v>
      </c>
      <c r="E11029" s="64" t="s">
        <v>48821</v>
      </c>
      <c r="F11029" s="64">
        <v>35</v>
      </c>
      <c r="G11029" s="64">
        <v>51.802599999999998</v>
      </c>
      <c r="H11029" s="64">
        <v>11.7515</v>
      </c>
      <c r="I11029" s="64" t="s">
        <v>72</v>
      </c>
      <c r="M11029" s="64">
        <v>2010</v>
      </c>
      <c r="N11029" s="64" t="s">
        <v>48103</v>
      </c>
      <c r="O11029" s="64" t="s">
        <v>38468</v>
      </c>
      <c r="P11029" s="64" t="s">
        <v>46814</v>
      </c>
      <c r="Q11029" s="64" t="s">
        <v>38468</v>
      </c>
      <c r="Y11029" s="64">
        <v>297.46034743202398</v>
      </c>
    </row>
    <row r="11030" spans="1:25" hidden="1">
      <c r="A11030" s="122"/>
      <c r="B11030" s="64" t="s">
        <v>46809</v>
      </c>
      <c r="C11030" s="64" t="s">
        <v>46808</v>
      </c>
      <c r="D11030" s="64" t="s">
        <v>48820</v>
      </c>
      <c r="E11030" s="64" t="s">
        <v>48819</v>
      </c>
      <c r="F11030" s="64">
        <v>3.6</v>
      </c>
      <c r="G11030" s="64">
        <v>47.918500000000002</v>
      </c>
      <c r="H11030" s="64">
        <v>10.2164</v>
      </c>
      <c r="I11030" s="64" t="s">
        <v>2254</v>
      </c>
      <c r="O11030" s="64" t="s">
        <v>46811</v>
      </c>
      <c r="P11030" s="64" t="s">
        <v>46810</v>
      </c>
      <c r="Q11030" s="64" t="s">
        <v>1322</v>
      </c>
      <c r="Y11030" s="64">
        <v>33.3426246283653</v>
      </c>
    </row>
    <row r="11031" spans="1:25" hidden="1">
      <c r="A11031" s="122"/>
      <c r="B11031" s="64" t="s">
        <v>46809</v>
      </c>
      <c r="C11031" s="64" t="s">
        <v>46808</v>
      </c>
      <c r="D11031" s="64" t="s">
        <v>48818</v>
      </c>
      <c r="E11031" s="64" t="s">
        <v>48817</v>
      </c>
      <c r="F11031" s="64">
        <v>3.8</v>
      </c>
      <c r="G11031" s="64">
        <v>53.356200000000001</v>
      </c>
      <c r="H11031" s="64">
        <v>13.786</v>
      </c>
      <c r="I11031" s="64" t="s">
        <v>2254</v>
      </c>
      <c r="O11031" s="64" t="s">
        <v>46805</v>
      </c>
      <c r="P11031" s="64" t="s">
        <v>46804</v>
      </c>
      <c r="Q11031" s="64" t="s">
        <v>1322</v>
      </c>
      <c r="Y11031" s="64">
        <v>35.194992663274498</v>
      </c>
    </row>
    <row r="11032" spans="1:25" hidden="1">
      <c r="A11032" s="122"/>
      <c r="B11032" s="64" t="s">
        <v>46809</v>
      </c>
      <c r="C11032" s="64" t="s">
        <v>46808</v>
      </c>
      <c r="D11032" s="64" t="s">
        <v>48816</v>
      </c>
      <c r="E11032" s="64" t="s">
        <v>48815</v>
      </c>
      <c r="F11032" s="64">
        <v>4.0999999999999996</v>
      </c>
      <c r="G11032" s="64">
        <v>50.515300000000003</v>
      </c>
      <c r="H11032" s="64">
        <v>7.6997</v>
      </c>
      <c r="I11032" s="64" t="s">
        <v>2254</v>
      </c>
      <c r="O11032" s="64" t="s">
        <v>46863</v>
      </c>
      <c r="P11032" s="64" t="s">
        <v>46862</v>
      </c>
      <c r="Q11032" s="64" t="s">
        <v>1322</v>
      </c>
      <c r="R11032" s="64">
        <v>1109339</v>
      </c>
      <c r="Y11032" s="64">
        <v>37.973544715638198</v>
      </c>
    </row>
    <row r="11033" spans="1:25" hidden="1">
      <c r="A11033" s="122"/>
      <c r="B11033" s="64" t="s">
        <v>46809</v>
      </c>
      <c r="C11033" s="64" t="s">
        <v>46808</v>
      </c>
      <c r="D11033" s="64" t="s">
        <v>48814</v>
      </c>
      <c r="E11033" s="64" t="s">
        <v>48813</v>
      </c>
      <c r="F11033" s="64">
        <v>1.9</v>
      </c>
      <c r="G11033" s="64">
        <v>48.622100000000003</v>
      </c>
      <c r="H11033" s="64">
        <v>10.5402</v>
      </c>
      <c r="I11033" s="64" t="s">
        <v>2254</v>
      </c>
      <c r="O11033" s="64" t="s">
        <v>47073</v>
      </c>
      <c r="P11033" s="64" t="s">
        <v>47072</v>
      </c>
      <c r="Q11033" s="64" t="s">
        <v>1322</v>
      </c>
      <c r="Y11033" s="64">
        <v>17.597496331637199</v>
      </c>
    </row>
    <row r="11034" spans="1:25" hidden="1">
      <c r="A11034" s="122"/>
      <c r="B11034" s="64" t="s">
        <v>46809</v>
      </c>
      <c r="C11034" s="64" t="s">
        <v>46808</v>
      </c>
      <c r="D11034" s="64" t="s">
        <v>48812</v>
      </c>
      <c r="E11034" s="64" t="s">
        <v>48811</v>
      </c>
      <c r="F11034" s="64">
        <v>2.7</v>
      </c>
      <c r="G11034" s="64">
        <v>51.516500000000001</v>
      </c>
      <c r="H11034" s="64">
        <v>12.3269</v>
      </c>
      <c r="I11034" s="64" t="s">
        <v>2254</v>
      </c>
      <c r="O11034" s="64" t="s">
        <v>46805</v>
      </c>
      <c r="P11034" s="64" t="s">
        <v>46804</v>
      </c>
      <c r="Q11034" s="64" t="s">
        <v>1322</v>
      </c>
      <c r="Y11034" s="64">
        <v>25.0069684712739</v>
      </c>
    </row>
    <row r="11035" spans="1:25" hidden="1">
      <c r="A11035" s="122"/>
      <c r="B11035" s="64" t="s">
        <v>46809</v>
      </c>
      <c r="C11035" s="64" t="s">
        <v>46808</v>
      </c>
      <c r="D11035" s="64" t="s">
        <v>48810</v>
      </c>
      <c r="E11035" s="64" t="s">
        <v>48809</v>
      </c>
      <c r="F11035" s="64">
        <v>1.8</v>
      </c>
      <c r="G11035" s="64">
        <v>51.5154</v>
      </c>
      <c r="H11035" s="64">
        <v>12.3528</v>
      </c>
      <c r="I11035" s="64" t="s">
        <v>2254</v>
      </c>
      <c r="O11035" s="64" t="s">
        <v>46805</v>
      </c>
      <c r="P11035" s="64" t="s">
        <v>46804</v>
      </c>
      <c r="Q11035" s="64" t="s">
        <v>1322</v>
      </c>
      <c r="Y11035" s="64">
        <v>16.6713123141826</v>
      </c>
    </row>
    <row r="11036" spans="1:25" hidden="1">
      <c r="A11036" s="122"/>
      <c r="B11036" s="64" t="s">
        <v>46809</v>
      </c>
      <c r="C11036" s="64" t="s">
        <v>46808</v>
      </c>
      <c r="D11036" s="64" t="s">
        <v>48808</v>
      </c>
      <c r="E11036" s="64" t="s">
        <v>48807</v>
      </c>
      <c r="F11036" s="64">
        <v>32.1</v>
      </c>
      <c r="G11036" s="64">
        <v>51.509</v>
      </c>
      <c r="H11036" s="64">
        <v>12.289300000000001</v>
      </c>
      <c r="I11036" s="64" t="s">
        <v>2254</v>
      </c>
      <c r="O11036" s="64" t="s">
        <v>46805</v>
      </c>
      <c r="P11036" s="64" t="s">
        <v>46804</v>
      </c>
      <c r="Q11036" s="64" t="s">
        <v>1322</v>
      </c>
      <c r="Y11036" s="64">
        <v>297.30506960292399</v>
      </c>
    </row>
    <row r="11037" spans="1:25" hidden="1">
      <c r="A11037" s="122"/>
      <c r="B11037" s="64" t="s">
        <v>46809</v>
      </c>
      <c r="C11037" s="64" t="s">
        <v>46808</v>
      </c>
      <c r="D11037" s="64" t="s">
        <v>48806</v>
      </c>
      <c r="E11037" s="64" t="s">
        <v>48805</v>
      </c>
      <c r="F11037" s="64">
        <v>10.3</v>
      </c>
      <c r="G11037" s="64">
        <v>47.7393</v>
      </c>
      <c r="H11037" s="64">
        <v>10.825699999999999</v>
      </c>
      <c r="I11037" s="64" t="s">
        <v>11</v>
      </c>
      <c r="M11037" s="64">
        <v>1967</v>
      </c>
      <c r="N11037" s="64" t="s">
        <v>46919</v>
      </c>
      <c r="O11037" s="64" t="s">
        <v>38468</v>
      </c>
      <c r="P11037" s="64" t="s">
        <v>46814</v>
      </c>
      <c r="Q11037" s="64" t="s">
        <v>38468</v>
      </c>
      <c r="Y11037" s="64">
        <v>26.249055999038401</v>
      </c>
    </row>
    <row r="11038" spans="1:25" hidden="1">
      <c r="A11038" s="122"/>
      <c r="B11038" s="64" t="s">
        <v>46809</v>
      </c>
      <c r="C11038" s="64" t="s">
        <v>46808</v>
      </c>
      <c r="D11038" s="64" t="s">
        <v>48804</v>
      </c>
      <c r="E11038" s="64" t="s">
        <v>48803</v>
      </c>
      <c r="F11038" s="64">
        <v>49</v>
      </c>
      <c r="G11038" s="64">
        <v>51.826900000000002</v>
      </c>
      <c r="H11038" s="64">
        <v>12.23</v>
      </c>
      <c r="I11038" s="64" t="s">
        <v>2</v>
      </c>
      <c r="M11038" s="64">
        <v>1996</v>
      </c>
      <c r="N11038" s="64" t="s">
        <v>48802</v>
      </c>
      <c r="O11038" s="64" t="s">
        <v>38468</v>
      </c>
      <c r="P11038" s="64" t="s">
        <v>46814</v>
      </c>
      <c r="Q11038" s="64" t="s">
        <v>38468</v>
      </c>
      <c r="R11038" s="64">
        <v>1013641</v>
      </c>
      <c r="Y11038" s="64">
        <v>292.22925549841</v>
      </c>
    </row>
    <row r="11039" spans="1:25" hidden="1">
      <c r="A11039" s="122"/>
      <c r="B11039" s="64" t="s">
        <v>46809</v>
      </c>
      <c r="C11039" s="64" t="s">
        <v>46808</v>
      </c>
      <c r="D11039" s="64" t="s">
        <v>48801</v>
      </c>
      <c r="E11039" s="64" t="s">
        <v>48800</v>
      </c>
      <c r="F11039" s="64">
        <v>11</v>
      </c>
      <c r="G11039" s="64">
        <v>48.527500000000003</v>
      </c>
      <c r="H11039" s="64">
        <v>9.3488000000000007</v>
      </c>
      <c r="I11039" s="64" t="s">
        <v>11</v>
      </c>
      <c r="M11039" s="64">
        <v>1927</v>
      </c>
      <c r="N11039" s="64" t="s">
        <v>47069</v>
      </c>
      <c r="O11039" s="64" t="s">
        <v>38468</v>
      </c>
      <c r="P11039" s="64" t="s">
        <v>46814</v>
      </c>
      <c r="Q11039" s="64" t="s">
        <v>38468</v>
      </c>
      <c r="R11039" s="64">
        <v>1016426</v>
      </c>
      <c r="Y11039" s="64">
        <v>28.0329724261575</v>
      </c>
    </row>
    <row r="11040" spans="1:25" hidden="1">
      <c r="A11040" s="122"/>
      <c r="B11040" s="64" t="s">
        <v>46809</v>
      </c>
      <c r="C11040" s="64" t="s">
        <v>46808</v>
      </c>
      <c r="D11040" s="64" t="s">
        <v>48799</v>
      </c>
      <c r="E11040" s="64" t="s">
        <v>48798</v>
      </c>
      <c r="F11040" s="64">
        <v>24</v>
      </c>
      <c r="G11040" s="64">
        <v>49.810899999999997</v>
      </c>
      <c r="H11040" s="64">
        <v>6.8438999999999997</v>
      </c>
      <c r="I11040" s="64" t="s">
        <v>11</v>
      </c>
      <c r="M11040" s="64">
        <v>1962</v>
      </c>
      <c r="N11040" s="64" t="s">
        <v>46825</v>
      </c>
      <c r="O11040" s="64" t="s">
        <v>38468</v>
      </c>
      <c r="P11040" s="64" t="s">
        <v>46814</v>
      </c>
      <c r="Q11040" s="64" t="s">
        <v>38468</v>
      </c>
      <c r="R11040" s="64">
        <v>1023090</v>
      </c>
      <c r="Y11040" s="64">
        <v>61.162848929798301</v>
      </c>
    </row>
    <row r="11041" spans="1:25" hidden="1">
      <c r="A11041" s="122"/>
      <c r="B11041" s="64" t="s">
        <v>46809</v>
      </c>
      <c r="C11041" s="64" t="s">
        <v>46808</v>
      </c>
      <c r="D11041" s="64" t="s">
        <v>48797</v>
      </c>
      <c r="E11041" s="64" t="s">
        <v>48796</v>
      </c>
      <c r="F11041" s="64">
        <v>86</v>
      </c>
      <c r="G11041" s="64">
        <v>51.111899999999999</v>
      </c>
      <c r="H11041" s="64">
        <v>12.0762</v>
      </c>
      <c r="I11041" s="64" t="s">
        <v>2</v>
      </c>
      <c r="M11041" s="64">
        <v>1936</v>
      </c>
      <c r="N11041" s="64" t="s">
        <v>47026</v>
      </c>
      <c r="O11041" s="64" t="s">
        <v>38468</v>
      </c>
      <c r="P11041" s="64" t="s">
        <v>46814</v>
      </c>
      <c r="Q11041" s="64" t="s">
        <v>38468</v>
      </c>
      <c r="R11041" s="64">
        <v>1022951</v>
      </c>
      <c r="Y11041" s="64">
        <v>512.89216271149496</v>
      </c>
    </row>
    <row r="11042" spans="1:25" hidden="1">
      <c r="A11042" s="122"/>
      <c r="B11042" s="64" t="s">
        <v>46809</v>
      </c>
      <c r="C11042" s="64" t="s">
        <v>46808</v>
      </c>
      <c r="D11042" s="64" t="s">
        <v>48795</v>
      </c>
      <c r="E11042" s="64" t="s">
        <v>48794</v>
      </c>
      <c r="F11042" s="64">
        <v>15</v>
      </c>
      <c r="G11042" s="64">
        <v>48.634</v>
      </c>
      <c r="H11042" s="64">
        <v>12.483700000000001</v>
      </c>
      <c r="I11042" s="64" t="s">
        <v>11</v>
      </c>
      <c r="M11042" s="64">
        <v>1957</v>
      </c>
      <c r="N11042" s="64" t="s">
        <v>46919</v>
      </c>
      <c r="O11042" s="64" t="s">
        <v>38468</v>
      </c>
      <c r="P11042" s="64" t="s">
        <v>46814</v>
      </c>
      <c r="Q11042" s="64" t="s">
        <v>38468</v>
      </c>
      <c r="R11042" s="64">
        <v>1024985</v>
      </c>
      <c r="Y11042" s="64">
        <v>38.226780581123897</v>
      </c>
    </row>
    <row r="11043" spans="1:25" hidden="1">
      <c r="A11043" s="122"/>
      <c r="B11043" s="64" t="s">
        <v>46809</v>
      </c>
      <c r="C11043" s="64" t="s">
        <v>46808</v>
      </c>
      <c r="D11043" s="64" t="s">
        <v>48793</v>
      </c>
      <c r="E11043" s="64" t="s">
        <v>48792</v>
      </c>
      <c r="F11043" s="64">
        <v>2</v>
      </c>
      <c r="G11043" s="64">
        <v>49.0505</v>
      </c>
      <c r="H11043" s="64">
        <v>10.3073</v>
      </c>
      <c r="I11043" s="64" t="s">
        <v>2254</v>
      </c>
      <c r="O11043" s="64" t="s">
        <v>46863</v>
      </c>
      <c r="P11043" s="64" t="s">
        <v>46862</v>
      </c>
      <c r="Q11043" s="64" t="s">
        <v>1322</v>
      </c>
      <c r="Y11043" s="64">
        <v>18.523680349091801</v>
      </c>
    </row>
    <row r="11044" spans="1:25" hidden="1">
      <c r="A11044" s="122"/>
      <c r="B11044" s="64" t="s">
        <v>46809</v>
      </c>
      <c r="C11044" s="64" t="s">
        <v>46808</v>
      </c>
      <c r="D11044" s="64" t="s">
        <v>48791</v>
      </c>
      <c r="E11044" s="64" t="s">
        <v>48790</v>
      </c>
      <c r="F11044" s="64">
        <v>1.8</v>
      </c>
      <c r="G11044" s="64">
        <v>49.580599999999997</v>
      </c>
      <c r="H11044" s="64">
        <v>9.6517999999999997</v>
      </c>
      <c r="I11044" s="64" t="s">
        <v>2254</v>
      </c>
      <c r="O11044" s="64" t="s">
        <v>46845</v>
      </c>
      <c r="P11044" s="64" t="s">
        <v>46844</v>
      </c>
      <c r="Q11044" s="64" t="s">
        <v>1322</v>
      </c>
      <c r="Y11044" s="64">
        <v>16.6713123141826</v>
      </c>
    </row>
    <row r="11045" spans="1:25" hidden="1">
      <c r="A11045" s="122"/>
      <c r="B11045" s="64" t="s">
        <v>46809</v>
      </c>
      <c r="C11045" s="64" t="s">
        <v>46808</v>
      </c>
      <c r="D11045" s="64" t="s">
        <v>48789</v>
      </c>
      <c r="E11045" s="64" t="s">
        <v>48788</v>
      </c>
      <c r="F11045" s="64">
        <v>586.29999999999995</v>
      </c>
      <c r="G11045" s="64">
        <v>51.079099999999997</v>
      </c>
      <c r="H11045" s="64">
        <v>6.8287000000000004</v>
      </c>
      <c r="I11045" s="64" t="s">
        <v>5</v>
      </c>
      <c r="M11045" s="64">
        <v>2000</v>
      </c>
      <c r="N11045" s="64" t="s">
        <v>48017</v>
      </c>
      <c r="O11045" s="64" t="s">
        <v>38468</v>
      </c>
      <c r="P11045" s="64" t="s">
        <v>46814</v>
      </c>
      <c r="Q11045" s="64" t="s">
        <v>38468</v>
      </c>
      <c r="R11045" s="64">
        <v>1041644</v>
      </c>
      <c r="W11045" s="64">
        <v>2193.3850000000002</v>
      </c>
      <c r="Y11045" s="64">
        <v>1494.4137288812001</v>
      </c>
    </row>
    <row r="11046" spans="1:25" hidden="1">
      <c r="A11046" s="122"/>
      <c r="B11046" s="64" t="s">
        <v>46809</v>
      </c>
      <c r="C11046" s="64" t="s">
        <v>46808</v>
      </c>
      <c r="D11046" s="64" t="s">
        <v>48787</v>
      </c>
      <c r="E11046" s="64" t="s">
        <v>48786</v>
      </c>
      <c r="F11046" s="64">
        <v>16.600000000000001</v>
      </c>
      <c r="G11046" s="64">
        <v>47.800199999999997</v>
      </c>
      <c r="H11046" s="64">
        <v>10.9026</v>
      </c>
      <c r="I11046" s="64" t="s">
        <v>11</v>
      </c>
      <c r="M11046" s="64">
        <v>1960</v>
      </c>
      <c r="N11046" s="64" t="s">
        <v>46919</v>
      </c>
      <c r="O11046" s="64" t="s">
        <v>38468</v>
      </c>
      <c r="P11046" s="64" t="s">
        <v>46814</v>
      </c>
      <c r="Q11046" s="64" t="s">
        <v>38468</v>
      </c>
      <c r="R11046" s="64">
        <v>1010826</v>
      </c>
      <c r="Y11046" s="64">
        <v>42.304303843110503</v>
      </c>
    </row>
    <row r="11047" spans="1:25" hidden="1">
      <c r="A11047" s="122"/>
      <c r="B11047" s="64" t="s">
        <v>46809</v>
      </c>
      <c r="C11047" s="64" t="s">
        <v>46808</v>
      </c>
      <c r="D11047" s="64" t="s">
        <v>48785</v>
      </c>
      <c r="E11047" s="64" t="s">
        <v>48784</v>
      </c>
      <c r="F11047" s="64">
        <v>26</v>
      </c>
      <c r="G11047" s="64">
        <v>51.5197</v>
      </c>
      <c r="H11047" s="64">
        <v>7.4770000000000003</v>
      </c>
      <c r="I11047" s="64" t="s">
        <v>5</v>
      </c>
      <c r="M11047" s="64">
        <v>2004</v>
      </c>
      <c r="N11047" s="64" t="s">
        <v>48017</v>
      </c>
      <c r="O11047" s="64" t="s">
        <v>38468</v>
      </c>
      <c r="P11047" s="64" t="s">
        <v>46814</v>
      </c>
      <c r="Q11047" s="64" t="s">
        <v>38468</v>
      </c>
      <c r="Y11047" s="64">
        <v>66.271118797392504</v>
      </c>
    </row>
    <row r="11048" spans="1:25" hidden="1">
      <c r="A11048" s="122"/>
      <c r="B11048" s="64" t="s">
        <v>46809</v>
      </c>
      <c r="C11048" s="64" t="s">
        <v>46808</v>
      </c>
      <c r="D11048" s="64" t="s">
        <v>48783</v>
      </c>
      <c r="E11048" s="64" t="s">
        <v>48782</v>
      </c>
      <c r="F11048" s="64">
        <v>173</v>
      </c>
      <c r="G11048" s="64">
        <v>53.651899999999998</v>
      </c>
      <c r="H11048" s="64">
        <v>9.5078999999999994</v>
      </c>
      <c r="I11048" s="64" t="s">
        <v>5</v>
      </c>
      <c r="M11048" s="64">
        <v>2014</v>
      </c>
      <c r="N11048" s="64" t="s">
        <v>48781</v>
      </c>
      <c r="O11048" s="64" t="s">
        <v>38468</v>
      </c>
      <c r="P11048" s="64" t="s">
        <v>46814</v>
      </c>
      <c r="Q11048" s="64" t="s">
        <v>38468</v>
      </c>
      <c r="R11048" s="64">
        <v>1013779</v>
      </c>
      <c r="Y11048" s="64">
        <v>440.95782892111203</v>
      </c>
    </row>
    <row r="11049" spans="1:25" hidden="1">
      <c r="A11049" s="122"/>
      <c r="B11049" s="64" t="s">
        <v>46809</v>
      </c>
      <c r="C11049" s="64" t="s">
        <v>46808</v>
      </c>
      <c r="D11049" s="64" t="s">
        <v>48780</v>
      </c>
      <c r="E11049" s="64" t="s">
        <v>48779</v>
      </c>
      <c r="F11049" s="64">
        <v>5</v>
      </c>
      <c r="G11049" s="64">
        <v>50.647300000000001</v>
      </c>
      <c r="H11049" s="64">
        <v>8.1834000000000007</v>
      </c>
      <c r="I11049" s="64" t="s">
        <v>2254</v>
      </c>
      <c r="O11049" s="64" t="s">
        <v>46835</v>
      </c>
      <c r="P11049" s="64" t="s">
        <v>46834</v>
      </c>
      <c r="Q11049" s="64" t="s">
        <v>1322</v>
      </c>
      <c r="Y11049" s="64">
        <v>46.309200872729598</v>
      </c>
    </row>
    <row r="11050" spans="1:25" hidden="1">
      <c r="A11050" s="122"/>
      <c r="B11050" s="64" t="s">
        <v>46809</v>
      </c>
      <c r="C11050" s="64" t="s">
        <v>46808</v>
      </c>
      <c r="D11050" s="64" t="s">
        <v>48778</v>
      </c>
      <c r="E11050" s="64" t="s">
        <v>48777</v>
      </c>
      <c r="F11050" s="64">
        <v>385</v>
      </c>
      <c r="G11050" s="64">
        <v>51.491</v>
      </c>
      <c r="H11050" s="64">
        <v>6.7275</v>
      </c>
      <c r="I11050" s="64" t="s">
        <v>5</v>
      </c>
      <c r="M11050" s="64">
        <v>1958</v>
      </c>
      <c r="N11050" s="64" t="s">
        <v>48774</v>
      </c>
      <c r="O11050" s="64" t="s">
        <v>38468</v>
      </c>
      <c r="P11050" s="64" t="s">
        <v>46814</v>
      </c>
      <c r="Q11050" s="64" t="s">
        <v>38468</v>
      </c>
      <c r="R11050" s="64">
        <v>1050044</v>
      </c>
      <c r="Y11050" s="64">
        <v>981.32233603831196</v>
      </c>
    </row>
    <row r="11051" spans="1:25" hidden="1">
      <c r="A11051" s="122"/>
      <c r="B11051" s="64" t="s">
        <v>46809</v>
      </c>
      <c r="C11051" s="64" t="s">
        <v>46808</v>
      </c>
      <c r="D11051" s="64" t="s">
        <v>48776</v>
      </c>
      <c r="E11051" s="64" t="s">
        <v>48775</v>
      </c>
      <c r="F11051" s="64">
        <v>315</v>
      </c>
      <c r="G11051" s="64">
        <v>51.459699999999998</v>
      </c>
      <c r="H11051" s="64">
        <v>6.7305999999999999</v>
      </c>
      <c r="I11051" s="64" t="s">
        <v>5</v>
      </c>
      <c r="N11051" s="64" t="s">
        <v>48774</v>
      </c>
      <c r="O11051" s="64" t="s">
        <v>38468</v>
      </c>
      <c r="P11051" s="64" t="s">
        <v>46814</v>
      </c>
      <c r="Q11051" s="64" t="s">
        <v>38468</v>
      </c>
      <c r="Y11051" s="64">
        <v>802.90009312225595</v>
      </c>
    </row>
    <row r="11052" spans="1:25" hidden="1">
      <c r="A11052" s="122"/>
      <c r="B11052" s="64" t="s">
        <v>46809</v>
      </c>
      <c r="C11052" s="64" t="s">
        <v>46808</v>
      </c>
      <c r="D11052" s="64" t="s">
        <v>48773</v>
      </c>
      <c r="E11052" s="64" t="s">
        <v>48772</v>
      </c>
      <c r="F11052" s="64">
        <v>6.3</v>
      </c>
      <c r="G11052" s="64">
        <v>51.6126</v>
      </c>
      <c r="H11052" s="64">
        <v>14.616899999999999</v>
      </c>
      <c r="I11052" s="64" t="s">
        <v>2254</v>
      </c>
      <c r="O11052" s="64" t="s">
        <v>46835</v>
      </c>
      <c r="P11052" s="64" t="s">
        <v>46834</v>
      </c>
      <c r="Q11052" s="64" t="s">
        <v>1322</v>
      </c>
      <c r="Y11052" s="64">
        <v>58.3495930996393</v>
      </c>
    </row>
    <row r="11053" spans="1:25" hidden="1">
      <c r="A11053" s="122"/>
      <c r="B11053" s="64" t="s">
        <v>46809</v>
      </c>
      <c r="C11053" s="64" t="s">
        <v>46808</v>
      </c>
      <c r="D11053" s="64" t="s">
        <v>48771</v>
      </c>
      <c r="E11053" s="64" t="s">
        <v>48770</v>
      </c>
      <c r="F11053" s="64">
        <v>6.1</v>
      </c>
      <c r="G11053" s="64">
        <v>49.791200000000003</v>
      </c>
      <c r="H11053" s="64">
        <v>10.2599</v>
      </c>
      <c r="I11053" s="64" t="s">
        <v>2254</v>
      </c>
      <c r="O11053" s="64" t="s">
        <v>34430</v>
      </c>
      <c r="P11053" s="64" t="s">
        <v>34429</v>
      </c>
      <c r="Q11053" s="64" t="s">
        <v>1322</v>
      </c>
      <c r="Y11053" s="64">
        <v>56.497225064730102</v>
      </c>
    </row>
    <row r="11054" spans="1:25" hidden="1">
      <c r="A11054" s="122"/>
      <c r="B11054" s="64" t="s">
        <v>46809</v>
      </c>
      <c r="C11054" s="64" t="s">
        <v>46808</v>
      </c>
      <c r="D11054" s="64" t="s">
        <v>48769</v>
      </c>
      <c r="E11054" s="64" t="s">
        <v>48768</v>
      </c>
      <c r="F11054" s="64">
        <v>3.9</v>
      </c>
      <c r="G11054" s="64">
        <v>51.3508</v>
      </c>
      <c r="H11054" s="64">
        <v>12.200100000000001</v>
      </c>
      <c r="I11054" s="64" t="s">
        <v>2254</v>
      </c>
      <c r="O11054" s="64" t="s">
        <v>46805</v>
      </c>
      <c r="P11054" s="64" t="s">
        <v>46804</v>
      </c>
      <c r="Q11054" s="64" t="s">
        <v>1322</v>
      </c>
      <c r="Y11054" s="64">
        <v>36.121176680729</v>
      </c>
    </row>
    <row r="11055" spans="1:25" hidden="1">
      <c r="A11055" s="122"/>
      <c r="B11055" s="64" t="s">
        <v>46809</v>
      </c>
      <c r="C11055" s="64" t="s">
        <v>46808</v>
      </c>
      <c r="D11055" s="64" t="s">
        <v>48767</v>
      </c>
      <c r="E11055" s="64" t="s">
        <v>48766</v>
      </c>
      <c r="F11055" s="64">
        <v>1.9</v>
      </c>
      <c r="G11055" s="64">
        <v>51.027700000000003</v>
      </c>
      <c r="H11055" s="64">
        <v>14.0108</v>
      </c>
      <c r="I11055" s="64" t="s">
        <v>2254</v>
      </c>
      <c r="O11055" s="64" t="s">
        <v>46805</v>
      </c>
      <c r="P11055" s="64" t="s">
        <v>46804</v>
      </c>
      <c r="Q11055" s="64" t="s">
        <v>1322</v>
      </c>
      <c r="Y11055" s="64">
        <v>17.597496331637199</v>
      </c>
    </row>
    <row r="11056" spans="1:25" hidden="1">
      <c r="A11056" s="122"/>
      <c r="B11056" s="64" t="s">
        <v>46809</v>
      </c>
      <c r="C11056" s="64" t="s">
        <v>46808</v>
      </c>
      <c r="D11056" s="64" t="s">
        <v>48765</v>
      </c>
      <c r="E11056" s="64" t="s">
        <v>48764</v>
      </c>
      <c r="F11056" s="64">
        <v>33.4</v>
      </c>
      <c r="G11056" s="64">
        <v>50.857700000000001</v>
      </c>
      <c r="H11056" s="64">
        <v>6.8502000000000001</v>
      </c>
      <c r="I11056" s="64" t="s">
        <v>72</v>
      </c>
      <c r="M11056" s="64">
        <v>2008</v>
      </c>
      <c r="N11056" s="64" t="s">
        <v>48763</v>
      </c>
      <c r="O11056" s="64" t="s">
        <v>38468</v>
      </c>
      <c r="P11056" s="64" t="s">
        <v>46814</v>
      </c>
      <c r="Q11056" s="64" t="s">
        <v>38468</v>
      </c>
      <c r="R11056" s="64">
        <v>1067266</v>
      </c>
      <c r="Y11056" s="64">
        <v>283.86216012084498</v>
      </c>
    </row>
    <row r="11057" spans="1:25" hidden="1">
      <c r="A11057" s="122"/>
      <c r="B11057" s="64" t="s">
        <v>46809</v>
      </c>
      <c r="C11057" s="64" t="s">
        <v>46808</v>
      </c>
      <c r="D11057" s="64" t="s">
        <v>48762</v>
      </c>
      <c r="E11057" s="64" t="s">
        <v>48761</v>
      </c>
      <c r="F11057" s="64">
        <v>17</v>
      </c>
      <c r="G11057" s="64">
        <v>54.144599999999997</v>
      </c>
      <c r="H11057" s="64">
        <v>12.1412</v>
      </c>
      <c r="I11057" s="64" t="s">
        <v>72</v>
      </c>
      <c r="M11057" s="64">
        <v>2009</v>
      </c>
      <c r="N11057" s="64" t="s">
        <v>48132</v>
      </c>
      <c r="O11057" s="64" t="s">
        <v>38468</v>
      </c>
      <c r="P11057" s="64" t="s">
        <v>46814</v>
      </c>
      <c r="Q11057" s="64" t="s">
        <v>38468</v>
      </c>
      <c r="R11057" s="64">
        <v>1068241</v>
      </c>
      <c r="Y11057" s="64">
        <v>144.480740181268</v>
      </c>
    </row>
    <row r="11058" spans="1:25" hidden="1">
      <c r="A11058" s="122"/>
      <c r="B11058" s="64" t="s">
        <v>46809</v>
      </c>
      <c r="C11058" s="64" t="s">
        <v>46808</v>
      </c>
      <c r="D11058" s="64" t="s">
        <v>48760</v>
      </c>
      <c r="E11058" s="64" t="s">
        <v>48759</v>
      </c>
      <c r="F11058" s="64">
        <v>23.5</v>
      </c>
      <c r="G11058" s="64">
        <v>52.168799999999997</v>
      </c>
      <c r="H11058" s="64">
        <v>14.6408</v>
      </c>
      <c r="I11058" s="64" t="s">
        <v>2747</v>
      </c>
      <c r="M11058" s="64">
        <v>2011</v>
      </c>
      <c r="N11058" s="64" t="s">
        <v>48758</v>
      </c>
      <c r="O11058" s="64" t="s">
        <v>38468</v>
      </c>
      <c r="P11058" s="64" t="s">
        <v>46814</v>
      </c>
      <c r="Q11058" s="64" t="s">
        <v>38468</v>
      </c>
      <c r="Y11058" s="64">
        <v>62.809486061566901</v>
      </c>
    </row>
    <row r="11059" spans="1:25" hidden="1">
      <c r="A11059" s="122"/>
      <c r="B11059" s="64" t="s">
        <v>46809</v>
      </c>
      <c r="C11059" s="64" t="s">
        <v>46808</v>
      </c>
      <c r="D11059" s="64" t="s">
        <v>48757</v>
      </c>
      <c r="E11059" s="64" t="s">
        <v>48756</v>
      </c>
      <c r="F11059" s="64">
        <v>38</v>
      </c>
      <c r="G11059" s="64">
        <v>53.485199999999999</v>
      </c>
      <c r="H11059" s="64">
        <v>9.9695999999999998</v>
      </c>
      <c r="I11059" s="64" t="s">
        <v>3</v>
      </c>
      <c r="M11059" s="64">
        <v>1993</v>
      </c>
      <c r="N11059" s="64" t="s">
        <v>48755</v>
      </c>
      <c r="O11059" s="64" t="s">
        <v>38468</v>
      </c>
      <c r="P11059" s="64" t="s">
        <v>46814</v>
      </c>
      <c r="Q11059" s="64" t="s">
        <v>38468</v>
      </c>
      <c r="Y11059" s="64">
        <v>75.421576879910205</v>
      </c>
    </row>
    <row r="11060" spans="1:25" hidden="1">
      <c r="A11060" s="122"/>
      <c r="B11060" s="64" t="s">
        <v>46809</v>
      </c>
      <c r="C11060" s="64" t="s">
        <v>46808</v>
      </c>
      <c r="D11060" s="64" t="s">
        <v>48753</v>
      </c>
      <c r="E11060" s="64" t="s">
        <v>48754</v>
      </c>
      <c r="F11060" s="64">
        <v>22.5</v>
      </c>
      <c r="G11060" s="64">
        <v>52.411799999999999</v>
      </c>
      <c r="H11060" s="64">
        <v>9.8529999999999998</v>
      </c>
      <c r="I11060" s="64" t="s">
        <v>72</v>
      </c>
      <c r="M11060" s="64">
        <v>2005</v>
      </c>
      <c r="N11060" s="64" t="s">
        <v>48753</v>
      </c>
      <c r="O11060" s="64" t="s">
        <v>38468</v>
      </c>
      <c r="P11060" s="64" t="s">
        <v>46814</v>
      </c>
      <c r="Q11060" s="64" t="s">
        <v>38468</v>
      </c>
      <c r="R11060" s="64">
        <v>1055474</v>
      </c>
      <c r="Y11060" s="64">
        <v>191.224509063444</v>
      </c>
    </row>
    <row r="11061" spans="1:25" hidden="1">
      <c r="A11061" s="122"/>
      <c r="B11061" s="64" t="s">
        <v>46809</v>
      </c>
      <c r="C11061" s="64" t="s">
        <v>46808</v>
      </c>
      <c r="D11061" s="64" t="s">
        <v>48752</v>
      </c>
      <c r="E11061" s="64" t="s">
        <v>48751</v>
      </c>
      <c r="F11061" s="64">
        <v>23.3</v>
      </c>
      <c r="G11061" s="64">
        <v>51.5929</v>
      </c>
      <c r="H11061" s="64">
        <v>14.024100000000001</v>
      </c>
      <c r="I11061" s="64" t="s">
        <v>72</v>
      </c>
      <c r="M11061" s="64">
        <v>2008</v>
      </c>
      <c r="N11061" s="64" t="s">
        <v>48750</v>
      </c>
      <c r="O11061" s="64" t="s">
        <v>38468</v>
      </c>
      <c r="P11061" s="64" t="s">
        <v>46814</v>
      </c>
      <c r="Q11061" s="64" t="s">
        <v>38468</v>
      </c>
      <c r="Y11061" s="64">
        <v>198.02360271903299</v>
      </c>
    </row>
    <row r="11062" spans="1:25" hidden="1">
      <c r="A11062" s="122"/>
      <c r="B11062" s="64" t="s">
        <v>46809</v>
      </c>
      <c r="C11062" s="64" t="s">
        <v>46808</v>
      </c>
      <c r="D11062" s="64" t="s">
        <v>48749</v>
      </c>
      <c r="E11062" s="64" t="s">
        <v>48748</v>
      </c>
      <c r="F11062" s="64">
        <v>11</v>
      </c>
      <c r="G11062" s="64">
        <v>48.682299999999998</v>
      </c>
      <c r="H11062" s="64">
        <v>9.6713000000000005</v>
      </c>
      <c r="I11062" s="64" t="s">
        <v>72</v>
      </c>
      <c r="M11062" s="64">
        <v>2009</v>
      </c>
      <c r="N11062" s="64" t="s">
        <v>48747</v>
      </c>
      <c r="O11062" s="64" t="s">
        <v>38468</v>
      </c>
      <c r="P11062" s="64" t="s">
        <v>46814</v>
      </c>
      <c r="Q11062" s="64" t="s">
        <v>38468</v>
      </c>
      <c r="Y11062" s="64">
        <v>93.487537764350407</v>
      </c>
    </row>
    <row r="11063" spans="1:25" hidden="1">
      <c r="A11063" s="122"/>
      <c r="B11063" s="64" t="s">
        <v>46809</v>
      </c>
      <c r="C11063" s="64" t="s">
        <v>46808</v>
      </c>
      <c r="D11063" s="64" t="s">
        <v>48746</v>
      </c>
      <c r="E11063" s="64" t="s">
        <v>48745</v>
      </c>
      <c r="F11063" s="64">
        <v>1406</v>
      </c>
      <c r="G11063" s="64">
        <v>52.471600000000002</v>
      </c>
      <c r="H11063" s="64">
        <v>7.3204000000000002</v>
      </c>
      <c r="I11063" s="64" t="s">
        <v>2724</v>
      </c>
      <c r="M11063" s="64">
        <v>1988</v>
      </c>
      <c r="O11063" s="64" t="s">
        <v>30799</v>
      </c>
      <c r="P11063" s="64" t="s">
        <v>31360</v>
      </c>
      <c r="Q11063" s="64" t="s">
        <v>800</v>
      </c>
      <c r="W11063" s="64">
        <v>10285.64</v>
      </c>
      <c r="Y11063" s="64">
        <v>12224.811923731</v>
      </c>
    </row>
    <row r="11064" spans="1:25" hidden="1">
      <c r="A11064" s="122"/>
      <c r="B11064" s="64" t="s">
        <v>46809</v>
      </c>
      <c r="C11064" s="64" t="s">
        <v>46808</v>
      </c>
      <c r="D11064" s="64" t="s">
        <v>48744</v>
      </c>
      <c r="E11064" s="64" t="s">
        <v>48743</v>
      </c>
      <c r="F11064" s="64">
        <v>20</v>
      </c>
      <c r="G11064" s="64">
        <v>53.265599999999999</v>
      </c>
      <c r="H11064" s="64">
        <v>13.95</v>
      </c>
      <c r="I11064" s="64" t="s">
        <v>825</v>
      </c>
      <c r="M11064" s="64">
        <v>2003</v>
      </c>
      <c r="N11064" s="64" t="s">
        <v>47084</v>
      </c>
      <c r="O11064" s="64" t="s">
        <v>38468</v>
      </c>
      <c r="P11064" s="64" t="s">
        <v>46814</v>
      </c>
      <c r="Q11064" s="64" t="s">
        <v>38468</v>
      </c>
      <c r="Y11064" s="64">
        <v>523.71171388872096</v>
      </c>
    </row>
    <row r="11065" spans="1:25" hidden="1">
      <c r="A11065" s="122"/>
      <c r="B11065" s="64" t="s">
        <v>46809</v>
      </c>
      <c r="C11065" s="64" t="s">
        <v>46808</v>
      </c>
      <c r="D11065" s="64" t="s">
        <v>48742</v>
      </c>
      <c r="E11065" s="64" t="s">
        <v>48741</v>
      </c>
      <c r="F11065" s="64">
        <v>34.299999999999997</v>
      </c>
      <c r="G11065" s="64">
        <v>51.127000000000002</v>
      </c>
      <c r="H11065" s="64">
        <v>13.715</v>
      </c>
      <c r="I11065" s="64" t="s">
        <v>5</v>
      </c>
      <c r="M11065" s="64">
        <v>1998</v>
      </c>
      <c r="N11065" s="64" t="s">
        <v>48740</v>
      </c>
      <c r="O11065" s="64" t="s">
        <v>38468</v>
      </c>
      <c r="P11065" s="64" t="s">
        <v>46814</v>
      </c>
      <c r="Q11065" s="64" t="s">
        <v>38468</v>
      </c>
      <c r="Y11065" s="64">
        <v>87.426899028867794</v>
      </c>
    </row>
    <row r="11066" spans="1:25" hidden="1">
      <c r="A11066" s="122"/>
      <c r="B11066" s="64" t="s">
        <v>46809</v>
      </c>
      <c r="C11066" s="64" t="s">
        <v>46808</v>
      </c>
      <c r="D11066" s="64" t="s">
        <v>48739</v>
      </c>
      <c r="E11066" s="64" t="s">
        <v>48738</v>
      </c>
      <c r="F11066" s="64">
        <v>14.5</v>
      </c>
      <c r="G11066" s="64">
        <v>52.534999999999997</v>
      </c>
      <c r="H11066" s="64">
        <v>12.3626</v>
      </c>
      <c r="I11066" s="64" t="s">
        <v>72</v>
      </c>
      <c r="M11066" s="64">
        <v>2009</v>
      </c>
      <c r="N11066" s="64" t="s">
        <v>46838</v>
      </c>
      <c r="O11066" s="64" t="s">
        <v>38468</v>
      </c>
      <c r="P11066" s="64" t="s">
        <v>46814</v>
      </c>
      <c r="Q11066" s="64" t="s">
        <v>38468</v>
      </c>
      <c r="Y11066" s="64">
        <v>123.233572507552</v>
      </c>
    </row>
    <row r="11067" spans="1:25" hidden="1">
      <c r="A11067" s="122"/>
      <c r="B11067" s="64" t="s">
        <v>46809</v>
      </c>
      <c r="C11067" s="64" t="s">
        <v>46808</v>
      </c>
      <c r="D11067" s="64" t="s">
        <v>48737</v>
      </c>
      <c r="E11067" s="64" t="s">
        <v>48736</v>
      </c>
      <c r="F11067" s="64">
        <v>18.5</v>
      </c>
      <c r="G11067" s="64">
        <v>51.048900000000003</v>
      </c>
      <c r="H11067" s="64">
        <v>12.1104</v>
      </c>
      <c r="I11067" s="64" t="s">
        <v>2</v>
      </c>
      <c r="M11067" s="64">
        <v>1993</v>
      </c>
      <c r="N11067" s="64" t="s">
        <v>48735</v>
      </c>
      <c r="O11067" s="64" t="s">
        <v>38468</v>
      </c>
      <c r="P11067" s="64" t="s">
        <v>46814</v>
      </c>
      <c r="Q11067" s="64" t="s">
        <v>38468</v>
      </c>
      <c r="Y11067" s="64">
        <v>110.331453606542</v>
      </c>
    </row>
    <row r="11068" spans="1:25" hidden="1">
      <c r="A11068" s="122"/>
      <c r="B11068" s="64" t="s">
        <v>46809</v>
      </c>
      <c r="C11068" s="64" t="s">
        <v>46808</v>
      </c>
      <c r="D11068" s="64" t="s">
        <v>48734</v>
      </c>
      <c r="E11068" s="64" t="s">
        <v>48733</v>
      </c>
      <c r="F11068" s="64">
        <v>7.1</v>
      </c>
      <c r="G11068" s="64">
        <v>50.0824</v>
      </c>
      <c r="H11068" s="64">
        <v>10.768599999999999</v>
      </c>
      <c r="I11068" s="64" t="s">
        <v>2254</v>
      </c>
      <c r="O11068" s="64" t="s">
        <v>48732</v>
      </c>
      <c r="P11068" s="64" t="s">
        <v>47386</v>
      </c>
      <c r="Q11068" s="64" t="s">
        <v>1322</v>
      </c>
      <c r="Y11068" s="64">
        <v>65.759065239275998</v>
      </c>
    </row>
    <row r="11069" spans="1:25" hidden="1">
      <c r="A11069" s="122"/>
      <c r="B11069" s="64" t="s">
        <v>46809</v>
      </c>
      <c r="C11069" s="64" t="s">
        <v>46808</v>
      </c>
      <c r="D11069" s="64" t="s">
        <v>48731</v>
      </c>
      <c r="E11069" s="64" t="s">
        <v>48730</v>
      </c>
      <c r="F11069" s="64">
        <v>1.6</v>
      </c>
      <c r="G11069" s="64">
        <v>49.445500000000003</v>
      </c>
      <c r="H11069" s="64">
        <v>12.2285</v>
      </c>
      <c r="I11069" s="64" t="s">
        <v>2254</v>
      </c>
      <c r="O11069" s="64" t="s">
        <v>46845</v>
      </c>
      <c r="P11069" s="64" t="s">
        <v>46844</v>
      </c>
      <c r="Q11069" s="64" t="s">
        <v>1322</v>
      </c>
      <c r="Y11069" s="64">
        <v>14.818944279273399</v>
      </c>
    </row>
    <row r="11070" spans="1:25" hidden="1">
      <c r="A11070" s="122"/>
      <c r="B11070" s="64" t="s">
        <v>46809</v>
      </c>
      <c r="C11070" s="64" t="s">
        <v>46808</v>
      </c>
      <c r="D11070" s="64" t="s">
        <v>48729</v>
      </c>
      <c r="E11070" s="64" t="s">
        <v>48728</v>
      </c>
      <c r="F11070" s="64">
        <v>3.8</v>
      </c>
      <c r="G11070" s="64">
        <v>53.924599999999998</v>
      </c>
      <c r="H11070" s="64">
        <v>9.2739999999999991</v>
      </c>
      <c r="I11070" s="64" t="s">
        <v>2254</v>
      </c>
      <c r="O11070" s="64" t="s">
        <v>48079</v>
      </c>
      <c r="P11070" s="64" t="s">
        <v>48078</v>
      </c>
      <c r="Q11070" s="64" t="s">
        <v>1322</v>
      </c>
      <c r="Y11070" s="64">
        <v>35.194992663274498</v>
      </c>
    </row>
    <row r="11071" spans="1:25" hidden="1">
      <c r="A11071" s="122"/>
      <c r="B11071" s="64" t="s">
        <v>46809</v>
      </c>
      <c r="C11071" s="64" t="s">
        <v>46808</v>
      </c>
      <c r="D11071" s="64" t="s">
        <v>48727</v>
      </c>
      <c r="E11071" s="64" t="s">
        <v>48726</v>
      </c>
      <c r="F11071" s="64">
        <v>8.5</v>
      </c>
      <c r="G11071" s="64">
        <v>51.043500000000002</v>
      </c>
      <c r="H11071" s="64">
        <v>11.628299999999999</v>
      </c>
      <c r="I11071" s="64" t="s">
        <v>2254</v>
      </c>
      <c r="O11071" s="64" t="s">
        <v>34430</v>
      </c>
      <c r="P11071" s="64" t="s">
        <v>34429</v>
      </c>
      <c r="Q11071" s="64" t="s">
        <v>1322</v>
      </c>
      <c r="Y11071" s="64">
        <v>78.725641483640302</v>
      </c>
    </row>
    <row r="11072" spans="1:25" hidden="1">
      <c r="A11072" s="122"/>
      <c r="B11072" s="64" t="s">
        <v>46809</v>
      </c>
      <c r="C11072" s="64" t="s">
        <v>46808</v>
      </c>
      <c r="D11072" s="64" t="s">
        <v>48725</v>
      </c>
      <c r="E11072" s="64" t="s">
        <v>48724</v>
      </c>
      <c r="F11072" s="64">
        <v>83.2</v>
      </c>
      <c r="G11072" s="64">
        <v>54.6233</v>
      </c>
      <c r="H11072" s="64">
        <v>9.3457000000000008</v>
      </c>
      <c r="I11072" s="64" t="s">
        <v>2254</v>
      </c>
      <c r="O11072" s="64" t="s">
        <v>48079</v>
      </c>
      <c r="P11072" s="64" t="s">
        <v>48078</v>
      </c>
      <c r="Q11072" s="64" t="s">
        <v>1322</v>
      </c>
      <c r="R11072" s="64">
        <v>1092280</v>
      </c>
      <c r="Y11072" s="64">
        <v>770.58510252222004</v>
      </c>
    </row>
    <row r="11073" spans="1:25" hidden="1">
      <c r="A11073" s="122"/>
      <c r="B11073" s="64" t="s">
        <v>46809</v>
      </c>
      <c r="C11073" s="64" t="s">
        <v>46808</v>
      </c>
      <c r="D11073" s="64" t="s">
        <v>48723</v>
      </c>
      <c r="E11073" s="64" t="s">
        <v>48722</v>
      </c>
      <c r="F11073" s="64">
        <v>18</v>
      </c>
      <c r="G11073" s="64">
        <v>51.406700000000001</v>
      </c>
      <c r="H11073" s="64">
        <v>8.6012000000000004</v>
      </c>
      <c r="I11073" s="64" t="s">
        <v>825</v>
      </c>
      <c r="M11073" s="64">
        <v>1990</v>
      </c>
      <c r="N11073" s="64" t="s">
        <v>48719</v>
      </c>
      <c r="O11073" s="64" t="s">
        <v>38468</v>
      </c>
      <c r="P11073" s="64" t="s">
        <v>46814</v>
      </c>
      <c r="Q11073" s="64" t="s">
        <v>38468</v>
      </c>
      <c r="Y11073" s="64">
        <v>471.34054249984899</v>
      </c>
    </row>
    <row r="11074" spans="1:25" hidden="1">
      <c r="A11074" s="122"/>
      <c r="B11074" s="64" t="s">
        <v>46809</v>
      </c>
      <c r="C11074" s="64" t="s">
        <v>46808</v>
      </c>
      <c r="D11074" s="64" t="s">
        <v>48721</v>
      </c>
      <c r="E11074" s="64" t="s">
        <v>48720</v>
      </c>
      <c r="F11074" s="64">
        <v>13.5</v>
      </c>
      <c r="G11074" s="64">
        <v>51.408499999999997</v>
      </c>
      <c r="H11074" s="64">
        <v>8.5998999999999999</v>
      </c>
      <c r="I11074" s="64" t="s">
        <v>5</v>
      </c>
      <c r="M11074" s="64">
        <v>1996</v>
      </c>
      <c r="N11074" s="64" t="s">
        <v>48719</v>
      </c>
      <c r="O11074" s="64" t="s">
        <v>38468</v>
      </c>
      <c r="P11074" s="64" t="s">
        <v>46814</v>
      </c>
      <c r="Q11074" s="64" t="s">
        <v>38468</v>
      </c>
      <c r="Y11074" s="64">
        <v>34.410003990953797</v>
      </c>
    </row>
    <row r="11075" spans="1:25" hidden="1">
      <c r="A11075" s="122"/>
      <c r="B11075" s="64" t="s">
        <v>46809</v>
      </c>
      <c r="C11075" s="64" t="s">
        <v>46808</v>
      </c>
      <c r="D11075" s="64" t="s">
        <v>48718</v>
      </c>
      <c r="E11075" s="64" t="s">
        <v>48717</v>
      </c>
      <c r="F11075" s="64">
        <v>40.4</v>
      </c>
      <c r="G11075" s="64">
        <v>48.320599999999999</v>
      </c>
      <c r="H11075" s="64">
        <v>13.3161</v>
      </c>
      <c r="I11075" s="64" t="s">
        <v>11</v>
      </c>
      <c r="M11075" s="64">
        <v>1944</v>
      </c>
      <c r="N11075" s="64" t="s">
        <v>47278</v>
      </c>
      <c r="O11075" s="64" t="s">
        <v>38468</v>
      </c>
      <c r="P11075" s="64" t="s">
        <v>46814</v>
      </c>
      <c r="Q11075" s="64" t="s">
        <v>38468</v>
      </c>
      <c r="R11075" s="64">
        <v>1013536</v>
      </c>
      <c r="Y11075" s="64">
        <v>102.95746236516</v>
      </c>
    </row>
    <row r="11076" spans="1:25" hidden="1">
      <c r="A11076" s="122"/>
      <c r="B11076" s="64" t="s">
        <v>46809</v>
      </c>
      <c r="C11076" s="64" t="s">
        <v>46808</v>
      </c>
      <c r="D11076" s="64" t="s">
        <v>48716</v>
      </c>
      <c r="E11076" s="64" t="s">
        <v>48715</v>
      </c>
      <c r="F11076" s="64">
        <v>2.2000000000000002</v>
      </c>
      <c r="G11076" s="64">
        <v>48.715899999999998</v>
      </c>
      <c r="H11076" s="64">
        <v>13.2554</v>
      </c>
      <c r="I11076" s="64" t="s">
        <v>2254</v>
      </c>
      <c r="O11076" s="64" t="s">
        <v>47050</v>
      </c>
      <c r="P11076" s="64" t="s">
        <v>47049</v>
      </c>
      <c r="Q11076" s="64" t="s">
        <v>1322</v>
      </c>
      <c r="Y11076" s="64">
        <v>20.376048384000999</v>
      </c>
    </row>
    <row r="11077" spans="1:25" hidden="1">
      <c r="A11077" s="122"/>
      <c r="B11077" s="64" t="s">
        <v>46809</v>
      </c>
      <c r="C11077" s="64" t="s">
        <v>46808</v>
      </c>
      <c r="D11077" s="64" t="s">
        <v>48714</v>
      </c>
      <c r="E11077" s="64" t="s">
        <v>48713</v>
      </c>
      <c r="F11077" s="64">
        <v>6.2</v>
      </c>
      <c r="G11077" s="64">
        <v>48.1828</v>
      </c>
      <c r="H11077" s="64">
        <v>11.0063</v>
      </c>
      <c r="I11077" s="64" t="s">
        <v>2254</v>
      </c>
      <c r="O11077" s="64" t="s">
        <v>42493</v>
      </c>
      <c r="P11077" s="64" t="s">
        <v>47046</v>
      </c>
      <c r="Q11077" s="64" t="s">
        <v>1322</v>
      </c>
      <c r="R11077" s="64">
        <v>1089698</v>
      </c>
      <c r="Y11077" s="64">
        <v>57.423409082184698</v>
      </c>
    </row>
    <row r="11078" spans="1:25" hidden="1">
      <c r="A11078" s="122"/>
      <c r="B11078" s="64" t="s">
        <v>46809</v>
      </c>
      <c r="C11078" s="64" t="s">
        <v>46808</v>
      </c>
      <c r="D11078" s="64" t="s">
        <v>48712</v>
      </c>
      <c r="E11078" s="64" t="s">
        <v>48711</v>
      </c>
      <c r="F11078" s="64">
        <v>26.5</v>
      </c>
      <c r="G11078" s="64">
        <v>52.5627</v>
      </c>
      <c r="H11078" s="64">
        <v>13.6031</v>
      </c>
      <c r="I11078" s="64" t="s">
        <v>2254</v>
      </c>
      <c r="O11078" s="64" t="s">
        <v>46835</v>
      </c>
      <c r="P11078" s="64" t="s">
        <v>46834</v>
      </c>
      <c r="Q11078" s="64" t="s">
        <v>1322</v>
      </c>
      <c r="R11078" s="64">
        <v>1086123</v>
      </c>
      <c r="Y11078" s="64">
        <v>245.43876462546601</v>
      </c>
    </row>
    <row r="11079" spans="1:25" hidden="1">
      <c r="A11079" s="122"/>
      <c r="B11079" s="64" t="s">
        <v>46809</v>
      </c>
      <c r="C11079" s="64" t="s">
        <v>46808</v>
      </c>
      <c r="D11079" s="64" t="s">
        <v>48710</v>
      </c>
      <c r="E11079" s="64" t="s">
        <v>48709</v>
      </c>
      <c r="F11079" s="64">
        <v>3.3</v>
      </c>
      <c r="G11079" s="64">
        <v>51.002299999999998</v>
      </c>
      <c r="H11079" s="64">
        <v>10.3254</v>
      </c>
      <c r="I11079" s="64" t="s">
        <v>2254</v>
      </c>
      <c r="O11079" s="64" t="s">
        <v>46805</v>
      </c>
      <c r="P11079" s="64" t="s">
        <v>46804</v>
      </c>
      <c r="Q11079" s="64" t="s">
        <v>1322</v>
      </c>
      <c r="Y11079" s="64">
        <v>30.5640725760015</v>
      </c>
    </row>
    <row r="11080" spans="1:25" hidden="1">
      <c r="A11080" s="122"/>
      <c r="B11080" s="64" t="s">
        <v>46809</v>
      </c>
      <c r="C11080" s="64" t="s">
        <v>46808</v>
      </c>
      <c r="D11080" s="64" t="s">
        <v>48708</v>
      </c>
      <c r="E11080" s="64" t="s">
        <v>48707</v>
      </c>
      <c r="F11080" s="64">
        <v>26</v>
      </c>
      <c r="G11080" s="64">
        <v>48.358600000000003</v>
      </c>
      <c r="H11080" s="64">
        <v>11.882199999999999</v>
      </c>
      <c r="I11080" s="64" t="s">
        <v>11</v>
      </c>
      <c r="M11080" s="64">
        <v>1925</v>
      </c>
      <c r="N11080" s="64" t="s">
        <v>46919</v>
      </c>
      <c r="O11080" s="64" t="s">
        <v>38468</v>
      </c>
      <c r="P11080" s="64" t="s">
        <v>46814</v>
      </c>
      <c r="Q11080" s="64" t="s">
        <v>38468</v>
      </c>
      <c r="Y11080" s="64">
        <v>66.259753007281503</v>
      </c>
    </row>
    <row r="11081" spans="1:25" hidden="1">
      <c r="A11081" s="122"/>
      <c r="B11081" s="64" t="s">
        <v>46809</v>
      </c>
      <c r="C11081" s="64" t="s">
        <v>46808</v>
      </c>
      <c r="D11081" s="64" t="s">
        <v>48706</v>
      </c>
      <c r="E11081" s="64" t="s">
        <v>48705</v>
      </c>
      <c r="F11081" s="64">
        <v>9.6999999999999993</v>
      </c>
      <c r="G11081" s="64">
        <v>48.596699999999998</v>
      </c>
      <c r="H11081" s="64">
        <v>10.8789</v>
      </c>
      <c r="I11081" s="64" t="s">
        <v>11</v>
      </c>
      <c r="M11081" s="64">
        <v>1952</v>
      </c>
      <c r="N11081" s="64" t="s">
        <v>47185</v>
      </c>
      <c r="O11081" s="64" t="s">
        <v>38468</v>
      </c>
      <c r="P11081" s="64" t="s">
        <v>46814</v>
      </c>
      <c r="Q11081" s="64" t="s">
        <v>38468</v>
      </c>
      <c r="R11081" s="64">
        <v>1066203</v>
      </c>
      <c r="Y11081" s="64">
        <v>24.719984775793499</v>
      </c>
    </row>
    <row r="11082" spans="1:25" hidden="1">
      <c r="A11082" s="122"/>
      <c r="B11082" s="64" t="s">
        <v>46809</v>
      </c>
      <c r="C11082" s="64" t="s">
        <v>46808</v>
      </c>
      <c r="D11082" s="64" t="s">
        <v>48704</v>
      </c>
      <c r="E11082" s="64" t="s">
        <v>48703</v>
      </c>
      <c r="F11082" s="64">
        <v>2</v>
      </c>
      <c r="G11082" s="64">
        <v>54.891199999999998</v>
      </c>
      <c r="H11082" s="64">
        <v>8.9580000000000002</v>
      </c>
      <c r="I11082" s="64" t="s">
        <v>2254</v>
      </c>
      <c r="O11082" s="64" t="s">
        <v>47055</v>
      </c>
      <c r="P11082" s="64" t="s">
        <v>46997</v>
      </c>
      <c r="Q11082" s="64" t="s">
        <v>1322</v>
      </c>
      <c r="Y11082" s="64">
        <v>18.523680349091801</v>
      </c>
    </row>
    <row r="11083" spans="1:25" hidden="1">
      <c r="A11083" s="122"/>
      <c r="B11083" s="64" t="s">
        <v>46809</v>
      </c>
      <c r="C11083" s="64" t="s">
        <v>46808</v>
      </c>
      <c r="D11083" s="64" t="s">
        <v>48702</v>
      </c>
      <c r="E11083" s="64" t="s">
        <v>48701</v>
      </c>
      <c r="F11083" s="64">
        <v>3.5</v>
      </c>
      <c r="G11083" s="64">
        <v>48.003799999999998</v>
      </c>
      <c r="H11083" s="64">
        <v>10.857100000000001</v>
      </c>
      <c r="I11083" s="64" t="s">
        <v>2254</v>
      </c>
      <c r="O11083" s="64" t="s">
        <v>46811</v>
      </c>
      <c r="P11083" s="64" t="s">
        <v>46810</v>
      </c>
      <c r="Q11083" s="64" t="s">
        <v>1322</v>
      </c>
      <c r="Y11083" s="64">
        <v>32.416440610910698</v>
      </c>
    </row>
    <row r="11084" spans="1:25" hidden="1">
      <c r="A11084" s="122"/>
      <c r="B11084" s="64" t="s">
        <v>46809</v>
      </c>
      <c r="C11084" s="64" t="s">
        <v>46808</v>
      </c>
      <c r="D11084" s="64" t="s">
        <v>48700</v>
      </c>
      <c r="E11084" s="64" t="s">
        <v>48699</v>
      </c>
      <c r="F11084" s="64">
        <v>5</v>
      </c>
      <c r="G11084" s="64">
        <v>50.155099999999997</v>
      </c>
      <c r="H11084" s="64">
        <v>6.9302999999999999</v>
      </c>
      <c r="I11084" s="64" t="s">
        <v>2254</v>
      </c>
      <c r="O11084" s="64" t="s">
        <v>46835</v>
      </c>
      <c r="P11084" s="64" t="s">
        <v>46834</v>
      </c>
      <c r="Q11084" s="64" t="s">
        <v>1322</v>
      </c>
      <c r="Y11084" s="64">
        <v>46.309200872729598</v>
      </c>
    </row>
    <row r="11085" spans="1:25" hidden="1">
      <c r="A11085" s="122"/>
      <c r="B11085" s="64" t="s">
        <v>46809</v>
      </c>
      <c r="C11085" s="64" t="s">
        <v>46808</v>
      </c>
      <c r="D11085" s="64" t="s">
        <v>48698</v>
      </c>
      <c r="E11085" s="64" t="s">
        <v>48697</v>
      </c>
      <c r="F11085" s="64">
        <v>20</v>
      </c>
      <c r="G11085" s="64">
        <v>51.472799999999999</v>
      </c>
      <c r="H11085" s="64">
        <v>14.305400000000001</v>
      </c>
      <c r="I11085" s="64" t="s">
        <v>2254</v>
      </c>
      <c r="O11085" s="64" t="s">
        <v>48696</v>
      </c>
      <c r="P11085" s="64" t="s">
        <v>47386</v>
      </c>
      <c r="Q11085" s="64" t="s">
        <v>1322</v>
      </c>
      <c r="Y11085" s="64">
        <v>185.23680349091799</v>
      </c>
    </row>
    <row r="11086" spans="1:25" hidden="1">
      <c r="A11086" s="122"/>
      <c r="B11086" s="64" t="s">
        <v>46809</v>
      </c>
      <c r="C11086" s="64" t="s">
        <v>46808</v>
      </c>
      <c r="D11086" s="64" t="s">
        <v>48695</v>
      </c>
      <c r="E11086" s="64" t="s">
        <v>48694</v>
      </c>
      <c r="F11086" s="64">
        <v>20</v>
      </c>
      <c r="G11086" s="64">
        <v>53.342199999999998</v>
      </c>
      <c r="H11086" s="64">
        <v>7.2061999999999999</v>
      </c>
      <c r="I11086" s="64" t="s">
        <v>825</v>
      </c>
      <c r="M11086" s="64">
        <v>2005</v>
      </c>
      <c r="N11086" s="64" t="s">
        <v>47872</v>
      </c>
      <c r="O11086" s="64" t="s">
        <v>38468</v>
      </c>
      <c r="P11086" s="64" t="s">
        <v>46814</v>
      </c>
      <c r="Q11086" s="64" t="s">
        <v>38468</v>
      </c>
      <c r="Y11086" s="64">
        <v>523.71171388872096</v>
      </c>
    </row>
    <row r="11087" spans="1:25" hidden="1">
      <c r="A11087" s="122"/>
      <c r="B11087" s="64" t="s">
        <v>46809</v>
      </c>
      <c r="C11087" s="64" t="s">
        <v>46808</v>
      </c>
      <c r="D11087" s="64" t="s">
        <v>48693</v>
      </c>
      <c r="E11087" s="64" t="s">
        <v>48692</v>
      </c>
      <c r="F11087" s="64">
        <v>50</v>
      </c>
      <c r="G11087" s="64">
        <v>53.342199999999998</v>
      </c>
      <c r="H11087" s="64">
        <v>7.2061999999999999</v>
      </c>
      <c r="I11087" s="64" t="s">
        <v>5</v>
      </c>
      <c r="M11087" s="64">
        <v>1973</v>
      </c>
      <c r="N11087" s="64" t="s">
        <v>47872</v>
      </c>
      <c r="O11087" s="64" t="s">
        <v>38468</v>
      </c>
      <c r="P11087" s="64" t="s">
        <v>46814</v>
      </c>
      <c r="Q11087" s="64" t="s">
        <v>38468</v>
      </c>
      <c r="Y11087" s="64">
        <v>127.444459225754</v>
      </c>
    </row>
    <row r="11088" spans="1:25" hidden="1">
      <c r="A11088" s="122"/>
      <c r="B11088" s="64" t="s">
        <v>46809</v>
      </c>
      <c r="C11088" s="64" t="s">
        <v>46808</v>
      </c>
      <c r="D11088" s="64" t="s">
        <v>48691</v>
      </c>
      <c r="E11088" s="64" t="s">
        <v>48690</v>
      </c>
      <c r="F11088" s="64">
        <v>5</v>
      </c>
      <c r="G11088" s="64">
        <v>52.622300000000003</v>
      </c>
      <c r="H11088" s="64">
        <v>6.8625999999999996</v>
      </c>
      <c r="I11088" s="64" t="s">
        <v>2254</v>
      </c>
      <c r="O11088" s="64" t="s">
        <v>47985</v>
      </c>
      <c r="P11088" s="64" t="s">
        <v>47984</v>
      </c>
      <c r="Q11088" s="64" t="s">
        <v>1322</v>
      </c>
      <c r="Y11088" s="64">
        <v>46.309200872729598</v>
      </c>
    </row>
    <row r="11089" spans="1:25" hidden="1">
      <c r="A11089" s="122"/>
      <c r="B11089" s="64" t="s">
        <v>46809</v>
      </c>
      <c r="C11089" s="64" t="s">
        <v>46808</v>
      </c>
      <c r="D11089" s="64" t="s">
        <v>48689</v>
      </c>
      <c r="E11089" s="64" t="s">
        <v>48688</v>
      </c>
      <c r="F11089" s="64">
        <v>1837</v>
      </c>
      <c r="G11089" s="64">
        <v>52.481900000000003</v>
      </c>
      <c r="H11089" s="64">
        <v>7.3067000000000002</v>
      </c>
      <c r="I11089" s="64" t="s">
        <v>5</v>
      </c>
      <c r="N11089" s="64" t="s">
        <v>48017</v>
      </c>
      <c r="O11089" s="64" t="s">
        <v>38468</v>
      </c>
      <c r="P11089" s="64" t="s">
        <v>46814</v>
      </c>
      <c r="Q11089" s="64" t="s">
        <v>38468</v>
      </c>
      <c r="W11089" s="64">
        <v>1285.491</v>
      </c>
      <c r="Y11089" s="64">
        <v>4682.3094319542297</v>
      </c>
    </row>
    <row r="11090" spans="1:25" hidden="1">
      <c r="A11090" s="122"/>
      <c r="B11090" s="64" t="s">
        <v>46809</v>
      </c>
      <c r="C11090" s="64" t="s">
        <v>46808</v>
      </c>
      <c r="D11090" s="64" t="s">
        <v>48687</v>
      </c>
      <c r="E11090" s="64" t="s">
        <v>48686</v>
      </c>
      <c r="F11090" s="64">
        <v>18.600000000000001</v>
      </c>
      <c r="G11090" s="64">
        <v>53.149000000000001</v>
      </c>
      <c r="H11090" s="64">
        <v>12.3797</v>
      </c>
      <c r="I11090" s="64" t="s">
        <v>825</v>
      </c>
      <c r="M11090" s="64">
        <v>2002</v>
      </c>
      <c r="N11090" s="64" t="s">
        <v>48685</v>
      </c>
      <c r="O11090" s="64" t="s">
        <v>38468</v>
      </c>
      <c r="P11090" s="64" t="s">
        <v>46814</v>
      </c>
      <c r="Q11090" s="64" t="s">
        <v>38468</v>
      </c>
      <c r="Y11090" s="64">
        <v>487.05189391650998</v>
      </c>
    </row>
    <row r="11091" spans="1:25" hidden="1">
      <c r="A11091" s="122"/>
      <c r="B11091" s="64" t="s">
        <v>46809</v>
      </c>
      <c r="C11091" s="64" t="s">
        <v>46808</v>
      </c>
      <c r="D11091" s="64" t="s">
        <v>48684</v>
      </c>
      <c r="E11091" s="64" t="s">
        <v>48683</v>
      </c>
      <c r="F11091" s="64">
        <v>11.1</v>
      </c>
      <c r="G11091" s="64">
        <v>51.574399999999997</v>
      </c>
      <c r="H11091" s="64">
        <v>7.2979000000000003</v>
      </c>
      <c r="I11091" s="64" t="s">
        <v>5</v>
      </c>
      <c r="M11091" s="64">
        <v>1991</v>
      </c>
      <c r="N11091" s="64" t="s">
        <v>48682</v>
      </c>
      <c r="O11091" s="64" t="s">
        <v>38468</v>
      </c>
      <c r="P11091" s="64" t="s">
        <v>46814</v>
      </c>
      <c r="Q11091" s="64" t="s">
        <v>38468</v>
      </c>
      <c r="R11091" s="64">
        <v>1108149</v>
      </c>
      <c r="Y11091" s="64">
        <v>28.292669948117499</v>
      </c>
    </row>
    <row r="11092" spans="1:25" hidden="1">
      <c r="A11092" s="122"/>
      <c r="B11092" s="64" t="s">
        <v>46809</v>
      </c>
      <c r="C11092" s="64" t="s">
        <v>46808</v>
      </c>
      <c r="D11092" s="64" t="s">
        <v>48681</v>
      </c>
      <c r="E11092" s="64" t="s">
        <v>48680</v>
      </c>
      <c r="F11092" s="64">
        <v>11.06</v>
      </c>
      <c r="G11092" s="64">
        <v>48.359099999999998</v>
      </c>
      <c r="H11092" s="64">
        <v>11.7903</v>
      </c>
      <c r="I11092" s="64" t="s">
        <v>5</v>
      </c>
      <c r="M11092" s="64">
        <v>1992</v>
      </c>
      <c r="N11092" s="64" t="s">
        <v>48659</v>
      </c>
      <c r="O11092" s="64" t="s">
        <v>38468</v>
      </c>
      <c r="P11092" s="64" t="s">
        <v>46814</v>
      </c>
      <c r="Q11092" s="64" t="s">
        <v>38468</v>
      </c>
      <c r="Y11092" s="64">
        <v>28.1907143807369</v>
      </c>
    </row>
    <row r="11093" spans="1:25" hidden="1">
      <c r="A11093" s="122"/>
      <c r="B11093" s="64" t="s">
        <v>46809</v>
      </c>
      <c r="C11093" s="64" t="s">
        <v>46808</v>
      </c>
      <c r="D11093" s="64" t="s">
        <v>48679</v>
      </c>
      <c r="E11093" s="64" t="s">
        <v>48678</v>
      </c>
      <c r="F11093" s="64">
        <v>22</v>
      </c>
      <c r="G11093" s="64">
        <v>51.907299999999999</v>
      </c>
      <c r="H11093" s="64">
        <v>8.4087999999999994</v>
      </c>
      <c r="I11093" s="64" t="s">
        <v>5</v>
      </c>
      <c r="M11093" s="64">
        <v>1994</v>
      </c>
      <c r="N11093" s="64" t="s">
        <v>48677</v>
      </c>
      <c r="O11093" s="64" t="s">
        <v>38468</v>
      </c>
      <c r="P11093" s="64" t="s">
        <v>46814</v>
      </c>
      <c r="Q11093" s="64" t="s">
        <v>38468</v>
      </c>
      <c r="Y11093" s="64">
        <v>56.0755620593321</v>
      </c>
    </row>
    <row r="11094" spans="1:25" hidden="1">
      <c r="A11094" s="122"/>
      <c r="B11094" s="64" t="s">
        <v>46809</v>
      </c>
      <c r="C11094" s="64" t="s">
        <v>46808</v>
      </c>
      <c r="D11094" s="64" t="s">
        <v>48676</v>
      </c>
      <c r="E11094" s="64" t="s">
        <v>48675</v>
      </c>
      <c r="F11094" s="64">
        <v>31.5</v>
      </c>
      <c r="G11094" s="64">
        <v>52.098799999999997</v>
      </c>
      <c r="H11094" s="64">
        <v>9.3881999999999994</v>
      </c>
      <c r="I11094" s="64" t="s">
        <v>72</v>
      </c>
      <c r="M11094" s="64">
        <v>2002</v>
      </c>
      <c r="N11094" s="64" t="s">
        <v>48674</v>
      </c>
      <c r="O11094" s="64" t="s">
        <v>38468</v>
      </c>
      <c r="P11094" s="64" t="s">
        <v>46814</v>
      </c>
      <c r="Q11094" s="64" t="s">
        <v>38468</v>
      </c>
      <c r="Y11094" s="64">
        <v>267.714312688821</v>
      </c>
    </row>
    <row r="11095" spans="1:25" hidden="1">
      <c r="A11095" s="122"/>
      <c r="B11095" s="64" t="s">
        <v>46809</v>
      </c>
      <c r="C11095" s="64" t="s">
        <v>46808</v>
      </c>
      <c r="D11095" s="64" t="s">
        <v>48673</v>
      </c>
      <c r="E11095" s="64" t="s">
        <v>48672</v>
      </c>
      <c r="F11095" s="64">
        <v>18.399999999999999</v>
      </c>
      <c r="G11095" s="64">
        <v>49.976700000000001</v>
      </c>
      <c r="H11095" s="64">
        <v>7.1277999999999997</v>
      </c>
      <c r="I11095" s="64" t="s">
        <v>11</v>
      </c>
      <c r="M11095" s="64">
        <v>1966</v>
      </c>
      <c r="N11095" s="64" t="s">
        <v>46825</v>
      </c>
      <c r="O11095" s="64" t="s">
        <v>38468</v>
      </c>
      <c r="P11095" s="64" t="s">
        <v>46814</v>
      </c>
      <c r="Q11095" s="64" t="s">
        <v>38468</v>
      </c>
      <c r="R11095" s="64">
        <v>1023093</v>
      </c>
      <c r="Y11095" s="64">
        <v>46.891517512845397</v>
      </c>
    </row>
    <row r="11096" spans="1:25" hidden="1">
      <c r="A11096" s="122"/>
      <c r="B11096" s="64" t="s">
        <v>46809</v>
      </c>
      <c r="C11096" s="64" t="s">
        <v>46808</v>
      </c>
      <c r="D11096" s="64" t="s">
        <v>48671</v>
      </c>
      <c r="E11096" s="64" t="s">
        <v>48670</v>
      </c>
      <c r="F11096" s="64">
        <v>5.0999999999999996</v>
      </c>
      <c r="G11096" s="64">
        <v>48.675899999999999</v>
      </c>
      <c r="H11096" s="64">
        <v>12.196199999999999</v>
      </c>
      <c r="I11096" s="64" t="s">
        <v>2254</v>
      </c>
      <c r="O11096" s="64" t="s">
        <v>42152</v>
      </c>
      <c r="P11096" s="64" t="s">
        <v>47178</v>
      </c>
      <c r="Q11096" s="64" t="s">
        <v>1322</v>
      </c>
      <c r="R11096" s="64">
        <v>1083916</v>
      </c>
      <c r="Y11096" s="64">
        <v>47.2353848901841</v>
      </c>
    </row>
    <row r="11097" spans="1:25" hidden="1">
      <c r="A11097" s="122"/>
      <c r="B11097" s="64" t="s">
        <v>46809</v>
      </c>
      <c r="C11097" s="64" t="s">
        <v>46808</v>
      </c>
      <c r="D11097" s="64" t="s">
        <v>48669</v>
      </c>
      <c r="E11097" s="64" t="s">
        <v>48668</v>
      </c>
      <c r="F11097" s="64">
        <v>36.5</v>
      </c>
      <c r="G11097" s="64">
        <v>48.293500000000002</v>
      </c>
      <c r="H11097" s="64">
        <v>13.1585</v>
      </c>
      <c r="I11097" s="64" t="s">
        <v>11</v>
      </c>
      <c r="M11097" s="64">
        <v>1942</v>
      </c>
      <c r="N11097" s="64" t="s">
        <v>47278</v>
      </c>
      <c r="O11097" s="64" t="s">
        <v>38468</v>
      </c>
      <c r="P11097" s="64" t="s">
        <v>46814</v>
      </c>
      <c r="Q11097" s="64" t="s">
        <v>38468</v>
      </c>
      <c r="Y11097" s="64">
        <v>93.018499414068302</v>
      </c>
    </row>
    <row r="11098" spans="1:25" hidden="1">
      <c r="A11098" s="122"/>
      <c r="B11098" s="64" t="s">
        <v>46809</v>
      </c>
      <c r="C11098" s="64" t="s">
        <v>46808</v>
      </c>
      <c r="D11098" s="64" t="s">
        <v>48667</v>
      </c>
      <c r="E11098" s="64" t="s">
        <v>48666</v>
      </c>
      <c r="F11098" s="64">
        <v>11.4</v>
      </c>
      <c r="G11098" s="64">
        <v>50.002899999999997</v>
      </c>
      <c r="H11098" s="64">
        <v>9.9204000000000008</v>
      </c>
      <c r="I11098" s="64" t="s">
        <v>2254</v>
      </c>
      <c r="O11098" s="64" t="s">
        <v>48665</v>
      </c>
      <c r="P11098" s="64" t="s">
        <v>48664</v>
      </c>
      <c r="Q11098" s="64" t="s">
        <v>1322</v>
      </c>
      <c r="Y11098" s="64">
        <v>105.584977989823</v>
      </c>
    </row>
    <row r="11099" spans="1:25" hidden="1">
      <c r="A11099" s="122"/>
      <c r="B11099" s="64" t="s">
        <v>46809</v>
      </c>
      <c r="C11099" s="64" t="s">
        <v>46808</v>
      </c>
      <c r="D11099" s="64" t="s">
        <v>48663</v>
      </c>
      <c r="E11099" s="64" t="s">
        <v>48662</v>
      </c>
      <c r="F11099" s="64">
        <v>34.4</v>
      </c>
      <c r="G11099" s="64">
        <v>49.708100000000002</v>
      </c>
      <c r="H11099" s="64">
        <v>9.4809999999999999</v>
      </c>
      <c r="I11099" s="64" t="s">
        <v>2254</v>
      </c>
      <c r="O11099" s="64" t="s">
        <v>47985</v>
      </c>
      <c r="P11099" s="64" t="s">
        <v>47984</v>
      </c>
      <c r="Q11099" s="64" t="s">
        <v>1322</v>
      </c>
      <c r="Y11099" s="64">
        <v>318.60730200437899</v>
      </c>
    </row>
    <row r="11100" spans="1:25" hidden="1">
      <c r="A11100" s="122"/>
      <c r="B11100" s="64" t="s">
        <v>46809</v>
      </c>
      <c r="C11100" s="64" t="s">
        <v>46808</v>
      </c>
      <c r="D11100" s="64" t="s">
        <v>48661</v>
      </c>
      <c r="E11100" s="64" t="s">
        <v>48660</v>
      </c>
      <c r="F11100" s="64">
        <v>7.44</v>
      </c>
      <c r="G11100" s="64">
        <v>48.359099999999998</v>
      </c>
      <c r="H11100" s="64">
        <v>11.7903</v>
      </c>
      <c r="I11100" s="64" t="s">
        <v>5</v>
      </c>
      <c r="M11100" s="64">
        <v>2003</v>
      </c>
      <c r="N11100" s="64" t="s">
        <v>48659</v>
      </c>
      <c r="O11100" s="64" t="s">
        <v>38468</v>
      </c>
      <c r="P11100" s="64" t="s">
        <v>46814</v>
      </c>
      <c r="Q11100" s="64" t="s">
        <v>38468</v>
      </c>
      <c r="Y11100" s="64">
        <v>18.963735532792299</v>
      </c>
    </row>
    <row r="11101" spans="1:25" hidden="1">
      <c r="A11101" s="122"/>
      <c r="B11101" s="64" t="s">
        <v>46809</v>
      </c>
      <c r="C11101" s="64" t="s">
        <v>46808</v>
      </c>
      <c r="D11101" s="64" t="s">
        <v>48658</v>
      </c>
      <c r="E11101" s="64" t="s">
        <v>48657</v>
      </c>
      <c r="F11101" s="64">
        <v>220</v>
      </c>
      <c r="G11101" s="64">
        <v>51.899099999999997</v>
      </c>
      <c r="H11101" s="64">
        <v>9.9245000000000001</v>
      </c>
      <c r="I11101" s="64" t="s">
        <v>11</v>
      </c>
      <c r="M11101" s="64">
        <v>1964</v>
      </c>
      <c r="N11101" s="64" t="s">
        <v>47872</v>
      </c>
      <c r="O11101" s="64" t="s">
        <v>38468</v>
      </c>
      <c r="P11101" s="64" t="s">
        <v>46814</v>
      </c>
      <c r="Q11101" s="64" t="s">
        <v>38468</v>
      </c>
      <c r="R11101" s="64">
        <v>1025778</v>
      </c>
      <c r="W11101" s="64">
        <v>131.64699999999999</v>
      </c>
      <c r="Y11101" s="64">
        <v>560.65944852315101</v>
      </c>
    </row>
    <row r="11102" spans="1:25" hidden="1">
      <c r="A11102" s="122"/>
      <c r="B11102" s="64" t="s">
        <v>46809</v>
      </c>
      <c r="C11102" s="64" t="s">
        <v>46808</v>
      </c>
      <c r="D11102" s="64" t="s">
        <v>48656</v>
      </c>
      <c r="E11102" s="64" t="s">
        <v>48655</v>
      </c>
      <c r="F11102" s="64">
        <v>5</v>
      </c>
      <c r="G11102" s="64">
        <v>51.196599999999997</v>
      </c>
      <c r="H11102" s="64">
        <v>12.4787</v>
      </c>
      <c r="I11102" s="64" t="s">
        <v>2254</v>
      </c>
      <c r="O11102" s="64" t="s">
        <v>42152</v>
      </c>
      <c r="P11102" s="64" t="s">
        <v>47178</v>
      </c>
      <c r="Q11102" s="64" t="s">
        <v>1322</v>
      </c>
      <c r="Y11102" s="64">
        <v>46.309200872729598</v>
      </c>
    </row>
    <row r="11103" spans="1:25" hidden="1">
      <c r="A11103" s="122"/>
      <c r="B11103" s="64" t="s">
        <v>46809</v>
      </c>
      <c r="C11103" s="64" t="s">
        <v>46808</v>
      </c>
      <c r="D11103" s="64" t="s">
        <v>48654</v>
      </c>
      <c r="E11103" s="64" t="s">
        <v>48653</v>
      </c>
      <c r="F11103" s="64">
        <v>12.6</v>
      </c>
      <c r="G11103" s="64">
        <v>48.696100000000001</v>
      </c>
      <c r="H11103" s="64">
        <v>12.797800000000001</v>
      </c>
      <c r="I11103" s="64" t="s">
        <v>11</v>
      </c>
      <c r="M11103" s="64">
        <v>1988</v>
      </c>
      <c r="N11103" s="64" t="s">
        <v>46919</v>
      </c>
      <c r="O11103" s="64" t="s">
        <v>38468</v>
      </c>
      <c r="P11103" s="64" t="s">
        <v>46814</v>
      </c>
      <c r="Q11103" s="64" t="s">
        <v>38468</v>
      </c>
      <c r="R11103" s="64">
        <v>1024986</v>
      </c>
      <c r="Y11103" s="64">
        <v>32.110495688144098</v>
      </c>
    </row>
    <row r="11104" spans="1:25" hidden="1">
      <c r="A11104" s="122"/>
      <c r="B11104" s="64" t="s">
        <v>46809</v>
      </c>
      <c r="C11104" s="64" t="s">
        <v>46808</v>
      </c>
      <c r="D11104" s="64" t="s">
        <v>48652</v>
      </c>
      <c r="E11104" s="64" t="s">
        <v>48651</v>
      </c>
      <c r="F11104" s="64">
        <v>28</v>
      </c>
      <c r="G11104" s="64">
        <v>49.485100000000003</v>
      </c>
      <c r="H11104" s="64">
        <v>8.4261999999999997</v>
      </c>
      <c r="I11104" s="64" t="s">
        <v>72</v>
      </c>
      <c r="M11104" s="64">
        <v>1967</v>
      </c>
      <c r="N11104" s="64" t="s">
        <v>48650</v>
      </c>
      <c r="O11104" s="64" t="s">
        <v>38468</v>
      </c>
      <c r="P11104" s="64" t="s">
        <v>46814</v>
      </c>
      <c r="Q11104" s="64" t="s">
        <v>38468</v>
      </c>
      <c r="Y11104" s="64">
        <v>237.96827794561901</v>
      </c>
    </row>
    <row r="11105" spans="1:25" hidden="1">
      <c r="A11105" s="122"/>
      <c r="B11105" s="64" t="s">
        <v>46809</v>
      </c>
      <c r="C11105" s="64" t="s">
        <v>46808</v>
      </c>
      <c r="D11105" s="64" t="s">
        <v>48649</v>
      </c>
      <c r="E11105" s="64" t="s">
        <v>48648</v>
      </c>
      <c r="F11105" s="64">
        <v>33.5</v>
      </c>
      <c r="G11105" s="64">
        <v>51.2791</v>
      </c>
      <c r="H11105" s="64">
        <v>9.484</v>
      </c>
      <c r="I11105" s="64" t="s">
        <v>2</v>
      </c>
      <c r="M11105" s="64">
        <v>1988</v>
      </c>
      <c r="N11105" s="64" t="s">
        <v>47961</v>
      </c>
      <c r="O11105" s="64" t="s">
        <v>38468</v>
      </c>
      <c r="P11105" s="64" t="s">
        <v>46814</v>
      </c>
      <c r="Q11105" s="64" t="s">
        <v>38468</v>
      </c>
      <c r="Y11105" s="64">
        <v>199.78938896319801</v>
      </c>
    </row>
    <row r="11106" spans="1:25" hidden="1">
      <c r="A11106" s="122"/>
      <c r="B11106" s="64" t="s">
        <v>46809</v>
      </c>
      <c r="C11106" s="64" t="s">
        <v>46808</v>
      </c>
      <c r="D11106" s="64" t="s">
        <v>48647</v>
      </c>
      <c r="E11106" s="64" t="s">
        <v>48646</v>
      </c>
      <c r="F11106" s="64">
        <v>18.899999999999999</v>
      </c>
      <c r="G11106" s="64">
        <v>51.217100000000002</v>
      </c>
      <c r="H11106" s="64">
        <v>6.6965000000000003</v>
      </c>
      <c r="I11106" s="64" t="s">
        <v>5</v>
      </c>
      <c r="M11106" s="64">
        <v>1992</v>
      </c>
      <c r="N11106" s="64" t="s">
        <v>48645</v>
      </c>
      <c r="O11106" s="64" t="s">
        <v>38468</v>
      </c>
      <c r="P11106" s="64" t="s">
        <v>46814</v>
      </c>
      <c r="Q11106" s="64" t="s">
        <v>38468</v>
      </c>
      <c r="R11106" s="64">
        <v>1022446</v>
      </c>
      <c r="Y11106" s="64">
        <v>48.174005587335301</v>
      </c>
    </row>
    <row r="11107" spans="1:25" hidden="1">
      <c r="A11107" s="122"/>
      <c r="B11107" s="64" t="s">
        <v>46809</v>
      </c>
      <c r="C11107" s="64" t="s">
        <v>46808</v>
      </c>
      <c r="D11107" s="64" t="s">
        <v>48644</v>
      </c>
      <c r="E11107" s="64" t="s">
        <v>48643</v>
      </c>
      <c r="F11107" s="64">
        <v>10.1</v>
      </c>
      <c r="G11107" s="64">
        <v>48.558399999999999</v>
      </c>
      <c r="H11107" s="64">
        <v>10.411799999999999</v>
      </c>
      <c r="I11107" s="64" t="s">
        <v>11</v>
      </c>
      <c r="M11107" s="64">
        <v>1965</v>
      </c>
      <c r="N11107" s="64" t="s">
        <v>48642</v>
      </c>
      <c r="O11107" s="64" t="s">
        <v>38468</v>
      </c>
      <c r="P11107" s="64" t="s">
        <v>46814</v>
      </c>
      <c r="Q11107" s="64" t="s">
        <v>38468</v>
      </c>
      <c r="R11107" s="64">
        <v>1027413</v>
      </c>
      <c r="Y11107" s="64">
        <v>25.739365591290099</v>
      </c>
    </row>
    <row r="11108" spans="1:25" hidden="1">
      <c r="A11108" s="122"/>
      <c r="B11108" s="64" t="s">
        <v>46809</v>
      </c>
      <c r="C11108" s="64" t="s">
        <v>46808</v>
      </c>
      <c r="D11108" s="64" t="s">
        <v>48641</v>
      </c>
      <c r="E11108" s="64" t="s">
        <v>48640</v>
      </c>
      <c r="F11108" s="64">
        <v>16.399999999999999</v>
      </c>
      <c r="G11108" s="64">
        <v>50.123899999999999</v>
      </c>
      <c r="H11108" s="64">
        <v>7.2259000000000002</v>
      </c>
      <c r="I11108" s="64" t="s">
        <v>11</v>
      </c>
      <c r="M11108" s="64">
        <v>1963</v>
      </c>
      <c r="N11108" s="64" t="s">
        <v>46825</v>
      </c>
      <c r="O11108" s="64" t="s">
        <v>38468</v>
      </c>
      <c r="P11108" s="64" t="s">
        <v>46814</v>
      </c>
      <c r="Q11108" s="64" t="s">
        <v>38468</v>
      </c>
      <c r="R11108" s="64">
        <v>1023094</v>
      </c>
      <c r="Y11108" s="64">
        <v>41.794613435362201</v>
      </c>
    </row>
    <row r="11109" spans="1:25" hidden="1">
      <c r="A11109" s="122"/>
      <c r="B11109" s="64" t="s">
        <v>46809</v>
      </c>
      <c r="C11109" s="64" t="s">
        <v>46808</v>
      </c>
      <c r="D11109" s="64" t="s">
        <v>48639</v>
      </c>
      <c r="E11109" s="64" t="s">
        <v>48638</v>
      </c>
      <c r="F11109" s="64">
        <v>1.6</v>
      </c>
      <c r="G11109" s="64">
        <v>48.594999999999999</v>
      </c>
      <c r="H11109" s="64">
        <v>13.571899999999999</v>
      </c>
      <c r="I11109" s="64" t="s">
        <v>2254</v>
      </c>
      <c r="O11109" s="64" t="s">
        <v>42576</v>
      </c>
      <c r="P11109" s="64" t="s">
        <v>47266</v>
      </c>
      <c r="Q11109" s="64" t="s">
        <v>1322</v>
      </c>
      <c r="Y11109" s="64">
        <v>14.818944279273399</v>
      </c>
    </row>
    <row r="11110" spans="1:25" hidden="1">
      <c r="A11110" s="122"/>
      <c r="B11110" s="64" t="s">
        <v>46809</v>
      </c>
      <c r="C11110" s="64" t="s">
        <v>46808</v>
      </c>
      <c r="D11110" s="64" t="s">
        <v>48637</v>
      </c>
      <c r="E11110" s="64" t="s">
        <v>48636</v>
      </c>
      <c r="F11110" s="64">
        <v>38.200000000000003</v>
      </c>
      <c r="G11110" s="64">
        <v>47.960900000000002</v>
      </c>
      <c r="H11110" s="64">
        <v>12.1561</v>
      </c>
      <c r="I11110" s="64" t="s">
        <v>11</v>
      </c>
      <c r="M11110" s="64">
        <v>1970</v>
      </c>
      <c r="N11110" s="64" t="s">
        <v>46994</v>
      </c>
      <c r="O11110" s="64" t="s">
        <v>38468</v>
      </c>
      <c r="P11110" s="64" t="s">
        <v>46814</v>
      </c>
      <c r="Q11110" s="64" t="s">
        <v>38468</v>
      </c>
      <c r="R11110" s="64">
        <v>1019524</v>
      </c>
      <c r="Y11110" s="64">
        <v>97.350867879928998</v>
      </c>
    </row>
    <row r="11111" spans="1:25" hidden="1">
      <c r="A11111" s="122"/>
      <c r="B11111" s="64" t="s">
        <v>46809</v>
      </c>
      <c r="C11111" s="64" t="s">
        <v>46808</v>
      </c>
      <c r="D11111" s="64" t="s">
        <v>48635</v>
      </c>
      <c r="E11111" s="64" t="s">
        <v>48634</v>
      </c>
      <c r="F11111" s="64">
        <v>84.9</v>
      </c>
      <c r="G11111" s="64">
        <v>52.822400000000002</v>
      </c>
      <c r="H11111" s="64">
        <v>13.7012</v>
      </c>
      <c r="I11111" s="64" t="s">
        <v>2254</v>
      </c>
      <c r="O11111" s="64" t="s">
        <v>46805</v>
      </c>
      <c r="P11111" s="64" t="s">
        <v>46804</v>
      </c>
      <c r="Q11111" s="64" t="s">
        <v>1322</v>
      </c>
      <c r="Y11111" s="64">
        <v>786.33023081894805</v>
      </c>
    </row>
    <row r="11112" spans="1:25" hidden="1">
      <c r="A11112" s="122"/>
      <c r="B11112" s="64" t="s">
        <v>46809</v>
      </c>
      <c r="C11112" s="64" t="s">
        <v>46808</v>
      </c>
      <c r="D11112" s="64" t="s">
        <v>48633</v>
      </c>
      <c r="E11112" s="64" t="s">
        <v>48632</v>
      </c>
      <c r="F11112" s="64">
        <v>195</v>
      </c>
      <c r="G11112" s="64">
        <v>54.804900000000004</v>
      </c>
      <c r="H11112" s="64">
        <v>9.4323999999999995</v>
      </c>
      <c r="I11112" s="64" t="s">
        <v>2</v>
      </c>
      <c r="M11112" s="64">
        <v>1986</v>
      </c>
      <c r="N11112" s="64" t="s">
        <v>48631</v>
      </c>
      <c r="O11112" s="64" t="s">
        <v>38468</v>
      </c>
      <c r="P11112" s="64" t="s">
        <v>46814</v>
      </c>
      <c r="Q11112" s="64" t="s">
        <v>38468</v>
      </c>
      <c r="Y11112" s="64">
        <v>1162.95315963653</v>
      </c>
    </row>
    <row r="11113" spans="1:25" hidden="1">
      <c r="A11113" s="122"/>
      <c r="B11113" s="64" t="s">
        <v>46809</v>
      </c>
      <c r="C11113" s="64" t="s">
        <v>46808</v>
      </c>
      <c r="D11113" s="64" t="s">
        <v>48630</v>
      </c>
      <c r="E11113" s="64" t="s">
        <v>48629</v>
      </c>
      <c r="F11113" s="64">
        <v>3.6</v>
      </c>
      <c r="G11113" s="64">
        <v>51.720999999999997</v>
      </c>
      <c r="H11113" s="64">
        <v>14.629799999999999</v>
      </c>
      <c r="I11113" s="64" t="s">
        <v>2254</v>
      </c>
      <c r="O11113" s="64" t="s">
        <v>48613</v>
      </c>
      <c r="P11113" s="64" t="s">
        <v>47386</v>
      </c>
      <c r="Q11113" s="64" t="s">
        <v>1322</v>
      </c>
      <c r="R11113" s="64">
        <v>1098058</v>
      </c>
      <c r="Y11113" s="64">
        <v>33.3426246283653</v>
      </c>
    </row>
    <row r="11114" spans="1:25" hidden="1">
      <c r="A11114" s="122"/>
      <c r="B11114" s="64" t="s">
        <v>46809</v>
      </c>
      <c r="C11114" s="64" t="s">
        <v>46808</v>
      </c>
      <c r="D11114" s="64" t="s">
        <v>48628</v>
      </c>
      <c r="E11114" s="64" t="s">
        <v>48627</v>
      </c>
      <c r="F11114" s="64">
        <v>15</v>
      </c>
      <c r="G11114" s="64">
        <v>50.945599999999999</v>
      </c>
      <c r="H11114" s="64">
        <v>6.6635999999999997</v>
      </c>
      <c r="I11114" s="64" t="s">
        <v>2</v>
      </c>
      <c r="M11114" s="64">
        <v>1984</v>
      </c>
      <c r="N11114" s="64" t="s">
        <v>46966</v>
      </c>
      <c r="O11114" s="64" t="s">
        <v>38468</v>
      </c>
      <c r="P11114" s="64" t="s">
        <v>46814</v>
      </c>
      <c r="Q11114" s="64" t="s">
        <v>38468</v>
      </c>
      <c r="Y11114" s="64">
        <v>89.457935356656094</v>
      </c>
    </row>
    <row r="11115" spans="1:25" hidden="1">
      <c r="A11115" s="122"/>
      <c r="B11115" s="64" t="s">
        <v>46809</v>
      </c>
      <c r="C11115" s="64" t="s">
        <v>46808</v>
      </c>
      <c r="D11115" s="64" t="s">
        <v>48626</v>
      </c>
      <c r="E11115" s="64" t="s">
        <v>48625</v>
      </c>
      <c r="F11115" s="64">
        <v>823</v>
      </c>
      <c r="G11115" s="64">
        <v>49.4208</v>
      </c>
      <c r="H11115" s="64">
        <v>11.0077</v>
      </c>
      <c r="I11115" s="64" t="s">
        <v>5</v>
      </c>
      <c r="N11115" s="64" t="s">
        <v>46919</v>
      </c>
      <c r="O11115" s="64" t="s">
        <v>38468</v>
      </c>
      <c r="P11115" s="64" t="s">
        <v>46814</v>
      </c>
      <c r="Q11115" s="64" t="s">
        <v>38468</v>
      </c>
      <c r="R11115" s="64">
        <v>1017811</v>
      </c>
      <c r="W11115" s="64">
        <v>397.74599999999998</v>
      </c>
      <c r="Y11115" s="64">
        <v>2097.7357988559202</v>
      </c>
    </row>
    <row r="11116" spans="1:25" hidden="1">
      <c r="A11116" s="122"/>
      <c r="B11116" s="64" t="s">
        <v>46809</v>
      </c>
      <c r="C11116" s="64" t="s">
        <v>46808</v>
      </c>
      <c r="D11116" s="64" t="s">
        <v>48624</v>
      </c>
      <c r="E11116" s="64" t="s">
        <v>48623</v>
      </c>
      <c r="F11116" s="64">
        <v>3.3</v>
      </c>
      <c r="G11116" s="64">
        <v>48.005800000000001</v>
      </c>
      <c r="H11116" s="64">
        <v>10.241300000000001</v>
      </c>
      <c r="I11116" s="64" t="s">
        <v>2254</v>
      </c>
      <c r="O11116" s="64" t="s">
        <v>48622</v>
      </c>
      <c r="P11116" s="64" t="s">
        <v>46927</v>
      </c>
      <c r="Q11116" s="64" t="s">
        <v>1322</v>
      </c>
      <c r="Y11116" s="64">
        <v>30.5640725760015</v>
      </c>
    </row>
    <row r="11117" spans="1:25" hidden="1">
      <c r="A11117" s="122"/>
      <c r="B11117" s="64" t="s">
        <v>46809</v>
      </c>
      <c r="C11117" s="64" t="s">
        <v>46808</v>
      </c>
      <c r="D11117" s="64" t="s">
        <v>48621</v>
      </c>
      <c r="E11117" s="64" t="s">
        <v>48620</v>
      </c>
      <c r="F11117" s="64">
        <v>3</v>
      </c>
      <c r="G11117" s="64">
        <v>50.908499999999997</v>
      </c>
      <c r="H11117" s="64">
        <v>13.374599999999999</v>
      </c>
      <c r="I11117" s="64" t="s">
        <v>2254</v>
      </c>
      <c r="O11117" s="64" t="s">
        <v>47050</v>
      </c>
      <c r="P11117" s="64" t="s">
        <v>47049</v>
      </c>
      <c r="Q11117" s="64" t="s">
        <v>1322</v>
      </c>
      <c r="Y11117" s="64">
        <v>27.7855205236377</v>
      </c>
    </row>
    <row r="11118" spans="1:25" hidden="1">
      <c r="A11118" s="122"/>
      <c r="B11118" s="64" t="s">
        <v>46809</v>
      </c>
      <c r="C11118" s="64" t="s">
        <v>46808</v>
      </c>
      <c r="D11118" s="64" t="s">
        <v>48619</v>
      </c>
      <c r="E11118" s="64" t="s">
        <v>48618</v>
      </c>
      <c r="F11118" s="64">
        <v>7.3</v>
      </c>
      <c r="G11118" s="64">
        <v>49.702800000000003</v>
      </c>
      <c r="H11118" s="64">
        <v>8.0716000000000001</v>
      </c>
      <c r="I11118" s="64" t="s">
        <v>2254</v>
      </c>
      <c r="O11118" s="64" t="s">
        <v>46845</v>
      </c>
      <c r="P11118" s="64" t="s">
        <v>46844</v>
      </c>
      <c r="Q11118" s="64" t="s">
        <v>1322</v>
      </c>
      <c r="Y11118" s="64">
        <v>67.611433274185202</v>
      </c>
    </row>
    <row r="11119" spans="1:25" hidden="1">
      <c r="A11119" s="122"/>
      <c r="B11119" s="64" t="s">
        <v>46809</v>
      </c>
      <c r="C11119" s="64" t="s">
        <v>46808</v>
      </c>
      <c r="D11119" s="64" t="s">
        <v>48617</v>
      </c>
      <c r="E11119" s="64" t="s">
        <v>48616</v>
      </c>
      <c r="F11119" s="64">
        <v>562</v>
      </c>
      <c r="G11119" s="64">
        <v>51.057400000000001</v>
      </c>
      <c r="H11119" s="64">
        <v>6.5770999999999997</v>
      </c>
      <c r="I11119" s="64" t="s">
        <v>2</v>
      </c>
      <c r="M11119" s="64">
        <v>1962</v>
      </c>
      <c r="N11119" s="64" t="s">
        <v>46966</v>
      </c>
      <c r="O11119" s="64" t="s">
        <v>38468</v>
      </c>
      <c r="P11119" s="64" t="s">
        <v>46814</v>
      </c>
      <c r="Q11119" s="64" t="s">
        <v>38468</v>
      </c>
      <c r="R11119" s="64">
        <v>1027636</v>
      </c>
      <c r="W11119" s="64">
        <v>3519.7069999999999</v>
      </c>
      <c r="Y11119" s="64">
        <v>3351.6906446960502</v>
      </c>
    </row>
    <row r="11120" spans="1:25" hidden="1">
      <c r="A11120" s="122"/>
      <c r="B11120" s="64" t="s">
        <v>46809</v>
      </c>
      <c r="C11120" s="64" t="s">
        <v>46808</v>
      </c>
      <c r="D11120" s="64" t="s">
        <v>48615</v>
      </c>
      <c r="E11120" s="64" t="s">
        <v>48614</v>
      </c>
      <c r="F11120" s="64">
        <v>4.2</v>
      </c>
      <c r="G11120" s="64">
        <v>48.476500000000001</v>
      </c>
      <c r="H11120" s="64">
        <v>11.099500000000001</v>
      </c>
      <c r="I11120" s="64" t="s">
        <v>2254</v>
      </c>
      <c r="O11120" s="64" t="s">
        <v>48613</v>
      </c>
      <c r="P11120" s="64" t="s">
        <v>47386</v>
      </c>
      <c r="Q11120" s="64" t="s">
        <v>1322</v>
      </c>
      <c r="R11120" s="64">
        <v>1098059</v>
      </c>
      <c r="Y11120" s="64">
        <v>38.8997287330928</v>
      </c>
    </row>
    <row r="11121" spans="1:25" hidden="1">
      <c r="A11121" s="122"/>
      <c r="B11121" s="64" t="s">
        <v>46809</v>
      </c>
      <c r="C11121" s="64" t="s">
        <v>46808</v>
      </c>
      <c r="D11121" s="64" t="s">
        <v>48612</v>
      </c>
      <c r="E11121" s="64" t="s">
        <v>48611</v>
      </c>
      <c r="F11121" s="64">
        <v>39.6</v>
      </c>
      <c r="G11121" s="64">
        <v>52.388800000000003</v>
      </c>
      <c r="H11121" s="64">
        <v>14.095499999999999</v>
      </c>
      <c r="I11121" s="64" t="s">
        <v>2254</v>
      </c>
      <c r="O11121" s="64" t="s">
        <v>46805</v>
      </c>
      <c r="P11121" s="64" t="s">
        <v>46804</v>
      </c>
      <c r="Q11121" s="64" t="s">
        <v>1322</v>
      </c>
      <c r="Y11121" s="64">
        <v>366.76887091201797</v>
      </c>
    </row>
    <row r="11122" spans="1:25" hidden="1">
      <c r="A11122" s="122"/>
      <c r="B11122" s="64" t="s">
        <v>46809</v>
      </c>
      <c r="C11122" s="64" t="s">
        <v>46808</v>
      </c>
      <c r="D11122" s="64" t="s">
        <v>48610</v>
      </c>
      <c r="E11122" s="64" t="s">
        <v>48609</v>
      </c>
      <c r="F11122" s="64">
        <v>103</v>
      </c>
      <c r="G11122" s="64">
        <v>51.368899999999996</v>
      </c>
      <c r="H11122" s="64">
        <v>6.6540999999999997</v>
      </c>
      <c r="I11122" s="64" t="s">
        <v>2</v>
      </c>
      <c r="M11122" s="64">
        <v>1962</v>
      </c>
      <c r="N11122" s="64" t="s">
        <v>46841</v>
      </c>
      <c r="O11122" s="64" t="s">
        <v>38468</v>
      </c>
      <c r="P11122" s="64" t="s">
        <v>46814</v>
      </c>
      <c r="Q11122" s="64" t="s">
        <v>38468</v>
      </c>
      <c r="Y11122" s="64">
        <v>614.27782278237203</v>
      </c>
    </row>
    <row r="11123" spans="1:25" hidden="1">
      <c r="A11123" s="122"/>
      <c r="B11123" s="64" t="s">
        <v>46809</v>
      </c>
      <c r="C11123" s="64" t="s">
        <v>46808</v>
      </c>
      <c r="D11123" s="64" t="s">
        <v>48608</v>
      </c>
      <c r="E11123" s="64" t="s">
        <v>48607</v>
      </c>
      <c r="F11123" s="64">
        <v>13.4</v>
      </c>
      <c r="G11123" s="64">
        <v>48.640300000000003</v>
      </c>
      <c r="H11123" s="64">
        <v>12.4634</v>
      </c>
      <c r="I11123" s="64" t="s">
        <v>5</v>
      </c>
      <c r="M11123" s="64">
        <v>1998</v>
      </c>
      <c r="N11123" s="64" t="s">
        <v>48606</v>
      </c>
      <c r="O11123" s="64" t="s">
        <v>38468</v>
      </c>
      <c r="P11123" s="64" t="s">
        <v>46814</v>
      </c>
      <c r="Q11123" s="64" t="s">
        <v>38468</v>
      </c>
      <c r="Y11123" s="64">
        <v>34.155115072502298</v>
      </c>
    </row>
    <row r="11124" spans="1:25" hidden="1">
      <c r="A11124" s="122"/>
      <c r="B11124" s="64" t="s">
        <v>46809</v>
      </c>
      <c r="C11124" s="64" t="s">
        <v>46808</v>
      </c>
      <c r="D11124" s="64" t="s">
        <v>48605</v>
      </c>
      <c r="E11124" s="64" t="s">
        <v>48604</v>
      </c>
      <c r="F11124" s="64">
        <v>272</v>
      </c>
      <c r="G11124" s="64">
        <v>52.42</v>
      </c>
      <c r="H11124" s="64">
        <v>9.6486000000000001</v>
      </c>
      <c r="I11124" s="64" t="s">
        <v>2</v>
      </c>
      <c r="M11124" s="64">
        <v>1989</v>
      </c>
      <c r="N11124" s="64" t="s">
        <v>48603</v>
      </c>
      <c r="O11124" s="64" t="s">
        <v>38468</v>
      </c>
      <c r="P11124" s="64" t="s">
        <v>46814</v>
      </c>
      <c r="Q11124" s="64" t="s">
        <v>38468</v>
      </c>
      <c r="W11124" s="64">
        <v>1174.8599999999999</v>
      </c>
      <c r="Y11124" s="64">
        <v>1622.1705611340301</v>
      </c>
    </row>
    <row r="11125" spans="1:25" hidden="1">
      <c r="A11125" s="122"/>
      <c r="B11125" s="64" t="s">
        <v>46809</v>
      </c>
      <c r="C11125" s="64" t="s">
        <v>46808</v>
      </c>
      <c r="D11125" s="64" t="s">
        <v>48602</v>
      </c>
      <c r="E11125" s="64" t="s">
        <v>48601</v>
      </c>
      <c r="F11125" s="64">
        <v>230</v>
      </c>
      <c r="G11125" s="64">
        <v>52.372900000000001</v>
      </c>
      <c r="H11125" s="64">
        <v>9.7141999999999999</v>
      </c>
      <c r="I11125" s="64" t="s">
        <v>5</v>
      </c>
      <c r="N11125" s="64" t="s">
        <v>48028</v>
      </c>
      <c r="O11125" s="64" t="s">
        <v>38468</v>
      </c>
      <c r="P11125" s="64" t="s">
        <v>46814</v>
      </c>
      <c r="Q11125" s="64" t="s">
        <v>38468</v>
      </c>
      <c r="W11125" s="64">
        <v>134.167</v>
      </c>
      <c r="Y11125" s="64">
        <v>586.24451243847204</v>
      </c>
    </row>
    <row r="11126" spans="1:25" hidden="1">
      <c r="A11126" s="122"/>
      <c r="B11126" s="64" t="s">
        <v>46809</v>
      </c>
      <c r="C11126" s="64" t="s">
        <v>46808</v>
      </c>
      <c r="D11126" s="64" t="s">
        <v>48600</v>
      </c>
      <c r="E11126" s="64" t="s">
        <v>48599</v>
      </c>
      <c r="F11126" s="64">
        <v>1958</v>
      </c>
      <c r="G11126" s="64">
        <v>49.4452</v>
      </c>
      <c r="H11126" s="64">
        <v>8.4891000000000005</v>
      </c>
      <c r="I11126" s="64" t="s">
        <v>2</v>
      </c>
      <c r="M11126" s="64">
        <v>1980</v>
      </c>
      <c r="N11126" s="64" t="s">
        <v>48598</v>
      </c>
      <c r="O11126" s="64" t="s">
        <v>38468</v>
      </c>
      <c r="P11126" s="64" t="s">
        <v>46814</v>
      </c>
      <c r="Q11126" s="64" t="s">
        <v>1361</v>
      </c>
      <c r="R11126" s="64">
        <v>1017814</v>
      </c>
      <c r="Y11126" s="64">
        <v>11677.242495222101</v>
      </c>
    </row>
    <row r="11127" spans="1:25" hidden="1">
      <c r="A11127" s="122"/>
      <c r="B11127" s="64" t="s">
        <v>46809</v>
      </c>
      <c r="C11127" s="64" t="s">
        <v>46808</v>
      </c>
      <c r="D11127" s="64" t="s">
        <v>48597</v>
      </c>
      <c r="E11127" s="64" t="s">
        <v>48596</v>
      </c>
      <c r="F11127" s="64">
        <v>24.4</v>
      </c>
      <c r="G11127" s="64">
        <v>50.029699999999998</v>
      </c>
      <c r="H11127" s="64">
        <v>10.224</v>
      </c>
      <c r="I11127" s="64" t="s">
        <v>72</v>
      </c>
      <c r="M11127" s="64">
        <v>1994</v>
      </c>
      <c r="N11127" s="64" t="s">
        <v>48595</v>
      </c>
      <c r="O11127" s="64" t="s">
        <v>38468</v>
      </c>
      <c r="P11127" s="64" t="s">
        <v>46814</v>
      </c>
      <c r="Q11127" s="64" t="s">
        <v>38468</v>
      </c>
      <c r="Y11127" s="64">
        <v>207.37235649546801</v>
      </c>
    </row>
    <row r="11128" spans="1:25" hidden="1">
      <c r="A11128" s="122"/>
      <c r="B11128" s="64" t="s">
        <v>46809</v>
      </c>
      <c r="C11128" s="64" t="s">
        <v>46808</v>
      </c>
      <c r="D11128" s="64" t="s">
        <v>48594</v>
      </c>
      <c r="E11128" s="64" t="s">
        <v>48593</v>
      </c>
      <c r="F11128" s="64">
        <v>61.5</v>
      </c>
      <c r="G11128" s="64">
        <v>51.485500000000002</v>
      </c>
      <c r="H11128" s="64">
        <v>6.8343999999999996</v>
      </c>
      <c r="I11128" s="64" t="s">
        <v>72</v>
      </c>
      <c r="N11128" s="64" t="s">
        <v>48592</v>
      </c>
      <c r="O11128" s="64" t="s">
        <v>38468</v>
      </c>
      <c r="P11128" s="64" t="s">
        <v>46814</v>
      </c>
      <c r="Q11128" s="64" t="s">
        <v>38468</v>
      </c>
      <c r="Y11128" s="64">
        <v>522.68032477341399</v>
      </c>
    </row>
    <row r="11129" spans="1:25" hidden="1">
      <c r="A11129" s="122"/>
      <c r="B11129" s="64" t="s">
        <v>46809</v>
      </c>
      <c r="C11129" s="64" t="s">
        <v>46808</v>
      </c>
      <c r="D11129" s="64" t="s">
        <v>48591</v>
      </c>
      <c r="E11129" s="64" t="s">
        <v>48590</v>
      </c>
      <c r="F11129" s="64">
        <v>94.6</v>
      </c>
      <c r="G11129" s="64">
        <v>49.884900000000002</v>
      </c>
      <c r="H11129" s="64">
        <v>8.6501000000000001</v>
      </c>
      <c r="I11129" s="64" t="s">
        <v>5</v>
      </c>
      <c r="M11129" s="64">
        <v>2013</v>
      </c>
      <c r="N11129" s="64" t="s">
        <v>48589</v>
      </c>
      <c r="O11129" s="64" t="s">
        <v>38468</v>
      </c>
      <c r="P11129" s="64" t="s">
        <v>46814</v>
      </c>
      <c r="Q11129" s="64" t="s">
        <v>38468</v>
      </c>
      <c r="R11129" s="64">
        <v>1039668</v>
      </c>
      <c r="Y11129" s="64">
        <v>241.12491685512799</v>
      </c>
    </row>
    <row r="11130" spans="1:25" hidden="1">
      <c r="A11130" s="122"/>
      <c r="B11130" s="64" t="s">
        <v>46809</v>
      </c>
      <c r="C11130" s="64" t="s">
        <v>46808</v>
      </c>
      <c r="D11130" s="64" t="s">
        <v>48588</v>
      </c>
      <c r="E11130" s="64" t="s">
        <v>48587</v>
      </c>
      <c r="F11130" s="64">
        <v>13</v>
      </c>
      <c r="G11130" s="64">
        <v>52.6235</v>
      </c>
      <c r="H11130" s="64">
        <v>10.245699999999999</v>
      </c>
      <c r="I11130" s="64" t="s">
        <v>5</v>
      </c>
      <c r="M11130" s="64">
        <v>2000</v>
      </c>
      <c r="N11130" s="64" t="s">
        <v>48586</v>
      </c>
      <c r="O11130" s="64" t="s">
        <v>38468</v>
      </c>
      <c r="P11130" s="64" t="s">
        <v>46814</v>
      </c>
      <c r="Q11130" s="64" t="s">
        <v>38468</v>
      </c>
      <c r="Y11130" s="64">
        <v>33.135559398696202</v>
      </c>
    </row>
    <row r="11131" spans="1:25" hidden="1">
      <c r="A11131" s="122"/>
      <c r="B11131" s="64" t="s">
        <v>46809</v>
      </c>
      <c r="C11131" s="64" t="s">
        <v>46808</v>
      </c>
      <c r="D11131" s="64" t="s">
        <v>48585</v>
      </c>
      <c r="E11131" s="64" t="s">
        <v>48584</v>
      </c>
      <c r="F11131" s="64">
        <v>27.4</v>
      </c>
      <c r="G11131" s="64">
        <v>51.730600000000003</v>
      </c>
      <c r="H11131" s="64">
        <v>13.686199999999999</v>
      </c>
      <c r="I11131" s="64" t="s">
        <v>2254</v>
      </c>
      <c r="O11131" s="64" t="s">
        <v>46805</v>
      </c>
      <c r="P11131" s="64" t="s">
        <v>46804</v>
      </c>
      <c r="Q11131" s="64" t="s">
        <v>1322</v>
      </c>
      <c r="Y11131" s="64">
        <v>253.774420782558</v>
      </c>
    </row>
    <row r="11132" spans="1:25" hidden="1">
      <c r="A11132" s="122"/>
      <c r="B11132" s="64" t="s">
        <v>46809</v>
      </c>
      <c r="C11132" s="64" t="s">
        <v>46808</v>
      </c>
      <c r="D11132" s="64" t="s">
        <v>48583</v>
      </c>
      <c r="E11132" s="64" t="s">
        <v>48582</v>
      </c>
      <c r="F11132" s="64">
        <v>2.2999999999999998</v>
      </c>
      <c r="G11132" s="64">
        <v>52.530700000000003</v>
      </c>
      <c r="H11132" s="64">
        <v>11.4306</v>
      </c>
      <c r="I11132" s="64" t="s">
        <v>2254</v>
      </c>
      <c r="O11132" s="64" t="s">
        <v>46946</v>
      </c>
      <c r="P11132" s="64" t="s">
        <v>46945</v>
      </c>
      <c r="Q11132" s="64" t="s">
        <v>1322</v>
      </c>
      <c r="Y11132" s="64">
        <v>21.302232401455601</v>
      </c>
    </row>
    <row r="11133" spans="1:25" hidden="1">
      <c r="A11133" s="122"/>
      <c r="B11133" s="64" t="s">
        <v>46809</v>
      </c>
      <c r="C11133" s="64" t="s">
        <v>46808</v>
      </c>
      <c r="D11133" s="64" t="s">
        <v>48581</v>
      </c>
      <c r="E11133" s="64" t="s">
        <v>48580</v>
      </c>
      <c r="F11133" s="64">
        <v>25</v>
      </c>
      <c r="G11133" s="64">
        <v>48.154000000000003</v>
      </c>
      <c r="H11133" s="64">
        <v>12.3111</v>
      </c>
      <c r="I11133" s="64" t="s">
        <v>11</v>
      </c>
      <c r="M11133" s="64">
        <v>1938</v>
      </c>
      <c r="N11133" s="64" t="s">
        <v>46994</v>
      </c>
      <c r="O11133" s="64" t="s">
        <v>38468</v>
      </c>
      <c r="P11133" s="64" t="s">
        <v>46814</v>
      </c>
      <c r="Q11133" s="64" t="s">
        <v>38468</v>
      </c>
      <c r="R11133" s="64">
        <v>1019526</v>
      </c>
      <c r="Y11133" s="64">
        <v>63.711300968539902</v>
      </c>
    </row>
    <row r="11134" spans="1:25" hidden="1">
      <c r="A11134" s="122"/>
      <c r="B11134" s="64" t="s">
        <v>46809</v>
      </c>
      <c r="C11134" s="64" t="s">
        <v>46808</v>
      </c>
      <c r="D11134" s="64" t="s">
        <v>48579</v>
      </c>
      <c r="E11134" s="64" t="s">
        <v>48578</v>
      </c>
      <c r="F11134" s="64">
        <v>119.1</v>
      </c>
      <c r="G11134" s="64">
        <v>53.426000000000002</v>
      </c>
      <c r="H11134" s="64">
        <v>10.335900000000001</v>
      </c>
      <c r="I11134" s="64" t="s">
        <v>11</v>
      </c>
      <c r="M11134" s="64">
        <v>1958</v>
      </c>
      <c r="N11134" s="64" t="s">
        <v>46961</v>
      </c>
      <c r="O11134" s="64" t="s">
        <v>38468</v>
      </c>
      <c r="P11134" s="64" t="s">
        <v>46814</v>
      </c>
      <c r="Q11134" s="64" t="s">
        <v>38468</v>
      </c>
      <c r="R11134" s="64">
        <v>1018111</v>
      </c>
      <c r="Y11134" s="64">
        <v>303.52063781412397</v>
      </c>
    </row>
    <row r="11135" spans="1:25" hidden="1">
      <c r="A11135" s="122"/>
      <c r="B11135" s="64" t="s">
        <v>46809</v>
      </c>
      <c r="C11135" s="64" t="s">
        <v>46808</v>
      </c>
      <c r="D11135" s="64" t="s">
        <v>48577</v>
      </c>
      <c r="E11135" s="64" t="s">
        <v>48576</v>
      </c>
      <c r="F11135" s="64">
        <v>25</v>
      </c>
      <c r="G11135" s="64">
        <v>48.974800000000002</v>
      </c>
      <c r="H11135" s="64">
        <v>12.343999999999999</v>
      </c>
      <c r="I11135" s="64" t="s">
        <v>11</v>
      </c>
      <c r="M11135" s="64">
        <v>1985</v>
      </c>
      <c r="N11135" s="64" t="s">
        <v>47185</v>
      </c>
      <c r="O11135" s="64" t="s">
        <v>38468</v>
      </c>
      <c r="P11135" s="64" t="s">
        <v>46814</v>
      </c>
      <c r="Q11135" s="64" t="s">
        <v>38468</v>
      </c>
      <c r="R11135" s="64">
        <v>1027415</v>
      </c>
      <c r="Y11135" s="64">
        <v>63.711300968539902</v>
      </c>
    </row>
    <row r="11136" spans="1:25" hidden="1">
      <c r="A11136" s="122"/>
      <c r="B11136" s="64" t="s">
        <v>46809</v>
      </c>
      <c r="C11136" s="64" t="s">
        <v>46808</v>
      </c>
      <c r="D11136" s="64" t="s">
        <v>48575</v>
      </c>
      <c r="E11136" s="64" t="s">
        <v>48574</v>
      </c>
      <c r="F11136" s="64">
        <v>1.8</v>
      </c>
      <c r="G11136" s="64">
        <v>48.9435</v>
      </c>
      <c r="H11136" s="64">
        <v>11.447100000000001</v>
      </c>
      <c r="I11136" s="64" t="s">
        <v>2254</v>
      </c>
      <c r="O11136" s="64" t="s">
        <v>46874</v>
      </c>
      <c r="P11136" s="64" t="s">
        <v>46873</v>
      </c>
      <c r="Q11136" s="64" t="s">
        <v>1322</v>
      </c>
      <c r="R11136" s="64">
        <v>1088495</v>
      </c>
      <c r="Y11136" s="64">
        <v>16.6713123141826</v>
      </c>
    </row>
    <row r="11137" spans="1:25" hidden="1">
      <c r="A11137" s="122"/>
      <c r="B11137" s="64" t="s">
        <v>46809</v>
      </c>
      <c r="C11137" s="64" t="s">
        <v>46808</v>
      </c>
      <c r="D11137" s="64" t="s">
        <v>48573</v>
      </c>
      <c r="E11137" s="64" t="s">
        <v>48572</v>
      </c>
      <c r="F11137" s="64">
        <v>3.3</v>
      </c>
      <c r="G11137" s="64">
        <v>49.575000000000003</v>
      </c>
      <c r="H11137" s="64">
        <v>10.0001</v>
      </c>
      <c r="I11137" s="64" t="s">
        <v>2254</v>
      </c>
      <c r="O11137" s="64" t="s">
        <v>42493</v>
      </c>
      <c r="P11137" s="64" t="s">
        <v>47046</v>
      </c>
      <c r="Q11137" s="64" t="s">
        <v>1322</v>
      </c>
      <c r="Y11137" s="64">
        <v>30.5640725760015</v>
      </c>
    </row>
    <row r="11138" spans="1:25" hidden="1">
      <c r="A11138" s="122"/>
      <c r="B11138" s="64" t="s">
        <v>46809</v>
      </c>
      <c r="C11138" s="64" t="s">
        <v>46808</v>
      </c>
      <c r="D11138" s="64" t="s">
        <v>48571</v>
      </c>
      <c r="E11138" s="64" t="s">
        <v>48570</v>
      </c>
      <c r="F11138" s="64">
        <v>1.4</v>
      </c>
      <c r="G11138" s="64">
        <v>50.212699999999998</v>
      </c>
      <c r="H11138" s="64">
        <v>9.1649999999999991</v>
      </c>
      <c r="I11138" s="64" t="s">
        <v>2254</v>
      </c>
      <c r="O11138" s="64" t="s">
        <v>46870</v>
      </c>
      <c r="P11138" s="64" t="s">
        <v>46869</v>
      </c>
      <c r="Q11138" s="64" t="s">
        <v>1322</v>
      </c>
      <c r="Y11138" s="64">
        <v>12.9665762443642</v>
      </c>
    </row>
    <row r="11139" spans="1:25" hidden="1">
      <c r="A11139" s="122"/>
      <c r="B11139" s="64" t="s">
        <v>46809</v>
      </c>
      <c r="C11139" s="64" t="s">
        <v>46808</v>
      </c>
      <c r="D11139" s="64" t="s">
        <v>48569</v>
      </c>
      <c r="E11139" s="64" t="s">
        <v>48568</v>
      </c>
      <c r="F11139" s="64">
        <v>1391</v>
      </c>
      <c r="G11139" s="64">
        <v>48.767000000000003</v>
      </c>
      <c r="H11139" s="64">
        <v>11.58</v>
      </c>
      <c r="I11139" s="64" t="s">
        <v>5</v>
      </c>
      <c r="N11139" s="64" t="s">
        <v>48567</v>
      </c>
      <c r="O11139" s="64" t="s">
        <v>38468</v>
      </c>
      <c r="P11139" s="64" t="s">
        <v>46814</v>
      </c>
      <c r="Q11139" s="64" t="s">
        <v>38468</v>
      </c>
      <c r="R11139" s="64">
        <v>1019813</v>
      </c>
      <c r="W11139" s="64">
        <v>560.16999999999996</v>
      </c>
      <c r="Y11139" s="64">
        <v>3545.5048556605002</v>
      </c>
    </row>
    <row r="11140" spans="1:25" hidden="1">
      <c r="A11140" s="122"/>
      <c r="B11140" s="64" t="s">
        <v>46809</v>
      </c>
      <c r="C11140" s="64" t="s">
        <v>46808</v>
      </c>
      <c r="D11140" s="64" t="s">
        <v>48566</v>
      </c>
      <c r="E11140" s="64" t="s">
        <v>48565</v>
      </c>
      <c r="F11140" s="64">
        <v>24.7</v>
      </c>
      <c r="G11140" s="64">
        <v>52.590899999999998</v>
      </c>
      <c r="H11140" s="64">
        <v>7.0839999999999996</v>
      </c>
      <c r="I11140" s="64" t="s">
        <v>2254</v>
      </c>
      <c r="O11140" s="64" t="s">
        <v>46845</v>
      </c>
      <c r="P11140" s="64" t="s">
        <v>46844</v>
      </c>
      <c r="Q11140" s="64" t="s">
        <v>1322</v>
      </c>
      <c r="R11140" s="64">
        <v>1094239</v>
      </c>
      <c r="Y11140" s="64">
        <v>228.76745231128399</v>
      </c>
    </row>
    <row r="11141" spans="1:25" hidden="1">
      <c r="A11141" s="122"/>
      <c r="B11141" s="64" t="s">
        <v>46809</v>
      </c>
      <c r="C11141" s="64" t="s">
        <v>46808</v>
      </c>
      <c r="D11141" s="64" t="s">
        <v>48564</v>
      </c>
      <c r="E11141" s="64" t="s">
        <v>48563</v>
      </c>
      <c r="F11141" s="64">
        <v>1.7</v>
      </c>
      <c r="G11141" s="64">
        <v>48.619599999999998</v>
      </c>
      <c r="H11141" s="64">
        <v>12.977</v>
      </c>
      <c r="I11141" s="64" t="s">
        <v>2254</v>
      </c>
      <c r="O11141" s="64" t="s">
        <v>42214</v>
      </c>
      <c r="P11141" s="64" t="s">
        <v>42492</v>
      </c>
      <c r="Q11141" s="64" t="s">
        <v>1322</v>
      </c>
      <c r="Y11141" s="64">
        <v>15.745128296728</v>
      </c>
    </row>
    <row r="11142" spans="1:25" hidden="1">
      <c r="A11142" s="122"/>
      <c r="B11142" s="64" t="s">
        <v>46809</v>
      </c>
      <c r="C11142" s="64" t="s">
        <v>46808</v>
      </c>
      <c r="D11142" s="64" t="s">
        <v>48562</v>
      </c>
      <c r="E11142" s="64" t="s">
        <v>48561</v>
      </c>
      <c r="F11142" s="64">
        <v>2004.5</v>
      </c>
      <c r="G11142" s="64">
        <v>51.672499999999999</v>
      </c>
      <c r="H11142" s="64">
        <v>7.7099000000000002</v>
      </c>
      <c r="I11142" s="64" t="s">
        <v>5</v>
      </c>
      <c r="N11142" s="64" t="s">
        <v>48017</v>
      </c>
      <c r="O11142" s="64" t="s">
        <v>38468</v>
      </c>
      <c r="P11142" s="64" t="s">
        <v>46814</v>
      </c>
      <c r="Q11142" s="64" t="s">
        <v>38468</v>
      </c>
      <c r="R11142" s="64">
        <v>1032926</v>
      </c>
      <c r="W11142" s="64">
        <v>2524.9029999999998</v>
      </c>
      <c r="Y11142" s="64">
        <v>5109.2483703605103</v>
      </c>
    </row>
    <row r="11143" spans="1:25" hidden="1">
      <c r="A11143" s="122"/>
      <c r="B11143" s="64" t="s">
        <v>46809</v>
      </c>
      <c r="C11143" s="64" t="s">
        <v>46808</v>
      </c>
      <c r="D11143" s="64" t="s">
        <v>48560</v>
      </c>
      <c r="E11143" s="64" t="s">
        <v>48559</v>
      </c>
      <c r="F11143" s="64">
        <v>3.8</v>
      </c>
      <c r="G11143" s="64">
        <v>50.966900000000003</v>
      </c>
      <c r="H11143" s="64">
        <v>10.0631</v>
      </c>
      <c r="I11143" s="64" t="s">
        <v>2254</v>
      </c>
      <c r="O11143" s="64" t="s">
        <v>47318</v>
      </c>
      <c r="P11143" s="64" t="s">
        <v>47317</v>
      </c>
      <c r="Q11143" s="64" t="s">
        <v>1322</v>
      </c>
      <c r="R11143" s="64">
        <v>1110162</v>
      </c>
      <c r="Y11143" s="64">
        <v>35.194992663274498</v>
      </c>
    </row>
    <row r="11144" spans="1:25" hidden="1">
      <c r="A11144" s="122"/>
      <c r="B11144" s="64" t="s">
        <v>46809</v>
      </c>
      <c r="C11144" s="64" t="s">
        <v>46808</v>
      </c>
      <c r="D11144" s="64" t="s">
        <v>48558</v>
      </c>
      <c r="E11144" s="64" t="s">
        <v>48557</v>
      </c>
      <c r="F11144" s="64">
        <v>8.6</v>
      </c>
      <c r="G11144" s="64">
        <v>52.184100000000001</v>
      </c>
      <c r="H11144" s="64">
        <v>11.7523</v>
      </c>
      <c r="I11144" s="64" t="s">
        <v>2254</v>
      </c>
      <c r="O11144" s="64" t="s">
        <v>46870</v>
      </c>
      <c r="P11144" s="64" t="s">
        <v>46869</v>
      </c>
      <c r="Q11144" s="64" t="s">
        <v>1322</v>
      </c>
      <c r="Y11144" s="64">
        <v>79.651825501094905</v>
      </c>
    </row>
    <row r="11145" spans="1:25" hidden="1">
      <c r="A11145" s="122"/>
      <c r="B11145" s="64" t="s">
        <v>46809</v>
      </c>
      <c r="C11145" s="64" t="s">
        <v>46808</v>
      </c>
      <c r="D11145" s="64" t="s">
        <v>48556</v>
      </c>
      <c r="E11145" s="64" t="s">
        <v>48555</v>
      </c>
      <c r="F11145" s="64">
        <v>5.9</v>
      </c>
      <c r="G11145" s="64">
        <v>51.339799999999997</v>
      </c>
      <c r="H11145" s="64">
        <v>11.963100000000001</v>
      </c>
      <c r="I11145" s="64" t="s">
        <v>2254</v>
      </c>
      <c r="O11145" s="64" t="s">
        <v>48554</v>
      </c>
      <c r="P11145" s="64" t="s">
        <v>48553</v>
      </c>
      <c r="Q11145" s="64" t="s">
        <v>1322</v>
      </c>
      <c r="Y11145" s="64">
        <v>54.644857029820898</v>
      </c>
    </row>
    <row r="11146" spans="1:25" hidden="1">
      <c r="A11146" s="122"/>
      <c r="B11146" s="64" t="s">
        <v>46809</v>
      </c>
      <c r="C11146" s="64" t="s">
        <v>46808</v>
      </c>
      <c r="D11146" s="64" t="s">
        <v>48552</v>
      </c>
      <c r="E11146" s="64" t="s">
        <v>48551</v>
      </c>
      <c r="F11146" s="64">
        <v>85</v>
      </c>
      <c r="G11146" s="64">
        <v>49.354799999999997</v>
      </c>
      <c r="H11146" s="64">
        <v>6.7314999999999996</v>
      </c>
      <c r="I11146" s="64" t="s">
        <v>2747</v>
      </c>
      <c r="M11146" s="64">
        <v>2010</v>
      </c>
      <c r="N11146" s="64" t="s">
        <v>48550</v>
      </c>
      <c r="O11146" s="64" t="s">
        <v>38468</v>
      </c>
      <c r="P11146" s="64" t="s">
        <v>46814</v>
      </c>
      <c r="Q11146" s="64" t="s">
        <v>38468</v>
      </c>
      <c r="Y11146" s="64">
        <v>227.18324745673101</v>
      </c>
    </row>
    <row r="11147" spans="1:25" hidden="1">
      <c r="A11147" s="122"/>
      <c r="B11147" s="64" t="s">
        <v>46809</v>
      </c>
      <c r="C11147" s="64" t="s">
        <v>46808</v>
      </c>
      <c r="D11147" s="64" t="s">
        <v>48549</v>
      </c>
      <c r="E11147" s="64" t="s">
        <v>48548</v>
      </c>
      <c r="F11147" s="64">
        <v>28</v>
      </c>
      <c r="G11147" s="64">
        <v>49.649900000000002</v>
      </c>
      <c r="H11147" s="64">
        <v>9.9652999999999992</v>
      </c>
      <c r="I11147" s="64" t="s">
        <v>2254</v>
      </c>
      <c r="O11147" s="64" t="s">
        <v>46811</v>
      </c>
      <c r="P11147" s="64" t="s">
        <v>46810</v>
      </c>
      <c r="Q11147" s="64" t="s">
        <v>1322</v>
      </c>
      <c r="Y11147" s="64">
        <v>259.33152488728501</v>
      </c>
    </row>
    <row r="11148" spans="1:25" hidden="1">
      <c r="A11148" s="122"/>
      <c r="B11148" s="64" t="s">
        <v>46809</v>
      </c>
      <c r="C11148" s="64" t="s">
        <v>46808</v>
      </c>
      <c r="D11148" s="64" t="s">
        <v>48547</v>
      </c>
      <c r="E11148" s="64" t="s">
        <v>48546</v>
      </c>
      <c r="F11148" s="64">
        <v>8</v>
      </c>
      <c r="G11148" s="64">
        <v>52.239400000000003</v>
      </c>
      <c r="H11148" s="64">
        <v>13.1449</v>
      </c>
      <c r="I11148" s="64" t="s">
        <v>2254</v>
      </c>
      <c r="O11148" s="64" t="s">
        <v>46805</v>
      </c>
      <c r="P11148" s="64" t="s">
        <v>46804</v>
      </c>
      <c r="Q11148" s="64" t="s">
        <v>1322</v>
      </c>
      <c r="Y11148" s="64">
        <v>74.094721396367305</v>
      </c>
    </row>
    <row r="11149" spans="1:25" hidden="1">
      <c r="A11149" s="122"/>
      <c r="B11149" s="64" t="s">
        <v>46809</v>
      </c>
      <c r="C11149" s="64" t="s">
        <v>46808</v>
      </c>
      <c r="D11149" s="64" t="s">
        <v>48545</v>
      </c>
      <c r="E11149" s="64" t="s">
        <v>48544</v>
      </c>
      <c r="F11149" s="64">
        <v>3.9</v>
      </c>
      <c r="G11149" s="64">
        <v>51.5886</v>
      </c>
      <c r="H11149" s="64">
        <v>12.192399999999999</v>
      </c>
      <c r="I11149" s="64" t="s">
        <v>2254</v>
      </c>
      <c r="O11149" s="64" t="s">
        <v>48543</v>
      </c>
      <c r="P11149" s="64" t="s">
        <v>46830</v>
      </c>
      <c r="Q11149" s="64" t="s">
        <v>1322</v>
      </c>
      <c r="R11149" s="64">
        <v>1108943</v>
      </c>
      <c r="Y11149" s="64">
        <v>36.121176680729</v>
      </c>
    </row>
    <row r="11150" spans="1:25" hidden="1">
      <c r="A11150" s="122"/>
      <c r="B11150" s="64" t="s">
        <v>46809</v>
      </c>
      <c r="C11150" s="64" t="s">
        <v>46808</v>
      </c>
      <c r="D11150" s="64" t="s">
        <v>48542</v>
      </c>
      <c r="E11150" s="64" t="s">
        <v>48541</v>
      </c>
      <c r="F11150" s="64">
        <v>4.2</v>
      </c>
      <c r="G11150" s="64">
        <v>51.4452</v>
      </c>
      <c r="H11150" s="64">
        <v>12.234500000000001</v>
      </c>
      <c r="I11150" s="64" t="s">
        <v>2254</v>
      </c>
      <c r="O11150" s="64" t="s">
        <v>46805</v>
      </c>
      <c r="P11150" s="64" t="s">
        <v>46804</v>
      </c>
      <c r="Q11150" s="64" t="s">
        <v>1322</v>
      </c>
      <c r="R11150" s="64">
        <v>1096951</v>
      </c>
      <c r="Y11150" s="64">
        <v>38.8997287330928</v>
      </c>
    </row>
    <row r="11151" spans="1:25" hidden="1">
      <c r="A11151" s="122"/>
      <c r="B11151" s="64" t="s">
        <v>46809</v>
      </c>
      <c r="C11151" s="64" t="s">
        <v>46808</v>
      </c>
      <c r="D11151" s="64" t="s">
        <v>48540</v>
      </c>
      <c r="E11151" s="64" t="s">
        <v>48539</v>
      </c>
      <c r="F11151" s="64">
        <v>400</v>
      </c>
      <c r="G11151" s="64">
        <v>54.509</v>
      </c>
      <c r="H11151" s="64">
        <v>6.367</v>
      </c>
      <c r="I11151" s="64" t="s">
        <v>1383</v>
      </c>
      <c r="M11151" s="64">
        <v>2015</v>
      </c>
      <c r="N11151" s="64" t="s">
        <v>48538</v>
      </c>
      <c r="O11151" s="64" t="s">
        <v>46884</v>
      </c>
      <c r="P11151" s="64" t="s">
        <v>46883</v>
      </c>
      <c r="Q11151" s="64" t="s">
        <v>1361</v>
      </c>
      <c r="R11151" s="64">
        <v>1066429</v>
      </c>
      <c r="Y11151" s="64">
        <v>4534.7219669199403</v>
      </c>
    </row>
    <row r="11152" spans="1:25" hidden="1">
      <c r="A11152" s="122"/>
      <c r="B11152" s="64" t="s">
        <v>46809</v>
      </c>
      <c r="C11152" s="64" t="s">
        <v>46808</v>
      </c>
      <c r="D11152" s="64" t="s">
        <v>48537</v>
      </c>
      <c r="E11152" s="64" t="s">
        <v>48536</v>
      </c>
      <c r="F11152" s="64">
        <v>6.4</v>
      </c>
      <c r="G11152" s="64">
        <v>48.698</v>
      </c>
      <c r="H11152" s="64">
        <v>9.9909999999999997</v>
      </c>
      <c r="I11152" s="64" t="s">
        <v>2254</v>
      </c>
      <c r="O11152" s="64" t="s">
        <v>42493</v>
      </c>
      <c r="P11152" s="64" t="s">
        <v>47046</v>
      </c>
      <c r="Q11152" s="64" t="s">
        <v>1322</v>
      </c>
      <c r="Y11152" s="64">
        <v>59.275777117093902</v>
      </c>
    </row>
    <row r="11153" spans="1:25" hidden="1">
      <c r="A11153" s="122"/>
      <c r="B11153" s="64" t="s">
        <v>46809</v>
      </c>
      <c r="C11153" s="64" t="s">
        <v>46808</v>
      </c>
      <c r="D11153" s="64" t="s">
        <v>48535</v>
      </c>
      <c r="E11153" s="64" t="s">
        <v>48534</v>
      </c>
      <c r="F11153" s="64">
        <v>6.4</v>
      </c>
      <c r="G11153" s="64">
        <v>53.978000000000002</v>
      </c>
      <c r="H11153" s="64">
        <v>12.692500000000001</v>
      </c>
      <c r="I11153" s="64" t="s">
        <v>2254</v>
      </c>
      <c r="O11153" s="64" t="s">
        <v>46835</v>
      </c>
      <c r="P11153" s="64" t="s">
        <v>46834</v>
      </c>
      <c r="Q11153" s="64" t="s">
        <v>1322</v>
      </c>
      <c r="Y11153" s="64">
        <v>59.275777117093902</v>
      </c>
    </row>
    <row r="11154" spans="1:25" hidden="1">
      <c r="A11154" s="122"/>
      <c r="B11154" s="64" t="s">
        <v>46809</v>
      </c>
      <c r="C11154" s="64" t="s">
        <v>46808</v>
      </c>
      <c r="D11154" s="64" t="s">
        <v>48533</v>
      </c>
      <c r="E11154" s="64" t="s">
        <v>48532</v>
      </c>
      <c r="F11154" s="64">
        <v>263.10000000000002</v>
      </c>
      <c r="G11154" s="64">
        <v>54.040999999999997</v>
      </c>
      <c r="H11154" s="64">
        <v>6.9939999999999998</v>
      </c>
      <c r="I11154" s="64" t="s">
        <v>1383</v>
      </c>
      <c r="M11154" s="64">
        <v>2015</v>
      </c>
      <c r="O11154" s="64" t="s">
        <v>46884</v>
      </c>
      <c r="P11154" s="64" t="s">
        <v>46883</v>
      </c>
      <c r="Q11154" s="64" t="s">
        <v>1361</v>
      </c>
      <c r="R11154" s="64">
        <v>1067066</v>
      </c>
      <c r="Y11154" s="64">
        <v>2982.7133737415902</v>
      </c>
    </row>
    <row r="11155" spans="1:25" hidden="1">
      <c r="A11155" s="122"/>
      <c r="B11155" s="64" t="s">
        <v>46809</v>
      </c>
      <c r="C11155" s="64" t="s">
        <v>46808</v>
      </c>
      <c r="D11155" s="64" t="s">
        <v>48531</v>
      </c>
      <c r="E11155" s="64" t="s">
        <v>48530</v>
      </c>
      <c r="F11155" s="64">
        <v>2.8</v>
      </c>
      <c r="G11155" s="64">
        <v>49.999000000000002</v>
      </c>
      <c r="H11155" s="64">
        <v>9.2007999999999992</v>
      </c>
      <c r="I11155" s="64" t="s">
        <v>2254</v>
      </c>
      <c r="O11155" s="64" t="s">
        <v>46870</v>
      </c>
      <c r="P11155" s="64" t="s">
        <v>46869</v>
      </c>
      <c r="Q11155" s="64" t="s">
        <v>1322</v>
      </c>
      <c r="Y11155" s="64">
        <v>25.933152488728499</v>
      </c>
    </row>
    <row r="11156" spans="1:25" hidden="1">
      <c r="A11156" s="122"/>
      <c r="B11156" s="64" t="s">
        <v>46809</v>
      </c>
      <c r="C11156" s="64" t="s">
        <v>46808</v>
      </c>
      <c r="D11156" s="64" t="s">
        <v>48529</v>
      </c>
      <c r="E11156" s="64" t="s">
        <v>48528</v>
      </c>
      <c r="F11156" s="64">
        <v>1052</v>
      </c>
      <c r="G11156" s="64">
        <v>50.509799999999998</v>
      </c>
      <c r="H11156" s="64">
        <v>11.020899999999999</v>
      </c>
      <c r="I11156" s="64" t="s">
        <v>11</v>
      </c>
      <c r="N11156" s="64" t="s">
        <v>46961</v>
      </c>
      <c r="O11156" s="64" t="s">
        <v>38468</v>
      </c>
      <c r="P11156" s="64" t="s">
        <v>46814</v>
      </c>
      <c r="Q11156" s="64" t="s">
        <v>38468</v>
      </c>
      <c r="R11156" s="64">
        <v>1032848</v>
      </c>
      <c r="W11156" s="64">
        <v>1690.0440000000001</v>
      </c>
      <c r="Y11156" s="64">
        <v>2680.9715447561598</v>
      </c>
    </row>
    <row r="11157" spans="1:25" hidden="1">
      <c r="A11157" s="122"/>
      <c r="B11157" s="64" t="s">
        <v>46809</v>
      </c>
      <c r="C11157" s="64" t="s">
        <v>46808</v>
      </c>
      <c r="D11157" s="64" t="s">
        <v>48527</v>
      </c>
      <c r="E11157" s="64" t="s">
        <v>48526</v>
      </c>
      <c r="F11157" s="64">
        <v>3</v>
      </c>
      <c r="G11157" s="64">
        <v>49.575600000000001</v>
      </c>
      <c r="H11157" s="64">
        <v>10.1884</v>
      </c>
      <c r="I11157" s="64" t="s">
        <v>2254</v>
      </c>
      <c r="O11157" s="64" t="s">
        <v>46811</v>
      </c>
      <c r="P11157" s="64" t="s">
        <v>46810</v>
      </c>
      <c r="Q11157" s="64" t="s">
        <v>1322</v>
      </c>
      <c r="Y11157" s="64">
        <v>27.7855205236377</v>
      </c>
    </row>
    <row r="11158" spans="1:25" hidden="1">
      <c r="A11158" s="122"/>
      <c r="B11158" s="64" t="s">
        <v>46809</v>
      </c>
      <c r="C11158" s="64" t="s">
        <v>46808</v>
      </c>
      <c r="D11158" s="64" t="s">
        <v>48525</v>
      </c>
      <c r="E11158" s="64" t="s">
        <v>48524</v>
      </c>
      <c r="F11158" s="64">
        <v>7.4</v>
      </c>
      <c r="G11158" s="64">
        <v>49.225000000000001</v>
      </c>
      <c r="H11158" s="64">
        <v>8.4716000000000005</v>
      </c>
      <c r="I11158" s="64" t="s">
        <v>2254</v>
      </c>
      <c r="O11158" s="64" t="s">
        <v>48523</v>
      </c>
      <c r="P11158" s="64" t="s">
        <v>48522</v>
      </c>
      <c r="Q11158" s="64" t="s">
        <v>1322</v>
      </c>
      <c r="Y11158" s="64">
        <v>68.537617291639805</v>
      </c>
    </row>
    <row r="11159" spans="1:25" hidden="1">
      <c r="A11159" s="122"/>
      <c r="B11159" s="64" t="s">
        <v>46809</v>
      </c>
      <c r="C11159" s="64" t="s">
        <v>46808</v>
      </c>
      <c r="D11159" s="64" t="s">
        <v>48521</v>
      </c>
      <c r="E11159" s="64" t="s">
        <v>48520</v>
      </c>
      <c r="F11159" s="64">
        <v>11.8</v>
      </c>
      <c r="G11159" s="64">
        <v>50.939300000000003</v>
      </c>
      <c r="H11159" s="64">
        <v>10.6677</v>
      </c>
      <c r="I11159" s="64" t="s">
        <v>2254</v>
      </c>
      <c r="O11159" s="64" t="s">
        <v>48519</v>
      </c>
      <c r="P11159" s="64" t="s">
        <v>47386</v>
      </c>
      <c r="Q11159" s="64" t="s">
        <v>1322</v>
      </c>
      <c r="Y11159" s="64">
        <v>109.289714059641</v>
      </c>
    </row>
    <row r="11160" spans="1:25" hidden="1">
      <c r="A11160" s="122"/>
      <c r="B11160" s="64" t="s">
        <v>46809</v>
      </c>
      <c r="C11160" s="64" t="s">
        <v>46808</v>
      </c>
      <c r="D11160" s="64" t="s">
        <v>48518</v>
      </c>
      <c r="E11160" s="64" t="s">
        <v>48517</v>
      </c>
      <c r="F11160" s="64">
        <v>2.2000000000000002</v>
      </c>
      <c r="G11160" s="64">
        <v>50.939300000000003</v>
      </c>
      <c r="H11160" s="64">
        <v>10.8301</v>
      </c>
      <c r="I11160" s="64" t="s">
        <v>2254</v>
      </c>
      <c r="O11160" s="64" t="s">
        <v>46835</v>
      </c>
      <c r="P11160" s="64" t="s">
        <v>46834</v>
      </c>
      <c r="Q11160" s="64" t="s">
        <v>1322</v>
      </c>
      <c r="R11160" s="64">
        <v>1097583</v>
      </c>
      <c r="Y11160" s="64">
        <v>20.376048384000999</v>
      </c>
    </row>
    <row r="11161" spans="1:25" hidden="1">
      <c r="A11161" s="122"/>
      <c r="B11161" s="64" t="s">
        <v>46809</v>
      </c>
      <c r="C11161" s="64" t="s">
        <v>46808</v>
      </c>
      <c r="D11161" s="64" t="s">
        <v>48516</v>
      </c>
      <c r="E11161" s="64" t="s">
        <v>48515</v>
      </c>
      <c r="F11161" s="64">
        <v>4.5</v>
      </c>
      <c r="G11161" s="64">
        <v>49.089700000000001</v>
      </c>
      <c r="H11161" s="64">
        <v>11.327999999999999</v>
      </c>
      <c r="I11161" s="64" t="s">
        <v>2254</v>
      </c>
      <c r="O11161" s="64" t="s">
        <v>42493</v>
      </c>
      <c r="P11161" s="64" t="s">
        <v>47046</v>
      </c>
      <c r="Q11161" s="64" t="s">
        <v>1322</v>
      </c>
      <c r="Y11161" s="64">
        <v>41.6782807854566</v>
      </c>
    </row>
    <row r="11162" spans="1:25" hidden="1">
      <c r="A11162" s="122"/>
      <c r="B11162" s="64" t="s">
        <v>46809</v>
      </c>
      <c r="C11162" s="64" t="s">
        <v>46808</v>
      </c>
      <c r="D11162" s="64" t="s">
        <v>48514</v>
      </c>
      <c r="E11162" s="64" t="s">
        <v>48513</v>
      </c>
      <c r="F11162" s="64">
        <v>1</v>
      </c>
      <c r="G11162" s="64">
        <v>53.959699999999998</v>
      </c>
      <c r="H11162" s="64">
        <v>13.4902</v>
      </c>
      <c r="I11162" s="64" t="s">
        <v>2254</v>
      </c>
      <c r="O11162" s="64" t="s">
        <v>48079</v>
      </c>
      <c r="P11162" s="64" t="s">
        <v>48078</v>
      </c>
      <c r="Q11162" s="64" t="s">
        <v>1322</v>
      </c>
      <c r="Y11162" s="64">
        <v>9.2618401745459202</v>
      </c>
    </row>
    <row r="11163" spans="1:25" hidden="1">
      <c r="A11163" s="122"/>
      <c r="B11163" s="64" t="s">
        <v>46809</v>
      </c>
      <c r="C11163" s="64" t="s">
        <v>46808</v>
      </c>
      <c r="D11163" s="64" t="s">
        <v>48512</v>
      </c>
      <c r="E11163" s="64" t="s">
        <v>48511</v>
      </c>
      <c r="F11163" s="64">
        <v>1360</v>
      </c>
      <c r="G11163" s="64">
        <v>52.035600000000002</v>
      </c>
      <c r="H11163" s="64">
        <v>9.4135000000000009</v>
      </c>
      <c r="I11163" s="64" t="s">
        <v>2724</v>
      </c>
      <c r="M11163" s="64">
        <v>1985</v>
      </c>
      <c r="N11163" s="64" t="s">
        <v>48510</v>
      </c>
      <c r="O11163" s="64" t="s">
        <v>38468</v>
      </c>
      <c r="P11163" s="64" t="s">
        <v>46814</v>
      </c>
      <c r="Q11163" s="64" t="s">
        <v>38468</v>
      </c>
      <c r="R11163" s="64">
        <v>1017668</v>
      </c>
      <c r="W11163" s="64">
        <v>9740.57</v>
      </c>
      <c r="Y11163" s="64">
        <v>11824.853638886399</v>
      </c>
    </row>
    <row r="11164" spans="1:25" hidden="1">
      <c r="A11164" s="122"/>
      <c r="B11164" s="64" t="s">
        <v>46809</v>
      </c>
      <c r="C11164" s="64" t="s">
        <v>46808</v>
      </c>
      <c r="D11164" s="64" t="s">
        <v>48509</v>
      </c>
      <c r="E11164" s="64" t="s">
        <v>48508</v>
      </c>
      <c r="F11164" s="64">
        <v>6.9</v>
      </c>
      <c r="G11164" s="64">
        <v>53.806399999999996</v>
      </c>
      <c r="H11164" s="64">
        <v>11.462899999999999</v>
      </c>
      <c r="I11164" s="64" t="s">
        <v>2254</v>
      </c>
      <c r="O11164" s="64" t="s">
        <v>47041</v>
      </c>
      <c r="P11164" s="64" t="s">
        <v>47040</v>
      </c>
      <c r="Q11164" s="64" t="s">
        <v>1322</v>
      </c>
      <c r="Y11164" s="64">
        <v>63.9066972043668</v>
      </c>
    </row>
    <row r="11165" spans="1:25" hidden="1">
      <c r="A11165" s="122"/>
      <c r="B11165" s="64" t="s">
        <v>46809</v>
      </c>
      <c r="C11165" s="64" t="s">
        <v>46808</v>
      </c>
      <c r="D11165" s="64" t="s">
        <v>48507</v>
      </c>
      <c r="E11165" s="64" t="s">
        <v>48506</v>
      </c>
      <c r="F11165" s="64">
        <v>2.1</v>
      </c>
      <c r="G11165" s="64">
        <v>51.140700000000002</v>
      </c>
      <c r="H11165" s="64">
        <v>10.5654</v>
      </c>
      <c r="I11165" s="64" t="s">
        <v>2254</v>
      </c>
      <c r="O11165" s="64" t="s">
        <v>46805</v>
      </c>
      <c r="P11165" s="64" t="s">
        <v>46804</v>
      </c>
      <c r="Q11165" s="64" t="s">
        <v>1322</v>
      </c>
      <c r="Y11165" s="64">
        <v>19.4498643665464</v>
      </c>
    </row>
    <row r="11166" spans="1:25" hidden="1">
      <c r="A11166" s="122"/>
      <c r="B11166" s="64" t="s">
        <v>46809</v>
      </c>
      <c r="C11166" s="64" t="s">
        <v>46808</v>
      </c>
      <c r="D11166" s="64" t="s">
        <v>48505</v>
      </c>
      <c r="E11166" s="64" t="s">
        <v>48504</v>
      </c>
      <c r="F11166" s="64">
        <v>49</v>
      </c>
      <c r="G11166" s="64">
        <v>51.462699999999998</v>
      </c>
      <c r="H11166" s="64">
        <v>11.714</v>
      </c>
      <c r="I11166" s="64" t="s">
        <v>2</v>
      </c>
      <c r="M11166" s="64">
        <v>1979</v>
      </c>
      <c r="N11166" s="64" t="s">
        <v>48503</v>
      </c>
      <c r="O11166" s="64" t="s">
        <v>38468</v>
      </c>
      <c r="P11166" s="64" t="s">
        <v>46814</v>
      </c>
      <c r="Q11166" s="64" t="s">
        <v>38468</v>
      </c>
      <c r="Y11166" s="64">
        <v>292.22925549841</v>
      </c>
    </row>
    <row r="11167" spans="1:25" hidden="1">
      <c r="A11167" s="122"/>
      <c r="B11167" s="64" t="s">
        <v>46809</v>
      </c>
      <c r="C11167" s="64" t="s">
        <v>46808</v>
      </c>
      <c r="D11167" s="64" t="s">
        <v>48502</v>
      </c>
      <c r="E11167" s="64" t="s">
        <v>48501</v>
      </c>
      <c r="F11167" s="64">
        <v>3.4</v>
      </c>
      <c r="G11167" s="64">
        <v>51.404400000000003</v>
      </c>
      <c r="H11167" s="64">
        <v>13.583600000000001</v>
      </c>
      <c r="I11167" s="64" t="s">
        <v>2254</v>
      </c>
      <c r="O11167" s="64" t="s">
        <v>46835</v>
      </c>
      <c r="P11167" s="64" t="s">
        <v>46834</v>
      </c>
      <c r="Q11167" s="64" t="s">
        <v>1322</v>
      </c>
      <c r="Y11167" s="64">
        <v>31.490256593456099</v>
      </c>
    </row>
    <row r="11168" spans="1:25" hidden="1">
      <c r="A11168" s="122"/>
      <c r="B11168" s="64" t="s">
        <v>46809</v>
      </c>
      <c r="C11168" s="64" t="s">
        <v>46808</v>
      </c>
      <c r="D11168" s="64" t="s">
        <v>48500</v>
      </c>
      <c r="E11168" s="64" t="s">
        <v>48499</v>
      </c>
      <c r="F11168" s="64">
        <v>7.5</v>
      </c>
      <c r="G11168" s="64">
        <v>52.8643</v>
      </c>
      <c r="H11168" s="64">
        <v>13.2193</v>
      </c>
      <c r="I11168" s="64" t="s">
        <v>2254</v>
      </c>
      <c r="O11168" s="64" t="s">
        <v>46946</v>
      </c>
      <c r="P11168" s="64" t="s">
        <v>46945</v>
      </c>
      <c r="Q11168" s="64" t="s">
        <v>1322</v>
      </c>
      <c r="Y11168" s="64">
        <v>69.463801309094407</v>
      </c>
    </row>
    <row r="11169" spans="1:25" hidden="1">
      <c r="A11169" s="122"/>
      <c r="B11169" s="64" t="s">
        <v>46809</v>
      </c>
      <c r="C11169" s="64" t="s">
        <v>46808</v>
      </c>
      <c r="D11169" s="64" t="s">
        <v>48498</v>
      </c>
      <c r="E11169" s="64" t="s">
        <v>48497</v>
      </c>
      <c r="F11169" s="64">
        <v>100</v>
      </c>
      <c r="G11169" s="64">
        <v>51.221400000000003</v>
      </c>
      <c r="H11169" s="64">
        <v>6.7313000000000001</v>
      </c>
      <c r="I11169" s="64" t="s">
        <v>5</v>
      </c>
      <c r="M11169" s="64">
        <v>2000</v>
      </c>
      <c r="N11169" s="64" t="s">
        <v>47671</v>
      </c>
      <c r="O11169" s="64" t="s">
        <v>38468</v>
      </c>
      <c r="P11169" s="64" t="s">
        <v>46814</v>
      </c>
      <c r="Q11169" s="64" t="s">
        <v>38468</v>
      </c>
      <c r="R11169" s="64">
        <v>1099830</v>
      </c>
      <c r="Y11169" s="64">
        <v>254.888918451509</v>
      </c>
    </row>
    <row r="11170" spans="1:25" hidden="1">
      <c r="A11170" s="122"/>
      <c r="B11170" s="64" t="s">
        <v>46809</v>
      </c>
      <c r="C11170" s="64" t="s">
        <v>46808</v>
      </c>
      <c r="D11170" s="64" t="s">
        <v>48496</v>
      </c>
      <c r="E11170" s="64" t="s">
        <v>48495</v>
      </c>
      <c r="F11170" s="64">
        <v>60.1</v>
      </c>
      <c r="G11170" s="64">
        <v>48.020200000000003</v>
      </c>
      <c r="H11170" s="64">
        <v>7.8452000000000002</v>
      </c>
      <c r="I11170" s="64" t="s">
        <v>5</v>
      </c>
      <c r="M11170" s="64">
        <v>1998</v>
      </c>
      <c r="N11170" s="64" t="s">
        <v>48494</v>
      </c>
      <c r="O11170" s="64" t="s">
        <v>38468</v>
      </c>
      <c r="P11170" s="64" t="s">
        <v>46814</v>
      </c>
      <c r="Q11170" s="64" t="s">
        <v>38468</v>
      </c>
      <c r="Y11170" s="64">
        <v>153.18823998935699</v>
      </c>
    </row>
    <row r="11171" spans="1:25" hidden="1">
      <c r="A11171" s="122"/>
      <c r="B11171" s="64" t="s">
        <v>46809</v>
      </c>
      <c r="C11171" s="64" t="s">
        <v>46808</v>
      </c>
      <c r="D11171" s="64" t="s">
        <v>48493</v>
      </c>
      <c r="E11171" s="64" t="s">
        <v>48492</v>
      </c>
      <c r="F11171" s="64">
        <v>78</v>
      </c>
      <c r="G11171" s="64">
        <v>51.253100000000003</v>
      </c>
      <c r="H11171" s="64">
        <v>9.4379000000000008</v>
      </c>
      <c r="I11171" s="64" t="s">
        <v>5</v>
      </c>
      <c r="M11171" s="64">
        <v>2013</v>
      </c>
      <c r="N11171" s="64" t="s">
        <v>48332</v>
      </c>
      <c r="O11171" s="64" t="s">
        <v>38468</v>
      </c>
      <c r="P11171" s="64" t="s">
        <v>46814</v>
      </c>
      <c r="Q11171" s="64" t="s">
        <v>38468</v>
      </c>
      <c r="Y11171" s="64">
        <v>198.81335639217701</v>
      </c>
    </row>
    <row r="11172" spans="1:25" hidden="1">
      <c r="A11172" s="122"/>
      <c r="B11172" s="64" t="s">
        <v>46809</v>
      </c>
      <c r="C11172" s="64" t="s">
        <v>46808</v>
      </c>
      <c r="D11172" s="64" t="s">
        <v>48491</v>
      </c>
      <c r="E11172" s="64" t="s">
        <v>48490</v>
      </c>
      <c r="F11172" s="64">
        <v>106</v>
      </c>
      <c r="G11172" s="64">
        <v>51.625700000000002</v>
      </c>
      <c r="H11172" s="64">
        <v>12.327</v>
      </c>
      <c r="I11172" s="64" t="s">
        <v>5</v>
      </c>
      <c r="M11172" s="64">
        <v>2000</v>
      </c>
      <c r="N11172" s="64" t="s">
        <v>47213</v>
      </c>
      <c r="O11172" s="64" t="s">
        <v>38468</v>
      </c>
      <c r="P11172" s="64" t="s">
        <v>46814</v>
      </c>
      <c r="Q11172" s="64" t="s">
        <v>38468</v>
      </c>
      <c r="Y11172" s="64">
        <v>270.1822535586</v>
      </c>
    </row>
    <row r="11173" spans="1:25" hidden="1">
      <c r="A11173" s="122"/>
      <c r="B11173" s="64" t="s">
        <v>46809</v>
      </c>
      <c r="C11173" s="64" t="s">
        <v>46808</v>
      </c>
      <c r="D11173" s="64" t="s">
        <v>48489</v>
      </c>
      <c r="E11173" s="64" t="s">
        <v>48488</v>
      </c>
      <c r="F11173" s="64">
        <v>37.5</v>
      </c>
      <c r="G11173" s="64">
        <v>52.033299999999997</v>
      </c>
      <c r="H11173" s="64">
        <v>8.5333000000000006</v>
      </c>
      <c r="I11173" s="64" t="s">
        <v>5</v>
      </c>
      <c r="M11173" s="64">
        <v>2005</v>
      </c>
      <c r="N11173" s="64" t="s">
        <v>48487</v>
      </c>
      <c r="O11173" s="64" t="s">
        <v>38468</v>
      </c>
      <c r="P11173" s="64" t="s">
        <v>46814</v>
      </c>
      <c r="Q11173" s="64" t="s">
        <v>38468</v>
      </c>
      <c r="Y11173" s="64">
        <v>95.583344419316106</v>
      </c>
    </row>
    <row r="11174" spans="1:25" hidden="1">
      <c r="A11174" s="122"/>
      <c r="B11174" s="64" t="s">
        <v>46809</v>
      </c>
      <c r="C11174" s="64" t="s">
        <v>46808</v>
      </c>
      <c r="D11174" s="64" t="s">
        <v>48486</v>
      </c>
      <c r="E11174" s="64" t="s">
        <v>48485</v>
      </c>
      <c r="F11174" s="64">
        <v>52</v>
      </c>
      <c r="G11174" s="64">
        <v>51.299799999999998</v>
      </c>
      <c r="H11174" s="64">
        <v>12.019299999999999</v>
      </c>
      <c r="I11174" s="64" t="s">
        <v>5</v>
      </c>
      <c r="M11174" s="64">
        <v>1998</v>
      </c>
      <c r="N11174" s="64" t="s">
        <v>48127</v>
      </c>
      <c r="O11174" s="64" t="s">
        <v>38468</v>
      </c>
      <c r="P11174" s="64" t="s">
        <v>46814</v>
      </c>
      <c r="Q11174" s="64" t="s">
        <v>38468</v>
      </c>
      <c r="Y11174" s="64">
        <v>132.54223759478501</v>
      </c>
    </row>
    <row r="11175" spans="1:25" hidden="1">
      <c r="A11175" s="122"/>
      <c r="B11175" s="64" t="s">
        <v>46809</v>
      </c>
      <c r="C11175" s="64" t="s">
        <v>46808</v>
      </c>
      <c r="D11175" s="64" t="s">
        <v>48484</v>
      </c>
      <c r="E11175" s="64" t="s">
        <v>48483</v>
      </c>
      <c r="F11175" s="64">
        <v>108</v>
      </c>
      <c r="G11175" s="64">
        <v>54.125500000000002</v>
      </c>
      <c r="H11175" s="64">
        <v>12.081899999999999</v>
      </c>
      <c r="I11175" s="64" t="s">
        <v>5</v>
      </c>
      <c r="M11175" s="64">
        <v>1996</v>
      </c>
      <c r="N11175" s="64" t="s">
        <v>48482</v>
      </c>
      <c r="O11175" s="64" t="s">
        <v>38468</v>
      </c>
      <c r="P11175" s="64" t="s">
        <v>46814</v>
      </c>
      <c r="Q11175" s="64" t="s">
        <v>38468</v>
      </c>
      <c r="Y11175" s="64">
        <v>275.28003192762998</v>
      </c>
    </row>
    <row r="11176" spans="1:25" hidden="1">
      <c r="A11176" s="122"/>
      <c r="B11176" s="64" t="s">
        <v>46809</v>
      </c>
      <c r="C11176" s="64" t="s">
        <v>46808</v>
      </c>
      <c r="D11176" s="64" t="s">
        <v>48481</v>
      </c>
      <c r="E11176" s="64" t="s">
        <v>48480</v>
      </c>
      <c r="F11176" s="64">
        <v>122</v>
      </c>
      <c r="G11176" s="64">
        <v>51.476199999999999</v>
      </c>
      <c r="H11176" s="64">
        <v>13.889099999999999</v>
      </c>
      <c r="I11176" s="64" t="s">
        <v>5</v>
      </c>
      <c r="M11176" s="64">
        <v>1994</v>
      </c>
      <c r="N11176" s="64" t="s">
        <v>48479</v>
      </c>
      <c r="O11176" s="64" t="s">
        <v>38468</v>
      </c>
      <c r="P11176" s="64" t="s">
        <v>46814</v>
      </c>
      <c r="Q11176" s="64" t="s">
        <v>38468</v>
      </c>
      <c r="R11176" s="64">
        <v>1010767</v>
      </c>
      <c r="Y11176" s="64">
        <v>310.96448051084201</v>
      </c>
    </row>
    <row r="11177" spans="1:25" hidden="1">
      <c r="A11177" s="122"/>
      <c r="B11177" s="64" t="s">
        <v>46809</v>
      </c>
      <c r="C11177" s="64" t="s">
        <v>46808</v>
      </c>
      <c r="D11177" s="64" t="s">
        <v>48478</v>
      </c>
      <c r="E11177" s="64" t="s">
        <v>48477</v>
      </c>
      <c r="F11177" s="64">
        <v>127</v>
      </c>
      <c r="G11177" s="64">
        <v>53.526699999999998</v>
      </c>
      <c r="H11177" s="64">
        <v>10.065799999999999</v>
      </c>
      <c r="I11177" s="64" t="s">
        <v>5</v>
      </c>
      <c r="M11177" s="64">
        <v>2009</v>
      </c>
      <c r="N11177" s="64" t="s">
        <v>47423</v>
      </c>
      <c r="O11177" s="64" t="s">
        <v>38468</v>
      </c>
      <c r="P11177" s="64" t="s">
        <v>46814</v>
      </c>
      <c r="Q11177" s="64" t="s">
        <v>38468</v>
      </c>
      <c r="Y11177" s="64">
        <v>323.70892643341699</v>
      </c>
    </row>
    <row r="11178" spans="1:25" hidden="1">
      <c r="A11178" s="122"/>
      <c r="B11178" s="64" t="s">
        <v>46809</v>
      </c>
      <c r="C11178" s="64" t="s">
        <v>46808</v>
      </c>
      <c r="D11178" s="64" t="s">
        <v>48476</v>
      </c>
      <c r="E11178" s="64" t="s">
        <v>48475</v>
      </c>
      <c r="F11178" s="64">
        <v>47</v>
      </c>
      <c r="G11178" s="64">
        <v>49.988199999999999</v>
      </c>
      <c r="H11178" s="64">
        <v>9.1557999999999993</v>
      </c>
      <c r="I11178" s="64" t="s">
        <v>5</v>
      </c>
      <c r="M11178" s="64">
        <v>2013</v>
      </c>
      <c r="N11178" s="64" t="s">
        <v>48474</v>
      </c>
      <c r="O11178" s="64" t="s">
        <v>38468</v>
      </c>
      <c r="P11178" s="64" t="s">
        <v>46814</v>
      </c>
      <c r="Q11178" s="64" t="s">
        <v>38468</v>
      </c>
      <c r="Y11178" s="64">
        <v>119.797791672209</v>
      </c>
    </row>
    <row r="11179" spans="1:25" hidden="1">
      <c r="A11179" s="122"/>
      <c r="B11179" s="64" t="s">
        <v>46809</v>
      </c>
      <c r="C11179" s="64" t="s">
        <v>46808</v>
      </c>
      <c r="D11179" s="64" t="s">
        <v>48473</v>
      </c>
      <c r="E11179" s="64" t="s">
        <v>48472</v>
      </c>
      <c r="F11179" s="64">
        <v>112.1</v>
      </c>
      <c r="G11179" s="64">
        <v>49.991999999999997</v>
      </c>
      <c r="H11179" s="64">
        <v>8.4140999999999995</v>
      </c>
      <c r="I11179" s="64" t="s">
        <v>5</v>
      </c>
      <c r="M11179" s="64">
        <v>1999</v>
      </c>
      <c r="N11179" s="64" t="s">
        <v>48471</v>
      </c>
      <c r="O11179" s="64" t="s">
        <v>38468</v>
      </c>
      <c r="P11179" s="64" t="s">
        <v>46814</v>
      </c>
      <c r="Q11179" s="64" t="s">
        <v>38468</v>
      </c>
      <c r="Y11179" s="64">
        <v>285.73047758414202</v>
      </c>
    </row>
    <row r="11180" spans="1:25" hidden="1">
      <c r="A11180" s="122"/>
      <c r="B11180" s="64" t="s">
        <v>46809</v>
      </c>
      <c r="C11180" s="64" t="s">
        <v>46808</v>
      </c>
      <c r="D11180" s="64" t="s">
        <v>48470</v>
      </c>
      <c r="E11180" s="64" t="s">
        <v>48469</v>
      </c>
      <c r="F11180" s="64">
        <v>75</v>
      </c>
      <c r="G11180" s="64">
        <v>53.5745</v>
      </c>
      <c r="H11180" s="64">
        <v>13.2951</v>
      </c>
      <c r="I11180" s="64" t="s">
        <v>5</v>
      </c>
      <c r="M11180" s="64">
        <v>1997</v>
      </c>
      <c r="N11180" s="64" t="s">
        <v>48468</v>
      </c>
      <c r="O11180" s="64" t="s">
        <v>38468</v>
      </c>
      <c r="P11180" s="64" t="s">
        <v>46814</v>
      </c>
      <c r="Q11180" s="64" t="s">
        <v>38468</v>
      </c>
      <c r="R11180" s="64">
        <v>1023878</v>
      </c>
      <c r="Y11180" s="64">
        <v>191.16668883863201</v>
      </c>
    </row>
    <row r="11181" spans="1:25" hidden="1">
      <c r="A11181" s="122"/>
      <c r="B11181" s="64" t="s">
        <v>46809</v>
      </c>
      <c r="C11181" s="64" t="s">
        <v>46808</v>
      </c>
      <c r="D11181" s="64" t="s">
        <v>48467</v>
      </c>
      <c r="E11181" s="64" t="s">
        <v>48466</v>
      </c>
      <c r="F11181" s="64">
        <v>132</v>
      </c>
      <c r="G11181" s="64">
        <v>51.865499999999997</v>
      </c>
      <c r="H11181" s="64">
        <v>11.5738</v>
      </c>
      <c r="I11181" s="64" t="s">
        <v>5</v>
      </c>
      <c r="M11181" s="64">
        <v>1996</v>
      </c>
      <c r="N11181" s="64" t="s">
        <v>48465</v>
      </c>
      <c r="O11181" s="64" t="s">
        <v>38468</v>
      </c>
      <c r="P11181" s="64" t="s">
        <v>46814</v>
      </c>
      <c r="Q11181" s="64" t="s">
        <v>38468</v>
      </c>
      <c r="Y11181" s="64">
        <v>336.453372355993</v>
      </c>
    </row>
    <row r="11182" spans="1:25" hidden="1">
      <c r="A11182" s="122"/>
      <c r="B11182" s="64" t="s">
        <v>46809</v>
      </c>
      <c r="C11182" s="64" t="s">
        <v>46808</v>
      </c>
      <c r="D11182" s="64" t="s">
        <v>48464</v>
      </c>
      <c r="E11182" s="64" t="s">
        <v>48463</v>
      </c>
      <c r="F11182" s="64">
        <v>17.2</v>
      </c>
      <c r="G11182" s="64">
        <v>49.530700000000003</v>
      </c>
      <c r="H11182" s="64">
        <v>8.4709000000000003</v>
      </c>
      <c r="I11182" s="64" t="s">
        <v>5</v>
      </c>
      <c r="M11182" s="64">
        <v>2005</v>
      </c>
      <c r="N11182" s="64" t="s">
        <v>48462</v>
      </c>
      <c r="O11182" s="64" t="s">
        <v>38468</v>
      </c>
      <c r="P11182" s="64" t="s">
        <v>46814</v>
      </c>
      <c r="Q11182" s="64" t="s">
        <v>38468</v>
      </c>
      <c r="Y11182" s="64">
        <v>43.840893973659597</v>
      </c>
    </row>
    <row r="11183" spans="1:25" hidden="1">
      <c r="A11183" s="122"/>
      <c r="B11183" s="64" t="s">
        <v>46809</v>
      </c>
      <c r="C11183" s="64" t="s">
        <v>46808</v>
      </c>
      <c r="D11183" s="64" t="s">
        <v>48461</v>
      </c>
      <c r="E11183" s="64" t="s">
        <v>48460</v>
      </c>
      <c r="F11183" s="64">
        <v>14.8</v>
      </c>
      <c r="G11183" s="64">
        <v>48.622500000000002</v>
      </c>
      <c r="H11183" s="64">
        <v>12.398</v>
      </c>
      <c r="I11183" s="64" t="s">
        <v>11</v>
      </c>
      <c r="M11183" s="64">
        <v>1957</v>
      </c>
      <c r="N11183" s="64" t="s">
        <v>46919</v>
      </c>
      <c r="O11183" s="64" t="s">
        <v>38468</v>
      </c>
      <c r="P11183" s="64" t="s">
        <v>46814</v>
      </c>
      <c r="Q11183" s="64" t="s">
        <v>38468</v>
      </c>
      <c r="R11183" s="64">
        <v>1024988</v>
      </c>
      <c r="Y11183" s="64">
        <v>37.717090173375603</v>
      </c>
    </row>
    <row r="11184" spans="1:25" hidden="1">
      <c r="A11184" s="122"/>
      <c r="B11184" s="64" t="s">
        <v>46809</v>
      </c>
      <c r="C11184" s="64" t="s">
        <v>46808</v>
      </c>
      <c r="D11184" s="64" t="s">
        <v>48459</v>
      </c>
      <c r="E11184" s="64" t="s">
        <v>48458</v>
      </c>
      <c r="F11184" s="64">
        <v>1</v>
      </c>
      <c r="G11184" s="64">
        <v>48.545999999999999</v>
      </c>
      <c r="H11184" s="64">
        <v>10.378299999999999</v>
      </c>
      <c r="I11184" s="64" t="s">
        <v>2254</v>
      </c>
      <c r="O11184" s="64" t="s">
        <v>46845</v>
      </c>
      <c r="P11184" s="64" t="s">
        <v>46844</v>
      </c>
      <c r="Q11184" s="64" t="s">
        <v>1322</v>
      </c>
      <c r="Y11184" s="64">
        <v>9.2618401745459202</v>
      </c>
    </row>
    <row r="11185" spans="1:25" hidden="1">
      <c r="A11185" s="122"/>
      <c r="B11185" s="64" t="s">
        <v>46809</v>
      </c>
      <c r="C11185" s="64" t="s">
        <v>46808</v>
      </c>
      <c r="D11185" s="64" t="s">
        <v>48457</v>
      </c>
      <c r="E11185" s="64" t="s">
        <v>48456</v>
      </c>
      <c r="F11185" s="64">
        <v>2.7</v>
      </c>
      <c r="G11185" s="64">
        <v>48.539299999999997</v>
      </c>
      <c r="H11185" s="64">
        <v>10.355700000000001</v>
      </c>
      <c r="I11185" s="64" t="s">
        <v>2254</v>
      </c>
      <c r="O11185" s="64" t="s">
        <v>47073</v>
      </c>
      <c r="P11185" s="64" t="s">
        <v>47072</v>
      </c>
      <c r="Q11185" s="64" t="s">
        <v>1322</v>
      </c>
      <c r="Y11185" s="64">
        <v>25.0069684712739</v>
      </c>
    </row>
    <row r="11186" spans="1:25" hidden="1">
      <c r="A11186" s="122"/>
      <c r="B11186" s="64" t="s">
        <v>46809</v>
      </c>
      <c r="C11186" s="64" t="s">
        <v>46808</v>
      </c>
      <c r="D11186" s="64" t="s">
        <v>48455</v>
      </c>
      <c r="E11186" s="64" t="s">
        <v>48454</v>
      </c>
      <c r="F11186" s="64">
        <v>6</v>
      </c>
      <c r="G11186" s="64">
        <v>51.185299999999998</v>
      </c>
      <c r="H11186" s="64">
        <v>14.966200000000001</v>
      </c>
      <c r="I11186" s="64" t="s">
        <v>2254</v>
      </c>
      <c r="O11186" s="64" t="s">
        <v>46805</v>
      </c>
      <c r="P11186" s="64" t="s">
        <v>46804</v>
      </c>
      <c r="Q11186" s="64" t="s">
        <v>1322</v>
      </c>
      <c r="Y11186" s="64">
        <v>55.5710410472755</v>
      </c>
    </row>
    <row r="11187" spans="1:25" hidden="1">
      <c r="A11187" s="122"/>
      <c r="B11187" s="64" t="s">
        <v>46809</v>
      </c>
      <c r="C11187" s="64" t="s">
        <v>46808</v>
      </c>
      <c r="D11187" s="64" t="s">
        <v>48453</v>
      </c>
      <c r="E11187" s="64" t="s">
        <v>48452</v>
      </c>
      <c r="F11187" s="64">
        <v>8.4</v>
      </c>
      <c r="G11187" s="64">
        <v>49.3386</v>
      </c>
      <c r="H11187" s="64">
        <v>7.0350000000000001</v>
      </c>
      <c r="I11187" s="64" t="s">
        <v>2254</v>
      </c>
      <c r="O11187" s="64" t="s">
        <v>47138</v>
      </c>
      <c r="P11187" s="64" t="s">
        <v>47137</v>
      </c>
      <c r="Q11187" s="64" t="s">
        <v>1322</v>
      </c>
      <c r="Y11187" s="64">
        <v>77.7994574661857</v>
      </c>
    </row>
    <row r="11188" spans="1:25" hidden="1">
      <c r="A11188" s="122"/>
      <c r="B11188" s="64" t="s">
        <v>46809</v>
      </c>
      <c r="C11188" s="64" t="s">
        <v>46808</v>
      </c>
      <c r="D11188" s="64" t="s">
        <v>48451</v>
      </c>
      <c r="E11188" s="64" t="s">
        <v>48450</v>
      </c>
      <c r="F11188" s="64">
        <v>1.3</v>
      </c>
      <c r="G11188" s="64">
        <v>48.625999999999998</v>
      </c>
      <c r="H11188" s="64">
        <v>12.9651</v>
      </c>
      <c r="I11188" s="64" t="s">
        <v>2254</v>
      </c>
      <c r="O11188" s="64" t="s">
        <v>42214</v>
      </c>
      <c r="P11188" s="64" t="s">
        <v>42492</v>
      </c>
      <c r="Q11188" s="64" t="s">
        <v>1322</v>
      </c>
      <c r="Y11188" s="64">
        <v>12.040392226909599</v>
      </c>
    </row>
    <row r="11189" spans="1:25" hidden="1">
      <c r="A11189" s="122"/>
      <c r="B11189" s="64" t="s">
        <v>46809</v>
      </c>
      <c r="C11189" s="64" t="s">
        <v>46808</v>
      </c>
      <c r="D11189" s="64" t="s">
        <v>48449</v>
      </c>
      <c r="E11189" s="64" t="s">
        <v>48448</v>
      </c>
      <c r="F11189" s="64">
        <v>24</v>
      </c>
      <c r="G11189" s="64">
        <v>47.795999999999999</v>
      </c>
      <c r="H11189" s="64">
        <v>12.119300000000001</v>
      </c>
      <c r="I11189" s="64" t="s">
        <v>5</v>
      </c>
      <c r="M11189" s="64">
        <v>2001</v>
      </c>
      <c r="N11189" s="64" t="s">
        <v>48447</v>
      </c>
      <c r="O11189" s="64" t="s">
        <v>38468</v>
      </c>
      <c r="P11189" s="64" t="s">
        <v>46814</v>
      </c>
      <c r="Q11189" s="64" t="s">
        <v>38468</v>
      </c>
      <c r="Y11189" s="64">
        <v>61.173340428362302</v>
      </c>
    </row>
    <row r="11190" spans="1:25" hidden="1">
      <c r="A11190" s="122"/>
      <c r="B11190" s="64" t="s">
        <v>46809</v>
      </c>
      <c r="C11190" s="64" t="s">
        <v>46808</v>
      </c>
      <c r="D11190" s="64" t="s">
        <v>48446</v>
      </c>
      <c r="E11190" s="64" t="s">
        <v>48445</v>
      </c>
      <c r="F11190" s="64">
        <v>16.5</v>
      </c>
      <c r="G11190" s="64">
        <v>52.4253</v>
      </c>
      <c r="H11190" s="64">
        <v>13.517300000000001</v>
      </c>
      <c r="I11190" s="64" t="s">
        <v>825</v>
      </c>
      <c r="M11190" s="64">
        <v>2005</v>
      </c>
      <c r="N11190" s="64" t="s">
        <v>48031</v>
      </c>
      <c r="O11190" s="64" t="s">
        <v>38468</v>
      </c>
      <c r="P11190" s="64" t="s">
        <v>46814</v>
      </c>
      <c r="Q11190" s="64" t="s">
        <v>38468</v>
      </c>
      <c r="Y11190" s="64">
        <v>432.06216395819399</v>
      </c>
    </row>
    <row r="11191" spans="1:25" hidden="1">
      <c r="A11191" s="122"/>
      <c r="B11191" s="64" t="s">
        <v>46809</v>
      </c>
      <c r="C11191" s="64" t="s">
        <v>46808</v>
      </c>
      <c r="D11191" s="64" t="s">
        <v>48444</v>
      </c>
      <c r="E11191" s="64" t="s">
        <v>48443</v>
      </c>
      <c r="F11191" s="64">
        <v>14.7</v>
      </c>
      <c r="G11191" s="64">
        <v>54.097299999999997</v>
      </c>
      <c r="H11191" s="64">
        <v>13.385</v>
      </c>
      <c r="I11191" s="64" t="s">
        <v>5</v>
      </c>
      <c r="M11191" s="64">
        <v>1996</v>
      </c>
      <c r="N11191" s="64" t="s">
        <v>48442</v>
      </c>
      <c r="O11191" s="64" t="s">
        <v>38468</v>
      </c>
      <c r="P11191" s="64" t="s">
        <v>46814</v>
      </c>
      <c r="Q11191" s="64" t="s">
        <v>38468</v>
      </c>
      <c r="Y11191" s="64">
        <v>37.4686710123719</v>
      </c>
    </row>
    <row r="11192" spans="1:25" hidden="1">
      <c r="A11192" s="122"/>
      <c r="B11192" s="64" t="s">
        <v>46809</v>
      </c>
      <c r="C11192" s="64" t="s">
        <v>46808</v>
      </c>
      <c r="D11192" s="64" t="s">
        <v>48441</v>
      </c>
      <c r="E11192" s="64" t="s">
        <v>48440</v>
      </c>
      <c r="F11192" s="64">
        <v>23.1</v>
      </c>
      <c r="G11192" s="64">
        <v>51.470700000000001</v>
      </c>
      <c r="H11192" s="64">
        <v>6.8616000000000001</v>
      </c>
      <c r="I11192" s="64" t="s">
        <v>5</v>
      </c>
      <c r="M11192" s="64">
        <v>1972</v>
      </c>
      <c r="N11192" s="64" t="s">
        <v>48434</v>
      </c>
      <c r="O11192" s="64" t="s">
        <v>38468</v>
      </c>
      <c r="P11192" s="64" t="s">
        <v>46814</v>
      </c>
      <c r="Q11192" s="64" t="s">
        <v>38468</v>
      </c>
      <c r="Y11192" s="64">
        <v>58.879340162298703</v>
      </c>
    </row>
    <row r="11193" spans="1:25" hidden="1">
      <c r="A11193" s="122"/>
      <c r="B11193" s="64" t="s">
        <v>46809</v>
      </c>
      <c r="C11193" s="64" t="s">
        <v>46808</v>
      </c>
      <c r="D11193" s="64" t="s">
        <v>48439</v>
      </c>
      <c r="E11193" s="64" t="s">
        <v>48438</v>
      </c>
      <c r="F11193" s="64">
        <v>30</v>
      </c>
      <c r="G11193" s="64">
        <v>49.5991</v>
      </c>
      <c r="H11193" s="64">
        <v>8.2210000000000001</v>
      </c>
      <c r="I11193" s="64" t="s">
        <v>5</v>
      </c>
      <c r="M11193" s="64">
        <v>1992</v>
      </c>
      <c r="N11193" s="64" t="s">
        <v>48437</v>
      </c>
      <c r="O11193" s="64" t="s">
        <v>38468</v>
      </c>
      <c r="P11193" s="64" t="s">
        <v>46814</v>
      </c>
      <c r="Q11193" s="64" t="s">
        <v>38468</v>
      </c>
      <c r="R11193" s="64">
        <v>1030523</v>
      </c>
      <c r="Y11193" s="64">
        <v>76.466675535452893</v>
      </c>
    </row>
    <row r="11194" spans="1:25" hidden="1">
      <c r="A11194" s="122"/>
      <c r="B11194" s="64" t="s">
        <v>46809</v>
      </c>
      <c r="C11194" s="64" t="s">
        <v>46808</v>
      </c>
      <c r="D11194" s="64" t="s">
        <v>48436</v>
      </c>
      <c r="E11194" s="64" t="s">
        <v>48435</v>
      </c>
      <c r="F11194" s="64">
        <v>24.5</v>
      </c>
      <c r="G11194" s="64">
        <v>51.470700000000001</v>
      </c>
      <c r="H11194" s="64">
        <v>6.8616000000000001</v>
      </c>
      <c r="I11194" s="64" t="s">
        <v>5</v>
      </c>
      <c r="M11194" s="64">
        <v>1995</v>
      </c>
      <c r="N11194" s="64" t="s">
        <v>48434</v>
      </c>
      <c r="O11194" s="64" t="s">
        <v>38468</v>
      </c>
      <c r="P11194" s="64" t="s">
        <v>46814</v>
      </c>
      <c r="Q11194" s="64" t="s">
        <v>38468</v>
      </c>
      <c r="Y11194" s="64">
        <v>62.447785020619897</v>
      </c>
    </row>
    <row r="11195" spans="1:25" hidden="1">
      <c r="A11195" s="122"/>
      <c r="B11195" s="64" t="s">
        <v>46809</v>
      </c>
      <c r="C11195" s="64" t="s">
        <v>46808</v>
      </c>
      <c r="D11195" s="64" t="s">
        <v>48433</v>
      </c>
      <c r="E11195" s="64" t="s">
        <v>48432</v>
      </c>
      <c r="F11195" s="64">
        <v>9.8000000000000007</v>
      </c>
      <c r="G11195" s="64">
        <v>47.7971</v>
      </c>
      <c r="H11195" s="64">
        <v>10.858700000000001</v>
      </c>
      <c r="I11195" s="64" t="s">
        <v>825</v>
      </c>
      <c r="M11195" s="64">
        <v>1999</v>
      </c>
      <c r="N11195" s="64" t="s">
        <v>48431</v>
      </c>
      <c r="O11195" s="64" t="s">
        <v>38468</v>
      </c>
      <c r="P11195" s="64" t="s">
        <v>46814</v>
      </c>
      <c r="Q11195" s="64" t="s">
        <v>38468</v>
      </c>
      <c r="Y11195" s="64">
        <v>256.61873980547301</v>
      </c>
    </row>
    <row r="11196" spans="1:25" hidden="1">
      <c r="A11196" s="122"/>
      <c r="B11196" s="64" t="s">
        <v>46809</v>
      </c>
      <c r="C11196" s="64" t="s">
        <v>46808</v>
      </c>
      <c r="D11196" s="64" t="s">
        <v>48430</v>
      </c>
      <c r="E11196" s="64" t="s">
        <v>48429</v>
      </c>
      <c r="F11196" s="64">
        <v>9.6999999999999993</v>
      </c>
      <c r="G11196" s="64">
        <v>50.8003</v>
      </c>
      <c r="H11196" s="64">
        <v>10.220599999999999</v>
      </c>
      <c r="I11196" s="64" t="s">
        <v>5</v>
      </c>
      <c r="M11196" s="64">
        <v>1994</v>
      </c>
      <c r="N11196" s="64" t="s">
        <v>48379</v>
      </c>
      <c r="O11196" s="64" t="s">
        <v>38468</v>
      </c>
      <c r="P11196" s="64" t="s">
        <v>46814</v>
      </c>
      <c r="Q11196" s="64" t="s">
        <v>38468</v>
      </c>
      <c r="R11196" s="64">
        <v>1031329</v>
      </c>
      <c r="Y11196" s="64">
        <v>24.724225089796398</v>
      </c>
    </row>
    <row r="11197" spans="1:25" hidden="1">
      <c r="A11197" s="122"/>
      <c r="B11197" s="64" t="s">
        <v>46809</v>
      </c>
      <c r="C11197" s="64" t="s">
        <v>46808</v>
      </c>
      <c r="D11197" s="64" t="s">
        <v>48428</v>
      </c>
      <c r="E11197" s="64" t="s">
        <v>48427</v>
      </c>
      <c r="F11197" s="64">
        <v>82</v>
      </c>
      <c r="G11197" s="64">
        <v>51.268900000000002</v>
      </c>
      <c r="H11197" s="64">
        <v>7.2003000000000004</v>
      </c>
      <c r="I11197" s="64" t="s">
        <v>5</v>
      </c>
      <c r="M11197" s="64">
        <v>2005</v>
      </c>
      <c r="N11197" s="64" t="s">
        <v>47220</v>
      </c>
      <c r="O11197" s="64" t="s">
        <v>38468</v>
      </c>
      <c r="P11197" s="64" t="s">
        <v>46814</v>
      </c>
      <c r="Q11197" s="64" t="s">
        <v>38468</v>
      </c>
      <c r="R11197" s="64">
        <v>1033521</v>
      </c>
      <c r="Y11197" s="64">
        <v>209.008913130238</v>
      </c>
    </row>
    <row r="11198" spans="1:25" hidden="1">
      <c r="A11198" s="122"/>
      <c r="B11198" s="64" t="s">
        <v>46809</v>
      </c>
      <c r="C11198" s="64" t="s">
        <v>46808</v>
      </c>
      <c r="D11198" s="64" t="s">
        <v>48426</v>
      </c>
      <c r="E11198" s="64" t="s">
        <v>48425</v>
      </c>
      <c r="F11198" s="64">
        <v>13.5</v>
      </c>
      <c r="G11198" s="64">
        <v>50.631500000000003</v>
      </c>
      <c r="H11198" s="64">
        <v>10.698700000000001</v>
      </c>
      <c r="I11198" s="64" t="s">
        <v>5</v>
      </c>
      <c r="M11198" s="64">
        <v>1995</v>
      </c>
      <c r="N11198" s="64" t="s">
        <v>48424</v>
      </c>
      <c r="O11198" s="64" t="s">
        <v>38468</v>
      </c>
      <c r="P11198" s="64" t="s">
        <v>46814</v>
      </c>
      <c r="Q11198" s="64" t="s">
        <v>38468</v>
      </c>
      <c r="R11198" s="64">
        <v>1072888</v>
      </c>
      <c r="Y11198" s="64">
        <v>34.410003990953797</v>
      </c>
    </row>
    <row r="11199" spans="1:25" hidden="1">
      <c r="A11199" s="122"/>
      <c r="B11199" s="64" t="s">
        <v>46809</v>
      </c>
      <c r="C11199" s="64" t="s">
        <v>46808</v>
      </c>
      <c r="D11199" s="64" t="s">
        <v>48423</v>
      </c>
      <c r="E11199" s="64" t="s">
        <v>48422</v>
      </c>
      <c r="F11199" s="64">
        <v>36</v>
      </c>
      <c r="G11199" s="64">
        <v>51.5122</v>
      </c>
      <c r="H11199" s="64">
        <v>13.9711</v>
      </c>
      <c r="I11199" s="64" t="s">
        <v>5</v>
      </c>
      <c r="M11199" s="64">
        <v>1997</v>
      </c>
      <c r="N11199" s="64" t="s">
        <v>48421</v>
      </c>
      <c r="O11199" s="64" t="s">
        <v>38468</v>
      </c>
      <c r="P11199" s="64" t="s">
        <v>46814</v>
      </c>
      <c r="Q11199" s="64" t="s">
        <v>38468</v>
      </c>
      <c r="Y11199" s="64">
        <v>91.760010642543506</v>
      </c>
    </row>
    <row r="11200" spans="1:25" hidden="1">
      <c r="A11200" s="122"/>
      <c r="B11200" s="64" t="s">
        <v>46809</v>
      </c>
      <c r="C11200" s="64" t="s">
        <v>46808</v>
      </c>
      <c r="D11200" s="64" t="s">
        <v>48420</v>
      </c>
      <c r="E11200" s="64" t="s">
        <v>48419</v>
      </c>
      <c r="F11200" s="64">
        <v>57.2</v>
      </c>
      <c r="G11200" s="64">
        <v>50.856999999999999</v>
      </c>
      <c r="H11200" s="64">
        <v>12.9231</v>
      </c>
      <c r="I11200" s="64" t="s">
        <v>5</v>
      </c>
      <c r="M11200" s="64">
        <v>1986</v>
      </c>
      <c r="N11200" s="64" t="s">
        <v>48418</v>
      </c>
      <c r="O11200" s="64" t="s">
        <v>38468</v>
      </c>
      <c r="P11200" s="64" t="s">
        <v>46814</v>
      </c>
      <c r="Q11200" s="64" t="s">
        <v>38468</v>
      </c>
      <c r="Y11200" s="64">
        <v>145.79646135426299</v>
      </c>
    </row>
    <row r="11201" spans="1:25" hidden="1">
      <c r="A11201" s="122"/>
      <c r="B11201" s="64" t="s">
        <v>46809</v>
      </c>
      <c r="C11201" s="64" t="s">
        <v>46808</v>
      </c>
      <c r="D11201" s="64" t="s">
        <v>48417</v>
      </c>
      <c r="E11201" s="64" t="s">
        <v>48416</v>
      </c>
      <c r="F11201" s="64">
        <v>263</v>
      </c>
      <c r="G11201" s="64">
        <v>51.042099999999998</v>
      </c>
      <c r="H11201" s="64">
        <v>13.708600000000001</v>
      </c>
      <c r="I11201" s="64" t="s">
        <v>5</v>
      </c>
      <c r="M11201" s="64">
        <v>1995</v>
      </c>
      <c r="N11201" s="64" t="s">
        <v>48415</v>
      </c>
      <c r="O11201" s="64" t="s">
        <v>38468</v>
      </c>
      <c r="P11201" s="64" t="s">
        <v>46814</v>
      </c>
      <c r="Q11201" s="64" t="s">
        <v>38468</v>
      </c>
      <c r="W11201" s="64">
        <v>1222.7750000000001</v>
      </c>
      <c r="Y11201" s="64">
        <v>670.35785552746995</v>
      </c>
    </row>
    <row r="11202" spans="1:25" hidden="1">
      <c r="A11202" s="122"/>
      <c r="B11202" s="64" t="s">
        <v>46809</v>
      </c>
      <c r="C11202" s="64" t="s">
        <v>46808</v>
      </c>
      <c r="D11202" s="64" t="s">
        <v>48414</v>
      </c>
      <c r="E11202" s="64" t="s">
        <v>48413</v>
      </c>
      <c r="F11202" s="64">
        <v>57</v>
      </c>
      <c r="G11202" s="64">
        <v>49.984000000000002</v>
      </c>
      <c r="H11202" s="64">
        <v>10.651400000000001</v>
      </c>
      <c r="I11202" s="64" t="s">
        <v>5</v>
      </c>
      <c r="M11202" s="64">
        <v>2008</v>
      </c>
      <c r="N11202" s="64" t="s">
        <v>48321</v>
      </c>
      <c r="O11202" s="64" t="s">
        <v>38468</v>
      </c>
      <c r="P11202" s="64" t="s">
        <v>46814</v>
      </c>
      <c r="Q11202" s="64" t="s">
        <v>38468</v>
      </c>
      <c r="Y11202" s="64">
        <v>145.28668351735999</v>
      </c>
    </row>
    <row r="11203" spans="1:25" hidden="1">
      <c r="A11203" s="122"/>
      <c r="B11203" s="64" t="s">
        <v>46809</v>
      </c>
      <c r="C11203" s="64" t="s">
        <v>46808</v>
      </c>
      <c r="D11203" s="64" t="s">
        <v>48412</v>
      </c>
      <c r="E11203" s="64" t="s">
        <v>48411</v>
      </c>
      <c r="F11203" s="64">
        <v>109.1</v>
      </c>
      <c r="G11203" s="64">
        <v>50.9848</v>
      </c>
      <c r="H11203" s="64">
        <v>11.0299</v>
      </c>
      <c r="I11203" s="64" t="s">
        <v>5</v>
      </c>
      <c r="N11203" s="64" t="s">
        <v>48410</v>
      </c>
      <c r="O11203" s="64" t="s">
        <v>38468</v>
      </c>
      <c r="P11203" s="64" t="s">
        <v>46814</v>
      </c>
      <c r="Q11203" s="64" t="s">
        <v>38468</v>
      </c>
      <c r="R11203" s="64">
        <v>1043455</v>
      </c>
      <c r="Y11203" s="64">
        <v>278.08381003059702</v>
      </c>
    </row>
    <row r="11204" spans="1:25" hidden="1">
      <c r="A11204" s="122"/>
      <c r="B11204" s="64" t="s">
        <v>46809</v>
      </c>
      <c r="C11204" s="64" t="s">
        <v>46808</v>
      </c>
      <c r="D11204" s="64" t="s">
        <v>48409</v>
      </c>
      <c r="E11204" s="64" t="s">
        <v>48408</v>
      </c>
      <c r="F11204" s="64">
        <v>17.399999999999999</v>
      </c>
      <c r="G11204" s="64">
        <v>49.592799999999997</v>
      </c>
      <c r="H11204" s="64">
        <v>11.0015</v>
      </c>
      <c r="I11204" s="64" t="s">
        <v>2</v>
      </c>
      <c r="M11204" s="64">
        <v>1980</v>
      </c>
      <c r="N11204" s="64" t="s">
        <v>48405</v>
      </c>
      <c r="O11204" s="64" t="s">
        <v>38468</v>
      </c>
      <c r="P11204" s="64" t="s">
        <v>46814</v>
      </c>
      <c r="Q11204" s="64" t="s">
        <v>38468</v>
      </c>
      <c r="Y11204" s="64">
        <v>103.771205013721</v>
      </c>
    </row>
    <row r="11205" spans="1:25" hidden="1">
      <c r="A11205" s="122"/>
      <c r="B11205" s="64" t="s">
        <v>46809</v>
      </c>
      <c r="C11205" s="64" t="s">
        <v>46808</v>
      </c>
      <c r="D11205" s="64" t="s">
        <v>48407</v>
      </c>
      <c r="E11205" s="64" t="s">
        <v>48406</v>
      </c>
      <c r="F11205" s="64">
        <v>28.5</v>
      </c>
      <c r="G11205" s="64">
        <v>49.593000000000004</v>
      </c>
      <c r="H11205" s="64">
        <v>11.0016</v>
      </c>
      <c r="I11205" s="64" t="s">
        <v>5</v>
      </c>
      <c r="N11205" s="64" t="s">
        <v>48405</v>
      </c>
      <c r="O11205" s="64" t="s">
        <v>38468</v>
      </c>
      <c r="P11205" s="64" t="s">
        <v>46814</v>
      </c>
      <c r="Q11205" s="64" t="s">
        <v>38468</v>
      </c>
      <c r="R11205" s="64">
        <v>1029839</v>
      </c>
      <c r="Y11205" s="64">
        <v>72.643341758680293</v>
      </c>
    </row>
    <row r="11206" spans="1:25" hidden="1">
      <c r="A11206" s="122"/>
      <c r="B11206" s="64" t="s">
        <v>46809</v>
      </c>
      <c r="C11206" s="64" t="s">
        <v>46808</v>
      </c>
      <c r="D11206" s="64" t="s">
        <v>48404</v>
      </c>
      <c r="E11206" s="64" t="s">
        <v>48403</v>
      </c>
      <c r="F11206" s="64">
        <v>42</v>
      </c>
      <c r="G11206" s="64">
        <v>49.249000000000002</v>
      </c>
      <c r="H11206" s="64">
        <v>6.8792</v>
      </c>
      <c r="I11206" s="64" t="s">
        <v>5</v>
      </c>
      <c r="M11206" s="64">
        <v>2003</v>
      </c>
      <c r="N11206" s="64" t="s">
        <v>48402</v>
      </c>
      <c r="O11206" s="64" t="s">
        <v>38468</v>
      </c>
      <c r="P11206" s="64" t="s">
        <v>46814</v>
      </c>
      <c r="Q11206" s="64" t="s">
        <v>38468</v>
      </c>
      <c r="Y11206" s="64">
        <v>107.053345749634</v>
      </c>
    </row>
    <row r="11207" spans="1:25" hidden="1">
      <c r="A11207" s="122"/>
      <c r="B11207" s="64" t="s">
        <v>46809</v>
      </c>
      <c r="C11207" s="64" t="s">
        <v>46808</v>
      </c>
      <c r="D11207" s="64" t="s">
        <v>48401</v>
      </c>
      <c r="E11207" s="64" t="s">
        <v>48400</v>
      </c>
      <c r="F11207" s="64">
        <v>27</v>
      </c>
      <c r="G11207" s="64">
        <v>48.005600000000001</v>
      </c>
      <c r="H11207" s="64">
        <v>7.8422999999999998</v>
      </c>
      <c r="I11207" s="64" t="s">
        <v>5</v>
      </c>
      <c r="M11207" s="64">
        <v>2001</v>
      </c>
      <c r="N11207" s="64" t="s">
        <v>48399</v>
      </c>
      <c r="O11207" s="64" t="s">
        <v>38468</v>
      </c>
      <c r="P11207" s="64" t="s">
        <v>46814</v>
      </c>
      <c r="Q11207" s="64" t="s">
        <v>38468</v>
      </c>
      <c r="R11207" s="64">
        <v>1116378</v>
      </c>
      <c r="Y11207" s="64">
        <v>68.820007981907594</v>
      </c>
    </row>
    <row r="11208" spans="1:25" hidden="1">
      <c r="A11208" s="122"/>
      <c r="B11208" s="64" t="s">
        <v>46809</v>
      </c>
      <c r="C11208" s="64" t="s">
        <v>46808</v>
      </c>
      <c r="D11208" s="64" t="s">
        <v>48398</v>
      </c>
      <c r="E11208" s="64" t="s">
        <v>48397</v>
      </c>
      <c r="F11208" s="64">
        <v>18.8</v>
      </c>
      <c r="G11208" s="64">
        <v>51.553400000000003</v>
      </c>
      <c r="H11208" s="64">
        <v>9.9337</v>
      </c>
      <c r="I11208" s="64" t="s">
        <v>5</v>
      </c>
      <c r="M11208" s="64">
        <v>1998</v>
      </c>
      <c r="N11208" s="64" t="s">
        <v>48396</v>
      </c>
      <c r="O11208" s="64" t="s">
        <v>38468</v>
      </c>
      <c r="P11208" s="64" t="s">
        <v>46814</v>
      </c>
      <c r="Q11208" s="64" t="s">
        <v>38468</v>
      </c>
      <c r="Y11208" s="64">
        <v>47.919116668883802</v>
      </c>
    </row>
    <row r="11209" spans="1:25" hidden="1">
      <c r="A11209" s="122"/>
      <c r="B11209" s="64" t="s">
        <v>46809</v>
      </c>
      <c r="C11209" s="64" t="s">
        <v>46808</v>
      </c>
      <c r="D11209" s="64" t="s">
        <v>48395</v>
      </c>
      <c r="E11209" s="64" t="s">
        <v>48394</v>
      </c>
      <c r="F11209" s="64">
        <v>254</v>
      </c>
      <c r="G11209" s="64">
        <v>51.481000000000002</v>
      </c>
      <c r="H11209" s="64">
        <v>11.9643</v>
      </c>
      <c r="I11209" s="64" t="s">
        <v>5</v>
      </c>
      <c r="N11209" s="64" t="s">
        <v>48393</v>
      </c>
      <c r="O11209" s="64" t="s">
        <v>38468</v>
      </c>
      <c r="P11209" s="64" t="s">
        <v>46814</v>
      </c>
      <c r="Q11209" s="64" t="s">
        <v>38468</v>
      </c>
      <c r="R11209" s="64">
        <v>1022957</v>
      </c>
      <c r="Y11209" s="64">
        <v>647.41785286683501</v>
      </c>
    </row>
    <row r="11210" spans="1:25" hidden="1">
      <c r="A11210" s="122"/>
      <c r="B11210" s="64" t="s">
        <v>46809</v>
      </c>
      <c r="C11210" s="64" t="s">
        <v>46808</v>
      </c>
      <c r="D11210" s="64" t="s">
        <v>48392</v>
      </c>
      <c r="E11210" s="64" t="s">
        <v>48391</v>
      </c>
      <c r="F11210" s="64">
        <v>44</v>
      </c>
      <c r="G11210" s="64">
        <v>51.508000000000003</v>
      </c>
      <c r="H11210" s="64">
        <v>7.2503000000000002</v>
      </c>
      <c r="I11210" s="64" t="s">
        <v>5</v>
      </c>
      <c r="M11210" s="64">
        <v>2014</v>
      </c>
      <c r="N11210" s="64" t="s">
        <v>48390</v>
      </c>
      <c r="O11210" s="64" t="s">
        <v>38468</v>
      </c>
      <c r="P11210" s="64" t="s">
        <v>46814</v>
      </c>
      <c r="Q11210" s="64" t="s">
        <v>38468</v>
      </c>
      <c r="R11210" s="64">
        <v>1029770</v>
      </c>
      <c r="Y11210" s="64">
        <v>112.151124118664</v>
      </c>
    </row>
    <row r="11211" spans="1:25" hidden="1">
      <c r="A11211" s="122"/>
      <c r="B11211" s="64" t="s">
        <v>46809</v>
      </c>
      <c r="C11211" s="64" t="s">
        <v>46808</v>
      </c>
      <c r="D11211" s="64" t="s">
        <v>48389</v>
      </c>
      <c r="E11211" s="64" t="s">
        <v>48388</v>
      </c>
      <c r="F11211" s="64">
        <v>31</v>
      </c>
      <c r="G11211" s="64">
        <v>54.327500000000001</v>
      </c>
      <c r="H11211" s="64">
        <v>10.1267</v>
      </c>
      <c r="I11211" s="64" t="s">
        <v>5</v>
      </c>
      <c r="N11211" s="64" t="s">
        <v>48387</v>
      </c>
      <c r="O11211" s="64" t="s">
        <v>38468</v>
      </c>
      <c r="P11211" s="64" t="s">
        <v>46814</v>
      </c>
      <c r="Q11211" s="64" t="s">
        <v>38468</v>
      </c>
      <c r="R11211" s="64">
        <v>1029924</v>
      </c>
      <c r="Y11211" s="64">
        <v>79.015564719967998</v>
      </c>
    </row>
    <row r="11212" spans="1:25" hidden="1">
      <c r="A11212" s="122"/>
      <c r="B11212" s="64" t="s">
        <v>46809</v>
      </c>
      <c r="C11212" s="64" t="s">
        <v>46808</v>
      </c>
      <c r="D11212" s="64" t="s">
        <v>48386</v>
      </c>
      <c r="E11212" s="64" t="s">
        <v>48385</v>
      </c>
      <c r="F11212" s="64">
        <v>95</v>
      </c>
      <c r="G11212" s="64">
        <v>51.429299999999998</v>
      </c>
      <c r="H11212" s="64">
        <v>6.7519999999999998</v>
      </c>
      <c r="I11212" s="64" t="s">
        <v>2</v>
      </c>
      <c r="M11212" s="64">
        <v>1985</v>
      </c>
      <c r="N11212" s="64" t="s">
        <v>48382</v>
      </c>
      <c r="O11212" s="64" t="s">
        <v>38468</v>
      </c>
      <c r="P11212" s="64" t="s">
        <v>46814</v>
      </c>
      <c r="Q11212" s="64" t="s">
        <v>38468</v>
      </c>
      <c r="Y11212" s="64">
        <v>566.56692392548905</v>
      </c>
    </row>
    <row r="11213" spans="1:25" hidden="1">
      <c r="A11213" s="122"/>
      <c r="B11213" s="64" t="s">
        <v>46809</v>
      </c>
      <c r="C11213" s="64" t="s">
        <v>46808</v>
      </c>
      <c r="D11213" s="64" t="s">
        <v>48384</v>
      </c>
      <c r="E11213" s="64" t="s">
        <v>48383</v>
      </c>
      <c r="F11213" s="64">
        <v>274</v>
      </c>
      <c r="G11213" s="64">
        <v>51.390700000000002</v>
      </c>
      <c r="H11213" s="64">
        <v>6.7477999999999998</v>
      </c>
      <c r="I11213" s="64" t="s">
        <v>5</v>
      </c>
      <c r="M11213" s="64">
        <v>2005</v>
      </c>
      <c r="N11213" s="64" t="s">
        <v>48382</v>
      </c>
      <c r="O11213" s="64" t="s">
        <v>38468</v>
      </c>
      <c r="P11213" s="64" t="s">
        <v>46814</v>
      </c>
      <c r="Q11213" s="64" t="s">
        <v>38468</v>
      </c>
      <c r="W11213" s="64">
        <v>223.40600000000001</v>
      </c>
      <c r="Y11213" s="64">
        <v>698.39563655713698</v>
      </c>
    </row>
    <row r="11214" spans="1:25" hidden="1">
      <c r="A11214" s="122"/>
      <c r="B11214" s="64" t="s">
        <v>46809</v>
      </c>
      <c r="C11214" s="64" t="s">
        <v>46808</v>
      </c>
      <c r="D11214" s="64" t="s">
        <v>48381</v>
      </c>
      <c r="E11214" s="64" t="s">
        <v>48380</v>
      </c>
      <c r="F11214" s="64">
        <v>182</v>
      </c>
      <c r="G11214" s="64">
        <v>50.896900000000002</v>
      </c>
      <c r="H11214" s="64">
        <v>11.585699999999999</v>
      </c>
      <c r="I11214" s="64" t="s">
        <v>5</v>
      </c>
      <c r="M11214" s="64">
        <v>1996</v>
      </c>
      <c r="N11214" s="64" t="s">
        <v>48379</v>
      </c>
      <c r="O11214" s="64" t="s">
        <v>38468</v>
      </c>
      <c r="P11214" s="64" t="s">
        <v>46814</v>
      </c>
      <c r="Q11214" s="64" t="s">
        <v>38468</v>
      </c>
      <c r="Y11214" s="64">
        <v>463.89783158174703</v>
      </c>
    </row>
    <row r="11215" spans="1:25" hidden="1">
      <c r="A11215" s="122"/>
      <c r="B11215" s="64" t="s">
        <v>46809</v>
      </c>
      <c r="C11215" s="64" t="s">
        <v>46808</v>
      </c>
      <c r="D11215" s="64" t="s">
        <v>48378</v>
      </c>
      <c r="E11215" s="64" t="s">
        <v>48377</v>
      </c>
      <c r="F11215" s="64">
        <v>13.4</v>
      </c>
      <c r="G11215" s="64">
        <v>49.434600000000003</v>
      </c>
      <c r="H11215" s="64">
        <v>7.7582000000000004</v>
      </c>
      <c r="I11215" s="64" t="s">
        <v>2</v>
      </c>
      <c r="M11215" s="64">
        <v>1996</v>
      </c>
      <c r="N11215" s="64" t="s">
        <v>48374</v>
      </c>
      <c r="O11215" s="64" t="s">
        <v>38468</v>
      </c>
      <c r="P11215" s="64" t="s">
        <v>46814</v>
      </c>
      <c r="Q11215" s="64" t="s">
        <v>38468</v>
      </c>
      <c r="Y11215" s="64">
        <v>79.915755585279499</v>
      </c>
    </row>
    <row r="11216" spans="1:25" hidden="1">
      <c r="A11216" s="122"/>
      <c r="B11216" s="64" t="s">
        <v>46809</v>
      </c>
      <c r="C11216" s="64" t="s">
        <v>46808</v>
      </c>
      <c r="D11216" s="64" t="s">
        <v>48376</v>
      </c>
      <c r="E11216" s="64" t="s">
        <v>48375</v>
      </c>
      <c r="F11216" s="64">
        <v>11.6</v>
      </c>
      <c r="G11216" s="64">
        <v>49.434699999999999</v>
      </c>
      <c r="H11216" s="64">
        <v>7.7602000000000002</v>
      </c>
      <c r="I11216" s="64" t="s">
        <v>5</v>
      </c>
      <c r="M11216" s="64">
        <v>1989</v>
      </c>
      <c r="N11216" s="64" t="s">
        <v>48374</v>
      </c>
      <c r="O11216" s="64" t="s">
        <v>38468</v>
      </c>
      <c r="P11216" s="64" t="s">
        <v>46814</v>
      </c>
      <c r="Q11216" s="64" t="s">
        <v>38468</v>
      </c>
      <c r="Y11216" s="64">
        <v>29.567114540375101</v>
      </c>
    </row>
    <row r="11217" spans="1:25" hidden="1">
      <c r="A11217" s="122"/>
      <c r="B11217" s="64" t="s">
        <v>46809</v>
      </c>
      <c r="C11217" s="64" t="s">
        <v>46808</v>
      </c>
      <c r="D11217" s="64" t="s">
        <v>48373</v>
      </c>
      <c r="E11217" s="64" t="s">
        <v>48372</v>
      </c>
      <c r="F11217" s="64">
        <v>44.7</v>
      </c>
      <c r="G11217" s="64">
        <v>49.522399999999998</v>
      </c>
      <c r="H11217" s="64">
        <v>8.4528999999999996</v>
      </c>
      <c r="I11217" s="64" t="s">
        <v>72</v>
      </c>
      <c r="N11217" s="64" t="s">
        <v>47159</v>
      </c>
      <c r="O11217" s="64" t="s">
        <v>38468</v>
      </c>
      <c r="P11217" s="64" t="s">
        <v>46814</v>
      </c>
      <c r="Q11217" s="64" t="s">
        <v>38468</v>
      </c>
      <c r="Y11217" s="64">
        <v>379.89935800604201</v>
      </c>
    </row>
    <row r="11218" spans="1:25" hidden="1">
      <c r="A11218" s="122"/>
      <c r="B11218" s="64" t="s">
        <v>46809</v>
      </c>
      <c r="C11218" s="64" t="s">
        <v>46808</v>
      </c>
      <c r="D11218" s="64" t="s">
        <v>48371</v>
      </c>
      <c r="E11218" s="64" t="s">
        <v>48370</v>
      </c>
      <c r="F11218" s="64">
        <v>15.8</v>
      </c>
      <c r="G11218" s="64">
        <v>50.943100000000001</v>
      </c>
      <c r="H11218" s="64">
        <v>7.0852000000000004</v>
      </c>
      <c r="I11218" s="64" t="s">
        <v>5</v>
      </c>
      <c r="M11218" s="64">
        <v>2001</v>
      </c>
      <c r="N11218" s="64" t="s">
        <v>48334</v>
      </c>
      <c r="O11218" s="64" t="s">
        <v>38468</v>
      </c>
      <c r="P11218" s="64" t="s">
        <v>46814</v>
      </c>
      <c r="Q11218" s="64" t="s">
        <v>38468</v>
      </c>
      <c r="Y11218" s="64">
        <v>40.272449115338503</v>
      </c>
    </row>
    <row r="11219" spans="1:25" hidden="1">
      <c r="A11219" s="122"/>
      <c r="B11219" s="64" t="s">
        <v>46809</v>
      </c>
      <c r="C11219" s="64" t="s">
        <v>46808</v>
      </c>
      <c r="D11219" s="64" t="s">
        <v>48369</v>
      </c>
      <c r="E11219" s="64" t="s">
        <v>48368</v>
      </c>
      <c r="F11219" s="64">
        <v>15.5</v>
      </c>
      <c r="G11219" s="64">
        <v>51.017899999999997</v>
      </c>
      <c r="H11219" s="64">
        <v>6.9640000000000004</v>
      </c>
      <c r="I11219" s="64" t="s">
        <v>5</v>
      </c>
      <c r="M11219" s="64">
        <v>1965</v>
      </c>
      <c r="N11219" s="64" t="s">
        <v>48334</v>
      </c>
      <c r="O11219" s="64" t="s">
        <v>38468</v>
      </c>
      <c r="P11219" s="64" t="s">
        <v>46814</v>
      </c>
      <c r="Q11219" s="64" t="s">
        <v>38468</v>
      </c>
      <c r="Y11219" s="64">
        <v>39.507782359983999</v>
      </c>
    </row>
    <row r="11220" spans="1:25" hidden="1">
      <c r="A11220" s="122"/>
      <c r="B11220" s="64" t="s">
        <v>46809</v>
      </c>
      <c r="C11220" s="64" t="s">
        <v>46808</v>
      </c>
      <c r="D11220" s="64" t="s">
        <v>48367</v>
      </c>
      <c r="E11220" s="64" t="s">
        <v>48366</v>
      </c>
      <c r="F11220" s="64">
        <v>108</v>
      </c>
      <c r="G11220" s="64">
        <v>51.017800000000001</v>
      </c>
      <c r="H11220" s="64">
        <v>6.9642999999999997</v>
      </c>
      <c r="I11220" s="64" t="s">
        <v>5</v>
      </c>
      <c r="M11220" s="64">
        <v>2004</v>
      </c>
      <c r="N11220" s="64" t="s">
        <v>48334</v>
      </c>
      <c r="O11220" s="64" t="s">
        <v>38468</v>
      </c>
      <c r="P11220" s="64" t="s">
        <v>46814</v>
      </c>
      <c r="Q11220" s="64" t="s">
        <v>38468</v>
      </c>
      <c r="R11220" s="64">
        <v>1017451</v>
      </c>
      <c r="W11220" s="64">
        <v>142.44499999999999</v>
      </c>
      <c r="Y11220" s="64">
        <v>275.28003192762998</v>
      </c>
    </row>
    <row r="11221" spans="1:25" hidden="1">
      <c r="A11221" s="122"/>
      <c r="B11221" s="64" t="s">
        <v>46809</v>
      </c>
      <c r="C11221" s="64" t="s">
        <v>46808</v>
      </c>
      <c r="D11221" s="64" t="s">
        <v>48365</v>
      </c>
      <c r="E11221" s="64" t="s">
        <v>48364</v>
      </c>
      <c r="F11221" s="64">
        <v>126</v>
      </c>
      <c r="G11221" s="64">
        <v>50.085599999999999</v>
      </c>
      <c r="H11221" s="64">
        <v>8.6279000000000003</v>
      </c>
      <c r="I11221" s="64" t="s">
        <v>5</v>
      </c>
      <c r="M11221" s="64">
        <v>2005</v>
      </c>
      <c r="N11221" s="64" t="s">
        <v>47805</v>
      </c>
      <c r="O11221" s="64" t="s">
        <v>38468</v>
      </c>
      <c r="P11221" s="64" t="s">
        <v>46814</v>
      </c>
      <c r="Q11221" s="64" t="s">
        <v>38468</v>
      </c>
      <c r="R11221" s="64">
        <v>1029852</v>
      </c>
      <c r="Y11221" s="64">
        <v>321.16003724890197</v>
      </c>
    </row>
    <row r="11222" spans="1:25" hidden="1">
      <c r="A11222" s="122"/>
      <c r="B11222" s="64" t="s">
        <v>46809</v>
      </c>
      <c r="C11222" s="64" t="s">
        <v>46808</v>
      </c>
      <c r="D11222" s="64" t="s">
        <v>48363</v>
      </c>
      <c r="E11222" s="64" t="s">
        <v>48362</v>
      </c>
      <c r="F11222" s="64">
        <v>413</v>
      </c>
      <c r="G11222" s="64">
        <v>50.974899999999998</v>
      </c>
      <c r="H11222" s="64">
        <v>6.9880000000000004</v>
      </c>
      <c r="I11222" s="64" t="s">
        <v>5</v>
      </c>
      <c r="M11222" s="64">
        <v>2005</v>
      </c>
      <c r="N11222" s="64" t="s">
        <v>48334</v>
      </c>
      <c r="O11222" s="64" t="s">
        <v>38468</v>
      </c>
      <c r="P11222" s="64" t="s">
        <v>46814</v>
      </c>
      <c r="Q11222" s="64" t="s">
        <v>38468</v>
      </c>
      <c r="R11222" s="64">
        <v>1017452</v>
      </c>
      <c r="W11222" s="64">
        <v>55.48</v>
      </c>
      <c r="Y11222" s="64">
        <v>1052.69123320473</v>
      </c>
    </row>
    <row r="11223" spans="1:25" hidden="1">
      <c r="A11223" s="122"/>
      <c r="B11223" s="64" t="s">
        <v>46809</v>
      </c>
      <c r="C11223" s="64" t="s">
        <v>46808</v>
      </c>
      <c r="D11223" s="64" t="s">
        <v>48361</v>
      </c>
      <c r="E11223" s="64" t="s">
        <v>48360</v>
      </c>
      <c r="F11223" s="64">
        <v>61.5</v>
      </c>
      <c r="G11223" s="64">
        <v>52.4328</v>
      </c>
      <c r="H11223" s="64">
        <v>10.786099999999999</v>
      </c>
      <c r="I11223" s="64" t="s">
        <v>2</v>
      </c>
      <c r="M11223" s="64">
        <v>2000</v>
      </c>
      <c r="N11223" s="64" t="s">
        <v>48332</v>
      </c>
      <c r="O11223" s="64" t="s">
        <v>38468</v>
      </c>
      <c r="P11223" s="64" t="s">
        <v>46814</v>
      </c>
      <c r="Q11223" s="64" t="s">
        <v>38468</v>
      </c>
      <c r="Y11223" s="64">
        <v>366.77753496229002</v>
      </c>
    </row>
    <row r="11224" spans="1:25" hidden="1">
      <c r="A11224" s="122"/>
      <c r="B11224" s="64" t="s">
        <v>46809</v>
      </c>
      <c r="C11224" s="64" t="s">
        <v>46808</v>
      </c>
      <c r="D11224" s="64" t="s">
        <v>48359</v>
      </c>
      <c r="E11224" s="64" t="s">
        <v>48358</v>
      </c>
      <c r="F11224" s="64">
        <v>200</v>
      </c>
      <c r="G11224" s="64">
        <v>51.252899999999997</v>
      </c>
      <c r="H11224" s="64">
        <v>9.4380000000000006</v>
      </c>
      <c r="I11224" s="64" t="s">
        <v>2</v>
      </c>
      <c r="N11224" s="64" t="s">
        <v>48332</v>
      </c>
      <c r="O11224" s="64" t="s">
        <v>38468</v>
      </c>
      <c r="P11224" s="64" t="s">
        <v>46814</v>
      </c>
      <c r="Q11224" s="64" t="s">
        <v>38468</v>
      </c>
      <c r="Y11224" s="64">
        <v>1192.7724714220799</v>
      </c>
    </row>
    <row r="11225" spans="1:25" hidden="1">
      <c r="A11225" s="122"/>
      <c r="B11225" s="64" t="s">
        <v>46809</v>
      </c>
      <c r="C11225" s="64" t="s">
        <v>46808</v>
      </c>
      <c r="D11225" s="64" t="s">
        <v>48357</v>
      </c>
      <c r="E11225" s="64" t="s">
        <v>48356</v>
      </c>
      <c r="F11225" s="64">
        <v>36</v>
      </c>
      <c r="G11225" s="64">
        <v>48.750799999999998</v>
      </c>
      <c r="H11225" s="64">
        <v>9.1103000000000005</v>
      </c>
      <c r="I11225" s="64" t="s">
        <v>5</v>
      </c>
      <c r="N11225" s="64" t="s">
        <v>48355</v>
      </c>
      <c r="O11225" s="64" t="s">
        <v>38468</v>
      </c>
      <c r="P11225" s="64" t="s">
        <v>46814</v>
      </c>
      <c r="Q11225" s="64" t="s">
        <v>38468</v>
      </c>
      <c r="R11225" s="64">
        <v>1032531</v>
      </c>
      <c r="Y11225" s="64">
        <v>91.760010642543506</v>
      </c>
    </row>
    <row r="11226" spans="1:25" hidden="1">
      <c r="A11226" s="122"/>
      <c r="B11226" s="64" t="s">
        <v>46809</v>
      </c>
      <c r="C11226" s="64" t="s">
        <v>46808</v>
      </c>
      <c r="D11226" s="64" t="s">
        <v>48354</v>
      </c>
      <c r="E11226" s="64" t="s">
        <v>48353</v>
      </c>
      <c r="F11226" s="64">
        <v>81.8</v>
      </c>
      <c r="G11226" s="64">
        <v>52.366100000000003</v>
      </c>
      <c r="H11226" s="64">
        <v>13.112500000000001</v>
      </c>
      <c r="I11226" s="64" t="s">
        <v>5</v>
      </c>
      <c r="M11226" s="64">
        <v>1996</v>
      </c>
      <c r="N11226" s="64" t="s">
        <v>48352</v>
      </c>
      <c r="O11226" s="64" t="s">
        <v>38468</v>
      </c>
      <c r="P11226" s="64" t="s">
        <v>46814</v>
      </c>
      <c r="Q11226" s="64" t="s">
        <v>38468</v>
      </c>
      <c r="Y11226" s="64">
        <v>208.499135293335</v>
      </c>
    </row>
    <row r="11227" spans="1:25" hidden="1">
      <c r="A11227" s="122"/>
      <c r="B11227" s="64" t="s">
        <v>46809</v>
      </c>
      <c r="C11227" s="64" t="s">
        <v>46808</v>
      </c>
      <c r="D11227" s="64" t="s">
        <v>48351</v>
      </c>
      <c r="E11227" s="64" t="s">
        <v>48350</v>
      </c>
      <c r="F11227" s="64">
        <v>27.5</v>
      </c>
      <c r="G11227" s="64">
        <v>51.440899999999999</v>
      </c>
      <c r="H11227" s="64">
        <v>6.7054</v>
      </c>
      <c r="I11227" s="64" t="s">
        <v>2</v>
      </c>
      <c r="M11227" s="64">
        <v>1962</v>
      </c>
      <c r="N11227" s="64" t="s">
        <v>48349</v>
      </c>
      <c r="O11227" s="64" t="s">
        <v>38468</v>
      </c>
      <c r="P11227" s="64" t="s">
        <v>46814</v>
      </c>
      <c r="Q11227" s="64" t="s">
        <v>38468</v>
      </c>
      <c r="Y11227" s="64">
        <v>164.006214820536</v>
      </c>
    </row>
    <row r="11228" spans="1:25" hidden="1">
      <c r="A11228" s="122"/>
      <c r="B11228" s="64" t="s">
        <v>46809</v>
      </c>
      <c r="C11228" s="64" t="s">
        <v>46808</v>
      </c>
      <c r="D11228" s="64" t="s">
        <v>48347</v>
      </c>
      <c r="E11228" s="64" t="s">
        <v>48348</v>
      </c>
      <c r="F11228" s="64">
        <v>18</v>
      </c>
      <c r="G11228" s="64">
        <v>49.438600000000001</v>
      </c>
      <c r="H11228" s="64">
        <v>11.060600000000001</v>
      </c>
      <c r="I11228" s="64" t="s">
        <v>72</v>
      </c>
      <c r="M11228" s="64">
        <v>1996</v>
      </c>
      <c r="N11228" s="64" t="s">
        <v>48345</v>
      </c>
      <c r="O11228" s="64" t="s">
        <v>38468</v>
      </c>
      <c r="P11228" s="64" t="s">
        <v>46814</v>
      </c>
      <c r="Q11228" s="64" t="s">
        <v>38468</v>
      </c>
      <c r="Y11228" s="64">
        <v>152.97960725075501</v>
      </c>
    </row>
    <row r="11229" spans="1:25" hidden="1">
      <c r="A11229" s="122"/>
      <c r="B11229" s="64" t="s">
        <v>46809</v>
      </c>
      <c r="C11229" s="64" t="s">
        <v>46808</v>
      </c>
      <c r="D11229" s="64" t="s">
        <v>48347</v>
      </c>
      <c r="E11229" s="64" t="s">
        <v>48346</v>
      </c>
      <c r="F11229" s="64">
        <v>150</v>
      </c>
      <c r="G11229" s="64">
        <v>49.438600000000001</v>
      </c>
      <c r="H11229" s="64">
        <v>11.060600000000001</v>
      </c>
      <c r="I11229" s="64" t="s">
        <v>5</v>
      </c>
      <c r="M11229" s="64">
        <v>2005</v>
      </c>
      <c r="N11229" s="64" t="s">
        <v>48345</v>
      </c>
      <c r="O11229" s="64" t="s">
        <v>38468</v>
      </c>
      <c r="P11229" s="64" t="s">
        <v>46814</v>
      </c>
      <c r="Q11229" s="64" t="s">
        <v>38468</v>
      </c>
      <c r="R11229" s="64">
        <v>1016312</v>
      </c>
      <c r="Y11229" s="64">
        <v>382.33337767726402</v>
      </c>
    </row>
    <row r="11230" spans="1:25" hidden="1">
      <c r="A11230" s="122"/>
      <c r="B11230" s="64" t="s">
        <v>46809</v>
      </c>
      <c r="C11230" s="64" t="s">
        <v>46808</v>
      </c>
      <c r="D11230" s="64" t="s">
        <v>48344</v>
      </c>
      <c r="E11230" s="64" t="s">
        <v>48343</v>
      </c>
      <c r="F11230" s="64">
        <v>26.5</v>
      </c>
      <c r="G11230" s="64">
        <v>50.686900000000001</v>
      </c>
      <c r="H11230" s="64">
        <v>11.3293</v>
      </c>
      <c r="I11230" s="64" t="s">
        <v>5</v>
      </c>
      <c r="N11230" s="64" t="s">
        <v>48342</v>
      </c>
      <c r="O11230" s="64" t="s">
        <v>38468</v>
      </c>
      <c r="P11230" s="64" t="s">
        <v>46814</v>
      </c>
      <c r="Q11230" s="64" t="s">
        <v>38468</v>
      </c>
      <c r="R11230" s="64">
        <v>1072879</v>
      </c>
      <c r="Y11230" s="64">
        <v>67.545563389650098</v>
      </c>
    </row>
    <row r="11231" spans="1:25" hidden="1">
      <c r="A11231" s="122"/>
      <c r="B11231" s="64" t="s">
        <v>46809</v>
      </c>
      <c r="C11231" s="64" t="s">
        <v>46808</v>
      </c>
      <c r="D11231" s="64" t="s">
        <v>48341</v>
      </c>
      <c r="E11231" s="64" t="s">
        <v>48340</v>
      </c>
      <c r="F11231" s="64">
        <v>23</v>
      </c>
      <c r="G11231" s="64">
        <v>53.6539</v>
      </c>
      <c r="H11231" s="64">
        <v>11.372999999999999</v>
      </c>
      <c r="I11231" s="64" t="s">
        <v>5</v>
      </c>
      <c r="M11231" s="64">
        <v>1994</v>
      </c>
      <c r="N11231" s="64" t="s">
        <v>48337</v>
      </c>
      <c r="O11231" s="64" t="s">
        <v>38468</v>
      </c>
      <c r="P11231" s="64" t="s">
        <v>46814</v>
      </c>
      <c r="Q11231" s="64" t="s">
        <v>38468</v>
      </c>
      <c r="R11231" s="64">
        <v>1030083</v>
      </c>
      <c r="Y11231" s="64">
        <v>58.624451243847197</v>
      </c>
    </row>
    <row r="11232" spans="1:25" hidden="1">
      <c r="A11232" s="122"/>
      <c r="B11232" s="64" t="s">
        <v>46809</v>
      </c>
      <c r="C11232" s="64" t="s">
        <v>46808</v>
      </c>
      <c r="D11232" s="64" t="s">
        <v>48339</v>
      </c>
      <c r="E11232" s="64" t="s">
        <v>48338</v>
      </c>
      <c r="F11232" s="64">
        <v>44.9</v>
      </c>
      <c r="G11232" s="64">
        <v>53.5779</v>
      </c>
      <c r="H11232" s="64">
        <v>11.3965</v>
      </c>
      <c r="I11232" s="64" t="s">
        <v>5</v>
      </c>
      <c r="M11232" s="64">
        <v>1994</v>
      </c>
      <c r="N11232" s="64" t="s">
        <v>48337</v>
      </c>
      <c r="O11232" s="64" t="s">
        <v>38468</v>
      </c>
      <c r="P11232" s="64" t="s">
        <v>46814</v>
      </c>
      <c r="Q11232" s="64" t="s">
        <v>38468</v>
      </c>
      <c r="Y11232" s="64">
        <v>114.445124384727</v>
      </c>
    </row>
    <row r="11233" spans="1:25" hidden="1">
      <c r="A11233" s="122"/>
      <c r="B11233" s="64" t="s">
        <v>46809</v>
      </c>
      <c r="C11233" s="64" t="s">
        <v>46808</v>
      </c>
      <c r="D11233" s="64" t="s">
        <v>48336</v>
      </c>
      <c r="E11233" s="64" t="s">
        <v>48335</v>
      </c>
      <c r="F11233" s="64">
        <v>35</v>
      </c>
      <c r="G11233" s="64">
        <v>50.917000000000002</v>
      </c>
      <c r="H11233" s="64">
        <v>6.9573</v>
      </c>
      <c r="I11233" s="64" t="s">
        <v>5</v>
      </c>
      <c r="M11233" s="64">
        <v>1994</v>
      </c>
      <c r="N11233" s="64" t="s">
        <v>48334</v>
      </c>
      <c r="O11233" s="64" t="s">
        <v>38468</v>
      </c>
      <c r="P11233" s="64" t="s">
        <v>46814</v>
      </c>
      <c r="Q11233" s="64" t="s">
        <v>38468</v>
      </c>
      <c r="Y11233" s="64">
        <v>89.211121458028401</v>
      </c>
    </row>
    <row r="11234" spans="1:25" hidden="1">
      <c r="A11234" s="122"/>
      <c r="B11234" s="64" t="s">
        <v>46809</v>
      </c>
      <c r="C11234" s="64" t="s">
        <v>46808</v>
      </c>
      <c r="D11234" s="64" t="s">
        <v>48330</v>
      </c>
      <c r="E11234" s="64" t="s">
        <v>48333</v>
      </c>
      <c r="F11234" s="64">
        <v>138.5</v>
      </c>
      <c r="G11234" s="64">
        <v>52.4422</v>
      </c>
      <c r="H11234" s="64">
        <v>10.7645</v>
      </c>
      <c r="I11234" s="64" t="s">
        <v>2</v>
      </c>
      <c r="M11234" s="64">
        <v>1985</v>
      </c>
      <c r="N11234" s="64" t="s">
        <v>48332</v>
      </c>
      <c r="O11234" s="64" t="s">
        <v>38468</v>
      </c>
      <c r="P11234" s="64" t="s">
        <v>46814</v>
      </c>
      <c r="Q11234" s="64" t="s">
        <v>38468</v>
      </c>
      <c r="R11234" s="64">
        <v>1029851</v>
      </c>
      <c r="Y11234" s="64">
        <v>825.99493645979203</v>
      </c>
    </row>
    <row r="11235" spans="1:25" hidden="1">
      <c r="A11235" s="122"/>
      <c r="B11235" s="64" t="s">
        <v>46809</v>
      </c>
      <c r="C11235" s="64" t="s">
        <v>46808</v>
      </c>
      <c r="D11235" s="64" t="s">
        <v>48330</v>
      </c>
      <c r="E11235" s="64" t="s">
        <v>48331</v>
      </c>
      <c r="F11235" s="64">
        <v>123</v>
      </c>
      <c r="G11235" s="64">
        <v>50.098399999999998</v>
      </c>
      <c r="H11235" s="64">
        <v>8.6531000000000002</v>
      </c>
      <c r="I11235" s="64" t="s">
        <v>2</v>
      </c>
      <c r="M11235" s="64">
        <v>1989</v>
      </c>
      <c r="N11235" s="64" t="s">
        <v>47805</v>
      </c>
      <c r="O11235" s="64" t="s">
        <v>38468</v>
      </c>
      <c r="P11235" s="64" t="s">
        <v>46814</v>
      </c>
      <c r="Q11235" s="64" t="s">
        <v>38468</v>
      </c>
      <c r="R11235" s="64">
        <v>1029851</v>
      </c>
      <c r="Y11235" s="64">
        <v>733.55506992458004</v>
      </c>
    </row>
    <row r="11236" spans="1:25" hidden="1">
      <c r="A11236" s="122"/>
      <c r="B11236" s="64" t="s">
        <v>46809</v>
      </c>
      <c r="C11236" s="64" t="s">
        <v>46808</v>
      </c>
      <c r="D11236" s="64" t="s">
        <v>48330</v>
      </c>
      <c r="E11236" s="64" t="s">
        <v>48329</v>
      </c>
      <c r="F11236" s="64">
        <v>99</v>
      </c>
      <c r="G11236" s="64">
        <v>50.098399999999998</v>
      </c>
      <c r="H11236" s="64">
        <v>8.6531000000000002</v>
      </c>
      <c r="I11236" s="64" t="s">
        <v>5</v>
      </c>
      <c r="M11236" s="64">
        <v>1994</v>
      </c>
      <c r="N11236" s="64" t="s">
        <v>47805</v>
      </c>
      <c r="O11236" s="64" t="s">
        <v>38468</v>
      </c>
      <c r="P11236" s="64" t="s">
        <v>46814</v>
      </c>
      <c r="Q11236" s="64" t="s">
        <v>38468</v>
      </c>
      <c r="R11236" s="64">
        <v>1029851</v>
      </c>
      <c r="Y11236" s="64">
        <v>252.34002926699401</v>
      </c>
    </row>
    <row r="11237" spans="1:25" hidden="1">
      <c r="A11237" s="122"/>
      <c r="B11237" s="64" t="s">
        <v>46809</v>
      </c>
      <c r="C11237" s="64" t="s">
        <v>46808</v>
      </c>
      <c r="D11237" s="64" t="s">
        <v>48328</v>
      </c>
      <c r="E11237" s="64" t="s">
        <v>48327</v>
      </c>
      <c r="F11237" s="64">
        <v>19.7</v>
      </c>
      <c r="G11237" s="64">
        <v>50.098500000000001</v>
      </c>
      <c r="H11237" s="64">
        <v>8.6530000000000005</v>
      </c>
      <c r="I11237" s="64" t="s">
        <v>2747</v>
      </c>
      <c r="M11237" s="64">
        <v>1954</v>
      </c>
      <c r="N11237" s="64" t="s">
        <v>47805</v>
      </c>
      <c r="O11237" s="64" t="s">
        <v>38468</v>
      </c>
      <c r="P11237" s="64" t="s">
        <v>46814</v>
      </c>
      <c r="Q11237" s="64" t="s">
        <v>38468</v>
      </c>
      <c r="R11237" s="64">
        <v>1029851</v>
      </c>
      <c r="Y11237" s="64">
        <v>52.653058528207097</v>
      </c>
    </row>
    <row r="11238" spans="1:25" hidden="1">
      <c r="A11238" s="122"/>
      <c r="B11238" s="64" t="s">
        <v>46809</v>
      </c>
      <c r="C11238" s="64" t="s">
        <v>46808</v>
      </c>
      <c r="D11238" s="64" t="s">
        <v>48326</v>
      </c>
      <c r="E11238" s="64" t="s">
        <v>48325</v>
      </c>
      <c r="F11238" s="64">
        <v>22.1</v>
      </c>
      <c r="G11238" s="64">
        <v>50.9816</v>
      </c>
      <c r="H11238" s="64">
        <v>10.2906</v>
      </c>
      <c r="I11238" s="64" t="s">
        <v>5</v>
      </c>
      <c r="M11238" s="64">
        <v>1993</v>
      </c>
      <c r="N11238" s="64" t="s">
        <v>48324</v>
      </c>
      <c r="O11238" s="64" t="s">
        <v>38468</v>
      </c>
      <c r="P11238" s="64" t="s">
        <v>46814</v>
      </c>
      <c r="Q11238" s="64" t="s">
        <v>38468</v>
      </c>
      <c r="Y11238" s="64">
        <v>56.330450977783599</v>
      </c>
    </row>
    <row r="11239" spans="1:25" hidden="1">
      <c r="A11239" s="122"/>
      <c r="B11239" s="64" t="s">
        <v>46809</v>
      </c>
      <c r="C11239" s="64" t="s">
        <v>46808</v>
      </c>
      <c r="D11239" s="64" t="s">
        <v>48323</v>
      </c>
      <c r="E11239" s="64" t="s">
        <v>48322</v>
      </c>
      <c r="F11239" s="64">
        <v>59</v>
      </c>
      <c r="G11239" s="64">
        <v>49.07</v>
      </c>
      <c r="H11239" s="64">
        <v>8.3070000000000004</v>
      </c>
      <c r="I11239" s="64" t="s">
        <v>5</v>
      </c>
      <c r="M11239" s="64">
        <v>2008</v>
      </c>
      <c r="N11239" s="64" t="s">
        <v>48321</v>
      </c>
      <c r="O11239" s="64" t="s">
        <v>38468</v>
      </c>
      <c r="P11239" s="64" t="s">
        <v>46814</v>
      </c>
      <c r="Q11239" s="64" t="s">
        <v>38468</v>
      </c>
      <c r="Y11239" s="64">
        <v>150.38446188639</v>
      </c>
    </row>
    <row r="11240" spans="1:25" hidden="1">
      <c r="A11240" s="122"/>
      <c r="B11240" s="64" t="s">
        <v>46809</v>
      </c>
      <c r="C11240" s="64" t="s">
        <v>46808</v>
      </c>
      <c r="D11240" s="64" t="s">
        <v>48320</v>
      </c>
      <c r="E11240" s="64" t="s">
        <v>48319</v>
      </c>
      <c r="F11240" s="64">
        <v>137.30000000000001</v>
      </c>
      <c r="G11240" s="64">
        <v>52.278599999999997</v>
      </c>
      <c r="H11240" s="64">
        <v>10.514699999999999</v>
      </c>
      <c r="I11240" s="64" t="s">
        <v>5</v>
      </c>
      <c r="N11240" s="64" t="s">
        <v>48316</v>
      </c>
      <c r="O11240" s="64" t="s">
        <v>38468</v>
      </c>
      <c r="P11240" s="64" t="s">
        <v>46814</v>
      </c>
      <c r="Q11240" s="64" t="s">
        <v>38468</v>
      </c>
      <c r="Y11240" s="64">
        <v>349.96248503392297</v>
      </c>
    </row>
    <row r="11241" spans="1:25" hidden="1">
      <c r="A11241" s="122"/>
      <c r="B11241" s="64" t="s">
        <v>46809</v>
      </c>
      <c r="C11241" s="64" t="s">
        <v>46808</v>
      </c>
      <c r="D11241" s="64" t="s">
        <v>48318</v>
      </c>
      <c r="E11241" s="64" t="s">
        <v>48317</v>
      </c>
      <c r="F11241" s="64">
        <v>25</v>
      </c>
      <c r="G11241" s="64">
        <v>52.278599999999997</v>
      </c>
      <c r="H11241" s="64">
        <v>10.514699999999999</v>
      </c>
      <c r="I11241" s="64" t="s">
        <v>5</v>
      </c>
      <c r="M11241" s="64">
        <v>1965</v>
      </c>
      <c r="N11241" s="64" t="s">
        <v>48316</v>
      </c>
      <c r="O11241" s="64" t="s">
        <v>38468</v>
      </c>
      <c r="P11241" s="64" t="s">
        <v>46814</v>
      </c>
      <c r="Q11241" s="64" t="s">
        <v>38468</v>
      </c>
      <c r="Y11241" s="64">
        <v>63.722229612877399</v>
      </c>
    </row>
    <row r="11242" spans="1:25" hidden="1">
      <c r="A11242" s="122"/>
      <c r="B11242" s="64" t="s">
        <v>46809</v>
      </c>
      <c r="C11242" s="64" t="s">
        <v>46808</v>
      </c>
      <c r="D11242" s="64" t="s">
        <v>48315</v>
      </c>
      <c r="E11242" s="64" t="s">
        <v>48314</v>
      </c>
      <c r="F11242" s="64">
        <v>12.8</v>
      </c>
      <c r="G11242" s="64">
        <v>52.026200000000003</v>
      </c>
      <c r="H11242" s="64">
        <v>8.8666</v>
      </c>
      <c r="I11242" s="64" t="s">
        <v>5</v>
      </c>
      <c r="M11242" s="64">
        <v>2002</v>
      </c>
      <c r="N11242" s="64" t="s">
        <v>48313</v>
      </c>
      <c r="O11242" s="64" t="s">
        <v>38468</v>
      </c>
      <c r="P11242" s="64" t="s">
        <v>46814</v>
      </c>
      <c r="Q11242" s="64" t="s">
        <v>38468</v>
      </c>
      <c r="R11242" s="64">
        <v>1029851</v>
      </c>
      <c r="Y11242" s="64">
        <v>32.625781561793197</v>
      </c>
    </row>
    <row r="11243" spans="1:25" hidden="1">
      <c r="A11243" s="122"/>
      <c r="B11243" s="64" t="s">
        <v>46809</v>
      </c>
      <c r="C11243" s="64" t="s">
        <v>46808</v>
      </c>
      <c r="D11243" s="64" t="s">
        <v>48312</v>
      </c>
      <c r="E11243" s="64" t="s">
        <v>48311</v>
      </c>
      <c r="F11243" s="64">
        <v>65</v>
      </c>
      <c r="G11243" s="64">
        <v>48.160299999999999</v>
      </c>
      <c r="H11243" s="64">
        <v>10.1144</v>
      </c>
      <c r="I11243" s="64" t="s">
        <v>5</v>
      </c>
      <c r="M11243" s="64">
        <v>2015</v>
      </c>
      <c r="N11243" s="64" t="s">
        <v>47093</v>
      </c>
      <c r="O11243" s="64" t="s">
        <v>38468</v>
      </c>
      <c r="P11243" s="64" t="s">
        <v>46814</v>
      </c>
      <c r="Q11243" s="64" t="s">
        <v>813</v>
      </c>
      <c r="R11243" s="64">
        <v>1018088</v>
      </c>
      <c r="Y11243" s="64">
        <v>165.677796993481</v>
      </c>
    </row>
    <row r="11244" spans="1:25" hidden="1">
      <c r="A11244" s="122"/>
      <c r="B11244" s="64" t="s">
        <v>46809</v>
      </c>
      <c r="C11244" s="64" t="s">
        <v>46808</v>
      </c>
      <c r="D11244" s="64" t="s">
        <v>48310</v>
      </c>
      <c r="E11244" s="64" t="s">
        <v>48309</v>
      </c>
      <c r="F11244" s="64">
        <v>5.5</v>
      </c>
      <c r="G11244" s="64">
        <v>49.6267</v>
      </c>
      <c r="H11244" s="64">
        <v>10.623699999999999</v>
      </c>
      <c r="I11244" s="64" t="s">
        <v>2254</v>
      </c>
      <c r="O11244" s="64" t="s">
        <v>47073</v>
      </c>
      <c r="P11244" s="64" t="s">
        <v>47072</v>
      </c>
      <c r="Q11244" s="64" t="s">
        <v>1322</v>
      </c>
      <c r="Y11244" s="64">
        <v>50.940120960002503</v>
      </c>
    </row>
    <row r="11245" spans="1:25" hidden="1">
      <c r="A11245" s="122"/>
      <c r="B11245" s="64" t="s">
        <v>46809</v>
      </c>
      <c r="C11245" s="64" t="s">
        <v>46808</v>
      </c>
      <c r="D11245" s="64" t="s">
        <v>48308</v>
      </c>
      <c r="E11245" s="64" t="s">
        <v>48307</v>
      </c>
      <c r="F11245" s="64">
        <v>427</v>
      </c>
      <c r="G11245" s="64">
        <v>53.124899999999997</v>
      </c>
      <c r="H11245" s="64">
        <v>8.7286999999999999</v>
      </c>
      <c r="I11245" s="64" t="s">
        <v>2</v>
      </c>
      <c r="M11245" s="64">
        <v>1973</v>
      </c>
      <c r="N11245" s="64" t="s">
        <v>46942</v>
      </c>
      <c r="O11245" s="64" t="s">
        <v>38468</v>
      </c>
      <c r="P11245" s="64" t="s">
        <v>46814</v>
      </c>
      <c r="Q11245" s="64" t="s">
        <v>38468</v>
      </c>
      <c r="W11245" s="64">
        <v>1615.605</v>
      </c>
      <c r="Y11245" s="64">
        <v>2546.56922648614</v>
      </c>
    </row>
    <row r="11246" spans="1:25" hidden="1">
      <c r="A11246" s="122"/>
      <c r="B11246" s="64" t="s">
        <v>46809</v>
      </c>
      <c r="C11246" s="64" t="s">
        <v>46808</v>
      </c>
      <c r="D11246" s="64" t="s">
        <v>48306</v>
      </c>
      <c r="E11246" s="64" t="s">
        <v>48305</v>
      </c>
      <c r="F11246" s="64">
        <v>3.2</v>
      </c>
      <c r="G11246" s="64">
        <v>49.883800000000001</v>
      </c>
      <c r="H11246" s="64">
        <v>11.8316</v>
      </c>
      <c r="I11246" s="64" t="s">
        <v>2254</v>
      </c>
      <c r="O11246" s="64" t="s">
        <v>47387</v>
      </c>
      <c r="P11246" s="64" t="s">
        <v>47386</v>
      </c>
      <c r="Q11246" s="64" t="s">
        <v>1322</v>
      </c>
      <c r="R11246" s="64">
        <v>1097570</v>
      </c>
      <c r="Y11246" s="64">
        <v>29.637888558546901</v>
      </c>
    </row>
    <row r="11247" spans="1:25" hidden="1">
      <c r="A11247" s="122"/>
      <c r="B11247" s="64" t="s">
        <v>46809</v>
      </c>
      <c r="C11247" s="64" t="s">
        <v>46808</v>
      </c>
      <c r="D11247" s="64" t="s">
        <v>48304</v>
      </c>
      <c r="E11247" s="64" t="s">
        <v>48303</v>
      </c>
      <c r="F11247" s="64">
        <v>3.8</v>
      </c>
      <c r="G11247" s="64">
        <v>51.896999999999998</v>
      </c>
      <c r="H11247" s="64">
        <v>11.0914</v>
      </c>
      <c r="I11247" s="64" t="s">
        <v>2254</v>
      </c>
      <c r="O11247" s="64" t="s">
        <v>46845</v>
      </c>
      <c r="P11247" s="64" t="s">
        <v>46844</v>
      </c>
      <c r="Q11247" s="64" t="s">
        <v>1322</v>
      </c>
      <c r="R11247" s="64">
        <v>1089160</v>
      </c>
      <c r="Y11247" s="64">
        <v>35.194992663274498</v>
      </c>
    </row>
    <row r="11248" spans="1:25" hidden="1">
      <c r="A11248" s="122"/>
      <c r="B11248" s="64" t="s">
        <v>46809</v>
      </c>
      <c r="C11248" s="64" t="s">
        <v>46808</v>
      </c>
      <c r="D11248" s="64" t="s">
        <v>48302</v>
      </c>
      <c r="E11248" s="64" t="s">
        <v>48301</v>
      </c>
      <c r="F11248" s="64">
        <v>1600</v>
      </c>
      <c r="G11248" s="64">
        <v>53.488999999999997</v>
      </c>
      <c r="H11248" s="64">
        <v>9.9489999999999998</v>
      </c>
      <c r="I11248" s="64" t="s">
        <v>2</v>
      </c>
      <c r="M11248" s="64">
        <v>2015</v>
      </c>
      <c r="N11248" s="64" t="s">
        <v>46986</v>
      </c>
      <c r="O11248" s="64" t="s">
        <v>38468</v>
      </c>
      <c r="P11248" s="64" t="s">
        <v>46814</v>
      </c>
      <c r="Q11248" s="64" t="s">
        <v>800</v>
      </c>
      <c r="R11248" s="64">
        <v>1018116</v>
      </c>
      <c r="W11248" s="64">
        <v>4606.4939999999997</v>
      </c>
      <c r="Y11248" s="64">
        <v>9542.1797713766591</v>
      </c>
    </row>
    <row r="11249" spans="1:25" hidden="1">
      <c r="A11249" s="122"/>
      <c r="B11249" s="64" t="s">
        <v>46809</v>
      </c>
      <c r="C11249" s="64" t="s">
        <v>46808</v>
      </c>
      <c r="D11249" s="64" t="s">
        <v>48300</v>
      </c>
      <c r="E11249" s="64" t="s">
        <v>48299</v>
      </c>
      <c r="F11249" s="64">
        <v>18.7</v>
      </c>
      <c r="G11249" s="64">
        <v>51.520099999999999</v>
      </c>
      <c r="H11249" s="64">
        <v>14.337400000000001</v>
      </c>
      <c r="I11249" s="64" t="s">
        <v>72</v>
      </c>
      <c r="M11249" s="64">
        <v>2013</v>
      </c>
      <c r="N11249" s="64" t="s">
        <v>48298</v>
      </c>
      <c r="O11249" s="64" t="s">
        <v>38468</v>
      </c>
      <c r="P11249" s="64" t="s">
        <v>46814</v>
      </c>
      <c r="Q11249" s="64" t="s">
        <v>38468</v>
      </c>
      <c r="Y11249" s="64">
        <v>158.92881419939499</v>
      </c>
    </row>
    <row r="11250" spans="1:25" hidden="1">
      <c r="A11250" s="122"/>
      <c r="B11250" s="64" t="s">
        <v>46809</v>
      </c>
      <c r="C11250" s="64" t="s">
        <v>46808</v>
      </c>
      <c r="D11250" s="64" t="s">
        <v>48297</v>
      </c>
      <c r="E11250" s="64" t="s">
        <v>48296</v>
      </c>
      <c r="F11250" s="64">
        <v>4.5</v>
      </c>
      <c r="G11250" s="64">
        <v>48.440600000000003</v>
      </c>
      <c r="H11250" s="64">
        <v>10.348100000000001</v>
      </c>
      <c r="I11250" s="64" t="s">
        <v>2254</v>
      </c>
      <c r="O11250" s="64" t="s">
        <v>47073</v>
      </c>
      <c r="P11250" s="64" t="s">
        <v>47072</v>
      </c>
      <c r="Q11250" s="64" t="s">
        <v>1322</v>
      </c>
      <c r="R11250" s="64">
        <v>1088405</v>
      </c>
      <c r="Y11250" s="64">
        <v>41.6782807854566</v>
      </c>
    </row>
    <row r="11251" spans="1:25" hidden="1">
      <c r="A11251" s="122"/>
      <c r="B11251" s="64" t="s">
        <v>46809</v>
      </c>
      <c r="C11251" s="64" t="s">
        <v>46808</v>
      </c>
      <c r="D11251" s="64" t="s">
        <v>48295</v>
      </c>
      <c r="E11251" s="64" t="s">
        <v>48294</v>
      </c>
      <c r="F11251" s="64">
        <v>1.9</v>
      </c>
      <c r="G11251" s="64">
        <v>50.032200000000003</v>
      </c>
      <c r="H11251" s="64">
        <v>7.4374000000000002</v>
      </c>
      <c r="I11251" s="64" t="s">
        <v>2254</v>
      </c>
      <c r="O11251" s="64" t="s">
        <v>46835</v>
      </c>
      <c r="P11251" s="64" t="s">
        <v>46834</v>
      </c>
      <c r="Q11251" s="64" t="s">
        <v>1322</v>
      </c>
      <c r="Y11251" s="64">
        <v>17.597496331637199</v>
      </c>
    </row>
    <row r="11252" spans="1:25" hidden="1">
      <c r="A11252" s="122"/>
      <c r="B11252" s="64" t="s">
        <v>46809</v>
      </c>
      <c r="C11252" s="64" t="s">
        <v>46808</v>
      </c>
      <c r="D11252" s="64" t="s">
        <v>48293</v>
      </c>
      <c r="E11252" s="64" t="s">
        <v>48292</v>
      </c>
      <c r="F11252" s="64">
        <v>119</v>
      </c>
      <c r="G11252" s="64">
        <v>53.060099999999998</v>
      </c>
      <c r="H11252" s="64">
        <v>8.8733000000000004</v>
      </c>
      <c r="I11252" s="64" t="s">
        <v>2</v>
      </c>
      <c r="M11252" s="64">
        <v>1989</v>
      </c>
      <c r="N11252" s="64" t="s">
        <v>46942</v>
      </c>
      <c r="O11252" s="64" t="s">
        <v>38468</v>
      </c>
      <c r="P11252" s="64" t="s">
        <v>46814</v>
      </c>
      <c r="Q11252" s="64" t="s">
        <v>38468</v>
      </c>
      <c r="R11252" s="64">
        <v>1029777</v>
      </c>
      <c r="Y11252" s="64">
        <v>709.699620496139</v>
      </c>
    </row>
    <row r="11253" spans="1:25" hidden="1">
      <c r="A11253" s="122"/>
      <c r="B11253" s="64" t="s">
        <v>46809</v>
      </c>
      <c r="C11253" s="64" t="s">
        <v>46808</v>
      </c>
      <c r="D11253" s="64" t="s">
        <v>48291</v>
      </c>
      <c r="E11253" s="64" t="s">
        <v>48290</v>
      </c>
      <c r="F11253" s="64">
        <v>52.3</v>
      </c>
      <c r="G11253" s="64">
        <v>50.812600000000003</v>
      </c>
      <c r="H11253" s="64">
        <v>9.9779999999999998</v>
      </c>
      <c r="I11253" s="64" t="s">
        <v>5</v>
      </c>
      <c r="N11253" s="64" t="s">
        <v>46818</v>
      </c>
      <c r="O11253" s="64" t="s">
        <v>38468</v>
      </c>
      <c r="P11253" s="64" t="s">
        <v>46814</v>
      </c>
      <c r="Q11253" s="64" t="s">
        <v>38468</v>
      </c>
      <c r="R11253" s="64">
        <v>1020318</v>
      </c>
      <c r="Y11253" s="64">
        <v>133.30690435013901</v>
      </c>
    </row>
    <row r="11254" spans="1:25" hidden="1">
      <c r="A11254" s="122"/>
      <c r="B11254" s="64" t="s">
        <v>46809</v>
      </c>
      <c r="C11254" s="64" t="s">
        <v>46808</v>
      </c>
      <c r="D11254" s="64" t="s">
        <v>48289</v>
      </c>
      <c r="E11254" s="64" t="s">
        <v>48288</v>
      </c>
      <c r="F11254" s="64">
        <v>3.3</v>
      </c>
      <c r="G11254" s="64">
        <v>49.364400000000003</v>
      </c>
      <c r="H11254" s="64">
        <v>8.2340999999999998</v>
      </c>
      <c r="I11254" s="64" t="s">
        <v>2254</v>
      </c>
      <c r="O11254" s="64" t="s">
        <v>46863</v>
      </c>
      <c r="P11254" s="64" t="s">
        <v>46862</v>
      </c>
      <c r="Q11254" s="64" t="s">
        <v>1322</v>
      </c>
      <c r="Y11254" s="64">
        <v>30.5640725760015</v>
      </c>
    </row>
    <row r="11255" spans="1:25" hidden="1">
      <c r="A11255" s="122"/>
      <c r="B11255" s="64" t="s">
        <v>46809</v>
      </c>
      <c r="C11255" s="64" t="s">
        <v>46808</v>
      </c>
      <c r="D11255" s="64" t="s">
        <v>48287</v>
      </c>
      <c r="E11255" s="64" t="s">
        <v>48286</v>
      </c>
      <c r="F11255" s="64">
        <v>1.9</v>
      </c>
      <c r="G11255" s="64">
        <v>49.5608</v>
      </c>
      <c r="H11255" s="64">
        <v>9.6203000000000003</v>
      </c>
      <c r="I11255" s="64" t="s">
        <v>2254</v>
      </c>
      <c r="O11255" s="64" t="s">
        <v>47073</v>
      </c>
      <c r="P11255" s="64" t="s">
        <v>47072</v>
      </c>
      <c r="Q11255" s="64" t="s">
        <v>1322</v>
      </c>
      <c r="Y11255" s="64">
        <v>17.597496331637199</v>
      </c>
    </row>
    <row r="11256" spans="1:25" hidden="1">
      <c r="A11256" s="122"/>
      <c r="B11256" s="64" t="s">
        <v>46809</v>
      </c>
      <c r="C11256" s="64" t="s">
        <v>46808</v>
      </c>
      <c r="D11256" s="64" t="s">
        <v>48285</v>
      </c>
      <c r="E11256" s="64" t="s">
        <v>48284</v>
      </c>
      <c r="F11256" s="64">
        <v>778</v>
      </c>
      <c r="G11256" s="64">
        <v>49.177300000000002</v>
      </c>
      <c r="H11256" s="64">
        <v>9.2063000000000006</v>
      </c>
      <c r="I11256" s="64" t="s">
        <v>2</v>
      </c>
      <c r="M11256" s="64">
        <v>1977</v>
      </c>
      <c r="N11256" s="64" t="s">
        <v>48283</v>
      </c>
      <c r="O11256" s="64" t="s">
        <v>38468</v>
      </c>
      <c r="P11256" s="64" t="s">
        <v>46814</v>
      </c>
      <c r="Q11256" s="64" t="s">
        <v>38468</v>
      </c>
      <c r="R11256" s="64">
        <v>1016434</v>
      </c>
      <c r="W11256" s="64">
        <v>3212.5880000000002</v>
      </c>
      <c r="Y11256" s="64">
        <v>4639.8849138319001</v>
      </c>
    </row>
    <row r="11257" spans="1:25" hidden="1">
      <c r="A11257" s="122"/>
      <c r="B11257" s="64" t="s">
        <v>46809</v>
      </c>
      <c r="C11257" s="64" t="s">
        <v>46808</v>
      </c>
      <c r="D11257" s="64" t="s">
        <v>48282</v>
      </c>
      <c r="E11257" s="64" t="s">
        <v>48281</v>
      </c>
      <c r="F11257" s="64">
        <v>16</v>
      </c>
      <c r="G11257" s="64">
        <v>50.628599999999999</v>
      </c>
      <c r="H11257" s="64">
        <v>6.4518000000000004</v>
      </c>
      <c r="I11257" s="64" t="s">
        <v>11</v>
      </c>
      <c r="M11257" s="64">
        <v>1905</v>
      </c>
      <c r="N11257" s="64" t="s">
        <v>46825</v>
      </c>
      <c r="O11257" s="64" t="s">
        <v>38468</v>
      </c>
      <c r="P11257" s="64" t="s">
        <v>46814</v>
      </c>
      <c r="Q11257" s="64" t="s">
        <v>38468</v>
      </c>
      <c r="Y11257" s="64">
        <v>40.775232619865498</v>
      </c>
    </row>
    <row r="11258" spans="1:25" hidden="1">
      <c r="A11258" s="122"/>
      <c r="B11258" s="64" t="s">
        <v>46809</v>
      </c>
      <c r="C11258" s="64" t="s">
        <v>46808</v>
      </c>
      <c r="D11258" s="64" t="s">
        <v>48280</v>
      </c>
      <c r="E11258" s="64" t="s">
        <v>48279</v>
      </c>
      <c r="F11258" s="64">
        <v>7.1</v>
      </c>
      <c r="G11258" s="64">
        <v>51.129199999999997</v>
      </c>
      <c r="H11258" s="64">
        <v>12.6234</v>
      </c>
      <c r="I11258" s="64" t="s">
        <v>2254</v>
      </c>
      <c r="O11258" s="64" t="s">
        <v>46805</v>
      </c>
      <c r="P11258" s="64" t="s">
        <v>46804</v>
      </c>
      <c r="Q11258" s="64" t="s">
        <v>1322</v>
      </c>
      <c r="Y11258" s="64">
        <v>65.759065239275998</v>
      </c>
    </row>
    <row r="11259" spans="1:25" hidden="1">
      <c r="A11259" s="122"/>
      <c r="B11259" s="64" t="s">
        <v>46809</v>
      </c>
      <c r="C11259" s="64" t="s">
        <v>46808</v>
      </c>
      <c r="D11259" s="64" t="s">
        <v>48278</v>
      </c>
      <c r="E11259" s="64" t="s">
        <v>48277</v>
      </c>
      <c r="F11259" s="64">
        <v>22.5</v>
      </c>
      <c r="G11259" s="64">
        <v>53.517699999999998</v>
      </c>
      <c r="H11259" s="64">
        <v>9.9507999999999992</v>
      </c>
      <c r="I11259" s="64" t="s">
        <v>5</v>
      </c>
      <c r="M11259" s="64">
        <v>1992</v>
      </c>
      <c r="N11259" s="64" t="s">
        <v>48276</v>
      </c>
      <c r="O11259" s="64" t="s">
        <v>38468</v>
      </c>
      <c r="P11259" s="64" t="s">
        <v>46814</v>
      </c>
      <c r="Q11259" s="64" t="s">
        <v>38468</v>
      </c>
      <c r="Y11259" s="64">
        <v>57.350006651589702</v>
      </c>
    </row>
    <row r="11260" spans="1:25" hidden="1">
      <c r="A11260" s="122"/>
      <c r="B11260" s="64" t="s">
        <v>46809</v>
      </c>
      <c r="C11260" s="64" t="s">
        <v>46808</v>
      </c>
      <c r="D11260" s="64" t="s">
        <v>48275</v>
      </c>
      <c r="E11260" s="64" t="s">
        <v>48274</v>
      </c>
      <c r="F11260" s="64">
        <v>152</v>
      </c>
      <c r="G11260" s="64">
        <v>50.091799999999999</v>
      </c>
      <c r="H11260" s="64">
        <v>8.5311000000000003</v>
      </c>
      <c r="I11260" s="64" t="s">
        <v>5</v>
      </c>
      <c r="N11260" s="64" t="s">
        <v>48273</v>
      </c>
      <c r="O11260" s="64" t="s">
        <v>38468</v>
      </c>
      <c r="P11260" s="64" t="s">
        <v>46814</v>
      </c>
      <c r="Q11260" s="64" t="s">
        <v>38468</v>
      </c>
      <c r="Y11260" s="64">
        <v>387.43115604629497</v>
      </c>
    </row>
    <row r="11261" spans="1:25" hidden="1">
      <c r="A11261" s="122"/>
      <c r="B11261" s="64" t="s">
        <v>46809</v>
      </c>
      <c r="C11261" s="64" t="s">
        <v>46808</v>
      </c>
      <c r="D11261" s="64" t="s">
        <v>48272</v>
      </c>
      <c r="E11261" s="64" t="s">
        <v>48271</v>
      </c>
      <c r="F11261" s="64">
        <v>211</v>
      </c>
      <c r="G11261" s="64">
        <v>49.249000000000002</v>
      </c>
      <c r="H11261" s="64">
        <v>6.8792</v>
      </c>
      <c r="I11261" s="64" t="s">
        <v>2</v>
      </c>
      <c r="M11261" s="64">
        <v>1989</v>
      </c>
      <c r="N11261" s="64" t="s">
        <v>46977</v>
      </c>
      <c r="O11261" s="64" t="s">
        <v>38468</v>
      </c>
      <c r="P11261" s="64" t="s">
        <v>46814</v>
      </c>
      <c r="Q11261" s="64" t="s">
        <v>38468</v>
      </c>
      <c r="Y11261" s="64">
        <v>1258.3749573502901</v>
      </c>
    </row>
    <row r="11262" spans="1:25" hidden="1">
      <c r="A11262" s="122"/>
      <c r="B11262" s="64" t="s">
        <v>46809</v>
      </c>
      <c r="C11262" s="64" t="s">
        <v>46808</v>
      </c>
      <c r="D11262" s="64" t="s">
        <v>48270</v>
      </c>
      <c r="E11262" s="64" t="s">
        <v>48269</v>
      </c>
      <c r="F11262" s="64">
        <v>18</v>
      </c>
      <c r="G11262" s="64">
        <v>48.375100000000003</v>
      </c>
      <c r="H11262" s="64">
        <v>10.902799999999999</v>
      </c>
      <c r="I11262" s="64" t="s">
        <v>5</v>
      </c>
      <c r="M11262" s="64">
        <v>1976</v>
      </c>
      <c r="N11262" s="64" t="s">
        <v>47680</v>
      </c>
      <c r="O11262" s="64" t="s">
        <v>38468</v>
      </c>
      <c r="P11262" s="64" t="s">
        <v>46814</v>
      </c>
      <c r="Q11262" s="64" t="s">
        <v>38468</v>
      </c>
      <c r="Y11262" s="64">
        <v>45.880005321271703</v>
      </c>
    </row>
    <row r="11263" spans="1:25" hidden="1">
      <c r="A11263" s="122"/>
      <c r="B11263" s="64" t="s">
        <v>46809</v>
      </c>
      <c r="C11263" s="64" t="s">
        <v>46808</v>
      </c>
      <c r="D11263" s="64" t="s">
        <v>48268</v>
      </c>
      <c r="E11263" s="64" t="s">
        <v>48267</v>
      </c>
      <c r="F11263" s="64">
        <v>10</v>
      </c>
      <c r="G11263" s="64">
        <v>49.882800000000003</v>
      </c>
      <c r="H11263" s="64">
        <v>8.6287000000000003</v>
      </c>
      <c r="I11263" s="64" t="s">
        <v>5</v>
      </c>
      <c r="M11263" s="64">
        <v>1999</v>
      </c>
      <c r="N11263" s="64" t="s">
        <v>48266</v>
      </c>
      <c r="O11263" s="64" t="s">
        <v>38468</v>
      </c>
      <c r="P11263" s="64" t="s">
        <v>46814</v>
      </c>
      <c r="Q11263" s="64" t="s">
        <v>38468</v>
      </c>
      <c r="Y11263" s="64">
        <v>25.488891845150899</v>
      </c>
    </row>
    <row r="11264" spans="1:25" hidden="1">
      <c r="A11264" s="122"/>
      <c r="B11264" s="64" t="s">
        <v>46809</v>
      </c>
      <c r="C11264" s="64" t="s">
        <v>46808</v>
      </c>
      <c r="D11264" s="64" t="s">
        <v>48265</v>
      </c>
      <c r="E11264" s="64" t="s">
        <v>48264</v>
      </c>
      <c r="F11264" s="64">
        <v>65</v>
      </c>
      <c r="G11264" s="64">
        <v>48.717599999999997</v>
      </c>
      <c r="H11264" s="64">
        <v>9.3749000000000002</v>
      </c>
      <c r="I11264" s="64" t="s">
        <v>5</v>
      </c>
      <c r="N11264" s="64" t="s">
        <v>47069</v>
      </c>
      <c r="O11264" s="64" t="s">
        <v>38468</v>
      </c>
      <c r="P11264" s="64" t="s">
        <v>46814</v>
      </c>
      <c r="Q11264" s="64" t="s">
        <v>38468</v>
      </c>
      <c r="Y11264" s="64">
        <v>165.677796993481</v>
      </c>
    </row>
    <row r="11265" spans="1:25" hidden="1">
      <c r="A11265" s="122"/>
      <c r="B11265" s="64" t="s">
        <v>46809</v>
      </c>
      <c r="C11265" s="64" t="s">
        <v>46808</v>
      </c>
      <c r="D11265" s="64" t="s">
        <v>48263</v>
      </c>
      <c r="E11265" s="64" t="s">
        <v>48262</v>
      </c>
      <c r="F11265" s="64">
        <v>22.1</v>
      </c>
      <c r="G11265" s="64">
        <v>52.9</v>
      </c>
      <c r="H11265" s="64">
        <v>9.65</v>
      </c>
      <c r="I11265" s="64" t="s">
        <v>5</v>
      </c>
      <c r="M11265" s="64">
        <v>1912</v>
      </c>
      <c r="N11265" s="64" t="s">
        <v>48261</v>
      </c>
      <c r="O11265" s="64" t="s">
        <v>38468</v>
      </c>
      <c r="P11265" s="64" t="s">
        <v>46814</v>
      </c>
      <c r="Q11265" s="64" t="s">
        <v>813</v>
      </c>
      <c r="Y11265" s="64">
        <v>56.330450977783599</v>
      </c>
    </row>
    <row r="11266" spans="1:25" hidden="1">
      <c r="A11266" s="122"/>
      <c r="B11266" s="64" t="s">
        <v>46809</v>
      </c>
      <c r="C11266" s="64" t="s">
        <v>46808</v>
      </c>
      <c r="D11266" s="64" t="s">
        <v>48260</v>
      </c>
      <c r="E11266" s="64" t="s">
        <v>48259</v>
      </c>
      <c r="F11266" s="64">
        <v>16</v>
      </c>
      <c r="G11266" s="64">
        <v>47.570799999999998</v>
      </c>
      <c r="H11266" s="64">
        <v>7.8071999999999999</v>
      </c>
      <c r="I11266" s="64" t="s">
        <v>5</v>
      </c>
      <c r="M11266" s="64">
        <v>1980</v>
      </c>
      <c r="N11266" s="64" t="s">
        <v>47926</v>
      </c>
      <c r="O11266" s="64" t="s">
        <v>38468</v>
      </c>
      <c r="P11266" s="64" t="s">
        <v>46814</v>
      </c>
      <c r="Q11266" s="64" t="s">
        <v>38468</v>
      </c>
      <c r="Y11266" s="64">
        <v>40.782226952241501</v>
      </c>
    </row>
    <row r="11267" spans="1:25" hidden="1">
      <c r="A11267" s="122"/>
      <c r="B11267" s="64" t="s">
        <v>46809</v>
      </c>
      <c r="C11267" s="64" t="s">
        <v>46808</v>
      </c>
      <c r="D11267" s="64" t="s">
        <v>48258</v>
      </c>
      <c r="E11267" s="64" t="s">
        <v>48257</v>
      </c>
      <c r="F11267" s="64">
        <v>45</v>
      </c>
      <c r="G11267" s="64">
        <v>52.345999999999997</v>
      </c>
      <c r="H11267" s="64">
        <v>14.545999999999999</v>
      </c>
      <c r="I11267" s="64" t="s">
        <v>2</v>
      </c>
      <c r="M11267" s="64">
        <v>1997</v>
      </c>
      <c r="N11267" s="64" t="s">
        <v>48256</v>
      </c>
      <c r="O11267" s="64" t="s">
        <v>38468</v>
      </c>
      <c r="P11267" s="64" t="s">
        <v>46814</v>
      </c>
      <c r="Q11267" s="64" t="s">
        <v>38468</v>
      </c>
      <c r="Y11267" s="64">
        <v>268.373806069968</v>
      </c>
    </row>
    <row r="11268" spans="1:25" hidden="1">
      <c r="A11268" s="122"/>
      <c r="B11268" s="64" t="s">
        <v>46809</v>
      </c>
      <c r="C11268" s="64" t="s">
        <v>46808</v>
      </c>
      <c r="D11268" s="64" t="s">
        <v>48255</v>
      </c>
      <c r="E11268" s="64" t="s">
        <v>48254</v>
      </c>
      <c r="F11268" s="64">
        <v>148</v>
      </c>
      <c r="G11268" s="64">
        <v>50.907600000000002</v>
      </c>
      <c r="H11268" s="64">
        <v>12.061</v>
      </c>
      <c r="I11268" s="64" t="s">
        <v>5</v>
      </c>
      <c r="M11268" s="64">
        <v>1996</v>
      </c>
      <c r="N11268" s="64" t="s">
        <v>48253</v>
      </c>
      <c r="O11268" s="64" t="s">
        <v>38468</v>
      </c>
      <c r="P11268" s="64" t="s">
        <v>46814</v>
      </c>
      <c r="Q11268" s="64" t="s">
        <v>38468</v>
      </c>
      <c r="Y11268" s="64">
        <v>377.23559930823399</v>
      </c>
    </row>
    <row r="11269" spans="1:25" hidden="1">
      <c r="A11269" s="122"/>
      <c r="B11269" s="64" t="s">
        <v>46809</v>
      </c>
      <c r="C11269" s="64" t="s">
        <v>46808</v>
      </c>
      <c r="D11269" s="64" t="s">
        <v>48252</v>
      </c>
      <c r="E11269" s="64" t="s">
        <v>48251</v>
      </c>
      <c r="F11269" s="64">
        <v>100.2</v>
      </c>
      <c r="G11269" s="64">
        <v>51.950099999999999</v>
      </c>
      <c r="H11269" s="64">
        <v>7.6413000000000002</v>
      </c>
      <c r="I11269" s="64" t="s">
        <v>5</v>
      </c>
      <c r="M11269" s="64">
        <v>2005</v>
      </c>
      <c r="N11269" s="64" t="s">
        <v>48250</v>
      </c>
      <c r="O11269" s="64" t="s">
        <v>38468</v>
      </c>
      <c r="P11269" s="64" t="s">
        <v>46814</v>
      </c>
      <c r="Q11269" s="64" t="s">
        <v>38468</v>
      </c>
      <c r="Y11269" s="64">
        <v>255.398696288412</v>
      </c>
    </row>
    <row r="11270" spans="1:25" hidden="1">
      <c r="A11270" s="122"/>
      <c r="B11270" s="64" t="s">
        <v>46809</v>
      </c>
      <c r="C11270" s="64" t="s">
        <v>46808</v>
      </c>
      <c r="D11270" s="64" t="s">
        <v>48249</v>
      </c>
      <c r="E11270" s="64" t="s">
        <v>48248</v>
      </c>
      <c r="F11270" s="64">
        <v>230</v>
      </c>
      <c r="G11270" s="64">
        <v>51.411000000000001</v>
      </c>
      <c r="H11270" s="64">
        <v>7.4916999999999998</v>
      </c>
      <c r="I11270" s="64" t="s">
        <v>5</v>
      </c>
      <c r="M11270" s="64">
        <v>1980</v>
      </c>
      <c r="N11270" s="64" t="s">
        <v>47486</v>
      </c>
      <c r="O11270" s="64" t="s">
        <v>38468</v>
      </c>
      <c r="P11270" s="64" t="s">
        <v>46814</v>
      </c>
      <c r="Q11270" s="64" t="s">
        <v>38468</v>
      </c>
      <c r="W11270" s="64">
        <v>179.92400000000001</v>
      </c>
      <c r="Y11270" s="64">
        <v>586.24451243847204</v>
      </c>
    </row>
    <row r="11271" spans="1:25" hidden="1">
      <c r="A11271" s="122"/>
      <c r="B11271" s="64" t="s">
        <v>46809</v>
      </c>
      <c r="C11271" s="64" t="s">
        <v>46808</v>
      </c>
      <c r="D11271" s="64" t="s">
        <v>48247</v>
      </c>
      <c r="E11271" s="64" t="s">
        <v>48246</v>
      </c>
      <c r="F11271" s="64">
        <v>12</v>
      </c>
      <c r="G11271" s="64">
        <v>50.733800000000002</v>
      </c>
      <c r="H11271" s="64">
        <v>7.0804999999999998</v>
      </c>
      <c r="I11271" s="64" t="s">
        <v>72</v>
      </c>
      <c r="M11271" s="64">
        <v>1991</v>
      </c>
      <c r="N11271" s="64" t="s">
        <v>48243</v>
      </c>
      <c r="O11271" s="64" t="s">
        <v>38468</v>
      </c>
      <c r="P11271" s="64" t="s">
        <v>46814</v>
      </c>
      <c r="Q11271" s="64" t="s">
        <v>38468</v>
      </c>
      <c r="Y11271" s="64">
        <v>101.986404833836</v>
      </c>
    </row>
    <row r="11272" spans="1:25" hidden="1">
      <c r="A11272" s="122"/>
      <c r="B11272" s="64" t="s">
        <v>46809</v>
      </c>
      <c r="C11272" s="64" t="s">
        <v>46808</v>
      </c>
      <c r="D11272" s="64" t="s">
        <v>48245</v>
      </c>
      <c r="E11272" s="64" t="s">
        <v>48244</v>
      </c>
      <c r="F11272" s="64">
        <v>95</v>
      </c>
      <c r="G11272" s="64">
        <v>50.733800000000002</v>
      </c>
      <c r="H11272" s="64">
        <v>7.0804999999999998</v>
      </c>
      <c r="I11272" s="64" t="s">
        <v>5</v>
      </c>
      <c r="M11272" s="64">
        <v>2013</v>
      </c>
      <c r="N11272" s="64" t="s">
        <v>48243</v>
      </c>
      <c r="O11272" s="64" t="s">
        <v>38468</v>
      </c>
      <c r="P11272" s="64" t="s">
        <v>46814</v>
      </c>
      <c r="Q11272" s="64" t="s">
        <v>38468</v>
      </c>
      <c r="Y11272" s="64">
        <v>242.14447252893399</v>
      </c>
    </row>
    <row r="11273" spans="1:25" hidden="1">
      <c r="A11273" s="122"/>
      <c r="B11273" s="64" t="s">
        <v>46809</v>
      </c>
      <c r="C11273" s="64" t="s">
        <v>46808</v>
      </c>
      <c r="D11273" s="64" t="s">
        <v>48242</v>
      </c>
      <c r="E11273" s="64" t="s">
        <v>48241</v>
      </c>
      <c r="F11273" s="64">
        <v>12.6</v>
      </c>
      <c r="G11273" s="64">
        <v>51.338799999999999</v>
      </c>
      <c r="H11273" s="64">
        <v>6.5853000000000002</v>
      </c>
      <c r="I11273" s="64" t="s">
        <v>5</v>
      </c>
      <c r="N11273" s="64" t="s">
        <v>48240</v>
      </c>
      <c r="O11273" s="64" t="s">
        <v>38468</v>
      </c>
      <c r="P11273" s="64" t="s">
        <v>46814</v>
      </c>
      <c r="Q11273" s="64" t="s">
        <v>38468</v>
      </c>
      <c r="Y11273" s="64">
        <v>32.116003724890199</v>
      </c>
    </row>
    <row r="11274" spans="1:25" hidden="1">
      <c r="A11274" s="122"/>
      <c r="B11274" s="64" t="s">
        <v>46809</v>
      </c>
      <c r="C11274" s="64" t="s">
        <v>46808</v>
      </c>
      <c r="D11274" s="64" t="s">
        <v>48239</v>
      </c>
      <c r="E11274" s="64" t="s">
        <v>48238</v>
      </c>
      <c r="F11274" s="64">
        <v>167</v>
      </c>
      <c r="G11274" s="64">
        <v>51.351199999999999</v>
      </c>
      <c r="H11274" s="64">
        <v>12.378399999999999</v>
      </c>
      <c r="I11274" s="64" t="s">
        <v>5</v>
      </c>
      <c r="M11274" s="64">
        <v>1996</v>
      </c>
      <c r="N11274" s="64" t="s">
        <v>48237</v>
      </c>
      <c r="O11274" s="64" t="s">
        <v>38468</v>
      </c>
      <c r="P11274" s="64" t="s">
        <v>46814</v>
      </c>
      <c r="Q11274" s="64" t="s">
        <v>38468</v>
      </c>
      <c r="R11274" s="64">
        <v>1029943</v>
      </c>
      <c r="Y11274" s="64">
        <v>425.664493814021</v>
      </c>
    </row>
    <row r="11275" spans="1:25" hidden="1">
      <c r="A11275" s="122"/>
      <c r="B11275" s="64" t="s">
        <v>46809</v>
      </c>
      <c r="C11275" s="64" t="s">
        <v>46808</v>
      </c>
      <c r="D11275" s="64" t="s">
        <v>48236</v>
      </c>
      <c r="E11275" s="64" t="s">
        <v>48235</v>
      </c>
      <c r="F11275" s="64">
        <v>20.7</v>
      </c>
      <c r="G11275" s="64">
        <v>48.396999999999998</v>
      </c>
      <c r="H11275" s="64">
        <v>9.9648000000000003</v>
      </c>
      <c r="I11275" s="64" t="s">
        <v>2</v>
      </c>
      <c r="M11275" s="64">
        <v>1978</v>
      </c>
      <c r="N11275" s="64" t="s">
        <v>48234</v>
      </c>
      <c r="O11275" s="64" t="s">
        <v>38468</v>
      </c>
      <c r="P11275" s="64" t="s">
        <v>46814</v>
      </c>
      <c r="Q11275" s="64" t="s">
        <v>38468</v>
      </c>
      <c r="Y11275" s="64">
        <v>123.451950792185</v>
      </c>
    </row>
    <row r="11276" spans="1:25" hidden="1">
      <c r="A11276" s="122"/>
      <c r="B11276" s="64" t="s">
        <v>46809</v>
      </c>
      <c r="C11276" s="64" t="s">
        <v>46808</v>
      </c>
      <c r="D11276" s="64" t="s">
        <v>47516</v>
      </c>
      <c r="E11276" s="64" t="s">
        <v>48233</v>
      </c>
      <c r="F11276" s="64">
        <v>12.3</v>
      </c>
      <c r="G11276" s="64">
        <v>48.897100000000002</v>
      </c>
      <c r="H11276" s="64">
        <v>8.7249999999999996</v>
      </c>
      <c r="I11276" s="64" t="s">
        <v>825</v>
      </c>
      <c r="M11276" s="64">
        <v>2004</v>
      </c>
      <c r="N11276" s="64" t="s">
        <v>47516</v>
      </c>
      <c r="O11276" s="64" t="s">
        <v>38468</v>
      </c>
      <c r="P11276" s="64" t="s">
        <v>46814</v>
      </c>
      <c r="Q11276" s="64" t="s">
        <v>38468</v>
      </c>
      <c r="R11276" s="64">
        <v>1030026</v>
      </c>
      <c r="Y11276" s="64">
        <v>322.08270404156298</v>
      </c>
    </row>
    <row r="11277" spans="1:25" hidden="1">
      <c r="A11277" s="122"/>
      <c r="B11277" s="64" t="s">
        <v>46809</v>
      </c>
      <c r="C11277" s="64" t="s">
        <v>46808</v>
      </c>
      <c r="D11277" s="64" t="s">
        <v>47516</v>
      </c>
      <c r="E11277" s="64" t="s">
        <v>48232</v>
      </c>
      <c r="F11277" s="64">
        <v>52.5</v>
      </c>
      <c r="G11277" s="64">
        <v>48.883200000000002</v>
      </c>
      <c r="H11277" s="64">
        <v>8.6653000000000002</v>
      </c>
      <c r="I11277" s="64" t="s">
        <v>5</v>
      </c>
      <c r="M11277" s="64">
        <v>1969</v>
      </c>
      <c r="N11277" s="64" t="s">
        <v>47516</v>
      </c>
      <c r="O11277" s="64" t="s">
        <v>38468</v>
      </c>
      <c r="P11277" s="64" t="s">
        <v>46814</v>
      </c>
      <c r="Q11277" s="64" t="s">
        <v>38468</v>
      </c>
      <c r="R11277" s="64">
        <v>1030026</v>
      </c>
      <c r="Y11277" s="64">
        <v>133.81668218704201</v>
      </c>
    </row>
    <row r="11278" spans="1:25" hidden="1">
      <c r="A11278" s="122"/>
      <c r="B11278" s="64" t="s">
        <v>46809</v>
      </c>
      <c r="C11278" s="64" t="s">
        <v>46808</v>
      </c>
      <c r="D11278" s="64" t="s">
        <v>48231</v>
      </c>
      <c r="E11278" s="64" t="s">
        <v>48230</v>
      </c>
      <c r="F11278" s="64">
        <v>95</v>
      </c>
      <c r="G11278" s="64">
        <v>48.697200000000002</v>
      </c>
      <c r="H11278" s="64">
        <v>8.9992000000000001</v>
      </c>
      <c r="I11278" s="64" t="s">
        <v>5</v>
      </c>
      <c r="N11278" s="64" t="s">
        <v>48229</v>
      </c>
      <c r="O11278" s="64" t="s">
        <v>38468</v>
      </c>
      <c r="P11278" s="64" t="s">
        <v>46814</v>
      </c>
      <c r="Q11278" s="64" t="s">
        <v>38468</v>
      </c>
      <c r="R11278" s="64">
        <v>1092274</v>
      </c>
      <c r="Y11278" s="64">
        <v>242.14447252893399</v>
      </c>
    </row>
    <row r="11279" spans="1:25" hidden="1">
      <c r="A11279" s="122"/>
      <c r="B11279" s="64" t="s">
        <v>46809</v>
      </c>
      <c r="C11279" s="64" t="s">
        <v>46808</v>
      </c>
      <c r="D11279" s="64" t="s">
        <v>48228</v>
      </c>
      <c r="E11279" s="64" t="s">
        <v>48227</v>
      </c>
      <c r="F11279" s="64">
        <v>22</v>
      </c>
      <c r="G11279" s="64">
        <v>52.608699999999999</v>
      </c>
      <c r="H11279" s="64">
        <v>11.8325</v>
      </c>
      <c r="I11279" s="64" t="s">
        <v>5</v>
      </c>
      <c r="M11279" s="64">
        <v>1994</v>
      </c>
      <c r="N11279" s="64" t="s">
        <v>48226</v>
      </c>
      <c r="O11279" s="64" t="s">
        <v>38468</v>
      </c>
      <c r="P11279" s="64" t="s">
        <v>46814</v>
      </c>
      <c r="Q11279" s="64" t="s">
        <v>38468</v>
      </c>
      <c r="Y11279" s="64">
        <v>56.0755620593321</v>
      </c>
    </row>
    <row r="11280" spans="1:25" hidden="1">
      <c r="A11280" s="122"/>
      <c r="B11280" s="64" t="s">
        <v>46809</v>
      </c>
      <c r="C11280" s="64" t="s">
        <v>46808</v>
      </c>
      <c r="D11280" s="64" t="s">
        <v>48225</v>
      </c>
      <c r="E11280" s="64" t="s">
        <v>48224</v>
      </c>
      <c r="F11280" s="64">
        <v>22.6</v>
      </c>
      <c r="G11280" s="64">
        <v>48.782499999999999</v>
      </c>
      <c r="H11280" s="64">
        <v>9.2315000000000005</v>
      </c>
      <c r="I11280" s="64" t="s">
        <v>2</v>
      </c>
      <c r="M11280" s="64">
        <v>2009</v>
      </c>
      <c r="N11280" s="64" t="s">
        <v>47069</v>
      </c>
      <c r="O11280" s="64" t="s">
        <v>38468</v>
      </c>
      <c r="P11280" s="64" t="s">
        <v>46814</v>
      </c>
      <c r="Q11280" s="64" t="s">
        <v>38468</v>
      </c>
      <c r="Y11280" s="64">
        <v>134.78328927069501</v>
      </c>
    </row>
    <row r="11281" spans="1:25" hidden="1">
      <c r="A11281" s="122"/>
      <c r="B11281" s="64" t="s">
        <v>46809</v>
      </c>
      <c r="C11281" s="64" t="s">
        <v>46808</v>
      </c>
      <c r="D11281" s="64" t="s">
        <v>48223</v>
      </c>
      <c r="E11281" s="64" t="s">
        <v>48222</v>
      </c>
      <c r="F11281" s="64">
        <v>37</v>
      </c>
      <c r="G11281" s="64">
        <v>49.014400000000002</v>
      </c>
      <c r="H11281" s="64">
        <v>8.3481000000000005</v>
      </c>
      <c r="I11281" s="64" t="s">
        <v>5</v>
      </c>
      <c r="M11281" s="64">
        <v>1984</v>
      </c>
      <c r="N11281" s="64" t="s">
        <v>48221</v>
      </c>
      <c r="O11281" s="64" t="s">
        <v>38468</v>
      </c>
      <c r="P11281" s="64" t="s">
        <v>46814</v>
      </c>
      <c r="Q11281" s="64" t="s">
        <v>38468</v>
      </c>
      <c r="Y11281" s="64">
        <v>94.308899827058596</v>
      </c>
    </row>
    <row r="11282" spans="1:25" hidden="1">
      <c r="A11282" s="122"/>
      <c r="B11282" s="64" t="s">
        <v>46809</v>
      </c>
      <c r="C11282" s="64" t="s">
        <v>46808</v>
      </c>
      <c r="D11282" s="64" t="s">
        <v>48220</v>
      </c>
      <c r="E11282" s="64" t="s">
        <v>48219</v>
      </c>
      <c r="F11282" s="64">
        <v>24.8</v>
      </c>
      <c r="G11282" s="64">
        <v>49.977400000000003</v>
      </c>
      <c r="H11282" s="64">
        <v>9.0686999999999998</v>
      </c>
      <c r="I11282" s="64" t="s">
        <v>2</v>
      </c>
      <c r="M11282" s="64">
        <v>1969</v>
      </c>
      <c r="N11282" s="64" t="s">
        <v>48218</v>
      </c>
      <c r="O11282" s="64" t="s">
        <v>38468</v>
      </c>
      <c r="P11282" s="64" t="s">
        <v>46814</v>
      </c>
      <c r="Q11282" s="64" t="s">
        <v>38468</v>
      </c>
      <c r="R11282" s="64">
        <v>1111384</v>
      </c>
      <c r="Y11282" s="64">
        <v>147.903786456338</v>
      </c>
    </row>
    <row r="11283" spans="1:25" hidden="1">
      <c r="A11283" s="122"/>
      <c r="B11283" s="64" t="s">
        <v>46809</v>
      </c>
      <c r="C11283" s="64" t="s">
        <v>46808</v>
      </c>
      <c r="D11283" s="64" t="s">
        <v>48217</v>
      </c>
      <c r="E11283" s="64" t="s">
        <v>48216</v>
      </c>
      <c r="F11283" s="64">
        <v>18.100000000000001</v>
      </c>
      <c r="G11283" s="64">
        <v>52.618000000000002</v>
      </c>
      <c r="H11283" s="64">
        <v>7.8619000000000003</v>
      </c>
      <c r="I11283" s="64" t="s">
        <v>5</v>
      </c>
      <c r="M11283" s="64">
        <v>1995</v>
      </c>
      <c r="N11283" s="64" t="s">
        <v>48215</v>
      </c>
      <c r="O11283" s="64" t="s">
        <v>38468</v>
      </c>
      <c r="P11283" s="64" t="s">
        <v>46814</v>
      </c>
      <c r="Q11283" s="64" t="s">
        <v>38468</v>
      </c>
      <c r="Y11283" s="64">
        <v>46.134894239723202</v>
      </c>
    </row>
    <row r="11284" spans="1:25" hidden="1">
      <c r="A11284" s="122"/>
      <c r="B11284" s="64" t="s">
        <v>46809</v>
      </c>
      <c r="C11284" s="64" t="s">
        <v>46808</v>
      </c>
      <c r="D11284" s="64" t="s">
        <v>48214</v>
      </c>
      <c r="E11284" s="64" t="s">
        <v>48213</v>
      </c>
      <c r="F11284" s="64">
        <v>122</v>
      </c>
      <c r="G11284" s="64">
        <v>49.8</v>
      </c>
      <c r="H11284" s="64">
        <v>9.9230999999999998</v>
      </c>
      <c r="I11284" s="64" t="s">
        <v>5</v>
      </c>
      <c r="N11284" s="64" t="s">
        <v>48212</v>
      </c>
      <c r="O11284" s="64" t="s">
        <v>38468</v>
      </c>
      <c r="P11284" s="64" t="s">
        <v>46814</v>
      </c>
      <c r="Q11284" s="64" t="s">
        <v>38468</v>
      </c>
      <c r="Y11284" s="64">
        <v>310.96448051084201</v>
      </c>
    </row>
    <row r="11285" spans="1:25" hidden="1">
      <c r="A11285" s="122"/>
      <c r="B11285" s="64" t="s">
        <v>46809</v>
      </c>
      <c r="C11285" s="64" t="s">
        <v>46808</v>
      </c>
      <c r="D11285" s="64" t="s">
        <v>48211</v>
      </c>
      <c r="E11285" s="64" t="s">
        <v>48210</v>
      </c>
      <c r="F11285" s="64">
        <v>40</v>
      </c>
      <c r="G11285" s="64">
        <v>51.167099999999998</v>
      </c>
      <c r="H11285" s="64">
        <v>9.0467999999999993</v>
      </c>
      <c r="I11285" s="64" t="s">
        <v>11</v>
      </c>
      <c r="M11285" s="64">
        <v>1915</v>
      </c>
      <c r="N11285" s="64" t="s">
        <v>46919</v>
      </c>
      <c r="O11285" s="64" t="s">
        <v>38468</v>
      </c>
      <c r="P11285" s="64" t="s">
        <v>46814</v>
      </c>
      <c r="Q11285" s="64" t="s">
        <v>38468</v>
      </c>
      <c r="R11285" s="64">
        <v>1025783</v>
      </c>
      <c r="Y11285" s="64">
        <v>101.938081549663</v>
      </c>
    </row>
    <row r="11286" spans="1:25" hidden="1">
      <c r="A11286" s="122"/>
      <c r="B11286" s="64" t="s">
        <v>46809</v>
      </c>
      <c r="C11286" s="64" t="s">
        <v>46808</v>
      </c>
      <c r="D11286" s="64" t="s">
        <v>48209</v>
      </c>
      <c r="E11286" s="64" t="s">
        <v>48208</v>
      </c>
      <c r="F11286" s="64">
        <v>1.5</v>
      </c>
      <c r="G11286" s="64">
        <v>48.783999999999999</v>
      </c>
      <c r="H11286" s="64">
        <v>13.0793</v>
      </c>
      <c r="I11286" s="64" t="s">
        <v>2254</v>
      </c>
      <c r="O11286" s="64" t="s">
        <v>46874</v>
      </c>
      <c r="P11286" s="64" t="s">
        <v>46873</v>
      </c>
      <c r="Q11286" s="64" t="s">
        <v>1322</v>
      </c>
      <c r="Y11286" s="64">
        <v>13.8927602618188</v>
      </c>
    </row>
    <row r="11287" spans="1:25" hidden="1">
      <c r="A11287" s="122"/>
      <c r="B11287" s="64" t="s">
        <v>46809</v>
      </c>
      <c r="C11287" s="64" t="s">
        <v>46808</v>
      </c>
      <c r="D11287" s="64" t="s">
        <v>48207</v>
      </c>
      <c r="E11287" s="64" t="s">
        <v>48206</v>
      </c>
      <c r="F11287" s="64">
        <v>2.5</v>
      </c>
      <c r="G11287" s="64">
        <v>48.464399999999998</v>
      </c>
      <c r="H11287" s="64">
        <v>10.738</v>
      </c>
      <c r="I11287" s="64" t="s">
        <v>2254</v>
      </c>
      <c r="O11287" s="64" t="s">
        <v>42493</v>
      </c>
      <c r="P11287" s="64" t="s">
        <v>47046</v>
      </c>
      <c r="Q11287" s="64" t="s">
        <v>1322</v>
      </c>
      <c r="R11287" s="64">
        <v>1089700</v>
      </c>
      <c r="Y11287" s="64">
        <v>23.154600436364799</v>
      </c>
    </row>
    <row r="11288" spans="1:25" hidden="1">
      <c r="A11288" s="122"/>
      <c r="B11288" s="64" t="s">
        <v>46809</v>
      </c>
      <c r="C11288" s="64" t="s">
        <v>46808</v>
      </c>
      <c r="D11288" s="64" t="s">
        <v>48205</v>
      </c>
      <c r="E11288" s="64" t="s">
        <v>48204</v>
      </c>
      <c r="F11288" s="64">
        <v>1.6</v>
      </c>
      <c r="G11288" s="64">
        <v>49.946899999999999</v>
      </c>
      <c r="H11288" s="64">
        <v>6.6863999999999999</v>
      </c>
      <c r="I11288" s="64" t="s">
        <v>2254</v>
      </c>
      <c r="O11288" s="64" t="s">
        <v>46835</v>
      </c>
      <c r="P11288" s="64" t="s">
        <v>46834</v>
      </c>
      <c r="Q11288" s="64" t="s">
        <v>1322</v>
      </c>
      <c r="Y11288" s="64">
        <v>14.818944279273399</v>
      </c>
    </row>
    <row r="11289" spans="1:25" hidden="1">
      <c r="A11289" s="122"/>
      <c r="B11289" s="64" t="s">
        <v>46809</v>
      </c>
      <c r="C11289" s="64" t="s">
        <v>46808</v>
      </c>
      <c r="D11289" s="64" t="s">
        <v>48203</v>
      </c>
      <c r="E11289" s="64" t="s">
        <v>48202</v>
      </c>
      <c r="F11289" s="64">
        <v>729</v>
      </c>
      <c r="G11289" s="64">
        <v>51.550800000000002</v>
      </c>
      <c r="H11289" s="64">
        <v>7.1875</v>
      </c>
      <c r="I11289" s="64" t="s">
        <v>2</v>
      </c>
      <c r="M11289" s="64">
        <v>1976</v>
      </c>
      <c r="N11289" s="64" t="s">
        <v>47943</v>
      </c>
      <c r="O11289" s="64" t="s">
        <v>38468</v>
      </c>
      <c r="P11289" s="64" t="s">
        <v>46814</v>
      </c>
      <c r="Q11289" s="64" t="s">
        <v>38468</v>
      </c>
      <c r="R11289" s="64">
        <v>1030333</v>
      </c>
      <c r="W11289" s="64">
        <v>2352.9090000000001</v>
      </c>
      <c r="Y11289" s="64">
        <v>4347.6556583334896</v>
      </c>
    </row>
    <row r="11290" spans="1:25" hidden="1">
      <c r="A11290" s="122"/>
      <c r="B11290" s="64" t="s">
        <v>46809</v>
      </c>
      <c r="C11290" s="64" t="s">
        <v>46808</v>
      </c>
      <c r="D11290" s="64" t="s">
        <v>48201</v>
      </c>
      <c r="E11290" s="64" t="s">
        <v>48200</v>
      </c>
      <c r="F11290" s="64">
        <v>16.399999999999999</v>
      </c>
      <c r="G11290" s="64">
        <v>51.673099999999998</v>
      </c>
      <c r="H11290" s="64">
        <v>13.2232</v>
      </c>
      <c r="I11290" s="64" t="s">
        <v>2254</v>
      </c>
      <c r="O11290" s="64" t="s">
        <v>34430</v>
      </c>
      <c r="P11290" s="64" t="s">
        <v>34429</v>
      </c>
      <c r="Q11290" s="64" t="s">
        <v>1322</v>
      </c>
      <c r="Y11290" s="64">
        <v>151.89417886255299</v>
      </c>
    </row>
    <row r="11291" spans="1:25" hidden="1">
      <c r="A11291" s="122"/>
      <c r="B11291" s="64" t="s">
        <v>46809</v>
      </c>
      <c r="C11291" s="64" t="s">
        <v>46808</v>
      </c>
      <c r="D11291" s="64" t="s">
        <v>48199</v>
      </c>
      <c r="E11291" s="64" t="s">
        <v>48198</v>
      </c>
      <c r="F11291" s="64">
        <v>1.4</v>
      </c>
      <c r="G11291" s="64">
        <v>49.541800000000002</v>
      </c>
      <c r="H11291" s="64">
        <v>8.0814000000000004</v>
      </c>
      <c r="I11291" s="64" t="s">
        <v>2254</v>
      </c>
      <c r="O11291" s="64" t="s">
        <v>46845</v>
      </c>
      <c r="P11291" s="64" t="s">
        <v>46844</v>
      </c>
      <c r="Q11291" s="64" t="s">
        <v>1322</v>
      </c>
      <c r="R11291" s="64">
        <v>1074740</v>
      </c>
      <c r="Y11291" s="64">
        <v>12.9665762443642</v>
      </c>
    </row>
    <row r="11292" spans="1:25" hidden="1">
      <c r="A11292" s="122"/>
      <c r="B11292" s="64" t="s">
        <v>46809</v>
      </c>
      <c r="C11292" s="64" t="s">
        <v>46808</v>
      </c>
      <c r="D11292" s="64" t="s">
        <v>48197</v>
      </c>
      <c r="E11292" s="64" t="s">
        <v>48196</v>
      </c>
      <c r="F11292" s="64">
        <v>4.8</v>
      </c>
      <c r="G11292" s="64">
        <v>50.087899999999998</v>
      </c>
      <c r="H11292" s="64">
        <v>10.7784</v>
      </c>
      <c r="I11292" s="64" t="s">
        <v>2254</v>
      </c>
      <c r="O11292" s="64" t="s">
        <v>47073</v>
      </c>
      <c r="P11292" s="64" t="s">
        <v>47072</v>
      </c>
      <c r="Q11292" s="64" t="s">
        <v>1322</v>
      </c>
      <c r="Y11292" s="64">
        <v>44.4568328378204</v>
      </c>
    </row>
    <row r="11293" spans="1:25" hidden="1">
      <c r="A11293" s="122"/>
      <c r="B11293" s="64" t="s">
        <v>46809</v>
      </c>
      <c r="C11293" s="64" t="s">
        <v>46808</v>
      </c>
      <c r="D11293" s="64" t="s">
        <v>48195</v>
      </c>
      <c r="E11293" s="64" t="s">
        <v>48194</v>
      </c>
      <c r="F11293" s="64">
        <v>875</v>
      </c>
      <c r="G11293" s="64">
        <v>52.382800000000003</v>
      </c>
      <c r="H11293" s="64">
        <v>8.9960000000000004</v>
      </c>
      <c r="I11293" s="64" t="s">
        <v>2</v>
      </c>
      <c r="M11293" s="64">
        <v>1987</v>
      </c>
      <c r="N11293" s="64" t="s">
        <v>46916</v>
      </c>
      <c r="O11293" s="64" t="s">
        <v>38468</v>
      </c>
      <c r="P11293" s="64" t="s">
        <v>46814</v>
      </c>
      <c r="Q11293" s="64" t="s">
        <v>813</v>
      </c>
      <c r="R11293" s="64">
        <v>1025784</v>
      </c>
      <c r="W11293" s="64">
        <v>3084.143</v>
      </c>
      <c r="Y11293" s="64">
        <v>5218.3795624716104</v>
      </c>
    </row>
    <row r="11294" spans="1:25" hidden="1">
      <c r="A11294" s="122"/>
      <c r="B11294" s="64" t="s">
        <v>46809</v>
      </c>
      <c r="C11294" s="64" t="s">
        <v>46808</v>
      </c>
      <c r="D11294" s="64" t="s">
        <v>48193</v>
      </c>
      <c r="E11294" s="64" t="s">
        <v>48192</v>
      </c>
      <c r="F11294" s="64">
        <v>4.3</v>
      </c>
      <c r="G11294" s="64">
        <v>49.924399999999999</v>
      </c>
      <c r="H11294" s="64">
        <v>9.7401</v>
      </c>
      <c r="I11294" s="64" t="s">
        <v>2254</v>
      </c>
      <c r="O11294" s="64" t="s">
        <v>46805</v>
      </c>
      <c r="P11294" s="64" t="s">
        <v>46804</v>
      </c>
      <c r="Q11294" s="64" t="s">
        <v>1322</v>
      </c>
      <c r="R11294" s="64">
        <v>1096859</v>
      </c>
      <c r="Y11294" s="64">
        <v>39.825912750547403</v>
      </c>
    </row>
    <row r="11295" spans="1:25" hidden="1">
      <c r="A11295" s="122"/>
      <c r="B11295" s="64" t="s">
        <v>46809</v>
      </c>
      <c r="C11295" s="64" t="s">
        <v>46808</v>
      </c>
      <c r="D11295" s="64" t="s">
        <v>48191</v>
      </c>
      <c r="E11295" s="64" t="s">
        <v>48190</v>
      </c>
      <c r="F11295" s="64">
        <v>1.4</v>
      </c>
      <c r="G11295" s="64">
        <v>49.843000000000004</v>
      </c>
      <c r="H11295" s="64">
        <v>7.1833</v>
      </c>
      <c r="I11295" s="64" t="s">
        <v>2254</v>
      </c>
      <c r="O11295" s="64" t="s">
        <v>46870</v>
      </c>
      <c r="P11295" s="64" t="s">
        <v>46869</v>
      </c>
      <c r="Q11295" s="64" t="s">
        <v>1322</v>
      </c>
      <c r="Y11295" s="64">
        <v>12.9665762443642</v>
      </c>
    </row>
    <row r="11296" spans="1:25" hidden="1">
      <c r="A11296" s="122"/>
      <c r="B11296" s="64" t="s">
        <v>46809</v>
      </c>
      <c r="C11296" s="64" t="s">
        <v>46808</v>
      </c>
      <c r="D11296" s="64" t="s">
        <v>48189</v>
      </c>
      <c r="E11296" s="64" t="s">
        <v>48188</v>
      </c>
      <c r="F11296" s="64">
        <v>54</v>
      </c>
      <c r="G11296" s="64">
        <v>50.065199999999997</v>
      </c>
      <c r="H11296" s="64">
        <v>8.7690000000000001</v>
      </c>
      <c r="I11296" s="64" t="s">
        <v>2</v>
      </c>
      <c r="M11296" s="64">
        <v>1988</v>
      </c>
      <c r="N11296" s="64" t="s">
        <v>48187</v>
      </c>
      <c r="O11296" s="64" t="s">
        <v>38468</v>
      </c>
      <c r="P11296" s="64" t="s">
        <v>46814</v>
      </c>
      <c r="Q11296" s="64" t="s">
        <v>38468</v>
      </c>
      <c r="Y11296" s="64">
        <v>322.04856728396197</v>
      </c>
    </row>
    <row r="11297" spans="1:25" hidden="1">
      <c r="A11297" s="122"/>
      <c r="B11297" s="64" t="s">
        <v>46809</v>
      </c>
      <c r="C11297" s="64" t="s">
        <v>46808</v>
      </c>
      <c r="D11297" s="64" t="s">
        <v>48186</v>
      </c>
      <c r="E11297" s="64" t="s">
        <v>48185</v>
      </c>
      <c r="F11297" s="64">
        <v>1.3</v>
      </c>
      <c r="G11297" s="64">
        <v>51.849200000000003</v>
      </c>
      <c r="H11297" s="64">
        <v>11.6594</v>
      </c>
      <c r="I11297" s="64" t="s">
        <v>2254</v>
      </c>
      <c r="O11297" s="64" t="s">
        <v>46805</v>
      </c>
      <c r="P11297" s="64" t="s">
        <v>46804</v>
      </c>
      <c r="Q11297" s="64" t="s">
        <v>1322</v>
      </c>
      <c r="Y11297" s="64">
        <v>12.040392226909599</v>
      </c>
    </row>
    <row r="11298" spans="1:25" hidden="1">
      <c r="A11298" s="122"/>
      <c r="B11298" s="64" t="s">
        <v>46809</v>
      </c>
      <c r="C11298" s="64" t="s">
        <v>46808</v>
      </c>
      <c r="D11298" s="64" t="s">
        <v>48184</v>
      </c>
      <c r="E11298" s="64" t="s">
        <v>48183</v>
      </c>
      <c r="F11298" s="64">
        <v>4.3</v>
      </c>
      <c r="G11298" s="64">
        <v>51.525799999999997</v>
      </c>
      <c r="H11298" s="64">
        <v>12.1023</v>
      </c>
      <c r="I11298" s="64" t="s">
        <v>2254</v>
      </c>
      <c r="O11298" s="64" t="s">
        <v>46805</v>
      </c>
      <c r="P11298" s="64" t="s">
        <v>46804</v>
      </c>
      <c r="Q11298" s="64" t="s">
        <v>1322</v>
      </c>
      <c r="Y11298" s="64">
        <v>39.825912750547403</v>
      </c>
    </row>
    <row r="11299" spans="1:25" hidden="1">
      <c r="A11299" s="122"/>
      <c r="B11299" s="64" t="s">
        <v>46809</v>
      </c>
      <c r="C11299" s="64" t="s">
        <v>46808</v>
      </c>
      <c r="D11299" s="64" t="s">
        <v>48182</v>
      </c>
      <c r="E11299" s="64" t="s">
        <v>48181</v>
      </c>
      <c r="F11299" s="64">
        <v>377.6</v>
      </c>
      <c r="G11299" s="64">
        <v>50.6038</v>
      </c>
      <c r="H11299" s="64">
        <v>11.475199999999999</v>
      </c>
      <c r="I11299" s="64" t="s">
        <v>11</v>
      </c>
      <c r="M11299" s="64">
        <v>1966</v>
      </c>
      <c r="N11299" s="64" t="s">
        <v>46961</v>
      </c>
      <c r="O11299" s="64" t="s">
        <v>38468</v>
      </c>
      <c r="P11299" s="64" t="s">
        <v>46814</v>
      </c>
      <c r="Q11299" s="64" t="s">
        <v>38468</v>
      </c>
      <c r="R11299" s="64">
        <v>1032851</v>
      </c>
      <c r="Y11299" s="64">
        <v>962.29548982882704</v>
      </c>
    </row>
    <row r="11300" spans="1:25" hidden="1">
      <c r="A11300" s="122"/>
      <c r="B11300" s="64" t="s">
        <v>46809</v>
      </c>
      <c r="C11300" s="64" t="s">
        <v>46808</v>
      </c>
      <c r="D11300" s="64" t="s">
        <v>48180</v>
      </c>
      <c r="E11300" s="64" t="s">
        <v>48179</v>
      </c>
      <c r="F11300" s="64">
        <v>84</v>
      </c>
      <c r="G11300" s="64">
        <v>51.175600000000003</v>
      </c>
      <c r="H11300" s="64">
        <v>6.8380000000000001</v>
      </c>
      <c r="I11300" s="64" t="s">
        <v>5</v>
      </c>
      <c r="M11300" s="64">
        <v>1948</v>
      </c>
      <c r="N11300" s="64" t="s">
        <v>48178</v>
      </c>
      <c r="O11300" s="64" t="s">
        <v>38468</v>
      </c>
      <c r="P11300" s="64" t="s">
        <v>46814</v>
      </c>
      <c r="Q11300" s="64" t="s">
        <v>38468</v>
      </c>
      <c r="Y11300" s="64">
        <v>214.10669149926801</v>
      </c>
    </row>
    <row r="11301" spans="1:25" hidden="1">
      <c r="A11301" s="122"/>
      <c r="B11301" s="64" t="s">
        <v>46809</v>
      </c>
      <c r="C11301" s="64" t="s">
        <v>46808</v>
      </c>
      <c r="D11301" s="64" t="s">
        <v>48177</v>
      </c>
      <c r="E11301" s="64" t="s">
        <v>48176</v>
      </c>
      <c r="F11301" s="64">
        <v>4.7</v>
      </c>
      <c r="G11301" s="64">
        <v>48.022799999999997</v>
      </c>
      <c r="H11301" s="64">
        <v>10.2692</v>
      </c>
      <c r="I11301" s="64" t="s">
        <v>2254</v>
      </c>
      <c r="O11301" s="64" t="s">
        <v>46845</v>
      </c>
      <c r="P11301" s="64" t="s">
        <v>46844</v>
      </c>
      <c r="Q11301" s="64" t="s">
        <v>1322</v>
      </c>
      <c r="Y11301" s="64">
        <v>43.530648820365798</v>
      </c>
    </row>
    <row r="11302" spans="1:25" hidden="1">
      <c r="A11302" s="122"/>
      <c r="B11302" s="64" t="s">
        <v>46809</v>
      </c>
      <c r="C11302" s="64" t="s">
        <v>46808</v>
      </c>
      <c r="D11302" s="64" t="s">
        <v>48175</v>
      </c>
      <c r="E11302" s="64" t="s">
        <v>48174</v>
      </c>
      <c r="F11302" s="64">
        <v>5</v>
      </c>
      <c r="G11302" s="64">
        <v>48.4009</v>
      </c>
      <c r="H11302" s="64">
        <v>10.662000000000001</v>
      </c>
      <c r="I11302" s="64" t="s">
        <v>2254</v>
      </c>
      <c r="O11302" s="64" t="s">
        <v>47985</v>
      </c>
      <c r="P11302" s="64" t="s">
        <v>47984</v>
      </c>
      <c r="Q11302" s="64" t="s">
        <v>1322</v>
      </c>
      <c r="Y11302" s="64">
        <v>46.309200872729598</v>
      </c>
    </row>
    <row r="11303" spans="1:25" hidden="1">
      <c r="A11303" s="122"/>
      <c r="B11303" s="64" t="s">
        <v>46809</v>
      </c>
      <c r="C11303" s="64" t="s">
        <v>46808</v>
      </c>
      <c r="D11303" s="64" t="s">
        <v>48173</v>
      </c>
      <c r="E11303" s="64" t="s">
        <v>48172</v>
      </c>
      <c r="F11303" s="64">
        <v>606</v>
      </c>
      <c r="G11303" s="64">
        <v>51.367899999999999</v>
      </c>
      <c r="H11303" s="64">
        <v>6.7167000000000003</v>
      </c>
      <c r="I11303" s="64" t="s">
        <v>5</v>
      </c>
      <c r="N11303" s="64" t="s">
        <v>48171</v>
      </c>
      <c r="O11303" s="64" t="s">
        <v>38468</v>
      </c>
      <c r="P11303" s="64" t="s">
        <v>46814</v>
      </c>
      <c r="Q11303" s="64" t="s">
        <v>38468</v>
      </c>
      <c r="R11303" s="64">
        <v>1027640</v>
      </c>
      <c r="W11303" s="64">
        <v>2165.1410000000001</v>
      </c>
      <c r="Y11303" s="64">
        <v>1544.6268458161401</v>
      </c>
    </row>
    <row r="11304" spans="1:25" hidden="1">
      <c r="A11304" s="122"/>
      <c r="B11304" s="64" t="s">
        <v>46809</v>
      </c>
      <c r="C11304" s="64" t="s">
        <v>46808</v>
      </c>
      <c r="D11304" s="64" t="s">
        <v>48170</v>
      </c>
      <c r="E11304" s="64" t="s">
        <v>48169</v>
      </c>
      <c r="F11304" s="64">
        <v>52</v>
      </c>
      <c r="G11304" s="64">
        <v>50.861400000000003</v>
      </c>
      <c r="H11304" s="64">
        <v>6.8407</v>
      </c>
      <c r="I11304" s="64" t="s">
        <v>2</v>
      </c>
      <c r="M11304" s="64">
        <v>1991</v>
      </c>
      <c r="N11304" s="64" t="s">
        <v>46966</v>
      </c>
      <c r="O11304" s="64" t="s">
        <v>38468</v>
      </c>
      <c r="P11304" s="64" t="s">
        <v>46814</v>
      </c>
      <c r="Q11304" s="64" t="s">
        <v>38468</v>
      </c>
      <c r="Y11304" s="64">
        <v>310.120842569741</v>
      </c>
    </row>
    <row r="11305" spans="1:25" hidden="1">
      <c r="A11305" s="122"/>
      <c r="B11305" s="64" t="s">
        <v>46809</v>
      </c>
      <c r="C11305" s="64" t="s">
        <v>46808</v>
      </c>
      <c r="D11305" s="64" t="s">
        <v>48168</v>
      </c>
      <c r="E11305" s="64" t="s">
        <v>48167</v>
      </c>
      <c r="F11305" s="64">
        <v>2.5</v>
      </c>
      <c r="G11305" s="64">
        <v>48.2943</v>
      </c>
      <c r="H11305" s="64">
        <v>9.9562000000000008</v>
      </c>
      <c r="I11305" s="64" t="s">
        <v>2254</v>
      </c>
      <c r="O11305" s="64" t="s">
        <v>46811</v>
      </c>
      <c r="P11305" s="64" t="s">
        <v>46810</v>
      </c>
      <c r="Q11305" s="64" t="s">
        <v>1322</v>
      </c>
      <c r="Y11305" s="64">
        <v>23.154600436364799</v>
      </c>
    </row>
    <row r="11306" spans="1:25" hidden="1">
      <c r="A11306" s="122"/>
      <c r="B11306" s="64" t="s">
        <v>46809</v>
      </c>
      <c r="C11306" s="64" t="s">
        <v>46808</v>
      </c>
      <c r="D11306" s="64" t="s">
        <v>48166</v>
      </c>
      <c r="E11306" s="64" t="s">
        <v>48165</v>
      </c>
      <c r="F11306" s="64">
        <v>2.9</v>
      </c>
      <c r="G11306" s="64">
        <v>54.8521</v>
      </c>
      <c r="H11306" s="64">
        <v>8.8872</v>
      </c>
      <c r="I11306" s="64" t="s">
        <v>2254</v>
      </c>
      <c r="O11306" s="64" t="s">
        <v>42493</v>
      </c>
      <c r="P11306" s="64" t="s">
        <v>47046</v>
      </c>
      <c r="Q11306" s="64" t="s">
        <v>1322</v>
      </c>
      <c r="Y11306" s="64">
        <v>26.859336506183102</v>
      </c>
    </row>
    <row r="11307" spans="1:25" hidden="1">
      <c r="A11307" s="122"/>
      <c r="B11307" s="64" t="s">
        <v>46809</v>
      </c>
      <c r="C11307" s="64" t="s">
        <v>46808</v>
      </c>
      <c r="D11307" s="64" t="s">
        <v>48164</v>
      </c>
      <c r="E11307" s="64" t="s">
        <v>48163</v>
      </c>
      <c r="F11307" s="64">
        <v>321</v>
      </c>
      <c r="G11307" s="64">
        <v>53.189700000000002</v>
      </c>
      <c r="H11307" s="64">
        <v>8.4086999999999996</v>
      </c>
      <c r="I11307" s="64" t="s">
        <v>5</v>
      </c>
      <c r="M11307" s="64">
        <v>1978</v>
      </c>
      <c r="N11307" s="64" t="s">
        <v>46919</v>
      </c>
      <c r="O11307" s="64" t="s">
        <v>38468</v>
      </c>
      <c r="P11307" s="64" t="s">
        <v>46814</v>
      </c>
      <c r="Q11307" s="64" t="s">
        <v>38468</v>
      </c>
      <c r="W11307" s="64">
        <v>0.97</v>
      </c>
      <c r="Y11307" s="64">
        <v>818.19342822934595</v>
      </c>
    </row>
    <row r="11308" spans="1:25" hidden="1">
      <c r="A11308" s="122"/>
      <c r="B11308" s="64" t="s">
        <v>46809</v>
      </c>
      <c r="C11308" s="64" t="s">
        <v>46808</v>
      </c>
      <c r="D11308" s="64" t="s">
        <v>48162</v>
      </c>
      <c r="E11308" s="64" t="s">
        <v>48161</v>
      </c>
      <c r="F11308" s="64">
        <v>4.3</v>
      </c>
      <c r="G11308" s="64">
        <v>48.107399999999998</v>
      </c>
      <c r="H11308" s="64">
        <v>10.8538</v>
      </c>
      <c r="I11308" s="64" t="s">
        <v>2254</v>
      </c>
      <c r="O11308" s="64" t="s">
        <v>47050</v>
      </c>
      <c r="P11308" s="64" t="s">
        <v>47049</v>
      </c>
      <c r="Q11308" s="64" t="s">
        <v>1322</v>
      </c>
      <c r="R11308" s="64">
        <v>1098060</v>
      </c>
      <c r="Y11308" s="64">
        <v>39.825912750547403</v>
      </c>
    </row>
    <row r="11309" spans="1:25" hidden="1">
      <c r="A11309" s="122"/>
      <c r="B11309" s="64" t="s">
        <v>46809</v>
      </c>
      <c r="C11309" s="64" t="s">
        <v>46808</v>
      </c>
      <c r="D11309" s="64" t="s">
        <v>48160</v>
      </c>
      <c r="E11309" s="64" t="s">
        <v>48159</v>
      </c>
      <c r="F11309" s="64">
        <v>1.6</v>
      </c>
      <c r="G11309" s="64">
        <v>48.6586</v>
      </c>
      <c r="H11309" s="64">
        <v>13.4617</v>
      </c>
      <c r="I11309" s="64" t="s">
        <v>2254</v>
      </c>
      <c r="O11309" s="64" t="s">
        <v>42214</v>
      </c>
      <c r="P11309" s="64" t="s">
        <v>42492</v>
      </c>
      <c r="Q11309" s="64" t="s">
        <v>1322</v>
      </c>
      <c r="Y11309" s="64">
        <v>14.818944279273399</v>
      </c>
    </row>
    <row r="11310" spans="1:25" hidden="1">
      <c r="A11310" s="122"/>
      <c r="B11310" s="64" t="s">
        <v>46809</v>
      </c>
      <c r="C11310" s="64" t="s">
        <v>46808</v>
      </c>
      <c r="D11310" s="64" t="s">
        <v>48158</v>
      </c>
      <c r="E11310" s="64" t="s">
        <v>48157</v>
      </c>
      <c r="F11310" s="64">
        <v>100</v>
      </c>
      <c r="G11310" s="64">
        <v>47.754600000000003</v>
      </c>
      <c r="H11310" s="64">
        <v>8.1879000000000008</v>
      </c>
      <c r="I11310" s="64" t="s">
        <v>11</v>
      </c>
      <c r="M11310" s="64">
        <v>1931</v>
      </c>
      <c r="N11310" s="64" t="s">
        <v>46866</v>
      </c>
      <c r="O11310" s="64" t="s">
        <v>38468</v>
      </c>
      <c r="P11310" s="64" t="s">
        <v>46814</v>
      </c>
      <c r="Q11310" s="64" t="s">
        <v>38468</v>
      </c>
      <c r="R11310" s="64">
        <v>1028245</v>
      </c>
      <c r="Y11310" s="64">
        <v>254.84520387415901</v>
      </c>
    </row>
    <row r="11311" spans="1:25" hidden="1">
      <c r="A11311" s="122"/>
      <c r="B11311" s="64" t="s">
        <v>46809</v>
      </c>
      <c r="C11311" s="64" t="s">
        <v>46808</v>
      </c>
      <c r="D11311" s="64" t="s">
        <v>48156</v>
      </c>
      <c r="E11311" s="64" t="s">
        <v>48155</v>
      </c>
      <c r="F11311" s="64">
        <v>10</v>
      </c>
      <c r="G11311" s="64">
        <v>48.603200000000001</v>
      </c>
      <c r="H11311" s="64">
        <v>10.582700000000001</v>
      </c>
      <c r="I11311" s="64" t="s">
        <v>11</v>
      </c>
      <c r="M11311" s="64">
        <v>1982</v>
      </c>
      <c r="N11311" s="64" t="s">
        <v>48154</v>
      </c>
      <c r="O11311" s="64" t="s">
        <v>38468</v>
      </c>
      <c r="P11311" s="64" t="s">
        <v>46814</v>
      </c>
      <c r="Q11311" s="64" t="s">
        <v>38468</v>
      </c>
      <c r="R11311" s="64">
        <v>1027421</v>
      </c>
      <c r="Y11311" s="64">
        <v>25.484520387415898</v>
      </c>
    </row>
    <row r="11312" spans="1:25" hidden="1">
      <c r="A11312" s="122"/>
      <c r="B11312" s="64" t="s">
        <v>46809</v>
      </c>
      <c r="C11312" s="64" t="s">
        <v>46808</v>
      </c>
      <c r="D11312" s="64" t="s">
        <v>48153</v>
      </c>
      <c r="E11312" s="64" t="s">
        <v>48152</v>
      </c>
      <c r="F11312" s="64">
        <v>2.1</v>
      </c>
      <c r="G11312" s="64">
        <v>49.286200000000001</v>
      </c>
      <c r="H11312" s="64">
        <v>7.5805999999999996</v>
      </c>
      <c r="I11312" s="64" t="s">
        <v>2254</v>
      </c>
      <c r="O11312" s="64" t="s">
        <v>46863</v>
      </c>
      <c r="P11312" s="64" t="s">
        <v>46862</v>
      </c>
      <c r="Q11312" s="64" t="s">
        <v>1322</v>
      </c>
      <c r="Y11312" s="64">
        <v>19.4498643665464</v>
      </c>
    </row>
    <row r="11313" spans="1:25" hidden="1">
      <c r="A11313" s="122"/>
      <c r="B11313" s="64" t="s">
        <v>46809</v>
      </c>
      <c r="C11313" s="64" t="s">
        <v>46808</v>
      </c>
      <c r="D11313" s="64" t="s">
        <v>48151</v>
      </c>
      <c r="E11313" s="64" t="s">
        <v>48150</v>
      </c>
      <c r="F11313" s="64">
        <v>3.7</v>
      </c>
      <c r="G11313" s="64">
        <v>48.239100000000001</v>
      </c>
      <c r="H11313" s="64">
        <v>11.9467</v>
      </c>
      <c r="I11313" s="64" t="s">
        <v>2254</v>
      </c>
      <c r="O11313" s="64" t="s">
        <v>47073</v>
      </c>
      <c r="P11313" s="64" t="s">
        <v>47072</v>
      </c>
      <c r="Q11313" s="64" t="s">
        <v>1322</v>
      </c>
      <c r="Y11313" s="64">
        <v>34.268808645819902</v>
      </c>
    </row>
    <row r="11314" spans="1:25" hidden="1">
      <c r="A11314" s="122"/>
      <c r="B11314" s="64" t="s">
        <v>46809</v>
      </c>
      <c r="C11314" s="64" t="s">
        <v>46808</v>
      </c>
      <c r="D11314" s="64" t="s">
        <v>48149</v>
      </c>
      <c r="E11314" s="64" t="s">
        <v>48148</v>
      </c>
      <c r="F11314" s="64">
        <v>2.2999999999999998</v>
      </c>
      <c r="G11314" s="64">
        <v>49.384300000000003</v>
      </c>
      <c r="H11314" s="64">
        <v>7.0613999999999999</v>
      </c>
      <c r="I11314" s="64" t="s">
        <v>2254</v>
      </c>
      <c r="O11314" s="64" t="s">
        <v>48147</v>
      </c>
      <c r="P11314" s="64" t="s">
        <v>46927</v>
      </c>
      <c r="Q11314" s="64" t="s">
        <v>1322</v>
      </c>
      <c r="Y11314" s="64">
        <v>21.302232401455601</v>
      </c>
    </row>
    <row r="11315" spans="1:25" hidden="1">
      <c r="A11315" s="122"/>
      <c r="B11315" s="64" t="s">
        <v>46809</v>
      </c>
      <c r="C11315" s="64" t="s">
        <v>46808</v>
      </c>
      <c r="D11315" s="64" t="s">
        <v>48146</v>
      </c>
      <c r="E11315" s="64" t="s">
        <v>48145</v>
      </c>
      <c r="F11315" s="64">
        <v>12.5</v>
      </c>
      <c r="G11315" s="64">
        <v>50.434899999999999</v>
      </c>
      <c r="H11315" s="64">
        <v>7.4321000000000002</v>
      </c>
      <c r="I11315" s="64" t="s">
        <v>72</v>
      </c>
      <c r="M11315" s="64">
        <v>2009</v>
      </c>
      <c r="N11315" s="64" t="s">
        <v>48144</v>
      </c>
      <c r="O11315" s="64" t="s">
        <v>38468</v>
      </c>
      <c r="P11315" s="64" t="s">
        <v>46814</v>
      </c>
      <c r="Q11315" s="64" t="s">
        <v>38468</v>
      </c>
      <c r="R11315" s="64">
        <v>1076730</v>
      </c>
      <c r="Y11315" s="64">
        <v>106.23583836858</v>
      </c>
    </row>
    <row r="11316" spans="1:25" hidden="1">
      <c r="A11316" s="122"/>
      <c r="B11316" s="64" t="s">
        <v>46809</v>
      </c>
      <c r="C11316" s="64" t="s">
        <v>46808</v>
      </c>
      <c r="D11316" s="64" t="s">
        <v>48143</v>
      </c>
      <c r="E11316" s="64" t="s">
        <v>48142</v>
      </c>
      <c r="F11316" s="64">
        <v>26.5</v>
      </c>
      <c r="G11316" s="64">
        <v>48.670099999999998</v>
      </c>
      <c r="H11316" s="64">
        <v>10.150600000000001</v>
      </c>
      <c r="I11316" s="64" t="s">
        <v>5</v>
      </c>
      <c r="N11316" s="64" t="s">
        <v>48141</v>
      </c>
      <c r="O11316" s="64" t="s">
        <v>38468</v>
      </c>
      <c r="P11316" s="64" t="s">
        <v>46814</v>
      </c>
      <c r="Q11316" s="64" t="s">
        <v>38468</v>
      </c>
      <c r="R11316" s="64">
        <v>1116488</v>
      </c>
      <c r="Y11316" s="64">
        <v>67.545563389650098</v>
      </c>
    </row>
    <row r="11317" spans="1:25" hidden="1">
      <c r="A11317" s="122"/>
      <c r="B11317" s="64" t="s">
        <v>46809</v>
      </c>
      <c r="C11317" s="64" t="s">
        <v>46808</v>
      </c>
      <c r="D11317" s="64" t="s">
        <v>48140</v>
      </c>
      <c r="E11317" s="64" t="s">
        <v>48139</v>
      </c>
      <c r="F11317" s="64">
        <v>333.5</v>
      </c>
      <c r="G11317" s="64">
        <v>53.098199999999999</v>
      </c>
      <c r="H11317" s="64">
        <v>14.234500000000001</v>
      </c>
      <c r="I11317" s="64" t="s">
        <v>3</v>
      </c>
      <c r="N11317" s="64" t="s">
        <v>48138</v>
      </c>
      <c r="O11317" s="64" t="s">
        <v>38468</v>
      </c>
      <c r="P11317" s="64" t="s">
        <v>46814</v>
      </c>
      <c r="Q11317" s="64" t="s">
        <v>38468</v>
      </c>
      <c r="R11317" s="64">
        <v>1024660</v>
      </c>
      <c r="W11317" s="64">
        <v>1653.086</v>
      </c>
      <c r="Y11317" s="64">
        <v>661.92357603815901</v>
      </c>
    </row>
    <row r="11318" spans="1:25" hidden="1">
      <c r="A11318" s="122"/>
      <c r="B11318" s="64" t="s">
        <v>46809</v>
      </c>
      <c r="C11318" s="64" t="s">
        <v>46808</v>
      </c>
      <c r="D11318" s="64" t="s">
        <v>48137</v>
      </c>
      <c r="E11318" s="64" t="s">
        <v>48136</v>
      </c>
      <c r="F11318" s="64">
        <v>101</v>
      </c>
      <c r="G11318" s="64">
        <v>52.167400000000001</v>
      </c>
      <c r="H11318" s="64">
        <v>14.627000000000001</v>
      </c>
      <c r="I11318" s="64" t="s">
        <v>2747</v>
      </c>
      <c r="M11318" s="64">
        <v>2013</v>
      </c>
      <c r="N11318" s="64" t="s">
        <v>48135</v>
      </c>
      <c r="O11318" s="64" t="s">
        <v>38468</v>
      </c>
      <c r="P11318" s="64" t="s">
        <v>46814</v>
      </c>
      <c r="Q11318" s="64" t="s">
        <v>38468</v>
      </c>
      <c r="Y11318" s="64">
        <v>269.94715286035103</v>
      </c>
    </row>
    <row r="11319" spans="1:25" hidden="1">
      <c r="A11319" s="122"/>
      <c r="B11319" s="64" t="s">
        <v>46809</v>
      </c>
      <c r="C11319" s="64" t="s">
        <v>46808</v>
      </c>
      <c r="D11319" s="64" t="s">
        <v>48134</v>
      </c>
      <c r="E11319" s="64" t="s">
        <v>48133</v>
      </c>
      <c r="F11319" s="64">
        <v>30</v>
      </c>
      <c r="G11319" s="64">
        <v>52.490299999999998</v>
      </c>
      <c r="H11319" s="64">
        <v>13.8299</v>
      </c>
      <c r="I11319" s="64" t="s">
        <v>72</v>
      </c>
      <c r="M11319" s="64">
        <v>2009</v>
      </c>
      <c r="N11319" s="64" t="s">
        <v>48132</v>
      </c>
      <c r="O11319" s="64" t="s">
        <v>38468</v>
      </c>
      <c r="P11319" s="64" t="s">
        <v>46814</v>
      </c>
      <c r="Q11319" s="64" t="s">
        <v>38468</v>
      </c>
      <c r="R11319" s="64">
        <v>1064695</v>
      </c>
      <c r="Y11319" s="64">
        <v>254.96601208459199</v>
      </c>
    </row>
    <row r="11320" spans="1:25" hidden="1">
      <c r="A11320" s="122"/>
      <c r="B11320" s="64" t="s">
        <v>46809</v>
      </c>
      <c r="C11320" s="64" t="s">
        <v>46808</v>
      </c>
      <c r="D11320" s="64" t="s">
        <v>48131</v>
      </c>
      <c r="E11320" s="64" t="s">
        <v>48130</v>
      </c>
      <c r="F11320" s="64">
        <v>14</v>
      </c>
      <c r="G11320" s="64">
        <v>51.799900000000001</v>
      </c>
      <c r="H11320" s="64">
        <v>11.758100000000001</v>
      </c>
      <c r="I11320" s="64" t="s">
        <v>2747</v>
      </c>
      <c r="M11320" s="64">
        <v>2000</v>
      </c>
      <c r="N11320" s="64" t="s">
        <v>48127</v>
      </c>
      <c r="O11320" s="64" t="s">
        <v>38468</v>
      </c>
      <c r="P11320" s="64" t="s">
        <v>46814</v>
      </c>
      <c r="Q11320" s="64" t="s">
        <v>38468</v>
      </c>
      <c r="Y11320" s="64">
        <v>37.418417228167499</v>
      </c>
    </row>
    <row r="11321" spans="1:25" hidden="1">
      <c r="A11321" s="122"/>
      <c r="B11321" s="64" t="s">
        <v>46809</v>
      </c>
      <c r="C11321" s="64" t="s">
        <v>46808</v>
      </c>
      <c r="D11321" s="64" t="s">
        <v>48129</v>
      </c>
      <c r="E11321" s="64" t="s">
        <v>48128</v>
      </c>
      <c r="F11321" s="64">
        <v>135.69999999999999</v>
      </c>
      <c r="G11321" s="64">
        <v>51.299799999999998</v>
      </c>
      <c r="H11321" s="64">
        <v>12.019299999999999</v>
      </c>
      <c r="I11321" s="64" t="s">
        <v>5</v>
      </c>
      <c r="M11321" s="64">
        <v>1994</v>
      </c>
      <c r="N11321" s="64" t="s">
        <v>48127</v>
      </c>
      <c r="O11321" s="64" t="s">
        <v>38468</v>
      </c>
      <c r="P11321" s="64" t="s">
        <v>46814</v>
      </c>
      <c r="Q11321" s="64" t="s">
        <v>38468</v>
      </c>
      <c r="Y11321" s="64">
        <v>345.88426233869802</v>
      </c>
    </row>
    <row r="11322" spans="1:25" hidden="1">
      <c r="A11322" s="122"/>
      <c r="B11322" s="64" t="s">
        <v>46809</v>
      </c>
      <c r="C11322" s="64" t="s">
        <v>46808</v>
      </c>
      <c r="D11322" s="64" t="s">
        <v>48126</v>
      </c>
      <c r="E11322" s="64" t="s">
        <v>48125</v>
      </c>
      <c r="F11322" s="64">
        <v>24</v>
      </c>
      <c r="G11322" s="64">
        <v>51.469299999999997</v>
      </c>
      <c r="H11322" s="64">
        <v>6.6436000000000002</v>
      </c>
      <c r="I11322" s="64" t="s">
        <v>5</v>
      </c>
      <c r="M11322" s="64">
        <v>1995</v>
      </c>
      <c r="N11322" s="64" t="s">
        <v>48124</v>
      </c>
      <c r="O11322" s="64" t="s">
        <v>38468</v>
      </c>
      <c r="P11322" s="64" t="s">
        <v>46814</v>
      </c>
      <c r="Q11322" s="64" t="s">
        <v>38468</v>
      </c>
      <c r="Y11322" s="64">
        <v>61.173340428362302</v>
      </c>
    </row>
    <row r="11323" spans="1:25" hidden="1">
      <c r="A11323" s="122"/>
      <c r="B11323" s="64" t="s">
        <v>46809</v>
      </c>
      <c r="C11323" s="64" t="s">
        <v>46808</v>
      </c>
      <c r="D11323" s="64" t="s">
        <v>48123</v>
      </c>
      <c r="E11323" s="64" t="s">
        <v>48122</v>
      </c>
      <c r="F11323" s="64">
        <v>1485</v>
      </c>
      <c r="G11323" s="64">
        <v>48.604900000000001</v>
      </c>
      <c r="H11323" s="64">
        <v>12.2936</v>
      </c>
      <c r="I11323" s="64" t="s">
        <v>2724</v>
      </c>
      <c r="M11323" s="64">
        <v>1988</v>
      </c>
      <c r="O11323" s="64" t="s">
        <v>30799</v>
      </c>
      <c r="P11323" s="64" t="s">
        <v>31360</v>
      </c>
      <c r="Q11323" s="64" t="s">
        <v>800</v>
      </c>
      <c r="R11323" s="64">
        <v>1020796</v>
      </c>
      <c r="W11323" s="64">
        <v>10381.219999999999</v>
      </c>
      <c r="Y11323" s="64">
        <v>12911.696804225199</v>
      </c>
    </row>
    <row r="11324" spans="1:25" hidden="1">
      <c r="A11324" s="122"/>
      <c r="B11324" s="64" t="s">
        <v>46809</v>
      </c>
      <c r="C11324" s="64" t="s">
        <v>46808</v>
      </c>
      <c r="D11324" s="64" t="s">
        <v>48121</v>
      </c>
      <c r="E11324" s="64" t="s">
        <v>48120</v>
      </c>
      <c r="F11324" s="64">
        <v>794</v>
      </c>
      <c r="G11324" s="64">
        <v>52.288800000000002</v>
      </c>
      <c r="H11324" s="64">
        <v>7.7478999999999996</v>
      </c>
      <c r="I11324" s="64" t="s">
        <v>2</v>
      </c>
      <c r="M11324" s="64">
        <v>1985</v>
      </c>
      <c r="N11324" s="64" t="s">
        <v>46966</v>
      </c>
      <c r="O11324" s="64" t="s">
        <v>38468</v>
      </c>
      <c r="P11324" s="64" t="s">
        <v>46814</v>
      </c>
      <c r="Q11324" s="64" t="s">
        <v>813</v>
      </c>
      <c r="R11324" s="64">
        <v>1025769</v>
      </c>
      <c r="W11324" s="64">
        <v>3540.277</v>
      </c>
      <c r="Y11324" s="64">
        <v>4735.3067115456597</v>
      </c>
    </row>
    <row r="11325" spans="1:25" hidden="1">
      <c r="A11325" s="122"/>
      <c r="B11325" s="64" t="s">
        <v>46809</v>
      </c>
      <c r="C11325" s="64" t="s">
        <v>46808</v>
      </c>
      <c r="D11325" s="64" t="s">
        <v>48119</v>
      </c>
      <c r="E11325" s="64" t="s">
        <v>48118</v>
      </c>
      <c r="F11325" s="64">
        <v>3.9</v>
      </c>
      <c r="G11325" s="64">
        <v>49.889499999999998</v>
      </c>
      <c r="H11325" s="64">
        <v>6.5593000000000004</v>
      </c>
      <c r="I11325" s="64" t="s">
        <v>2254</v>
      </c>
      <c r="O11325" s="64" t="s">
        <v>46835</v>
      </c>
      <c r="P11325" s="64" t="s">
        <v>46834</v>
      </c>
      <c r="Q11325" s="64" t="s">
        <v>1322</v>
      </c>
      <c r="Y11325" s="64">
        <v>36.121176680729</v>
      </c>
    </row>
    <row r="11326" spans="1:25" hidden="1">
      <c r="A11326" s="122"/>
      <c r="B11326" s="64" t="s">
        <v>46809</v>
      </c>
      <c r="C11326" s="64" t="s">
        <v>46808</v>
      </c>
      <c r="D11326" s="64" t="s">
        <v>48117</v>
      </c>
      <c r="E11326" s="64" t="s">
        <v>48116</v>
      </c>
      <c r="F11326" s="64">
        <v>3.7</v>
      </c>
      <c r="G11326" s="64">
        <v>48.472000000000001</v>
      </c>
      <c r="H11326" s="64">
        <v>11.0329</v>
      </c>
      <c r="I11326" s="64" t="s">
        <v>2254</v>
      </c>
      <c r="O11326" s="64" t="s">
        <v>46870</v>
      </c>
      <c r="P11326" s="64" t="s">
        <v>46869</v>
      </c>
      <c r="Q11326" s="64" t="s">
        <v>1322</v>
      </c>
      <c r="Y11326" s="64">
        <v>34.268808645819902</v>
      </c>
    </row>
    <row r="11327" spans="1:25" hidden="1">
      <c r="A11327" s="122"/>
      <c r="B11327" s="64" t="s">
        <v>46809</v>
      </c>
      <c r="C11327" s="64" t="s">
        <v>46808</v>
      </c>
      <c r="D11327" s="64" t="s">
        <v>48115</v>
      </c>
      <c r="E11327" s="64" t="s">
        <v>48114</v>
      </c>
      <c r="F11327" s="64">
        <v>6.4</v>
      </c>
      <c r="G11327" s="64">
        <v>49.693100000000001</v>
      </c>
      <c r="H11327" s="64">
        <v>8.0422999999999991</v>
      </c>
      <c r="I11327" s="64" t="s">
        <v>2254</v>
      </c>
      <c r="O11327" s="64" t="s">
        <v>46845</v>
      </c>
      <c r="P11327" s="64" t="s">
        <v>46844</v>
      </c>
      <c r="Q11327" s="64" t="s">
        <v>1322</v>
      </c>
      <c r="Y11327" s="64">
        <v>59.275777117093902</v>
      </c>
    </row>
    <row r="11328" spans="1:25" hidden="1">
      <c r="A11328" s="122"/>
      <c r="B11328" s="64" t="s">
        <v>46809</v>
      </c>
      <c r="C11328" s="64" t="s">
        <v>46808</v>
      </c>
      <c r="D11328" s="64" t="s">
        <v>48113</v>
      </c>
      <c r="E11328" s="64" t="s">
        <v>48112</v>
      </c>
      <c r="F11328" s="64">
        <v>5.6</v>
      </c>
      <c r="G11328" s="64">
        <v>51.574399999999997</v>
      </c>
      <c r="H11328" s="64">
        <v>10.7796</v>
      </c>
      <c r="I11328" s="64" t="s">
        <v>2254</v>
      </c>
      <c r="O11328" s="64" t="s">
        <v>46859</v>
      </c>
      <c r="P11328" s="64" t="s">
        <v>46830</v>
      </c>
      <c r="Q11328" s="64" t="s">
        <v>1322</v>
      </c>
      <c r="Y11328" s="64">
        <v>51.866304977457098</v>
      </c>
    </row>
    <row r="11329" spans="1:25" hidden="1">
      <c r="A11329" s="122"/>
      <c r="B11329" s="64" t="s">
        <v>46809</v>
      </c>
      <c r="C11329" s="64" t="s">
        <v>46808</v>
      </c>
      <c r="D11329" s="64" t="s">
        <v>48111</v>
      </c>
      <c r="E11329" s="64" t="s">
        <v>48110</v>
      </c>
      <c r="F11329" s="64">
        <v>5.8</v>
      </c>
      <c r="G11329" s="64">
        <v>49.917099999999998</v>
      </c>
      <c r="H11329" s="64">
        <v>11.8802</v>
      </c>
      <c r="I11329" s="64" t="s">
        <v>2254</v>
      </c>
      <c r="O11329" s="64" t="s">
        <v>46805</v>
      </c>
      <c r="P11329" s="64" t="s">
        <v>46804</v>
      </c>
      <c r="Q11329" s="64" t="s">
        <v>1322</v>
      </c>
      <c r="Y11329" s="64">
        <v>53.718673012366303</v>
      </c>
    </row>
    <row r="11330" spans="1:25" hidden="1">
      <c r="A11330" s="122"/>
      <c r="B11330" s="64" t="s">
        <v>46809</v>
      </c>
      <c r="C11330" s="64" t="s">
        <v>46808</v>
      </c>
      <c r="D11330" s="64" t="s">
        <v>48109</v>
      </c>
      <c r="E11330" s="64" t="s">
        <v>48108</v>
      </c>
      <c r="F11330" s="64">
        <v>3.8</v>
      </c>
      <c r="G11330" s="64">
        <v>50.843600000000002</v>
      </c>
      <c r="H11330" s="64">
        <v>6.3390000000000004</v>
      </c>
      <c r="I11330" s="64" t="s">
        <v>2254</v>
      </c>
      <c r="O11330" s="64" t="s">
        <v>47041</v>
      </c>
      <c r="P11330" s="64" t="s">
        <v>47040</v>
      </c>
      <c r="Q11330" s="64" t="s">
        <v>1322</v>
      </c>
      <c r="R11330" s="64">
        <v>1108094</v>
      </c>
      <c r="Y11330" s="64">
        <v>35.194992663274498</v>
      </c>
    </row>
    <row r="11331" spans="1:25" hidden="1">
      <c r="A11331" s="122"/>
      <c r="B11331" s="64" t="s">
        <v>46809</v>
      </c>
      <c r="C11331" s="64" t="s">
        <v>46808</v>
      </c>
      <c r="D11331" s="64" t="s">
        <v>48107</v>
      </c>
      <c r="E11331" s="64" t="s">
        <v>48106</v>
      </c>
      <c r="F11331" s="64">
        <v>79</v>
      </c>
      <c r="G11331" s="64">
        <v>51.564900000000002</v>
      </c>
      <c r="H11331" s="64">
        <v>6.5781999999999998</v>
      </c>
      <c r="I11331" s="64" t="s">
        <v>2</v>
      </c>
      <c r="M11331" s="64">
        <v>1975</v>
      </c>
      <c r="N11331" s="64" t="s">
        <v>48103</v>
      </c>
      <c r="O11331" s="64" t="s">
        <v>38468</v>
      </c>
      <c r="P11331" s="64" t="s">
        <v>46814</v>
      </c>
      <c r="Q11331" s="64" t="s">
        <v>38468</v>
      </c>
      <c r="Y11331" s="64">
        <v>471.14512621172202</v>
      </c>
    </row>
    <row r="11332" spans="1:25" hidden="1">
      <c r="A11332" s="122"/>
      <c r="B11332" s="64" t="s">
        <v>46809</v>
      </c>
      <c r="C11332" s="64" t="s">
        <v>46808</v>
      </c>
      <c r="D11332" s="64" t="s">
        <v>48105</v>
      </c>
      <c r="E11332" s="64" t="s">
        <v>48104</v>
      </c>
      <c r="F11332" s="64">
        <v>66</v>
      </c>
      <c r="G11332" s="64">
        <v>51.801200000000001</v>
      </c>
      <c r="H11332" s="64">
        <v>11.7544</v>
      </c>
      <c r="I11332" s="64" t="s">
        <v>5</v>
      </c>
      <c r="M11332" s="64">
        <v>1994</v>
      </c>
      <c r="N11332" s="64" t="s">
        <v>48103</v>
      </c>
      <c r="O11332" s="64" t="s">
        <v>38468</v>
      </c>
      <c r="P11332" s="64" t="s">
        <v>46814</v>
      </c>
      <c r="Q11332" s="64" t="s">
        <v>38468</v>
      </c>
      <c r="Y11332" s="64">
        <v>168.22668617799599</v>
      </c>
    </row>
    <row r="11333" spans="1:25" hidden="1">
      <c r="A11333" s="122"/>
      <c r="B11333" s="64" t="s">
        <v>46809</v>
      </c>
      <c r="C11333" s="64" t="s">
        <v>46808</v>
      </c>
      <c r="D11333" s="64" t="s">
        <v>48102</v>
      </c>
      <c r="E11333" s="64" t="s">
        <v>48101</v>
      </c>
      <c r="F11333" s="64">
        <v>11.4</v>
      </c>
      <c r="G11333" s="64">
        <v>49.8108</v>
      </c>
      <c r="H11333" s="64">
        <v>9.0116999999999994</v>
      </c>
      <c r="I11333" s="64" t="s">
        <v>5</v>
      </c>
      <c r="M11333" s="64">
        <v>1999</v>
      </c>
      <c r="N11333" s="64" t="s">
        <v>48100</v>
      </c>
      <c r="O11333" s="64" t="s">
        <v>38468</v>
      </c>
      <c r="P11333" s="64" t="s">
        <v>46814</v>
      </c>
      <c r="Q11333" s="64" t="s">
        <v>38468</v>
      </c>
      <c r="R11333" s="64">
        <v>1074031</v>
      </c>
      <c r="Y11333" s="64">
        <v>29.0573367034721</v>
      </c>
    </row>
    <row r="11334" spans="1:25" hidden="1">
      <c r="A11334" s="122"/>
      <c r="B11334" s="64" t="s">
        <v>46809</v>
      </c>
      <c r="C11334" s="64" t="s">
        <v>46808</v>
      </c>
      <c r="D11334" s="64" t="s">
        <v>48099</v>
      </c>
      <c r="E11334" s="64" t="s">
        <v>48098</v>
      </c>
      <c r="F11334" s="64">
        <v>37.700000000000003</v>
      </c>
      <c r="G11334" s="64">
        <v>54.137900000000002</v>
      </c>
      <c r="H11334" s="64">
        <v>13.6671</v>
      </c>
      <c r="I11334" s="64" t="s">
        <v>5</v>
      </c>
      <c r="M11334" s="64">
        <v>2014</v>
      </c>
      <c r="N11334" s="64" t="s">
        <v>48097</v>
      </c>
      <c r="O11334" s="64" t="s">
        <v>38468</v>
      </c>
      <c r="P11334" s="64" t="s">
        <v>46814</v>
      </c>
      <c r="Q11334" s="64" t="s">
        <v>38468</v>
      </c>
      <c r="Y11334" s="64">
        <v>96.093122256219203</v>
      </c>
    </row>
    <row r="11335" spans="1:25" hidden="1">
      <c r="A11335" s="122"/>
      <c r="B11335" s="64" t="s">
        <v>46809</v>
      </c>
      <c r="C11335" s="64" t="s">
        <v>46808</v>
      </c>
      <c r="D11335" s="64" t="s">
        <v>48096</v>
      </c>
      <c r="E11335" s="64" t="s">
        <v>48095</v>
      </c>
      <c r="F11335" s="64">
        <v>12</v>
      </c>
      <c r="G11335" s="64">
        <v>49.453200000000002</v>
      </c>
      <c r="H11335" s="64">
        <v>8.4336000000000002</v>
      </c>
      <c r="I11335" s="64" t="s">
        <v>5</v>
      </c>
      <c r="M11335" s="64">
        <v>2003</v>
      </c>
      <c r="N11335" s="64" t="s">
        <v>47159</v>
      </c>
      <c r="O11335" s="64" t="s">
        <v>38468</v>
      </c>
      <c r="P11335" s="64" t="s">
        <v>46814</v>
      </c>
      <c r="Q11335" s="64" t="s">
        <v>38468</v>
      </c>
      <c r="Y11335" s="64">
        <v>30.586670214181101</v>
      </c>
    </row>
    <row r="11336" spans="1:25" hidden="1">
      <c r="A11336" s="122"/>
      <c r="B11336" s="64" t="s">
        <v>46809</v>
      </c>
      <c r="C11336" s="64" t="s">
        <v>46808</v>
      </c>
      <c r="D11336" s="64" t="s">
        <v>48094</v>
      </c>
      <c r="E11336" s="64" t="s">
        <v>48093</v>
      </c>
      <c r="F11336" s="64">
        <v>49</v>
      </c>
      <c r="G11336" s="64">
        <v>48.1768</v>
      </c>
      <c r="H11336" s="64">
        <v>12.730600000000001</v>
      </c>
      <c r="I11336" s="64" t="s">
        <v>5</v>
      </c>
      <c r="M11336" s="64">
        <v>2002</v>
      </c>
      <c r="N11336" s="64" t="s">
        <v>48092</v>
      </c>
      <c r="O11336" s="64" t="s">
        <v>38468</v>
      </c>
      <c r="P11336" s="64" t="s">
        <v>46814</v>
      </c>
      <c r="Q11336" s="64" t="s">
        <v>38468</v>
      </c>
      <c r="Y11336" s="64">
        <v>124.895570041239</v>
      </c>
    </row>
    <row r="11337" spans="1:25" hidden="1">
      <c r="A11337" s="122"/>
      <c r="B11337" s="64" t="s">
        <v>46809</v>
      </c>
      <c r="C11337" s="64" t="s">
        <v>46808</v>
      </c>
      <c r="D11337" s="64" t="s">
        <v>48091</v>
      </c>
      <c r="E11337" s="64" t="s">
        <v>48090</v>
      </c>
      <c r="F11337" s="64">
        <v>19.8</v>
      </c>
      <c r="G11337" s="64">
        <v>48.750300000000003</v>
      </c>
      <c r="H11337" s="64">
        <v>11.4122</v>
      </c>
      <c r="I11337" s="64" t="s">
        <v>11</v>
      </c>
      <c r="M11337" s="64">
        <v>1971</v>
      </c>
      <c r="N11337" s="64" t="s">
        <v>47037</v>
      </c>
      <c r="O11337" s="64" t="s">
        <v>38468</v>
      </c>
      <c r="P11337" s="64" t="s">
        <v>46814</v>
      </c>
      <c r="Q11337" s="64" t="s">
        <v>38468</v>
      </c>
      <c r="Y11337" s="64">
        <v>50.459350367083601</v>
      </c>
    </row>
    <row r="11338" spans="1:25" hidden="1">
      <c r="A11338" s="122"/>
      <c r="B11338" s="64" t="s">
        <v>46809</v>
      </c>
      <c r="C11338" s="64" t="s">
        <v>46808</v>
      </c>
      <c r="D11338" s="64" t="s">
        <v>48089</v>
      </c>
      <c r="E11338" s="64" t="s">
        <v>48088</v>
      </c>
      <c r="F11338" s="64">
        <v>88</v>
      </c>
      <c r="G11338" s="64">
        <v>53.9664</v>
      </c>
      <c r="H11338" s="64">
        <v>9.4495000000000005</v>
      </c>
      <c r="I11338" s="64" t="s">
        <v>3</v>
      </c>
      <c r="M11338" s="64">
        <v>1972</v>
      </c>
      <c r="N11338" s="64" t="s">
        <v>46919</v>
      </c>
      <c r="O11338" s="64" t="s">
        <v>38468</v>
      </c>
      <c r="P11338" s="64" t="s">
        <v>46814</v>
      </c>
      <c r="Q11338" s="64" t="s">
        <v>38468</v>
      </c>
      <c r="Y11338" s="64">
        <v>174.66049382716</v>
      </c>
    </row>
    <row r="11339" spans="1:25" hidden="1">
      <c r="A11339" s="122"/>
      <c r="B11339" s="64" t="s">
        <v>46809</v>
      </c>
      <c r="C11339" s="64" t="s">
        <v>46808</v>
      </c>
      <c r="D11339" s="64" t="s">
        <v>48087</v>
      </c>
      <c r="E11339" s="64" t="s">
        <v>48086</v>
      </c>
      <c r="F11339" s="64">
        <v>2790</v>
      </c>
      <c r="G11339" s="64">
        <v>51.834400000000002</v>
      </c>
      <c r="H11339" s="64">
        <v>14.459</v>
      </c>
      <c r="I11339" s="64" t="s">
        <v>2</v>
      </c>
      <c r="M11339" s="64">
        <v>1985</v>
      </c>
      <c r="N11339" s="64" t="s">
        <v>46986</v>
      </c>
      <c r="O11339" s="64" t="s">
        <v>38468</v>
      </c>
      <c r="P11339" s="64" t="s">
        <v>46814</v>
      </c>
      <c r="Q11339" s="64" t="s">
        <v>38468</v>
      </c>
      <c r="W11339" s="64">
        <v>19614.47</v>
      </c>
      <c r="Y11339" s="64">
        <v>16639.175976338</v>
      </c>
    </row>
    <row r="11340" spans="1:25" hidden="1">
      <c r="A11340" s="122"/>
      <c r="B11340" s="64" t="s">
        <v>46809</v>
      </c>
      <c r="C11340" s="64" t="s">
        <v>46808</v>
      </c>
      <c r="D11340" s="64" t="s">
        <v>48085</v>
      </c>
      <c r="E11340" s="64" t="s">
        <v>48084</v>
      </c>
      <c r="F11340" s="64">
        <v>1</v>
      </c>
      <c r="G11340" s="64">
        <v>50.092300000000002</v>
      </c>
      <c r="H11340" s="64">
        <v>10.6846</v>
      </c>
      <c r="I11340" s="64" t="s">
        <v>2254</v>
      </c>
      <c r="O11340" s="64" t="s">
        <v>47073</v>
      </c>
      <c r="P11340" s="64" t="s">
        <v>47072</v>
      </c>
      <c r="Q11340" s="64" t="s">
        <v>1322</v>
      </c>
      <c r="R11340" s="64">
        <v>1088414</v>
      </c>
      <c r="Y11340" s="64">
        <v>9.2618401745459202</v>
      </c>
    </row>
    <row r="11341" spans="1:25" hidden="1">
      <c r="A11341" s="122"/>
      <c r="B11341" s="64" t="s">
        <v>46809</v>
      </c>
      <c r="C11341" s="64" t="s">
        <v>46808</v>
      </c>
      <c r="D11341" s="64" t="s">
        <v>48083</v>
      </c>
      <c r="E11341" s="64" t="s">
        <v>48082</v>
      </c>
      <c r="F11341" s="64">
        <v>66</v>
      </c>
      <c r="G11341" s="64">
        <v>48.519599999999997</v>
      </c>
      <c r="H11341" s="64">
        <v>13.708500000000001</v>
      </c>
      <c r="I11341" s="64" t="s">
        <v>11</v>
      </c>
      <c r="M11341" s="64">
        <v>1955</v>
      </c>
      <c r="N11341" s="64" t="s">
        <v>47278</v>
      </c>
      <c r="O11341" s="64" t="s">
        <v>38468</v>
      </c>
      <c r="P11341" s="64" t="s">
        <v>46814</v>
      </c>
      <c r="Q11341" s="64" t="s">
        <v>38468</v>
      </c>
      <c r="R11341" s="64">
        <v>1013748</v>
      </c>
      <c r="Y11341" s="64">
        <v>168.197834556945</v>
      </c>
    </row>
    <row r="11342" spans="1:25" hidden="1">
      <c r="A11342" s="122"/>
      <c r="B11342" s="64" t="s">
        <v>46809</v>
      </c>
      <c r="C11342" s="64" t="s">
        <v>46808</v>
      </c>
      <c r="D11342" s="64" t="s">
        <v>48081</v>
      </c>
      <c r="E11342" s="64" t="s">
        <v>48080</v>
      </c>
      <c r="F11342" s="64">
        <v>103.9</v>
      </c>
      <c r="G11342" s="64">
        <v>51.659700000000001</v>
      </c>
      <c r="H11342" s="64">
        <v>14.626099999999999</v>
      </c>
      <c r="I11342" s="64" t="s">
        <v>2254</v>
      </c>
      <c r="O11342" s="64" t="s">
        <v>48079</v>
      </c>
      <c r="P11342" s="64" t="s">
        <v>48078</v>
      </c>
      <c r="Q11342" s="64" t="s">
        <v>1322</v>
      </c>
      <c r="Y11342" s="64">
        <v>962.30519413532102</v>
      </c>
    </row>
    <row r="11343" spans="1:25" hidden="1">
      <c r="A11343" s="122"/>
      <c r="B11343" s="64" t="s">
        <v>46809</v>
      </c>
      <c r="C11343" s="64" t="s">
        <v>46808</v>
      </c>
      <c r="D11343" s="64" t="s">
        <v>48077</v>
      </c>
      <c r="E11343" s="64" t="s">
        <v>48076</v>
      </c>
      <c r="F11343" s="64">
        <v>1.5</v>
      </c>
      <c r="G11343" s="64">
        <v>50.914999999999999</v>
      </c>
      <c r="H11343" s="64">
        <v>6.3875999999999999</v>
      </c>
      <c r="I11343" s="64" t="s">
        <v>2254</v>
      </c>
      <c r="O11343" s="64" t="s">
        <v>48075</v>
      </c>
      <c r="P11343" s="64" t="s">
        <v>48074</v>
      </c>
      <c r="Q11343" s="64" t="s">
        <v>1322</v>
      </c>
      <c r="Y11343" s="64">
        <v>13.8927602618188</v>
      </c>
    </row>
    <row r="11344" spans="1:25" hidden="1">
      <c r="A11344" s="122"/>
      <c r="B11344" s="64" t="s">
        <v>46809</v>
      </c>
      <c r="C11344" s="64" t="s">
        <v>46808</v>
      </c>
      <c r="D11344" s="64" t="s">
        <v>48073</v>
      </c>
      <c r="E11344" s="64" t="s">
        <v>48072</v>
      </c>
      <c r="F11344" s="64">
        <v>12.75</v>
      </c>
      <c r="G11344" s="64">
        <v>51.051299999999998</v>
      </c>
      <c r="H11344" s="64">
        <v>13.0166</v>
      </c>
      <c r="I11344" s="64" t="s">
        <v>5</v>
      </c>
      <c r="M11344" s="64">
        <v>1993</v>
      </c>
      <c r="N11344" s="64" t="s">
        <v>48071</v>
      </c>
      <c r="O11344" s="64" t="s">
        <v>38468</v>
      </c>
      <c r="P11344" s="64" t="s">
        <v>46814</v>
      </c>
      <c r="Q11344" s="64" t="s">
        <v>38468</v>
      </c>
      <c r="Y11344" s="64">
        <v>32.498337102567497</v>
      </c>
    </row>
    <row r="11345" spans="1:25" hidden="1">
      <c r="A11345" s="122"/>
      <c r="B11345" s="64" t="s">
        <v>46809</v>
      </c>
      <c r="C11345" s="64" t="s">
        <v>46808</v>
      </c>
      <c r="D11345" s="64" t="s">
        <v>48070</v>
      </c>
      <c r="E11345" s="64" t="s">
        <v>48069</v>
      </c>
      <c r="F11345" s="64">
        <v>33</v>
      </c>
      <c r="G11345" s="64">
        <v>53.1248</v>
      </c>
      <c r="H11345" s="64">
        <v>8.7288999999999994</v>
      </c>
      <c r="I11345" s="64" t="s">
        <v>72</v>
      </c>
      <c r="M11345" s="64">
        <v>2009</v>
      </c>
      <c r="N11345" s="64" t="s">
        <v>47813</v>
      </c>
      <c r="O11345" s="64" t="s">
        <v>38468</v>
      </c>
      <c r="P11345" s="64" t="s">
        <v>46814</v>
      </c>
      <c r="Q11345" s="64" t="s">
        <v>38468</v>
      </c>
      <c r="Y11345" s="64">
        <v>280.46261329305099</v>
      </c>
    </row>
    <row r="11346" spans="1:25" hidden="1">
      <c r="A11346" s="122"/>
      <c r="B11346" s="64" t="s">
        <v>46809</v>
      </c>
      <c r="C11346" s="64" t="s">
        <v>46808</v>
      </c>
      <c r="D11346" s="64" t="s">
        <v>48068</v>
      </c>
      <c r="E11346" s="64" t="s">
        <v>48067</v>
      </c>
      <c r="F11346" s="64">
        <v>201.5</v>
      </c>
      <c r="G11346" s="64">
        <v>52.195099999999996</v>
      </c>
      <c r="H11346" s="64">
        <v>8.6481999999999992</v>
      </c>
      <c r="I11346" s="64" t="s">
        <v>5</v>
      </c>
      <c r="M11346" s="64">
        <v>1980</v>
      </c>
      <c r="N11346" s="64" t="s">
        <v>48066</v>
      </c>
      <c r="O11346" s="64" t="s">
        <v>38468</v>
      </c>
      <c r="P11346" s="64" t="s">
        <v>46814</v>
      </c>
      <c r="Q11346" s="64" t="s">
        <v>38468</v>
      </c>
      <c r="R11346" s="64">
        <v>1015445</v>
      </c>
      <c r="Y11346" s="64">
        <v>513.60117067979195</v>
      </c>
    </row>
    <row r="11347" spans="1:25" hidden="1">
      <c r="A11347" s="122"/>
      <c r="B11347" s="64" t="s">
        <v>46809</v>
      </c>
      <c r="C11347" s="64" t="s">
        <v>46808</v>
      </c>
      <c r="D11347" s="64" t="s">
        <v>48065</v>
      </c>
      <c r="E11347" s="64" t="s">
        <v>48064</v>
      </c>
      <c r="F11347" s="64">
        <v>198</v>
      </c>
      <c r="G11347" s="64">
        <v>53.128900000000002</v>
      </c>
      <c r="H11347" s="64">
        <v>8.6852</v>
      </c>
      <c r="I11347" s="64" t="s">
        <v>3</v>
      </c>
      <c r="N11347" s="64" t="s">
        <v>46942</v>
      </c>
      <c r="O11347" s="64" t="s">
        <v>38468</v>
      </c>
      <c r="P11347" s="64" t="s">
        <v>46814</v>
      </c>
      <c r="Q11347" s="64" t="s">
        <v>38468</v>
      </c>
      <c r="W11347" s="64">
        <v>952.64499999999998</v>
      </c>
      <c r="Y11347" s="64">
        <v>392.98611111111097</v>
      </c>
    </row>
    <row r="11348" spans="1:25" hidden="1">
      <c r="A11348" s="122"/>
      <c r="B11348" s="64" t="s">
        <v>46809</v>
      </c>
      <c r="C11348" s="64" t="s">
        <v>46808</v>
      </c>
      <c r="D11348" s="64" t="s">
        <v>48063</v>
      </c>
      <c r="E11348" s="64" t="s">
        <v>48062</v>
      </c>
      <c r="F11348" s="64">
        <v>46.7</v>
      </c>
      <c r="G11348" s="64">
        <v>47.569899999999997</v>
      </c>
      <c r="H11348" s="64">
        <v>7.8101000000000003</v>
      </c>
      <c r="I11348" s="64" t="s">
        <v>11</v>
      </c>
      <c r="M11348" s="64">
        <v>2010</v>
      </c>
      <c r="N11348" s="64" t="s">
        <v>48052</v>
      </c>
      <c r="O11348" s="64" t="s">
        <v>38468</v>
      </c>
      <c r="P11348" s="64" t="s">
        <v>46814</v>
      </c>
      <c r="Q11348" s="64" t="s">
        <v>38468</v>
      </c>
      <c r="R11348" s="64">
        <v>1021296</v>
      </c>
      <c r="Y11348" s="64">
        <v>119.012710209232</v>
      </c>
    </row>
    <row r="11349" spans="1:25" hidden="1">
      <c r="A11349" s="122"/>
      <c r="B11349" s="64" t="s">
        <v>46809</v>
      </c>
      <c r="C11349" s="64" t="s">
        <v>46808</v>
      </c>
      <c r="D11349" s="64" t="s">
        <v>48061</v>
      </c>
      <c r="E11349" s="64" t="s">
        <v>48060</v>
      </c>
      <c r="F11349" s="64">
        <v>1390</v>
      </c>
      <c r="G11349" s="64">
        <v>51.576500000000003</v>
      </c>
      <c r="H11349" s="64">
        <v>6.6894</v>
      </c>
      <c r="I11349" s="64" t="s">
        <v>2</v>
      </c>
      <c r="N11349" s="64" t="s">
        <v>48059</v>
      </c>
      <c r="O11349" s="64" t="s">
        <v>38468</v>
      </c>
      <c r="P11349" s="64" t="s">
        <v>46814</v>
      </c>
      <c r="Q11349" s="64" t="s">
        <v>38468</v>
      </c>
      <c r="R11349" s="64">
        <v>1021319</v>
      </c>
      <c r="W11349" s="64">
        <v>4815.8819999999996</v>
      </c>
      <c r="Y11349" s="64">
        <v>8289.7686763834699</v>
      </c>
    </row>
    <row r="11350" spans="1:25" hidden="1">
      <c r="A11350" s="122"/>
      <c r="B11350" s="64" t="s">
        <v>46809</v>
      </c>
      <c r="C11350" s="64" t="s">
        <v>46808</v>
      </c>
      <c r="D11350" s="64" t="s">
        <v>48058</v>
      </c>
      <c r="E11350" s="64" t="s">
        <v>48057</v>
      </c>
      <c r="F11350" s="64">
        <v>1200</v>
      </c>
      <c r="G11350" s="64">
        <v>51.526699999999998</v>
      </c>
      <c r="H11350" s="64">
        <v>6.7187000000000001</v>
      </c>
      <c r="I11350" s="64" t="s">
        <v>2</v>
      </c>
      <c r="N11350" s="64" t="s">
        <v>47455</v>
      </c>
      <c r="O11350" s="64" t="s">
        <v>38468</v>
      </c>
      <c r="P11350" s="64" t="s">
        <v>46814</v>
      </c>
      <c r="Q11350" s="64" t="s">
        <v>38468</v>
      </c>
      <c r="R11350" s="64">
        <v>1030343</v>
      </c>
      <c r="W11350" s="64">
        <v>4128.9549999999999</v>
      </c>
      <c r="Y11350" s="64">
        <v>7156.6348285324902</v>
      </c>
    </row>
    <row r="11351" spans="1:25" hidden="1">
      <c r="A11351" s="122"/>
      <c r="B11351" s="64" t="s">
        <v>46809</v>
      </c>
      <c r="C11351" s="64" t="s">
        <v>46808</v>
      </c>
      <c r="D11351" s="64" t="s">
        <v>48056</v>
      </c>
      <c r="E11351" s="64" t="s">
        <v>48055</v>
      </c>
      <c r="F11351" s="64">
        <v>640</v>
      </c>
      <c r="G11351" s="64">
        <v>51.579599999999999</v>
      </c>
      <c r="H11351" s="64">
        <v>6.6788999999999996</v>
      </c>
      <c r="I11351" s="64" t="s">
        <v>2</v>
      </c>
      <c r="M11351" s="64">
        <v>1971</v>
      </c>
      <c r="N11351" s="64" t="s">
        <v>47455</v>
      </c>
      <c r="O11351" s="64" t="s">
        <v>38468</v>
      </c>
      <c r="P11351" s="64" t="s">
        <v>46814</v>
      </c>
      <c r="Q11351" s="64" t="s">
        <v>38468</v>
      </c>
      <c r="R11351" s="64">
        <v>1029851</v>
      </c>
      <c r="Y11351" s="64">
        <v>3816.87190855066</v>
      </c>
    </row>
    <row r="11352" spans="1:25" hidden="1">
      <c r="A11352" s="122"/>
      <c r="B11352" s="64" t="s">
        <v>46809</v>
      </c>
      <c r="C11352" s="64" t="s">
        <v>46808</v>
      </c>
      <c r="D11352" s="64" t="s">
        <v>48054</v>
      </c>
      <c r="E11352" s="64" t="s">
        <v>48053</v>
      </c>
      <c r="F11352" s="64">
        <v>37.9</v>
      </c>
      <c r="G11352" s="64">
        <v>47.552399999999999</v>
      </c>
      <c r="H11352" s="64">
        <v>7.6581000000000001</v>
      </c>
      <c r="I11352" s="64" t="s">
        <v>11</v>
      </c>
      <c r="M11352" s="64">
        <v>1912</v>
      </c>
      <c r="N11352" s="64" t="s">
        <v>48052</v>
      </c>
      <c r="O11352" s="64" t="s">
        <v>38468</v>
      </c>
      <c r="P11352" s="64" t="s">
        <v>46814</v>
      </c>
      <c r="Q11352" s="64" t="s">
        <v>38468</v>
      </c>
      <c r="R11352" s="64">
        <v>1021298</v>
      </c>
      <c r="Y11352" s="64">
        <v>96.586332268306506</v>
      </c>
    </row>
    <row r="11353" spans="1:25" hidden="1">
      <c r="A11353" s="122"/>
      <c r="B11353" s="64" t="s">
        <v>46809</v>
      </c>
      <c r="C11353" s="64" t="s">
        <v>46808</v>
      </c>
      <c r="D11353" s="64" t="s">
        <v>48051</v>
      </c>
      <c r="E11353" s="64" t="s">
        <v>48050</v>
      </c>
      <c r="F11353" s="64">
        <v>102</v>
      </c>
      <c r="G11353" s="64">
        <v>52.366700000000002</v>
      </c>
      <c r="H11353" s="64">
        <v>9.7166999999999994</v>
      </c>
      <c r="I11353" s="64" t="s">
        <v>5</v>
      </c>
      <c r="M11353" s="64">
        <v>1975</v>
      </c>
      <c r="N11353" s="64" t="s">
        <v>48028</v>
      </c>
      <c r="O11353" s="64" t="s">
        <v>38468</v>
      </c>
      <c r="P11353" s="64" t="s">
        <v>46814</v>
      </c>
      <c r="Q11353" s="64" t="s">
        <v>38468</v>
      </c>
      <c r="W11353" s="64">
        <v>6.21</v>
      </c>
      <c r="Y11353" s="64">
        <v>259.98669682053998</v>
      </c>
    </row>
    <row r="11354" spans="1:25" hidden="1">
      <c r="A11354" s="122"/>
      <c r="B11354" s="64" t="s">
        <v>46809</v>
      </c>
      <c r="C11354" s="64" t="s">
        <v>46808</v>
      </c>
      <c r="D11354" s="64" t="s">
        <v>48049</v>
      </c>
      <c r="E11354" s="64" t="s">
        <v>48048</v>
      </c>
      <c r="F11354" s="64">
        <v>30.7</v>
      </c>
      <c r="G11354" s="64">
        <v>53.657499999999999</v>
      </c>
      <c r="H11354" s="64">
        <v>9.5020000000000007</v>
      </c>
      <c r="I11354" s="64" t="s">
        <v>5</v>
      </c>
      <c r="M11354" s="64">
        <v>2012</v>
      </c>
      <c r="N11354" s="64" t="s">
        <v>48047</v>
      </c>
      <c r="O11354" s="64" t="s">
        <v>38468</v>
      </c>
      <c r="P11354" s="64" t="s">
        <v>46814</v>
      </c>
      <c r="Q11354" s="64" t="s">
        <v>38468</v>
      </c>
      <c r="Y11354" s="64">
        <v>78.2508979646135</v>
      </c>
    </row>
    <row r="11355" spans="1:25" hidden="1">
      <c r="A11355" s="122"/>
      <c r="B11355" s="64" t="s">
        <v>46809</v>
      </c>
      <c r="C11355" s="64" t="s">
        <v>46808</v>
      </c>
      <c r="D11355" s="64" t="s">
        <v>48046</v>
      </c>
      <c r="E11355" s="64" t="s">
        <v>48045</v>
      </c>
      <c r="F11355" s="64">
        <v>12.1</v>
      </c>
      <c r="G11355" s="64">
        <v>51.915399999999998</v>
      </c>
      <c r="H11355" s="64">
        <v>8.4002999999999997</v>
      </c>
      <c r="I11355" s="64" t="s">
        <v>825</v>
      </c>
      <c r="M11355" s="64">
        <v>2001</v>
      </c>
      <c r="N11355" s="64" t="s">
        <v>48044</v>
      </c>
      <c r="O11355" s="64" t="s">
        <v>38468</v>
      </c>
      <c r="P11355" s="64" t="s">
        <v>46814</v>
      </c>
      <c r="Q11355" s="64" t="s">
        <v>38468</v>
      </c>
      <c r="Y11355" s="64">
        <v>316.84558690267602</v>
      </c>
    </row>
    <row r="11356" spans="1:25" hidden="1">
      <c r="A11356" s="122"/>
      <c r="B11356" s="64" t="s">
        <v>46809</v>
      </c>
      <c r="C11356" s="64" t="s">
        <v>46808</v>
      </c>
      <c r="D11356" s="64" t="s">
        <v>48043</v>
      </c>
      <c r="E11356" s="64" t="s">
        <v>48042</v>
      </c>
      <c r="F11356" s="64">
        <v>15.6</v>
      </c>
      <c r="G11356" s="64">
        <v>49.261299999999999</v>
      </c>
      <c r="H11356" s="64">
        <v>11.451599999999999</v>
      </c>
      <c r="I11356" s="64" t="s">
        <v>825</v>
      </c>
      <c r="M11356" s="64">
        <v>1997</v>
      </c>
      <c r="N11356" s="64" t="s">
        <v>48041</v>
      </c>
      <c r="O11356" s="64" t="s">
        <v>38468</v>
      </c>
      <c r="P11356" s="64" t="s">
        <v>46814</v>
      </c>
      <c r="Q11356" s="64" t="s">
        <v>38468</v>
      </c>
      <c r="Y11356" s="64">
        <v>408.49513683320203</v>
      </c>
    </row>
    <row r="11357" spans="1:25" hidden="1">
      <c r="A11357" s="122"/>
      <c r="B11357" s="64" t="s">
        <v>46809</v>
      </c>
      <c r="C11357" s="64" t="s">
        <v>46808</v>
      </c>
      <c r="D11357" s="64" t="s">
        <v>48040</v>
      </c>
      <c r="E11357" s="64" t="s">
        <v>48039</v>
      </c>
      <c r="F11357" s="64">
        <v>18</v>
      </c>
      <c r="G11357" s="64">
        <v>51.983199999999997</v>
      </c>
      <c r="H11357" s="64">
        <v>11.8766</v>
      </c>
      <c r="I11357" s="64" t="s">
        <v>5</v>
      </c>
      <c r="M11357" s="64">
        <v>1993</v>
      </c>
      <c r="N11357" s="64" t="s">
        <v>48034</v>
      </c>
      <c r="O11357" s="64" t="s">
        <v>38468</v>
      </c>
      <c r="P11357" s="64" t="s">
        <v>46814</v>
      </c>
      <c r="Q11357" s="64" t="s">
        <v>38468</v>
      </c>
      <c r="Y11357" s="64">
        <v>45.880005321271703</v>
      </c>
    </row>
    <row r="11358" spans="1:25" hidden="1">
      <c r="A11358" s="122"/>
      <c r="B11358" s="64" t="s">
        <v>46809</v>
      </c>
      <c r="C11358" s="64" t="s">
        <v>46808</v>
      </c>
      <c r="D11358" s="64" t="s">
        <v>48038</v>
      </c>
      <c r="E11358" s="64" t="s">
        <v>48037</v>
      </c>
      <c r="F11358" s="64">
        <v>25.8</v>
      </c>
      <c r="G11358" s="64">
        <v>51.339199999999998</v>
      </c>
      <c r="H11358" s="64">
        <v>6.6642000000000001</v>
      </c>
      <c r="I11358" s="64" t="s">
        <v>5</v>
      </c>
      <c r="M11358" s="64">
        <v>2004</v>
      </c>
      <c r="N11358" s="64" t="s">
        <v>48034</v>
      </c>
      <c r="O11358" s="64" t="s">
        <v>38468</v>
      </c>
      <c r="P11358" s="64" t="s">
        <v>46814</v>
      </c>
      <c r="Q11358" s="64" t="s">
        <v>38468</v>
      </c>
      <c r="Y11358" s="64">
        <v>65.761340960489505</v>
      </c>
    </row>
    <row r="11359" spans="1:25" hidden="1">
      <c r="A11359" s="122"/>
      <c r="B11359" s="64" t="s">
        <v>46809</v>
      </c>
      <c r="C11359" s="64" t="s">
        <v>46808</v>
      </c>
      <c r="D11359" s="64" t="s">
        <v>48036</v>
      </c>
      <c r="E11359" s="64" t="s">
        <v>48035</v>
      </c>
      <c r="F11359" s="64">
        <v>14</v>
      </c>
      <c r="G11359" s="64">
        <v>51.339199999999998</v>
      </c>
      <c r="H11359" s="64">
        <v>6.6642000000000001</v>
      </c>
      <c r="I11359" s="64" t="s">
        <v>5</v>
      </c>
      <c r="M11359" s="64">
        <v>2004</v>
      </c>
      <c r="N11359" s="64" t="s">
        <v>48034</v>
      </c>
      <c r="O11359" s="64" t="s">
        <v>38468</v>
      </c>
      <c r="P11359" s="64" t="s">
        <v>46814</v>
      </c>
      <c r="Q11359" s="64" t="s">
        <v>38468</v>
      </c>
      <c r="Y11359" s="64">
        <v>35.684448583211299</v>
      </c>
    </row>
    <row r="11360" spans="1:25" hidden="1">
      <c r="A11360" s="122"/>
      <c r="B11360" s="64" t="s">
        <v>46809</v>
      </c>
      <c r="C11360" s="64" t="s">
        <v>46808</v>
      </c>
      <c r="D11360" s="64" t="s">
        <v>48033</v>
      </c>
      <c r="E11360" s="64" t="s">
        <v>48032</v>
      </c>
      <c r="F11360" s="64">
        <v>13.5</v>
      </c>
      <c r="G11360" s="64">
        <v>49.421599999999998</v>
      </c>
      <c r="H11360" s="64">
        <v>8.6728000000000005</v>
      </c>
      <c r="I11360" s="64" t="s">
        <v>5</v>
      </c>
      <c r="M11360" s="64">
        <v>2002</v>
      </c>
      <c r="N11360" s="64" t="s">
        <v>48031</v>
      </c>
      <c r="O11360" s="64" t="s">
        <v>38468</v>
      </c>
      <c r="P11360" s="64" t="s">
        <v>46814</v>
      </c>
      <c r="Q11360" s="64" t="s">
        <v>38468</v>
      </c>
      <c r="Y11360" s="64">
        <v>34.410003990953797</v>
      </c>
    </row>
    <row r="11361" spans="1:25" hidden="1">
      <c r="A11361" s="122"/>
      <c r="B11361" s="64" t="s">
        <v>46809</v>
      </c>
      <c r="C11361" s="64" t="s">
        <v>46808</v>
      </c>
      <c r="D11361" s="64" t="s">
        <v>48030</v>
      </c>
      <c r="E11361" s="64" t="s">
        <v>48029</v>
      </c>
      <c r="F11361" s="64">
        <v>690</v>
      </c>
      <c r="G11361" s="64">
        <v>52.314999999999998</v>
      </c>
      <c r="H11361" s="64">
        <v>10.0914</v>
      </c>
      <c r="I11361" s="64" t="s">
        <v>2</v>
      </c>
      <c r="M11361" s="64">
        <v>1979</v>
      </c>
      <c r="N11361" s="64" t="s">
        <v>48028</v>
      </c>
      <c r="O11361" s="64" t="s">
        <v>38468</v>
      </c>
      <c r="P11361" s="64" t="s">
        <v>46814</v>
      </c>
      <c r="Q11361" s="64" t="s">
        <v>813</v>
      </c>
      <c r="W11361" s="64">
        <v>2857.6790000000001</v>
      </c>
      <c r="Y11361" s="64">
        <v>4115.0650264061796</v>
      </c>
    </row>
    <row r="11362" spans="1:25" hidden="1">
      <c r="A11362" s="122"/>
      <c r="B11362" s="64" t="s">
        <v>46809</v>
      </c>
      <c r="C11362" s="64" t="s">
        <v>46808</v>
      </c>
      <c r="D11362" s="64" t="s">
        <v>48027</v>
      </c>
      <c r="E11362" s="64" t="s">
        <v>48026</v>
      </c>
      <c r="F11362" s="64">
        <v>53.7</v>
      </c>
      <c r="G11362" s="64">
        <v>48.579700000000003</v>
      </c>
      <c r="H11362" s="64">
        <v>13.408300000000001</v>
      </c>
      <c r="I11362" s="64" t="s">
        <v>11</v>
      </c>
      <c r="M11362" s="64">
        <v>1927</v>
      </c>
      <c r="N11362" s="64" t="s">
        <v>47185</v>
      </c>
      <c r="O11362" s="64" t="s">
        <v>38468</v>
      </c>
      <c r="P11362" s="64" t="s">
        <v>46814</v>
      </c>
      <c r="Q11362" s="64" t="s">
        <v>38468</v>
      </c>
      <c r="R11362" s="64">
        <v>1027423</v>
      </c>
      <c r="Y11362" s="64">
        <v>136.85187448042299</v>
      </c>
    </row>
    <row r="11363" spans="1:25" hidden="1">
      <c r="A11363" s="122"/>
      <c r="B11363" s="64" t="s">
        <v>46809</v>
      </c>
      <c r="C11363" s="64" t="s">
        <v>46808</v>
      </c>
      <c r="D11363" s="64" t="s">
        <v>48025</v>
      </c>
      <c r="E11363" s="64" t="s">
        <v>48024</v>
      </c>
      <c r="F11363" s="64">
        <v>9.3000000000000007</v>
      </c>
      <c r="G11363" s="64">
        <v>50.2331</v>
      </c>
      <c r="H11363" s="64">
        <v>7.1643999999999997</v>
      </c>
      <c r="I11363" s="64" t="s">
        <v>2254</v>
      </c>
      <c r="O11363" s="64" t="s">
        <v>46835</v>
      </c>
      <c r="P11363" s="64" t="s">
        <v>46834</v>
      </c>
      <c r="Q11363" s="64" t="s">
        <v>1322</v>
      </c>
      <c r="Y11363" s="64">
        <v>86.135113623276993</v>
      </c>
    </row>
    <row r="11364" spans="1:25" hidden="1">
      <c r="A11364" s="122"/>
      <c r="B11364" s="64" t="s">
        <v>46809</v>
      </c>
      <c r="C11364" s="64" t="s">
        <v>46808</v>
      </c>
      <c r="D11364" s="64" t="s">
        <v>48023</v>
      </c>
      <c r="E11364" s="64" t="s">
        <v>48022</v>
      </c>
      <c r="F11364" s="64">
        <v>3.7</v>
      </c>
      <c r="G11364" s="64">
        <v>50.5717</v>
      </c>
      <c r="H11364" s="64">
        <v>6.5994999999999999</v>
      </c>
      <c r="I11364" s="64" t="s">
        <v>2254</v>
      </c>
      <c r="O11364" s="64" t="s">
        <v>47041</v>
      </c>
      <c r="P11364" s="64" t="s">
        <v>47040</v>
      </c>
      <c r="Q11364" s="64" t="s">
        <v>1322</v>
      </c>
      <c r="R11364" s="64">
        <v>1108103</v>
      </c>
      <c r="Y11364" s="64">
        <v>34.268808645819902</v>
      </c>
    </row>
    <row r="11365" spans="1:25" hidden="1">
      <c r="A11365" s="122"/>
      <c r="B11365" s="64" t="s">
        <v>46809</v>
      </c>
      <c r="C11365" s="64" t="s">
        <v>46808</v>
      </c>
      <c r="D11365" s="64" t="s">
        <v>48021</v>
      </c>
      <c r="E11365" s="64" t="s">
        <v>48020</v>
      </c>
      <c r="F11365" s="64">
        <v>3.8</v>
      </c>
      <c r="G11365" s="64">
        <v>51.294699999999999</v>
      </c>
      <c r="H11365" s="64">
        <v>14.129799999999999</v>
      </c>
      <c r="I11365" s="64" t="s">
        <v>2254</v>
      </c>
      <c r="O11365" s="64" t="s">
        <v>46805</v>
      </c>
      <c r="P11365" s="64" t="s">
        <v>46804</v>
      </c>
      <c r="Q11365" s="64" t="s">
        <v>1322</v>
      </c>
      <c r="Y11365" s="64">
        <v>35.194992663274498</v>
      </c>
    </row>
    <row r="11366" spans="1:25" hidden="1">
      <c r="A11366" s="122"/>
      <c r="B11366" s="64" t="s">
        <v>46809</v>
      </c>
      <c r="C11366" s="64" t="s">
        <v>46808</v>
      </c>
      <c r="D11366" s="64" t="s">
        <v>48019</v>
      </c>
      <c r="E11366" s="64" t="s">
        <v>48018</v>
      </c>
      <c r="F11366" s="64">
        <v>38</v>
      </c>
      <c r="G11366" s="64">
        <v>51.5154</v>
      </c>
      <c r="H11366" s="64">
        <v>6.9938000000000002</v>
      </c>
      <c r="I11366" s="64" t="s">
        <v>72</v>
      </c>
      <c r="M11366" s="64">
        <v>1987</v>
      </c>
      <c r="N11366" s="64" t="s">
        <v>48017</v>
      </c>
      <c r="O11366" s="64" t="s">
        <v>38468</v>
      </c>
      <c r="P11366" s="64" t="s">
        <v>46814</v>
      </c>
      <c r="Q11366" s="64" t="s">
        <v>38468</v>
      </c>
      <c r="R11366" s="64">
        <v>1063915</v>
      </c>
      <c r="Y11366" s="64">
        <v>322.95694864048301</v>
      </c>
    </row>
    <row r="11367" spans="1:25" hidden="1">
      <c r="A11367" s="122"/>
      <c r="B11367" s="64" t="s">
        <v>46809</v>
      </c>
      <c r="C11367" s="64" t="s">
        <v>46808</v>
      </c>
      <c r="D11367" s="64" t="s">
        <v>48016</v>
      </c>
      <c r="E11367" s="64" t="s">
        <v>48015</v>
      </c>
      <c r="F11367" s="64">
        <v>10.1</v>
      </c>
      <c r="G11367" s="64">
        <v>53.08</v>
      </c>
      <c r="H11367" s="64">
        <v>11.0319</v>
      </c>
      <c r="I11367" s="64" t="s">
        <v>2254</v>
      </c>
      <c r="O11367" s="64" t="s">
        <v>47002</v>
      </c>
      <c r="P11367" s="64" t="s">
        <v>47001</v>
      </c>
      <c r="Q11367" s="64" t="s">
        <v>1322</v>
      </c>
      <c r="Y11367" s="64">
        <v>93.544585762913798</v>
      </c>
    </row>
    <row r="11368" spans="1:25" hidden="1">
      <c r="A11368" s="122"/>
      <c r="B11368" s="64" t="s">
        <v>46809</v>
      </c>
      <c r="C11368" s="64" t="s">
        <v>46808</v>
      </c>
      <c r="D11368" s="64" t="s">
        <v>48014</v>
      </c>
      <c r="E11368" s="64" t="s">
        <v>48013</v>
      </c>
      <c r="F11368" s="64">
        <v>16.7</v>
      </c>
      <c r="G11368" s="64">
        <v>48.084000000000003</v>
      </c>
      <c r="H11368" s="64">
        <v>10.8649</v>
      </c>
      <c r="I11368" s="64" t="s">
        <v>11</v>
      </c>
      <c r="M11368" s="64">
        <v>1975</v>
      </c>
      <c r="N11368" s="64" t="s">
        <v>46919</v>
      </c>
      <c r="O11368" s="64" t="s">
        <v>38468</v>
      </c>
      <c r="P11368" s="64" t="s">
        <v>46814</v>
      </c>
      <c r="Q11368" s="64" t="s">
        <v>38468</v>
      </c>
      <c r="Y11368" s="64">
        <v>42.559149046984601</v>
      </c>
    </row>
    <row r="11369" spans="1:25" hidden="1">
      <c r="A11369" s="122"/>
      <c r="B11369" s="64" t="s">
        <v>46809</v>
      </c>
      <c r="C11369" s="64" t="s">
        <v>46808</v>
      </c>
      <c r="D11369" s="64" t="s">
        <v>48012</v>
      </c>
      <c r="E11369" s="64" t="s">
        <v>48011</v>
      </c>
      <c r="F11369" s="64">
        <v>1.1000000000000001</v>
      </c>
      <c r="G11369" s="64">
        <v>48.4694</v>
      </c>
      <c r="H11369" s="64">
        <v>11.3003</v>
      </c>
      <c r="I11369" s="64" t="s">
        <v>2254</v>
      </c>
      <c r="O11369" s="64" t="s">
        <v>46870</v>
      </c>
      <c r="P11369" s="64" t="s">
        <v>46869</v>
      </c>
      <c r="Q11369" s="64" t="s">
        <v>1322</v>
      </c>
      <c r="Y11369" s="64">
        <v>10.188024192000499</v>
      </c>
    </row>
    <row r="11370" spans="1:25" hidden="1">
      <c r="A11370" s="122"/>
      <c r="B11370" s="64" t="s">
        <v>46809</v>
      </c>
      <c r="C11370" s="64" t="s">
        <v>46808</v>
      </c>
      <c r="D11370" s="64" t="s">
        <v>48010</v>
      </c>
      <c r="E11370" s="64" t="s">
        <v>48009</v>
      </c>
      <c r="F11370" s="64">
        <v>2.7</v>
      </c>
      <c r="G11370" s="64">
        <v>49.793599999999998</v>
      </c>
      <c r="H11370" s="64">
        <v>7.2508999999999997</v>
      </c>
      <c r="I11370" s="64" t="s">
        <v>2254</v>
      </c>
      <c r="O11370" s="64" t="s">
        <v>46835</v>
      </c>
      <c r="P11370" s="64" t="s">
        <v>46834</v>
      </c>
      <c r="Q11370" s="64" t="s">
        <v>1322</v>
      </c>
      <c r="Y11370" s="64">
        <v>25.0069684712739</v>
      </c>
    </row>
    <row r="11371" spans="1:25" hidden="1">
      <c r="A11371" s="122"/>
      <c r="B11371" s="64" t="s">
        <v>46809</v>
      </c>
      <c r="C11371" s="64" t="s">
        <v>46808</v>
      </c>
      <c r="D11371" s="64" t="s">
        <v>48008</v>
      </c>
      <c r="E11371" s="64" t="s">
        <v>48007</v>
      </c>
      <c r="F11371" s="64">
        <v>2572</v>
      </c>
      <c r="G11371" s="64">
        <v>48.515000000000001</v>
      </c>
      <c r="H11371" s="64">
        <v>10.4016</v>
      </c>
      <c r="I11371" s="64" t="s">
        <v>2724</v>
      </c>
      <c r="M11371" s="64">
        <v>1984</v>
      </c>
      <c r="N11371" s="64" t="s">
        <v>48006</v>
      </c>
      <c r="O11371" s="64" t="s">
        <v>38468</v>
      </c>
      <c r="P11371" s="64" t="s">
        <v>46814</v>
      </c>
      <c r="Q11371" s="64" t="s">
        <v>38468</v>
      </c>
      <c r="R11371" s="64">
        <v>1020803</v>
      </c>
      <c r="W11371" s="64">
        <v>19976.89</v>
      </c>
      <c r="Y11371" s="64">
        <v>22362.884970011601</v>
      </c>
    </row>
    <row r="11372" spans="1:25" hidden="1">
      <c r="A11372" s="122"/>
      <c r="B11372" s="64" t="s">
        <v>46809</v>
      </c>
      <c r="C11372" s="64" t="s">
        <v>46808</v>
      </c>
      <c r="D11372" s="64" t="s">
        <v>48005</v>
      </c>
      <c r="E11372" s="64" t="s">
        <v>48004</v>
      </c>
      <c r="F11372" s="64">
        <v>2.9</v>
      </c>
      <c r="G11372" s="64">
        <v>50.777000000000001</v>
      </c>
      <c r="H11372" s="64">
        <v>6.4859999999999998</v>
      </c>
      <c r="I11372" s="64" t="s">
        <v>5</v>
      </c>
      <c r="M11372" s="64">
        <v>1967</v>
      </c>
      <c r="N11372" s="64" t="s">
        <v>48003</v>
      </c>
      <c r="O11372" s="64" t="s">
        <v>38468</v>
      </c>
      <c r="P11372" s="64" t="s">
        <v>46814</v>
      </c>
      <c r="Q11372" s="64" t="s">
        <v>38468</v>
      </c>
      <c r="Y11372" s="64">
        <v>7.3917786350937797</v>
      </c>
    </row>
    <row r="11373" spans="1:25" hidden="1">
      <c r="A11373" s="122"/>
      <c r="B11373" s="64" t="s">
        <v>46809</v>
      </c>
      <c r="C11373" s="64" t="s">
        <v>46808</v>
      </c>
      <c r="D11373" s="64" t="s">
        <v>48002</v>
      </c>
      <c r="E11373" s="64" t="s">
        <v>48001</v>
      </c>
      <c r="F11373" s="64">
        <v>9.3000000000000007</v>
      </c>
      <c r="G11373" s="64">
        <v>50.777000000000001</v>
      </c>
      <c r="H11373" s="64">
        <v>6.4859999999999998</v>
      </c>
      <c r="I11373" s="64" t="s">
        <v>2</v>
      </c>
      <c r="M11373" s="64">
        <v>1983</v>
      </c>
      <c r="N11373" s="64" t="s">
        <v>48000</v>
      </c>
      <c r="O11373" s="64" t="s">
        <v>38468</v>
      </c>
      <c r="P11373" s="64" t="s">
        <v>46814</v>
      </c>
      <c r="Q11373" s="64" t="s">
        <v>38468</v>
      </c>
      <c r="Y11373" s="64">
        <v>55.463919921126802</v>
      </c>
    </row>
    <row r="11374" spans="1:25" hidden="1">
      <c r="A11374" s="122"/>
      <c r="B11374" s="64" t="s">
        <v>46809</v>
      </c>
      <c r="C11374" s="64" t="s">
        <v>46808</v>
      </c>
      <c r="D11374" s="64" t="s">
        <v>47999</v>
      </c>
      <c r="E11374" s="64" t="s">
        <v>47998</v>
      </c>
      <c r="F11374" s="64">
        <v>15.1</v>
      </c>
      <c r="G11374" s="64">
        <v>53.856299999999997</v>
      </c>
      <c r="H11374" s="64">
        <v>13.710100000000001</v>
      </c>
      <c r="I11374" s="64" t="s">
        <v>5</v>
      </c>
      <c r="M11374" s="64">
        <v>1993</v>
      </c>
      <c r="N11374" s="64" t="s">
        <v>47997</v>
      </c>
      <c r="O11374" s="64" t="s">
        <v>38468</v>
      </c>
      <c r="P11374" s="64" t="s">
        <v>46814</v>
      </c>
      <c r="Q11374" s="64" t="s">
        <v>38468</v>
      </c>
      <c r="R11374" s="64">
        <v>1114595</v>
      </c>
      <c r="Y11374" s="64">
        <v>38.488226686177903</v>
      </c>
    </row>
    <row r="11375" spans="1:25" hidden="1">
      <c r="A11375" s="122"/>
      <c r="B11375" s="64" t="s">
        <v>46809</v>
      </c>
      <c r="C11375" s="64" t="s">
        <v>46808</v>
      </c>
      <c r="D11375" s="64" t="s">
        <v>47996</v>
      </c>
      <c r="E11375" s="64" t="s">
        <v>47995</v>
      </c>
      <c r="F11375" s="64">
        <v>323</v>
      </c>
      <c r="G11375" s="64">
        <v>54.339399999999998</v>
      </c>
      <c r="H11375" s="64">
        <v>10.176600000000001</v>
      </c>
      <c r="I11375" s="64" t="s">
        <v>2</v>
      </c>
      <c r="M11375" s="64">
        <v>1970</v>
      </c>
      <c r="N11375" s="64" t="s">
        <v>47994</v>
      </c>
      <c r="O11375" s="64" t="s">
        <v>38468</v>
      </c>
      <c r="P11375" s="64" t="s">
        <v>46814</v>
      </c>
      <c r="Q11375" s="64" t="s">
        <v>38468</v>
      </c>
      <c r="R11375" s="64">
        <v>1017674</v>
      </c>
      <c r="W11375" s="64">
        <v>1370.06</v>
      </c>
      <c r="Y11375" s="64">
        <v>1926.3275413466599</v>
      </c>
    </row>
    <row r="11376" spans="1:25" hidden="1">
      <c r="A11376" s="122"/>
      <c r="B11376" s="64" t="s">
        <v>46809</v>
      </c>
      <c r="C11376" s="64" t="s">
        <v>46808</v>
      </c>
      <c r="D11376" s="64" t="s">
        <v>47993</v>
      </c>
      <c r="E11376" s="64" t="s">
        <v>47992</v>
      </c>
      <c r="F11376" s="64">
        <v>160</v>
      </c>
      <c r="G11376" s="64">
        <v>52.394199999999998</v>
      </c>
      <c r="H11376" s="64">
        <v>12.418100000000001</v>
      </c>
      <c r="I11376" s="64" t="s">
        <v>5</v>
      </c>
      <c r="M11376" s="64">
        <v>1994</v>
      </c>
      <c r="N11376" s="64" t="s">
        <v>46919</v>
      </c>
      <c r="O11376" s="64" t="s">
        <v>38468</v>
      </c>
      <c r="P11376" s="64" t="s">
        <v>46814</v>
      </c>
      <c r="Q11376" s="64" t="s">
        <v>38468</v>
      </c>
      <c r="R11376" s="64">
        <v>1032876</v>
      </c>
      <c r="Y11376" s="64">
        <v>407.82226952241501</v>
      </c>
    </row>
    <row r="11377" spans="1:25" hidden="1">
      <c r="A11377" s="122"/>
      <c r="B11377" s="64" t="s">
        <v>46809</v>
      </c>
      <c r="C11377" s="64" t="s">
        <v>46808</v>
      </c>
      <c r="D11377" s="64" t="s">
        <v>47991</v>
      </c>
      <c r="E11377" s="64" t="s">
        <v>47990</v>
      </c>
      <c r="F11377" s="64">
        <v>6</v>
      </c>
      <c r="G11377" s="64">
        <v>54.8645</v>
      </c>
      <c r="H11377" s="64">
        <v>8.6480999999999995</v>
      </c>
      <c r="I11377" s="64" t="s">
        <v>2254</v>
      </c>
      <c r="O11377" s="64" t="s">
        <v>47989</v>
      </c>
      <c r="P11377" s="64" t="s">
        <v>47988</v>
      </c>
      <c r="Q11377" s="64" t="s">
        <v>1322</v>
      </c>
      <c r="Y11377" s="64">
        <v>55.5710410472755</v>
      </c>
    </row>
    <row r="11378" spans="1:25" hidden="1">
      <c r="A11378" s="122"/>
      <c r="B11378" s="64" t="s">
        <v>46809</v>
      </c>
      <c r="C11378" s="64" t="s">
        <v>46808</v>
      </c>
      <c r="D11378" s="64" t="s">
        <v>47987</v>
      </c>
      <c r="E11378" s="64" t="s">
        <v>47986</v>
      </c>
      <c r="F11378" s="64">
        <v>4.0999999999999996</v>
      </c>
      <c r="G11378" s="64">
        <v>52.460099999999997</v>
      </c>
      <c r="H11378" s="64">
        <v>7.1740000000000004</v>
      </c>
      <c r="I11378" s="64" t="s">
        <v>2254</v>
      </c>
      <c r="O11378" s="64" t="s">
        <v>47985</v>
      </c>
      <c r="P11378" s="64" t="s">
        <v>47984</v>
      </c>
      <c r="Q11378" s="64" t="s">
        <v>1322</v>
      </c>
      <c r="Y11378" s="64">
        <v>37.973544715638198</v>
      </c>
    </row>
    <row r="11379" spans="1:25" hidden="1">
      <c r="A11379" s="122"/>
      <c r="B11379" s="64" t="s">
        <v>46809</v>
      </c>
      <c r="C11379" s="64" t="s">
        <v>46808</v>
      </c>
      <c r="D11379" s="64" t="s">
        <v>47983</v>
      </c>
      <c r="E11379" s="64" t="s">
        <v>47982</v>
      </c>
      <c r="F11379" s="64">
        <v>5</v>
      </c>
      <c r="G11379" s="64">
        <v>48.214500000000001</v>
      </c>
      <c r="H11379" s="64">
        <v>10.866400000000001</v>
      </c>
      <c r="I11379" s="64" t="s">
        <v>2254</v>
      </c>
      <c r="J11379" s="64" t="s">
        <v>5</v>
      </c>
      <c r="O11379" s="64" t="s">
        <v>46845</v>
      </c>
      <c r="P11379" s="64" t="s">
        <v>46844</v>
      </c>
      <c r="Q11379" s="64" t="s">
        <v>1322</v>
      </c>
      <c r="R11379" s="64">
        <v>1096829</v>
      </c>
      <c r="Y11379" s="64">
        <v>46.309200872729598</v>
      </c>
    </row>
    <row r="11380" spans="1:25" hidden="1">
      <c r="A11380" s="122"/>
      <c r="B11380" s="64" t="s">
        <v>46809</v>
      </c>
      <c r="C11380" s="64" t="s">
        <v>46808</v>
      </c>
      <c r="D11380" s="64" t="s">
        <v>47981</v>
      </c>
      <c r="E11380" s="64" t="s">
        <v>47980</v>
      </c>
      <c r="F11380" s="64">
        <v>1.9</v>
      </c>
      <c r="G11380" s="64">
        <v>50.920400000000001</v>
      </c>
      <c r="H11380" s="64">
        <v>11.165699999999999</v>
      </c>
      <c r="I11380" s="64" t="s">
        <v>2254</v>
      </c>
      <c r="O11380" s="64" t="s">
        <v>46805</v>
      </c>
      <c r="P11380" s="64" t="s">
        <v>46804</v>
      </c>
      <c r="Q11380" s="64" t="s">
        <v>1322</v>
      </c>
      <c r="R11380" s="64">
        <v>1096861</v>
      </c>
      <c r="Y11380" s="64">
        <v>17.597496331637199</v>
      </c>
    </row>
    <row r="11381" spans="1:25" hidden="1">
      <c r="A11381" s="122"/>
      <c r="B11381" s="64" t="s">
        <v>46809</v>
      </c>
      <c r="C11381" s="64" t="s">
        <v>46808</v>
      </c>
      <c r="D11381" s="64" t="s">
        <v>47979</v>
      </c>
      <c r="E11381" s="64" t="s">
        <v>47978</v>
      </c>
      <c r="F11381" s="64">
        <v>164</v>
      </c>
      <c r="G11381" s="64">
        <v>52.488900000000001</v>
      </c>
      <c r="H11381" s="64">
        <v>13.497</v>
      </c>
      <c r="I11381" s="64" t="s">
        <v>2</v>
      </c>
      <c r="M11381" s="64">
        <v>1981</v>
      </c>
      <c r="N11381" s="64" t="s">
        <v>47423</v>
      </c>
      <c r="O11381" s="64" t="s">
        <v>38468</v>
      </c>
      <c r="P11381" s="64" t="s">
        <v>46814</v>
      </c>
      <c r="Q11381" s="64" t="s">
        <v>38468</v>
      </c>
      <c r="R11381" s="64">
        <v>1016390</v>
      </c>
      <c r="W11381" s="64">
        <v>510.51900000000001</v>
      </c>
      <c r="Y11381" s="64">
        <v>978.07342656610695</v>
      </c>
    </row>
    <row r="11382" spans="1:25" hidden="1">
      <c r="A11382" s="122"/>
      <c r="B11382" s="64" t="s">
        <v>46809</v>
      </c>
      <c r="C11382" s="64" t="s">
        <v>46808</v>
      </c>
      <c r="D11382" s="64" t="s">
        <v>47977</v>
      </c>
      <c r="E11382" s="64" t="s">
        <v>47976</v>
      </c>
      <c r="F11382" s="64">
        <v>12</v>
      </c>
      <c r="G11382" s="64">
        <v>48.552900000000001</v>
      </c>
      <c r="H11382" s="64">
        <v>8.4074000000000009</v>
      </c>
      <c r="I11382" s="64" t="s">
        <v>72</v>
      </c>
      <c r="M11382" s="64">
        <v>1992</v>
      </c>
      <c r="N11382" s="64" t="s">
        <v>47900</v>
      </c>
      <c r="O11382" s="64" t="s">
        <v>38468</v>
      </c>
      <c r="P11382" s="64" t="s">
        <v>46814</v>
      </c>
      <c r="Q11382" s="64" t="s">
        <v>38468</v>
      </c>
      <c r="Y11382" s="64">
        <v>101.986404833836</v>
      </c>
    </row>
    <row r="11383" spans="1:25" hidden="1">
      <c r="A11383" s="122"/>
      <c r="B11383" s="64" t="s">
        <v>46809</v>
      </c>
      <c r="C11383" s="64" t="s">
        <v>46808</v>
      </c>
      <c r="D11383" s="64" t="s">
        <v>47975</v>
      </c>
      <c r="E11383" s="64" t="s">
        <v>47974</v>
      </c>
      <c r="F11383" s="64">
        <v>6</v>
      </c>
      <c r="G11383" s="64">
        <v>52.641599999999997</v>
      </c>
      <c r="H11383" s="64">
        <v>11.655200000000001</v>
      </c>
      <c r="I11383" s="64" t="s">
        <v>2254</v>
      </c>
      <c r="O11383" s="64" t="s">
        <v>46835</v>
      </c>
      <c r="P11383" s="64" t="s">
        <v>46834</v>
      </c>
      <c r="Q11383" s="64" t="s">
        <v>1322</v>
      </c>
      <c r="Y11383" s="64">
        <v>55.5710410472755</v>
      </c>
    </row>
    <row r="11384" spans="1:25" hidden="1">
      <c r="A11384" s="122"/>
      <c r="B11384" s="64" t="s">
        <v>46809</v>
      </c>
      <c r="C11384" s="64" t="s">
        <v>46808</v>
      </c>
      <c r="D11384" s="64" t="s">
        <v>47973</v>
      </c>
      <c r="E11384" s="64" t="s">
        <v>47972</v>
      </c>
      <c r="F11384" s="64">
        <v>1230</v>
      </c>
      <c r="G11384" s="64">
        <v>50.861699999999999</v>
      </c>
      <c r="H11384" s="64">
        <v>6.8423999999999996</v>
      </c>
      <c r="I11384" s="64" t="s">
        <v>5</v>
      </c>
      <c r="N11384" s="64" t="s">
        <v>47872</v>
      </c>
      <c r="O11384" s="64" t="s">
        <v>38468</v>
      </c>
      <c r="P11384" s="64" t="s">
        <v>46814</v>
      </c>
      <c r="Q11384" s="64" t="s">
        <v>38468</v>
      </c>
      <c r="W11384" s="64">
        <v>123.58</v>
      </c>
      <c r="Y11384" s="64">
        <v>3135.1336969535701</v>
      </c>
    </row>
    <row r="11385" spans="1:25" hidden="1">
      <c r="A11385" s="122"/>
      <c r="B11385" s="64" t="s">
        <v>46809</v>
      </c>
      <c r="C11385" s="64" t="s">
        <v>46808</v>
      </c>
      <c r="D11385" s="64" t="s">
        <v>47971</v>
      </c>
      <c r="E11385" s="64" t="s">
        <v>47970</v>
      </c>
      <c r="F11385" s="64">
        <v>16</v>
      </c>
      <c r="G11385" s="64">
        <v>50.365900000000003</v>
      </c>
      <c r="H11385" s="64">
        <v>7.5816999999999997</v>
      </c>
      <c r="I11385" s="64" t="s">
        <v>11</v>
      </c>
      <c r="M11385" s="64">
        <v>1951</v>
      </c>
      <c r="N11385" s="64" t="s">
        <v>46825</v>
      </c>
      <c r="O11385" s="64" t="s">
        <v>38468</v>
      </c>
      <c r="P11385" s="64" t="s">
        <v>46814</v>
      </c>
      <c r="Q11385" s="64" t="s">
        <v>38468</v>
      </c>
      <c r="Y11385" s="64">
        <v>40.775232619865498</v>
      </c>
    </row>
    <row r="11386" spans="1:25" hidden="1">
      <c r="A11386" s="122"/>
      <c r="B11386" s="64" t="s">
        <v>46809</v>
      </c>
      <c r="C11386" s="64" t="s">
        <v>46808</v>
      </c>
      <c r="D11386" s="64" t="s">
        <v>47969</v>
      </c>
      <c r="E11386" s="64" t="s">
        <v>47968</v>
      </c>
      <c r="F11386" s="64">
        <v>3.8</v>
      </c>
      <c r="G11386" s="64">
        <v>51.2301</v>
      </c>
      <c r="H11386" s="64">
        <v>14.9078</v>
      </c>
      <c r="I11386" s="64" t="s">
        <v>2254</v>
      </c>
      <c r="O11386" s="64" t="s">
        <v>46805</v>
      </c>
      <c r="P11386" s="64" t="s">
        <v>46804</v>
      </c>
      <c r="Q11386" s="64" t="s">
        <v>1322</v>
      </c>
      <c r="Y11386" s="64">
        <v>35.194992663274498</v>
      </c>
    </row>
    <row r="11387" spans="1:25" hidden="1">
      <c r="A11387" s="122"/>
      <c r="B11387" s="64" t="s">
        <v>46809</v>
      </c>
      <c r="C11387" s="64" t="s">
        <v>46808</v>
      </c>
      <c r="D11387" s="64" t="s">
        <v>47967</v>
      </c>
      <c r="E11387" s="64" t="s">
        <v>47966</v>
      </c>
      <c r="F11387" s="64">
        <v>153</v>
      </c>
      <c r="G11387" s="64">
        <v>51.410499999999999</v>
      </c>
      <c r="H11387" s="64">
        <v>7.4531000000000001</v>
      </c>
      <c r="I11387" s="64" t="s">
        <v>11</v>
      </c>
      <c r="M11387" s="64">
        <v>1989</v>
      </c>
      <c r="N11387" s="64" t="s">
        <v>46966</v>
      </c>
      <c r="O11387" s="64" t="s">
        <v>38468</v>
      </c>
      <c r="P11387" s="64" t="s">
        <v>46814</v>
      </c>
      <c r="Q11387" s="64" t="s">
        <v>38468</v>
      </c>
      <c r="R11387" s="64">
        <v>1027642</v>
      </c>
      <c r="W11387" s="64">
        <v>20.027000000000001</v>
      </c>
      <c r="Y11387" s="64">
        <v>389.91316192746399</v>
      </c>
    </row>
    <row r="11388" spans="1:25" hidden="1">
      <c r="A11388" s="122"/>
      <c r="B11388" s="64" t="s">
        <v>46809</v>
      </c>
      <c r="C11388" s="64" t="s">
        <v>46808</v>
      </c>
      <c r="D11388" s="64" t="s">
        <v>47965</v>
      </c>
      <c r="E11388" s="64" t="s">
        <v>47964</v>
      </c>
      <c r="F11388" s="64">
        <v>14.4</v>
      </c>
      <c r="G11388" s="64">
        <v>50.705500000000001</v>
      </c>
      <c r="H11388" s="64">
        <v>6.6536</v>
      </c>
      <c r="I11388" s="64" t="s">
        <v>2</v>
      </c>
      <c r="M11388" s="64">
        <v>2010</v>
      </c>
      <c r="N11388" s="64" t="s">
        <v>47668</v>
      </c>
      <c r="O11388" s="64" t="s">
        <v>38468</v>
      </c>
      <c r="P11388" s="64" t="s">
        <v>46814</v>
      </c>
      <c r="Q11388" s="64" t="s">
        <v>38468</v>
      </c>
      <c r="Y11388" s="64">
        <v>85.879617942389899</v>
      </c>
    </row>
    <row r="11389" spans="1:25" hidden="1">
      <c r="A11389" s="122"/>
      <c r="B11389" s="64" t="s">
        <v>46809</v>
      </c>
      <c r="C11389" s="64" t="s">
        <v>46808</v>
      </c>
      <c r="D11389" s="64" t="s">
        <v>47963</v>
      </c>
      <c r="E11389" s="64" t="s">
        <v>47962</v>
      </c>
      <c r="F11389" s="64">
        <v>50</v>
      </c>
      <c r="G11389" s="64">
        <v>51.2791</v>
      </c>
      <c r="H11389" s="64">
        <v>9.484</v>
      </c>
      <c r="I11389" s="64" t="s">
        <v>5</v>
      </c>
      <c r="M11389" s="64">
        <v>1987</v>
      </c>
      <c r="N11389" s="64" t="s">
        <v>47961</v>
      </c>
      <c r="O11389" s="64" t="s">
        <v>38468</v>
      </c>
      <c r="P11389" s="64" t="s">
        <v>46814</v>
      </c>
      <c r="Q11389" s="64" t="s">
        <v>38468</v>
      </c>
      <c r="Y11389" s="64">
        <v>127.444459225754</v>
      </c>
    </row>
    <row r="11390" spans="1:25" hidden="1">
      <c r="A11390" s="122"/>
      <c r="B11390" s="64" t="s">
        <v>46809</v>
      </c>
      <c r="C11390" s="64" t="s">
        <v>46808</v>
      </c>
      <c r="D11390" s="64" t="s">
        <v>47960</v>
      </c>
      <c r="E11390" s="64" t="s">
        <v>47959</v>
      </c>
      <c r="F11390" s="64">
        <v>46.6</v>
      </c>
      <c r="G11390" s="64">
        <v>51.465600000000002</v>
      </c>
      <c r="H11390" s="64">
        <v>12.592000000000001</v>
      </c>
      <c r="I11390" s="64" t="s">
        <v>5</v>
      </c>
      <c r="M11390" s="64">
        <v>1993</v>
      </c>
      <c r="N11390" s="64" t="s">
        <v>47958</v>
      </c>
      <c r="O11390" s="64" t="s">
        <v>38468</v>
      </c>
      <c r="P11390" s="64" t="s">
        <v>46814</v>
      </c>
      <c r="Q11390" s="64" t="s">
        <v>38468</v>
      </c>
      <c r="Y11390" s="64">
        <v>118.77823599840301</v>
      </c>
    </row>
    <row r="11391" spans="1:25" hidden="1">
      <c r="A11391" s="122"/>
      <c r="B11391" s="64" t="s">
        <v>46809</v>
      </c>
      <c r="C11391" s="64" t="s">
        <v>46808</v>
      </c>
      <c r="D11391" s="64" t="s">
        <v>47957</v>
      </c>
      <c r="E11391" s="64" t="s">
        <v>47956</v>
      </c>
      <c r="F11391" s="64">
        <v>247</v>
      </c>
      <c r="G11391" s="64">
        <v>46.968400000000003</v>
      </c>
      <c r="H11391" s="64">
        <v>10.059900000000001</v>
      </c>
      <c r="I11391" s="64" t="s">
        <v>11</v>
      </c>
      <c r="M11391" s="64">
        <v>1968</v>
      </c>
      <c r="N11391" s="64" t="s">
        <v>47069</v>
      </c>
      <c r="O11391" s="64" t="s">
        <v>38468</v>
      </c>
      <c r="P11391" s="64" t="s">
        <v>46814</v>
      </c>
      <c r="Q11391" s="64" t="s">
        <v>38468</v>
      </c>
      <c r="Y11391" s="64">
        <v>629.46765356917399</v>
      </c>
    </row>
    <row r="11392" spans="1:25" hidden="1">
      <c r="A11392" s="122"/>
      <c r="B11392" s="64" t="s">
        <v>46809</v>
      </c>
      <c r="C11392" s="64" t="s">
        <v>46808</v>
      </c>
      <c r="D11392" s="64" t="s">
        <v>47953</v>
      </c>
      <c r="E11392" s="64" t="s">
        <v>47955</v>
      </c>
      <c r="F11392" s="64">
        <v>10</v>
      </c>
      <c r="G11392" s="64">
        <v>50.945599999999999</v>
      </c>
      <c r="H11392" s="64">
        <v>6.665</v>
      </c>
      <c r="I11392" s="64" t="s">
        <v>2</v>
      </c>
      <c r="M11392" s="64">
        <v>1995</v>
      </c>
      <c r="N11392" s="64" t="s">
        <v>47954</v>
      </c>
      <c r="O11392" s="64" t="s">
        <v>38468</v>
      </c>
      <c r="P11392" s="64" t="s">
        <v>46814</v>
      </c>
      <c r="Q11392" s="64" t="s">
        <v>38468</v>
      </c>
      <c r="Y11392" s="64">
        <v>59.638623571104098</v>
      </c>
    </row>
    <row r="11393" spans="1:25" hidden="1">
      <c r="A11393" s="122"/>
      <c r="B11393" s="64" t="s">
        <v>46809</v>
      </c>
      <c r="C11393" s="64" t="s">
        <v>46808</v>
      </c>
      <c r="D11393" s="64" t="s">
        <v>47953</v>
      </c>
      <c r="E11393" s="64" t="s">
        <v>47952</v>
      </c>
      <c r="F11393" s="64">
        <v>66.3</v>
      </c>
      <c r="G11393" s="64">
        <v>50.830500000000001</v>
      </c>
      <c r="H11393" s="64">
        <v>6.9593999999999996</v>
      </c>
      <c r="I11393" s="64" t="s">
        <v>3</v>
      </c>
      <c r="M11393" s="64">
        <v>1962</v>
      </c>
      <c r="N11393" s="64" t="s">
        <v>47677</v>
      </c>
      <c r="O11393" s="64" t="s">
        <v>38468</v>
      </c>
      <c r="P11393" s="64" t="s">
        <v>46814</v>
      </c>
      <c r="Q11393" s="64" t="s">
        <v>38468</v>
      </c>
      <c r="Y11393" s="64">
        <v>131.59080387205299</v>
      </c>
    </row>
    <row r="11394" spans="1:25" hidden="1">
      <c r="A11394" s="122"/>
      <c r="B11394" s="64" t="s">
        <v>46809</v>
      </c>
      <c r="C11394" s="64" t="s">
        <v>46808</v>
      </c>
      <c r="D11394" s="64" t="s">
        <v>47951</v>
      </c>
      <c r="E11394" s="64" t="s">
        <v>47950</v>
      </c>
      <c r="F11394" s="64">
        <v>34.200000000000003</v>
      </c>
      <c r="G11394" s="64">
        <v>50.569099999999999</v>
      </c>
      <c r="H11394" s="64">
        <v>9.6813000000000002</v>
      </c>
      <c r="I11394" s="64" t="s">
        <v>5</v>
      </c>
      <c r="N11394" s="64" t="s">
        <v>47949</v>
      </c>
      <c r="O11394" s="64" t="s">
        <v>38468</v>
      </c>
      <c r="P11394" s="64" t="s">
        <v>46814</v>
      </c>
      <c r="Q11394" s="64" t="s">
        <v>38468</v>
      </c>
      <c r="Y11394" s="64">
        <v>87.172010110416295</v>
      </c>
    </row>
    <row r="11395" spans="1:25" hidden="1">
      <c r="A11395" s="122"/>
      <c r="B11395" s="64" t="s">
        <v>46809</v>
      </c>
      <c r="C11395" s="64" t="s">
        <v>46808</v>
      </c>
      <c r="D11395" s="64" t="s">
        <v>47948</v>
      </c>
      <c r="E11395" s="64" t="s">
        <v>47947</v>
      </c>
      <c r="F11395" s="64">
        <v>18.5</v>
      </c>
      <c r="G11395" s="64">
        <v>48.1539</v>
      </c>
      <c r="H11395" s="64">
        <v>12.6524</v>
      </c>
      <c r="I11395" s="64" t="s">
        <v>11</v>
      </c>
      <c r="M11395" s="64">
        <v>1920</v>
      </c>
      <c r="N11395" s="64" t="s">
        <v>47946</v>
      </c>
      <c r="O11395" s="64" t="s">
        <v>38468</v>
      </c>
      <c r="P11395" s="64" t="s">
        <v>46814</v>
      </c>
      <c r="Q11395" s="64" t="s">
        <v>38468</v>
      </c>
      <c r="Y11395" s="64">
        <v>47.146362716719501</v>
      </c>
    </row>
    <row r="11396" spans="1:25" hidden="1">
      <c r="A11396" s="122"/>
      <c r="B11396" s="64" t="s">
        <v>46809</v>
      </c>
      <c r="C11396" s="64" t="s">
        <v>46808</v>
      </c>
      <c r="D11396" s="64" t="s">
        <v>47945</v>
      </c>
      <c r="E11396" s="64" t="s">
        <v>47944</v>
      </c>
      <c r="F11396" s="64">
        <v>721</v>
      </c>
      <c r="G11396" s="64">
        <v>49.363500000000002</v>
      </c>
      <c r="H11396" s="64">
        <v>7.2370999999999999</v>
      </c>
      <c r="I11396" s="64" t="s">
        <v>2</v>
      </c>
      <c r="M11396" s="64">
        <v>1983</v>
      </c>
      <c r="N11396" s="64" t="s">
        <v>47943</v>
      </c>
      <c r="O11396" s="64" t="s">
        <v>38468</v>
      </c>
      <c r="P11396" s="64" t="s">
        <v>46814</v>
      </c>
      <c r="Q11396" s="64" t="s">
        <v>38468</v>
      </c>
      <c r="R11396" s="64">
        <v>1021504</v>
      </c>
      <c r="W11396" s="64">
        <v>2193.0830000000001</v>
      </c>
      <c r="Y11396" s="64">
        <v>4299.9447594765998</v>
      </c>
    </row>
    <row r="11397" spans="1:25" hidden="1">
      <c r="A11397" s="122"/>
      <c r="B11397" s="64" t="s">
        <v>46809</v>
      </c>
      <c r="C11397" s="64" t="s">
        <v>46808</v>
      </c>
      <c r="D11397" s="64" t="s">
        <v>47942</v>
      </c>
      <c r="E11397" s="64" t="s">
        <v>47941</v>
      </c>
      <c r="F11397" s="64">
        <v>389</v>
      </c>
      <c r="G11397" s="64">
        <v>49.293199999999999</v>
      </c>
      <c r="H11397" s="64">
        <v>6.7709000000000001</v>
      </c>
      <c r="I11397" s="64" t="s">
        <v>2</v>
      </c>
      <c r="N11397" s="64" t="s">
        <v>47940</v>
      </c>
      <c r="O11397" s="64" t="s">
        <v>38468</v>
      </c>
      <c r="P11397" s="64" t="s">
        <v>46814</v>
      </c>
      <c r="Q11397" s="64" t="s">
        <v>38468</v>
      </c>
      <c r="W11397" s="64">
        <v>1103.9090000000001</v>
      </c>
      <c r="Y11397" s="64">
        <v>2319.9424569159501</v>
      </c>
    </row>
    <row r="11398" spans="1:25" hidden="1">
      <c r="A11398" s="122"/>
      <c r="B11398" s="64" t="s">
        <v>46809</v>
      </c>
      <c r="C11398" s="64" t="s">
        <v>46808</v>
      </c>
      <c r="D11398" s="64" t="s">
        <v>47939</v>
      </c>
      <c r="E11398" s="64" t="s">
        <v>47938</v>
      </c>
      <c r="F11398" s="64">
        <v>24.8</v>
      </c>
      <c r="G11398" s="64">
        <v>50.566400000000002</v>
      </c>
      <c r="H11398" s="64">
        <v>9.6860999999999997</v>
      </c>
      <c r="I11398" s="64" t="s">
        <v>3</v>
      </c>
      <c r="M11398" s="64">
        <v>2011</v>
      </c>
      <c r="N11398" s="64" t="s">
        <v>47937</v>
      </c>
      <c r="O11398" s="64" t="s">
        <v>38468</v>
      </c>
      <c r="P11398" s="64" t="s">
        <v>46814</v>
      </c>
      <c r="Q11398" s="64" t="s">
        <v>38468</v>
      </c>
      <c r="Y11398" s="64">
        <v>49.2225028058361</v>
      </c>
    </row>
    <row r="11399" spans="1:25" hidden="1">
      <c r="A11399" s="122"/>
      <c r="B11399" s="64" t="s">
        <v>46809</v>
      </c>
      <c r="C11399" s="64" t="s">
        <v>46808</v>
      </c>
      <c r="D11399" s="64" t="s">
        <v>47936</v>
      </c>
      <c r="E11399" s="64" t="s">
        <v>47935</v>
      </c>
      <c r="F11399" s="64">
        <v>40</v>
      </c>
      <c r="G11399" s="64">
        <v>47.539700000000003</v>
      </c>
      <c r="H11399" s="64">
        <v>7.7069000000000001</v>
      </c>
      <c r="I11399" s="64" t="s">
        <v>5</v>
      </c>
      <c r="M11399" s="64">
        <v>2004</v>
      </c>
      <c r="N11399" s="64" t="s">
        <v>47934</v>
      </c>
      <c r="O11399" s="64" t="s">
        <v>38468</v>
      </c>
      <c r="P11399" s="64" t="s">
        <v>46814</v>
      </c>
      <c r="Q11399" s="64" t="s">
        <v>38468</v>
      </c>
      <c r="Y11399" s="64">
        <v>101.955567380603</v>
      </c>
    </row>
    <row r="11400" spans="1:25" hidden="1">
      <c r="A11400" s="122"/>
      <c r="B11400" s="64" t="s">
        <v>46809</v>
      </c>
      <c r="C11400" s="64" t="s">
        <v>46808</v>
      </c>
      <c r="D11400" s="64" t="s">
        <v>47933</v>
      </c>
      <c r="E11400" s="64" t="s">
        <v>47932</v>
      </c>
      <c r="F11400" s="64">
        <v>92.8</v>
      </c>
      <c r="G11400" s="64">
        <v>47.752400000000002</v>
      </c>
      <c r="H11400" s="64">
        <v>11.8398</v>
      </c>
      <c r="I11400" s="64" t="s">
        <v>3</v>
      </c>
      <c r="M11400" s="64">
        <v>1982</v>
      </c>
      <c r="N11400" s="64" t="s">
        <v>47931</v>
      </c>
      <c r="O11400" s="64" t="s">
        <v>38468</v>
      </c>
      <c r="P11400" s="64" t="s">
        <v>46814</v>
      </c>
      <c r="Q11400" s="64" t="s">
        <v>38468</v>
      </c>
      <c r="R11400" s="64">
        <v>1025366</v>
      </c>
      <c r="Y11400" s="64">
        <v>184.187429854096</v>
      </c>
    </row>
    <row r="11401" spans="1:25" hidden="1">
      <c r="A11401" s="122"/>
      <c r="B11401" s="64" t="s">
        <v>46809</v>
      </c>
      <c r="C11401" s="64" t="s">
        <v>46808</v>
      </c>
      <c r="D11401" s="64" t="s">
        <v>47930</v>
      </c>
      <c r="E11401" s="64" t="s">
        <v>47929</v>
      </c>
      <c r="F11401" s="64">
        <v>296.2</v>
      </c>
      <c r="G11401" s="64">
        <v>51.680399999999999</v>
      </c>
      <c r="H11401" s="64">
        <v>7.0968999999999998</v>
      </c>
      <c r="I11401" s="64" t="s">
        <v>2</v>
      </c>
      <c r="M11401" s="64">
        <v>1966</v>
      </c>
      <c r="N11401" s="64" t="s">
        <v>47926</v>
      </c>
      <c r="O11401" s="64" t="s">
        <v>38468</v>
      </c>
      <c r="P11401" s="64" t="s">
        <v>46814</v>
      </c>
      <c r="Q11401" s="64" t="s">
        <v>38468</v>
      </c>
      <c r="Y11401" s="64">
        <v>1766.4960301761</v>
      </c>
    </row>
    <row r="11402" spans="1:25" hidden="1">
      <c r="A11402" s="122"/>
      <c r="B11402" s="64" t="s">
        <v>46809</v>
      </c>
      <c r="C11402" s="64" t="s">
        <v>46808</v>
      </c>
      <c r="D11402" s="64" t="s">
        <v>47928</v>
      </c>
      <c r="E11402" s="64" t="s">
        <v>47927</v>
      </c>
      <c r="F11402" s="64">
        <v>139</v>
      </c>
      <c r="G11402" s="64">
        <v>51.680399999999999</v>
      </c>
      <c r="H11402" s="64">
        <v>7.0968999999999998</v>
      </c>
      <c r="I11402" s="64" t="s">
        <v>5</v>
      </c>
      <c r="N11402" s="64" t="s">
        <v>47926</v>
      </c>
      <c r="O11402" s="64" t="s">
        <v>38468</v>
      </c>
      <c r="P11402" s="64" t="s">
        <v>46814</v>
      </c>
      <c r="Q11402" s="64" t="s">
        <v>38468</v>
      </c>
      <c r="Y11402" s="64">
        <v>354.29559664759802</v>
      </c>
    </row>
    <row r="11403" spans="1:25" hidden="1">
      <c r="A11403" s="122"/>
      <c r="B11403" s="64" t="s">
        <v>46809</v>
      </c>
      <c r="C11403" s="64" t="s">
        <v>46808</v>
      </c>
      <c r="D11403" s="64" t="s">
        <v>47925</v>
      </c>
      <c r="E11403" s="64" t="s">
        <v>47924</v>
      </c>
      <c r="F11403" s="64">
        <v>26</v>
      </c>
      <c r="G11403" s="64">
        <v>51.369799999999998</v>
      </c>
      <c r="H11403" s="64">
        <v>6.6615000000000002</v>
      </c>
      <c r="I11403" s="64" t="s">
        <v>2</v>
      </c>
      <c r="M11403" s="64">
        <v>1957</v>
      </c>
      <c r="N11403" s="64" t="s">
        <v>46841</v>
      </c>
      <c r="O11403" s="64" t="s">
        <v>38468</v>
      </c>
      <c r="P11403" s="64" t="s">
        <v>46814</v>
      </c>
      <c r="Q11403" s="64" t="s">
        <v>38468</v>
      </c>
      <c r="Y11403" s="64">
        <v>155.06042128486999</v>
      </c>
    </row>
    <row r="11404" spans="1:25" hidden="1">
      <c r="A11404" s="122"/>
      <c r="B11404" s="64" t="s">
        <v>46809</v>
      </c>
      <c r="C11404" s="64" t="s">
        <v>46808</v>
      </c>
      <c r="D11404" s="64" t="s">
        <v>47923</v>
      </c>
      <c r="E11404" s="64" t="s">
        <v>47922</v>
      </c>
      <c r="F11404" s="64">
        <v>434.2</v>
      </c>
      <c r="G11404" s="64">
        <v>50.026400000000002</v>
      </c>
      <c r="H11404" s="64">
        <v>8.2378999999999998</v>
      </c>
      <c r="I11404" s="64" t="s">
        <v>5</v>
      </c>
      <c r="M11404" s="64">
        <v>2001</v>
      </c>
      <c r="N11404" s="64" t="s">
        <v>47921</v>
      </c>
      <c r="O11404" s="64" t="s">
        <v>38468</v>
      </c>
      <c r="P11404" s="64" t="s">
        <v>46814</v>
      </c>
      <c r="Q11404" s="64" t="s">
        <v>38468</v>
      </c>
      <c r="R11404" s="64">
        <v>1021311</v>
      </c>
      <c r="W11404" s="64">
        <v>552.94100000000003</v>
      </c>
      <c r="Y11404" s="64">
        <v>1106.7276839164499</v>
      </c>
    </row>
    <row r="11405" spans="1:25" hidden="1">
      <c r="A11405" s="122"/>
      <c r="B11405" s="64" t="s">
        <v>46809</v>
      </c>
      <c r="C11405" s="64" t="s">
        <v>46808</v>
      </c>
      <c r="D11405" s="64" t="s">
        <v>47920</v>
      </c>
      <c r="E11405" s="64" t="s">
        <v>47919</v>
      </c>
      <c r="F11405" s="64">
        <v>12.6</v>
      </c>
      <c r="G11405" s="64">
        <v>48.056399999999996</v>
      </c>
      <c r="H11405" s="64">
        <v>12.1852</v>
      </c>
      <c r="I11405" s="64" t="s">
        <v>5</v>
      </c>
      <c r="M11405" s="64">
        <v>2000</v>
      </c>
      <c r="N11405" s="64" t="s">
        <v>47918</v>
      </c>
      <c r="O11405" s="64" t="s">
        <v>38468</v>
      </c>
      <c r="P11405" s="64" t="s">
        <v>46814</v>
      </c>
      <c r="Q11405" s="64" t="s">
        <v>38468</v>
      </c>
      <c r="Y11405" s="64">
        <v>32.116003724890199</v>
      </c>
    </row>
    <row r="11406" spans="1:25" hidden="1">
      <c r="A11406" s="122"/>
      <c r="B11406" s="64" t="s">
        <v>46809</v>
      </c>
      <c r="C11406" s="64" t="s">
        <v>46808</v>
      </c>
      <c r="D11406" s="64" t="s">
        <v>47917</v>
      </c>
      <c r="E11406" s="64" t="s">
        <v>47916</v>
      </c>
      <c r="F11406" s="64">
        <v>490</v>
      </c>
      <c r="G11406" s="64">
        <v>49.5137</v>
      </c>
      <c r="H11406" s="64">
        <v>8.4315999999999995</v>
      </c>
      <c r="I11406" s="64" t="s">
        <v>5</v>
      </c>
      <c r="M11406" s="64">
        <v>2005</v>
      </c>
      <c r="N11406" s="64" t="s">
        <v>47900</v>
      </c>
      <c r="O11406" s="64" t="s">
        <v>38468</v>
      </c>
      <c r="P11406" s="64" t="s">
        <v>46814</v>
      </c>
      <c r="Q11406" s="64" t="s">
        <v>38468</v>
      </c>
      <c r="W11406" s="64">
        <v>1597.095</v>
      </c>
      <c r="Y11406" s="64">
        <v>1248.9557004123899</v>
      </c>
    </row>
    <row r="11407" spans="1:25" hidden="1">
      <c r="A11407" s="122"/>
      <c r="B11407" s="64" t="s">
        <v>46809</v>
      </c>
      <c r="C11407" s="64" t="s">
        <v>46808</v>
      </c>
      <c r="D11407" s="64" t="s">
        <v>47915</v>
      </c>
      <c r="E11407" s="64" t="s">
        <v>47914</v>
      </c>
      <c r="F11407" s="64">
        <v>110</v>
      </c>
      <c r="G11407" s="64">
        <v>51.369799999999998</v>
      </c>
      <c r="H11407" s="64">
        <v>6.6615000000000002</v>
      </c>
      <c r="I11407" s="64" t="s">
        <v>2</v>
      </c>
      <c r="M11407" s="64">
        <v>1971</v>
      </c>
      <c r="N11407" s="64" t="s">
        <v>46841</v>
      </c>
      <c r="O11407" s="64" t="s">
        <v>38468</v>
      </c>
      <c r="P11407" s="64" t="s">
        <v>46814</v>
      </c>
      <c r="Q11407" s="64" t="s">
        <v>38468</v>
      </c>
      <c r="Y11407" s="64">
        <v>656.02485928214503</v>
      </c>
    </row>
    <row r="11408" spans="1:25" hidden="1">
      <c r="A11408" s="122"/>
      <c r="B11408" s="64" t="s">
        <v>46809</v>
      </c>
      <c r="C11408" s="64" t="s">
        <v>46808</v>
      </c>
      <c r="D11408" s="64" t="s">
        <v>47913</v>
      </c>
      <c r="E11408" s="64" t="s">
        <v>47912</v>
      </c>
      <c r="F11408" s="64">
        <v>56</v>
      </c>
      <c r="G11408" s="64">
        <v>48.552900000000001</v>
      </c>
      <c r="H11408" s="64">
        <v>8.4074000000000009</v>
      </c>
      <c r="I11408" s="64" t="s">
        <v>2747</v>
      </c>
      <c r="M11408" s="64">
        <v>1964</v>
      </c>
      <c r="N11408" s="64" t="s">
        <v>47900</v>
      </c>
      <c r="O11408" s="64" t="s">
        <v>38468</v>
      </c>
      <c r="P11408" s="64" t="s">
        <v>46814</v>
      </c>
      <c r="Q11408" s="64" t="s">
        <v>38468</v>
      </c>
      <c r="Y11408" s="64">
        <v>149.67366891267</v>
      </c>
    </row>
    <row r="11409" spans="1:25" hidden="1">
      <c r="A11409" s="122"/>
      <c r="B11409" s="64" t="s">
        <v>46809</v>
      </c>
      <c r="C11409" s="64" t="s">
        <v>46808</v>
      </c>
      <c r="D11409" s="64" t="s">
        <v>47911</v>
      </c>
      <c r="E11409" s="64" t="s">
        <v>47910</v>
      </c>
      <c r="F11409" s="64">
        <v>97.9</v>
      </c>
      <c r="G11409" s="64">
        <v>48.787399999999998</v>
      </c>
      <c r="H11409" s="64">
        <v>12.8825</v>
      </c>
      <c r="I11409" s="64" t="s">
        <v>5</v>
      </c>
      <c r="M11409" s="64">
        <v>2010</v>
      </c>
      <c r="N11409" s="64" t="s">
        <v>47909</v>
      </c>
      <c r="O11409" s="64" t="s">
        <v>38468</v>
      </c>
      <c r="P11409" s="64" t="s">
        <v>46814</v>
      </c>
      <c r="Q11409" s="64" t="s">
        <v>38468</v>
      </c>
      <c r="Y11409" s="64">
        <v>249.53625116402799</v>
      </c>
    </row>
    <row r="11410" spans="1:25" hidden="1">
      <c r="A11410" s="122"/>
      <c r="B11410" s="64" t="s">
        <v>46809</v>
      </c>
      <c r="C11410" s="64" t="s">
        <v>46808</v>
      </c>
      <c r="D11410" s="64" t="s">
        <v>47908</v>
      </c>
      <c r="E11410" s="64" t="s">
        <v>47907</v>
      </c>
      <c r="F11410" s="64">
        <v>288.5</v>
      </c>
      <c r="G11410" s="64">
        <v>52.157899999999998</v>
      </c>
      <c r="H11410" s="64">
        <v>10.395799999999999</v>
      </c>
      <c r="I11410" s="64" t="s">
        <v>2747</v>
      </c>
      <c r="M11410" s="64">
        <v>2010</v>
      </c>
      <c r="N11410" s="64" t="s">
        <v>47906</v>
      </c>
      <c r="O11410" s="64" t="s">
        <v>38468</v>
      </c>
      <c r="P11410" s="64" t="s">
        <v>46814</v>
      </c>
      <c r="Q11410" s="64" t="s">
        <v>38468</v>
      </c>
      <c r="Y11410" s="64">
        <v>771.08666930902302</v>
      </c>
    </row>
    <row r="11411" spans="1:25" hidden="1">
      <c r="A11411" s="122"/>
      <c r="B11411" s="64" t="s">
        <v>46809</v>
      </c>
      <c r="C11411" s="64" t="s">
        <v>46808</v>
      </c>
      <c r="D11411" s="64" t="s">
        <v>47905</v>
      </c>
      <c r="E11411" s="64" t="s">
        <v>47904</v>
      </c>
      <c r="F11411" s="64">
        <v>28.9</v>
      </c>
      <c r="G11411" s="64">
        <v>53.083100000000002</v>
      </c>
      <c r="H11411" s="64">
        <v>14.321400000000001</v>
      </c>
      <c r="I11411" s="64" t="s">
        <v>72</v>
      </c>
      <c r="M11411" s="64">
        <v>2011</v>
      </c>
      <c r="N11411" s="64" t="s">
        <v>47903</v>
      </c>
      <c r="O11411" s="64" t="s">
        <v>38468</v>
      </c>
      <c r="P11411" s="64" t="s">
        <v>46814</v>
      </c>
      <c r="Q11411" s="64" t="s">
        <v>38468</v>
      </c>
      <c r="Y11411" s="64">
        <v>245.61725830815701</v>
      </c>
    </row>
    <row r="11412" spans="1:25" hidden="1">
      <c r="A11412" s="122"/>
      <c r="B11412" s="64" t="s">
        <v>46809</v>
      </c>
      <c r="C11412" s="64" t="s">
        <v>46808</v>
      </c>
      <c r="D11412" s="64" t="s">
        <v>47902</v>
      </c>
      <c r="E11412" s="64" t="s">
        <v>47901</v>
      </c>
      <c r="F11412" s="64">
        <v>390</v>
      </c>
      <c r="G11412" s="64">
        <v>49.513599999999997</v>
      </c>
      <c r="H11412" s="64">
        <v>8.4315999999999995</v>
      </c>
      <c r="I11412" s="64" t="s">
        <v>5</v>
      </c>
      <c r="M11412" s="64">
        <v>1997</v>
      </c>
      <c r="N11412" s="64" t="s">
        <v>47900</v>
      </c>
      <c r="O11412" s="64" t="s">
        <v>38468</v>
      </c>
      <c r="P11412" s="64" t="s">
        <v>46814</v>
      </c>
      <c r="Q11412" s="64" t="s">
        <v>38468</v>
      </c>
      <c r="Y11412" s="64">
        <v>994.06678196088797</v>
      </c>
    </row>
    <row r="11413" spans="1:25" hidden="1">
      <c r="A11413" s="122"/>
      <c r="B11413" s="64" t="s">
        <v>46809</v>
      </c>
      <c r="C11413" s="64" t="s">
        <v>46808</v>
      </c>
      <c r="D11413" s="64" t="s">
        <v>47899</v>
      </c>
      <c r="E11413" s="64" t="s">
        <v>47898</v>
      </c>
      <c r="F11413" s="64">
        <v>150</v>
      </c>
      <c r="G11413" s="64">
        <v>47.617800000000003</v>
      </c>
      <c r="H11413" s="64">
        <v>8.1926000000000005</v>
      </c>
      <c r="I11413" s="64" t="s">
        <v>11</v>
      </c>
      <c r="M11413" s="64">
        <v>1951</v>
      </c>
      <c r="N11413" s="64" t="s">
        <v>46866</v>
      </c>
      <c r="O11413" s="64" t="s">
        <v>38468</v>
      </c>
      <c r="P11413" s="64" t="s">
        <v>46814</v>
      </c>
      <c r="Q11413" s="64" t="s">
        <v>38468</v>
      </c>
      <c r="R11413" s="64">
        <v>1028247</v>
      </c>
      <c r="Y11413" s="64">
        <v>382.26780581123899</v>
      </c>
    </row>
    <row r="11414" spans="1:25" hidden="1">
      <c r="A11414" s="122"/>
      <c r="B11414" s="64" t="s">
        <v>46809</v>
      </c>
      <c r="C11414" s="64" t="s">
        <v>46808</v>
      </c>
      <c r="D11414" s="64" t="s">
        <v>47897</v>
      </c>
      <c r="E11414" s="64" t="s">
        <v>47896</v>
      </c>
      <c r="F11414" s="64">
        <v>136</v>
      </c>
      <c r="G11414" s="64">
        <v>49.017499999999998</v>
      </c>
      <c r="H11414" s="64">
        <v>9.1574000000000009</v>
      </c>
      <c r="I11414" s="64" t="s">
        <v>3</v>
      </c>
      <c r="M11414" s="64">
        <v>1981</v>
      </c>
      <c r="N11414" s="64" t="s">
        <v>47069</v>
      </c>
      <c r="O11414" s="64" t="s">
        <v>38468</v>
      </c>
      <c r="P11414" s="64" t="s">
        <v>46814</v>
      </c>
      <c r="Q11414" s="64" t="s">
        <v>38468</v>
      </c>
      <c r="R11414" s="64">
        <v>1023745</v>
      </c>
      <c r="W11414" s="64">
        <v>24.82</v>
      </c>
      <c r="Y11414" s="64">
        <v>269.92985409651999</v>
      </c>
    </row>
    <row r="11415" spans="1:25" hidden="1">
      <c r="A11415" s="122"/>
      <c r="B11415" s="64" t="s">
        <v>46809</v>
      </c>
      <c r="C11415" s="64" t="s">
        <v>46808</v>
      </c>
      <c r="D11415" s="64" t="s">
        <v>47895</v>
      </c>
      <c r="E11415" s="64" t="s">
        <v>47894</v>
      </c>
      <c r="F11415" s="64">
        <v>310</v>
      </c>
      <c r="G11415" s="64">
        <v>51.276400000000002</v>
      </c>
      <c r="H11415" s="64">
        <v>7.7057000000000002</v>
      </c>
      <c r="I11415" s="64" t="s">
        <v>2</v>
      </c>
      <c r="M11415" s="64">
        <v>1982</v>
      </c>
      <c r="N11415" s="64" t="s">
        <v>47486</v>
      </c>
      <c r="O11415" s="64" t="s">
        <v>38468</v>
      </c>
      <c r="P11415" s="64" t="s">
        <v>46814</v>
      </c>
      <c r="Q11415" s="64" t="s">
        <v>38468</v>
      </c>
      <c r="R11415" s="64">
        <v>1021091</v>
      </c>
      <c r="W11415" s="64">
        <v>508.37700000000001</v>
      </c>
      <c r="Y11415" s="64">
        <v>1848.79733070422</v>
      </c>
    </row>
    <row r="11416" spans="1:25" hidden="1">
      <c r="A11416" s="122"/>
      <c r="B11416" s="64" t="s">
        <v>46809</v>
      </c>
      <c r="C11416" s="64" t="s">
        <v>46808</v>
      </c>
      <c r="D11416" s="64" t="s">
        <v>47893</v>
      </c>
      <c r="E11416" s="64" t="s">
        <v>47892</v>
      </c>
      <c r="F11416" s="64">
        <v>127</v>
      </c>
      <c r="G11416" s="64">
        <v>49.53</v>
      </c>
      <c r="H11416" s="64">
        <v>12.284800000000001</v>
      </c>
      <c r="I11416" s="64" t="s">
        <v>11</v>
      </c>
      <c r="M11416" s="64">
        <v>1959</v>
      </c>
      <c r="N11416" s="64" t="s">
        <v>46815</v>
      </c>
      <c r="O11416" s="64" t="s">
        <v>38468</v>
      </c>
      <c r="P11416" s="64" t="s">
        <v>46814</v>
      </c>
      <c r="Q11416" s="64" t="s">
        <v>38468</v>
      </c>
      <c r="Y11416" s="64">
        <v>323.65340892018298</v>
      </c>
    </row>
    <row r="11417" spans="1:25" hidden="1">
      <c r="A11417" s="122"/>
      <c r="B11417" s="64" t="s">
        <v>46809</v>
      </c>
      <c r="C11417" s="64" t="s">
        <v>46808</v>
      </c>
      <c r="D11417" s="64" t="s">
        <v>47891</v>
      </c>
      <c r="E11417" s="64" t="s">
        <v>47890</v>
      </c>
      <c r="F11417" s="64">
        <v>8.5</v>
      </c>
      <c r="G11417" s="64">
        <v>53.881300000000003</v>
      </c>
      <c r="H11417" s="64">
        <v>11.582700000000001</v>
      </c>
      <c r="I11417" s="64" t="s">
        <v>2254</v>
      </c>
      <c r="O11417" s="64" t="s">
        <v>47041</v>
      </c>
      <c r="P11417" s="64" t="s">
        <v>47040</v>
      </c>
      <c r="Q11417" s="64" t="s">
        <v>1322</v>
      </c>
      <c r="Y11417" s="64">
        <v>78.725641483640302</v>
      </c>
    </row>
    <row r="11418" spans="1:25" hidden="1">
      <c r="A11418" s="122"/>
      <c r="B11418" s="64" t="s">
        <v>46809</v>
      </c>
      <c r="C11418" s="64" t="s">
        <v>46808</v>
      </c>
      <c r="D11418" s="64" t="s">
        <v>47889</v>
      </c>
      <c r="E11418" s="64" t="s">
        <v>47888</v>
      </c>
      <c r="F11418" s="64">
        <v>6.7</v>
      </c>
      <c r="G11418" s="64">
        <v>52.747300000000003</v>
      </c>
      <c r="H11418" s="64">
        <v>13.0419</v>
      </c>
      <c r="I11418" s="64" t="s">
        <v>2254</v>
      </c>
      <c r="O11418" s="64" t="s">
        <v>42493</v>
      </c>
      <c r="P11418" s="64" t="s">
        <v>47046</v>
      </c>
      <c r="Q11418" s="64" t="s">
        <v>1322</v>
      </c>
      <c r="R11418" s="64">
        <v>1109269</v>
      </c>
      <c r="Y11418" s="64">
        <v>62.054329169457603</v>
      </c>
    </row>
    <row r="11419" spans="1:25" hidden="1">
      <c r="A11419" s="122"/>
      <c r="B11419" s="64" t="s">
        <v>46809</v>
      </c>
      <c r="C11419" s="64" t="s">
        <v>46808</v>
      </c>
      <c r="D11419" s="64" t="s">
        <v>47887</v>
      </c>
      <c r="E11419" s="64" t="s">
        <v>47886</v>
      </c>
      <c r="F11419" s="64">
        <v>5.2</v>
      </c>
      <c r="G11419" s="64">
        <v>48.228900000000003</v>
      </c>
      <c r="H11419" s="64">
        <v>10.3431</v>
      </c>
      <c r="I11419" s="64" t="s">
        <v>2254</v>
      </c>
      <c r="O11419" s="64" t="s">
        <v>47885</v>
      </c>
      <c r="P11419" s="64" t="s">
        <v>46830</v>
      </c>
      <c r="Q11419" s="64" t="s">
        <v>1322</v>
      </c>
      <c r="R11419" s="64">
        <v>1083917</v>
      </c>
      <c r="Y11419" s="64">
        <v>48.161568907638703</v>
      </c>
    </row>
    <row r="11420" spans="1:25" hidden="1">
      <c r="A11420" s="122"/>
      <c r="B11420" s="64" t="s">
        <v>46809</v>
      </c>
      <c r="C11420" s="64" t="s">
        <v>46808</v>
      </c>
      <c r="D11420" s="64" t="s">
        <v>47884</v>
      </c>
      <c r="E11420" s="64" t="s">
        <v>47883</v>
      </c>
      <c r="F11420" s="64">
        <v>5.6</v>
      </c>
      <c r="G11420" s="64">
        <v>48.555300000000003</v>
      </c>
      <c r="H11420" s="64">
        <v>13.0228</v>
      </c>
      <c r="I11420" s="64" t="s">
        <v>2254</v>
      </c>
      <c r="O11420" s="64" t="s">
        <v>46874</v>
      </c>
      <c r="P11420" s="64" t="s">
        <v>46873</v>
      </c>
      <c r="Q11420" s="64" t="s">
        <v>1322</v>
      </c>
      <c r="Y11420" s="64">
        <v>51.866304977457098</v>
      </c>
    </row>
    <row r="11421" spans="1:25" hidden="1">
      <c r="A11421" s="122"/>
      <c r="B11421" s="64" t="s">
        <v>46809</v>
      </c>
      <c r="C11421" s="64" t="s">
        <v>46808</v>
      </c>
      <c r="D11421" s="64" t="s">
        <v>47882</v>
      </c>
      <c r="E11421" s="64" t="s">
        <v>47881</v>
      </c>
      <c r="F11421" s="64">
        <v>2</v>
      </c>
      <c r="G11421" s="64">
        <v>51.362299999999998</v>
      </c>
      <c r="H11421" s="64">
        <v>12.7965</v>
      </c>
      <c r="I11421" s="64" t="s">
        <v>2254</v>
      </c>
      <c r="O11421" s="64" t="s">
        <v>47050</v>
      </c>
      <c r="P11421" s="64" t="s">
        <v>47049</v>
      </c>
      <c r="Q11421" s="64" t="s">
        <v>1322</v>
      </c>
      <c r="Y11421" s="64">
        <v>18.523680349091801</v>
      </c>
    </row>
    <row r="11422" spans="1:25" hidden="1">
      <c r="A11422" s="122"/>
      <c r="B11422" s="64" t="s">
        <v>46809</v>
      </c>
      <c r="C11422" s="64" t="s">
        <v>46808</v>
      </c>
      <c r="D11422" s="64" t="s">
        <v>47880</v>
      </c>
      <c r="E11422" s="64" t="s">
        <v>47879</v>
      </c>
      <c r="F11422" s="64">
        <v>45</v>
      </c>
      <c r="G11422" s="64">
        <v>51.721200000000003</v>
      </c>
      <c r="H11422" s="64">
        <v>11.96</v>
      </c>
      <c r="I11422" s="64" t="s">
        <v>2254</v>
      </c>
      <c r="O11422" s="64" t="s">
        <v>46845</v>
      </c>
      <c r="P11422" s="64" t="s">
        <v>46844</v>
      </c>
      <c r="Q11422" s="64" t="s">
        <v>1322</v>
      </c>
      <c r="Y11422" s="64">
        <v>416.78280785456599</v>
      </c>
    </row>
    <row r="11423" spans="1:25" hidden="1">
      <c r="A11423" s="122"/>
      <c r="B11423" s="64" t="s">
        <v>46809</v>
      </c>
      <c r="C11423" s="64" t="s">
        <v>46808</v>
      </c>
      <c r="D11423" s="64" t="s">
        <v>47878</v>
      </c>
      <c r="E11423" s="64" t="s">
        <v>47877</v>
      </c>
      <c r="F11423" s="64">
        <v>2.8</v>
      </c>
      <c r="G11423" s="64">
        <v>50.994100000000003</v>
      </c>
      <c r="H11423" s="64">
        <v>8.6225000000000005</v>
      </c>
      <c r="I11423" s="64" t="s">
        <v>2254</v>
      </c>
      <c r="O11423" s="64" t="s">
        <v>47055</v>
      </c>
      <c r="P11423" s="64" t="s">
        <v>46997</v>
      </c>
      <c r="Q11423" s="64" t="s">
        <v>1322</v>
      </c>
      <c r="Y11423" s="64">
        <v>25.933152488728499</v>
      </c>
    </row>
    <row r="11424" spans="1:25" hidden="1">
      <c r="A11424" s="122"/>
      <c r="B11424" s="64" t="s">
        <v>46809</v>
      </c>
      <c r="C11424" s="64" t="s">
        <v>46808</v>
      </c>
      <c r="D11424" s="64" t="s">
        <v>47876</v>
      </c>
      <c r="E11424" s="64" t="s">
        <v>47875</v>
      </c>
      <c r="F11424" s="64">
        <v>12.6</v>
      </c>
      <c r="G11424" s="64">
        <v>48.667900000000003</v>
      </c>
      <c r="H11424" s="64">
        <v>12.66</v>
      </c>
      <c r="I11424" s="64" t="s">
        <v>11</v>
      </c>
      <c r="M11424" s="64">
        <v>1984</v>
      </c>
      <c r="N11424" s="64" t="s">
        <v>46919</v>
      </c>
      <c r="O11424" s="64" t="s">
        <v>38468</v>
      </c>
      <c r="P11424" s="64" t="s">
        <v>46814</v>
      </c>
      <c r="Q11424" s="64" t="s">
        <v>38468</v>
      </c>
      <c r="Y11424" s="64">
        <v>32.110495688144098</v>
      </c>
    </row>
    <row r="11425" spans="1:25" hidden="1">
      <c r="A11425" s="122"/>
      <c r="B11425" s="64" t="s">
        <v>46809</v>
      </c>
      <c r="C11425" s="64" t="s">
        <v>46808</v>
      </c>
      <c r="D11425" s="64" t="s">
        <v>47874</v>
      </c>
      <c r="E11425" s="64" t="s">
        <v>47873</v>
      </c>
      <c r="F11425" s="64">
        <v>20</v>
      </c>
      <c r="G11425" s="64">
        <v>52.576999999999998</v>
      </c>
      <c r="H11425" s="64">
        <v>9.1100999999999992</v>
      </c>
      <c r="I11425" s="64" t="s">
        <v>825</v>
      </c>
      <c r="M11425" s="64">
        <v>2005</v>
      </c>
      <c r="N11425" s="64" t="s">
        <v>47872</v>
      </c>
      <c r="O11425" s="64" t="s">
        <v>38468</v>
      </c>
      <c r="P11425" s="64" t="s">
        <v>46814</v>
      </c>
      <c r="Q11425" s="64" t="s">
        <v>38468</v>
      </c>
      <c r="Y11425" s="64">
        <v>523.71171388872096</v>
      </c>
    </row>
    <row r="11426" spans="1:25" hidden="1">
      <c r="A11426" s="122"/>
      <c r="B11426" s="64" t="s">
        <v>46809</v>
      </c>
      <c r="C11426" s="64" t="s">
        <v>46808</v>
      </c>
      <c r="D11426" s="64" t="s">
        <v>47871</v>
      </c>
      <c r="E11426" s="64" t="s">
        <v>47870</v>
      </c>
      <c r="F11426" s="64">
        <v>5.3</v>
      </c>
      <c r="G11426" s="64">
        <v>50.588999999999999</v>
      </c>
      <c r="H11426" s="64">
        <v>7.923</v>
      </c>
      <c r="I11426" s="64" t="s">
        <v>2254</v>
      </c>
      <c r="O11426" s="64" t="s">
        <v>46835</v>
      </c>
      <c r="P11426" s="64" t="s">
        <v>46834</v>
      </c>
      <c r="Q11426" s="64" t="s">
        <v>1322</v>
      </c>
      <c r="Y11426" s="64">
        <v>49.087752925093298</v>
      </c>
    </row>
    <row r="11427" spans="1:25" hidden="1">
      <c r="A11427" s="122"/>
      <c r="B11427" s="64" t="s">
        <v>46809</v>
      </c>
      <c r="C11427" s="64" t="s">
        <v>46808</v>
      </c>
      <c r="D11427" s="64" t="s">
        <v>47869</v>
      </c>
      <c r="E11427" s="64" t="s">
        <v>47868</v>
      </c>
      <c r="F11427" s="64">
        <v>2.2000000000000002</v>
      </c>
      <c r="G11427" s="64">
        <v>49.484400000000001</v>
      </c>
      <c r="H11427" s="64">
        <v>10.79</v>
      </c>
      <c r="I11427" s="64" t="s">
        <v>2254</v>
      </c>
      <c r="O11427" s="64" t="s">
        <v>47055</v>
      </c>
      <c r="P11427" s="64" t="s">
        <v>46997</v>
      </c>
      <c r="Q11427" s="64" t="s">
        <v>1322</v>
      </c>
      <c r="Y11427" s="64">
        <v>20.376048384000999</v>
      </c>
    </row>
    <row r="11428" spans="1:25" hidden="1">
      <c r="A11428" s="122"/>
      <c r="B11428" s="64" t="s">
        <v>46809</v>
      </c>
      <c r="C11428" s="64" t="s">
        <v>46808</v>
      </c>
      <c r="D11428" s="64" t="s">
        <v>47867</v>
      </c>
      <c r="E11428" s="64" t="s">
        <v>47866</v>
      </c>
      <c r="F11428" s="64">
        <v>3</v>
      </c>
      <c r="G11428" s="64">
        <v>51.468499999999999</v>
      </c>
      <c r="H11428" s="64">
        <v>14.132099999999999</v>
      </c>
      <c r="I11428" s="64" t="s">
        <v>2254</v>
      </c>
      <c r="O11428" s="64" t="s">
        <v>47002</v>
      </c>
      <c r="P11428" s="64" t="s">
        <v>47001</v>
      </c>
      <c r="Q11428" s="64" t="s">
        <v>1322</v>
      </c>
      <c r="Y11428" s="64">
        <v>27.7855205236377</v>
      </c>
    </row>
    <row r="11429" spans="1:25" hidden="1">
      <c r="A11429" s="122"/>
      <c r="B11429" s="64" t="s">
        <v>46809</v>
      </c>
      <c r="C11429" s="64" t="s">
        <v>46808</v>
      </c>
      <c r="D11429" s="64" t="s">
        <v>31062</v>
      </c>
      <c r="E11429" s="64" t="s">
        <v>47865</v>
      </c>
      <c r="F11429" s="64">
        <v>104.4</v>
      </c>
      <c r="G11429" s="64">
        <v>47.555900000000001</v>
      </c>
      <c r="H11429" s="64">
        <v>8.0494000000000003</v>
      </c>
      <c r="I11429" s="64" t="s">
        <v>11</v>
      </c>
      <c r="M11429" s="64">
        <v>1914</v>
      </c>
      <c r="N11429" s="64" t="s">
        <v>47864</v>
      </c>
      <c r="O11429" s="64" t="s">
        <v>38468</v>
      </c>
      <c r="P11429" s="64" t="s">
        <v>46814</v>
      </c>
      <c r="Q11429" s="64" t="s">
        <v>38468</v>
      </c>
      <c r="Y11429" s="64">
        <v>266.05839284462201</v>
      </c>
    </row>
    <row r="11430" spans="1:25" hidden="1">
      <c r="A11430" s="122"/>
      <c r="B11430" s="64" t="s">
        <v>46809</v>
      </c>
      <c r="C11430" s="64" t="s">
        <v>46808</v>
      </c>
      <c r="D11430" s="64" t="s">
        <v>47863</v>
      </c>
      <c r="E11430" s="64" t="s">
        <v>47862</v>
      </c>
      <c r="F11430" s="64">
        <v>25.7</v>
      </c>
      <c r="G11430" s="64">
        <v>48.536900000000003</v>
      </c>
      <c r="H11430" s="64">
        <v>10.423500000000001</v>
      </c>
      <c r="I11430" s="64" t="s">
        <v>2254</v>
      </c>
      <c r="O11430" s="64" t="s">
        <v>47073</v>
      </c>
      <c r="P11430" s="64" t="s">
        <v>47072</v>
      </c>
      <c r="Q11430" s="64" t="s">
        <v>1322</v>
      </c>
      <c r="Y11430" s="64">
        <v>238.02929248583001</v>
      </c>
    </row>
    <row r="11431" spans="1:25" hidden="1">
      <c r="A11431" s="122"/>
      <c r="B11431" s="64" t="s">
        <v>46809</v>
      </c>
      <c r="C11431" s="64" t="s">
        <v>46808</v>
      </c>
      <c r="D11431" s="64" t="s">
        <v>47861</v>
      </c>
      <c r="E11431" s="64" t="s">
        <v>47860</v>
      </c>
      <c r="F11431" s="64">
        <v>2.8</v>
      </c>
      <c r="G11431" s="64">
        <v>48.578200000000002</v>
      </c>
      <c r="H11431" s="64">
        <v>10.3857</v>
      </c>
      <c r="I11431" s="64" t="s">
        <v>2254</v>
      </c>
      <c r="O11431" s="64" t="s">
        <v>46845</v>
      </c>
      <c r="P11431" s="64" t="s">
        <v>46844</v>
      </c>
      <c r="Q11431" s="64" t="s">
        <v>1322</v>
      </c>
      <c r="Y11431" s="64">
        <v>25.933152488728499</v>
      </c>
    </row>
    <row r="11432" spans="1:25" hidden="1">
      <c r="A11432" s="122"/>
      <c r="B11432" s="64" t="s">
        <v>46809</v>
      </c>
      <c r="C11432" s="64" t="s">
        <v>46808</v>
      </c>
      <c r="D11432" s="64" t="s">
        <v>47859</v>
      </c>
      <c r="E11432" s="64" t="s">
        <v>47858</v>
      </c>
      <c r="F11432" s="64">
        <v>23.5</v>
      </c>
      <c r="G11432" s="64">
        <v>51.456699999999998</v>
      </c>
      <c r="H11432" s="64">
        <v>14.109500000000001</v>
      </c>
      <c r="I11432" s="64" t="s">
        <v>2254</v>
      </c>
      <c r="O11432" s="64" t="s">
        <v>46870</v>
      </c>
      <c r="P11432" s="64" t="s">
        <v>46869</v>
      </c>
      <c r="Q11432" s="64" t="s">
        <v>1322</v>
      </c>
      <c r="Y11432" s="64">
        <v>217.65324410182899</v>
      </c>
    </row>
    <row r="11433" spans="1:25" hidden="1">
      <c r="A11433" s="122"/>
      <c r="B11433" s="64" t="s">
        <v>46809</v>
      </c>
      <c r="C11433" s="64" t="s">
        <v>46808</v>
      </c>
      <c r="D11433" s="64" t="s">
        <v>47857</v>
      </c>
      <c r="E11433" s="64" t="s">
        <v>47856</v>
      </c>
      <c r="F11433" s="64">
        <v>24.9</v>
      </c>
      <c r="G11433" s="64">
        <v>48.220500000000001</v>
      </c>
      <c r="H11433" s="64">
        <v>10.8935</v>
      </c>
      <c r="I11433" s="64" t="s">
        <v>2254</v>
      </c>
      <c r="O11433" s="64" t="s">
        <v>46845</v>
      </c>
      <c r="P11433" s="64" t="s">
        <v>46844</v>
      </c>
      <c r="Q11433" s="64" t="s">
        <v>1322</v>
      </c>
      <c r="Y11433" s="64">
        <v>230.61982034619299</v>
      </c>
    </row>
    <row r="11434" spans="1:25" hidden="1">
      <c r="A11434" s="122"/>
      <c r="B11434" s="64" t="s">
        <v>46809</v>
      </c>
      <c r="C11434" s="64" t="s">
        <v>46808</v>
      </c>
      <c r="D11434" s="64" t="s">
        <v>47855</v>
      </c>
      <c r="E11434" s="64" t="s">
        <v>47854</v>
      </c>
      <c r="F11434" s="64">
        <v>20</v>
      </c>
      <c r="G11434" s="64">
        <v>50.274700000000003</v>
      </c>
      <c r="H11434" s="64">
        <v>7.4589999999999996</v>
      </c>
      <c r="I11434" s="64" t="s">
        <v>11</v>
      </c>
      <c r="M11434" s="64">
        <v>1962</v>
      </c>
      <c r="N11434" s="64" t="s">
        <v>46825</v>
      </c>
      <c r="O11434" s="64" t="s">
        <v>38468</v>
      </c>
      <c r="P11434" s="64" t="s">
        <v>46814</v>
      </c>
      <c r="Q11434" s="64" t="s">
        <v>38468</v>
      </c>
      <c r="R11434" s="64">
        <v>1023099</v>
      </c>
      <c r="Y11434" s="64">
        <v>50.969040774831903</v>
      </c>
    </row>
    <row r="11435" spans="1:25" hidden="1">
      <c r="A11435" s="122"/>
      <c r="B11435" s="64" t="s">
        <v>46809</v>
      </c>
      <c r="C11435" s="64" t="s">
        <v>46808</v>
      </c>
      <c r="D11435" s="64" t="s">
        <v>47853</v>
      </c>
      <c r="E11435" s="64" t="s">
        <v>47852</v>
      </c>
      <c r="F11435" s="64">
        <v>1</v>
      </c>
      <c r="G11435" s="64">
        <v>50.040300000000002</v>
      </c>
      <c r="H11435" s="64">
        <v>7.3650000000000002</v>
      </c>
      <c r="I11435" s="64" t="s">
        <v>2254</v>
      </c>
      <c r="O11435" s="64" t="s">
        <v>46835</v>
      </c>
      <c r="P11435" s="64" t="s">
        <v>46834</v>
      </c>
      <c r="Q11435" s="64" t="s">
        <v>1322</v>
      </c>
      <c r="Y11435" s="64">
        <v>9.2618401745459202</v>
      </c>
    </row>
    <row r="11436" spans="1:25" hidden="1">
      <c r="A11436" s="122"/>
      <c r="B11436" s="64" t="s">
        <v>46809</v>
      </c>
      <c r="C11436" s="64" t="s">
        <v>46808</v>
      </c>
      <c r="D11436" s="64" t="s">
        <v>47851</v>
      </c>
      <c r="E11436" s="64" t="s">
        <v>47850</v>
      </c>
      <c r="F11436" s="64">
        <v>136</v>
      </c>
      <c r="G11436" s="64">
        <v>47.873899999999999</v>
      </c>
      <c r="H11436" s="64">
        <v>11.871</v>
      </c>
      <c r="I11436" s="64" t="s">
        <v>11</v>
      </c>
      <c r="N11436" s="64" t="s">
        <v>47060</v>
      </c>
      <c r="O11436" s="64" t="s">
        <v>38468</v>
      </c>
      <c r="P11436" s="64" t="s">
        <v>46814</v>
      </c>
      <c r="Q11436" s="64" t="s">
        <v>38468</v>
      </c>
      <c r="R11436" s="64">
        <v>1029969</v>
      </c>
      <c r="Y11436" s="64">
        <v>346.58947726885702</v>
      </c>
    </row>
    <row r="11437" spans="1:25" hidden="1">
      <c r="A11437" s="122"/>
      <c r="B11437" s="64" t="s">
        <v>46809</v>
      </c>
      <c r="C11437" s="64" t="s">
        <v>46808</v>
      </c>
      <c r="D11437" s="64" t="s">
        <v>47849</v>
      </c>
      <c r="E11437" s="64" t="s">
        <v>47848</v>
      </c>
      <c r="F11437" s="64">
        <v>3.6</v>
      </c>
      <c r="G11437" s="64">
        <v>49.8005</v>
      </c>
      <c r="H11437" s="64">
        <v>6.8730000000000002</v>
      </c>
      <c r="I11437" s="64" t="s">
        <v>2254</v>
      </c>
      <c r="O11437" s="64" t="s">
        <v>46863</v>
      </c>
      <c r="P11437" s="64" t="s">
        <v>46862</v>
      </c>
      <c r="Q11437" s="64" t="s">
        <v>1322</v>
      </c>
      <c r="R11437" s="64">
        <v>1090050</v>
      </c>
      <c r="Y11437" s="64">
        <v>33.3426246283653</v>
      </c>
    </row>
    <row r="11438" spans="1:25" hidden="1">
      <c r="A11438" s="122"/>
      <c r="B11438" s="64" t="s">
        <v>46809</v>
      </c>
      <c r="C11438" s="64" t="s">
        <v>46808</v>
      </c>
      <c r="D11438" s="64" t="s">
        <v>47847</v>
      </c>
      <c r="E11438" s="64" t="s">
        <v>47846</v>
      </c>
      <c r="F11438" s="64">
        <v>13.3</v>
      </c>
      <c r="G11438" s="64">
        <v>51.600499999999997</v>
      </c>
      <c r="H11438" s="64">
        <v>11.863799999999999</v>
      </c>
      <c r="I11438" s="64" t="s">
        <v>2254</v>
      </c>
      <c r="O11438" s="64" t="s">
        <v>47845</v>
      </c>
      <c r="P11438" s="64" t="s">
        <v>46830</v>
      </c>
      <c r="Q11438" s="64" t="s">
        <v>1322</v>
      </c>
      <c r="R11438" s="64">
        <v>1108939</v>
      </c>
      <c r="Y11438" s="64">
        <v>123.18247432146001</v>
      </c>
    </row>
    <row r="11439" spans="1:25" hidden="1">
      <c r="A11439" s="122"/>
      <c r="B11439" s="64" t="s">
        <v>46809</v>
      </c>
      <c r="C11439" s="64" t="s">
        <v>46808</v>
      </c>
      <c r="D11439" s="64" t="s">
        <v>47844</v>
      </c>
      <c r="E11439" s="64" t="s">
        <v>47843</v>
      </c>
      <c r="F11439" s="64">
        <v>432</v>
      </c>
      <c r="G11439" s="64">
        <v>52.425199999999997</v>
      </c>
      <c r="H11439" s="64">
        <v>13.309799999999999</v>
      </c>
      <c r="I11439" s="64" t="s">
        <v>5</v>
      </c>
      <c r="N11439" s="64" t="s">
        <v>46913</v>
      </c>
      <c r="O11439" s="64" t="s">
        <v>38468</v>
      </c>
      <c r="P11439" s="64" t="s">
        <v>46814</v>
      </c>
      <c r="Q11439" s="64" t="s">
        <v>38468</v>
      </c>
      <c r="R11439" s="64">
        <v>1010989</v>
      </c>
      <c r="W11439" s="64">
        <v>423.63099999999997</v>
      </c>
      <c r="Y11439" s="64">
        <v>1101.1201277105199</v>
      </c>
    </row>
    <row r="11440" spans="1:25" hidden="1">
      <c r="A11440" s="122"/>
      <c r="B11440" s="64" t="s">
        <v>46809</v>
      </c>
      <c r="C11440" s="64" t="s">
        <v>46808</v>
      </c>
      <c r="D11440" s="64" t="s">
        <v>47842</v>
      </c>
      <c r="E11440" s="64" t="s">
        <v>47841</v>
      </c>
      <c r="F11440" s="64">
        <v>53</v>
      </c>
      <c r="G11440" s="64">
        <v>51.924100000000003</v>
      </c>
      <c r="H11440" s="64">
        <v>14.4084</v>
      </c>
      <c r="I11440" s="64" t="s">
        <v>2254</v>
      </c>
      <c r="O11440" s="64" t="s">
        <v>46845</v>
      </c>
      <c r="P11440" s="64" t="s">
        <v>46844</v>
      </c>
      <c r="Q11440" s="64" t="s">
        <v>1322</v>
      </c>
      <c r="R11440" s="64">
        <v>1077182</v>
      </c>
      <c r="Y11440" s="64">
        <v>490.87752925093298</v>
      </c>
    </row>
    <row r="11441" spans="1:25" hidden="1">
      <c r="A11441" s="122"/>
      <c r="B11441" s="64" t="s">
        <v>46809</v>
      </c>
      <c r="C11441" s="64" t="s">
        <v>46808</v>
      </c>
      <c r="D11441" s="64" t="s">
        <v>47840</v>
      </c>
      <c r="E11441" s="64" t="s">
        <v>47839</v>
      </c>
      <c r="F11441" s="64">
        <v>2.5</v>
      </c>
      <c r="G11441" s="64">
        <v>48.893799999999999</v>
      </c>
      <c r="H11441" s="64">
        <v>12.7437</v>
      </c>
      <c r="I11441" s="64" t="s">
        <v>2254</v>
      </c>
      <c r="O11441" s="64" t="s">
        <v>42214</v>
      </c>
      <c r="P11441" s="64" t="s">
        <v>42492</v>
      </c>
      <c r="Q11441" s="64" t="s">
        <v>1322</v>
      </c>
      <c r="Y11441" s="64">
        <v>23.154600436364799</v>
      </c>
    </row>
    <row r="11442" spans="1:25" hidden="1">
      <c r="A11442" s="122"/>
      <c r="B11442" s="64" t="s">
        <v>46809</v>
      </c>
      <c r="C11442" s="64" t="s">
        <v>46808</v>
      </c>
      <c r="D11442" s="64" t="s">
        <v>47838</v>
      </c>
      <c r="E11442" s="64" t="s">
        <v>47837</v>
      </c>
      <c r="F11442" s="64">
        <v>875</v>
      </c>
      <c r="G11442" s="64">
        <v>51.182099999999998</v>
      </c>
      <c r="H11442" s="64">
        <v>12.3733</v>
      </c>
      <c r="I11442" s="64" t="s">
        <v>2</v>
      </c>
      <c r="M11442" s="64">
        <v>2000</v>
      </c>
      <c r="N11442" s="64" t="s">
        <v>46961</v>
      </c>
      <c r="O11442" s="64" t="s">
        <v>38468</v>
      </c>
      <c r="P11442" s="64" t="s">
        <v>46814</v>
      </c>
      <c r="Q11442" s="64" t="s">
        <v>38468</v>
      </c>
      <c r="R11442" s="64">
        <v>1116338</v>
      </c>
      <c r="W11442" s="64">
        <v>10816.19</v>
      </c>
      <c r="Y11442" s="64">
        <v>5218.3795624716104</v>
      </c>
    </row>
    <row r="11443" spans="1:25" hidden="1">
      <c r="A11443" s="122"/>
      <c r="B11443" s="64" t="s">
        <v>46809</v>
      </c>
      <c r="C11443" s="64" t="s">
        <v>46808</v>
      </c>
      <c r="D11443" s="64" t="s">
        <v>47836</v>
      </c>
      <c r="E11443" s="64" t="s">
        <v>47835</v>
      </c>
      <c r="F11443" s="64">
        <v>2.9</v>
      </c>
      <c r="G11443" s="64">
        <v>51.816800000000001</v>
      </c>
      <c r="H11443" s="64">
        <v>12.8626</v>
      </c>
      <c r="I11443" s="64" t="s">
        <v>2254</v>
      </c>
      <c r="O11443" s="64" t="s">
        <v>47002</v>
      </c>
      <c r="P11443" s="64" t="s">
        <v>47001</v>
      </c>
      <c r="Q11443" s="64" t="s">
        <v>1322</v>
      </c>
      <c r="R11443" s="64">
        <v>1101507</v>
      </c>
      <c r="Y11443" s="64">
        <v>26.859336506183102</v>
      </c>
    </row>
    <row r="11444" spans="1:25" hidden="1">
      <c r="A11444" s="122"/>
      <c r="B11444" s="64" t="s">
        <v>46809</v>
      </c>
      <c r="C11444" s="64" t="s">
        <v>46808</v>
      </c>
      <c r="D11444" s="64" t="s">
        <v>47834</v>
      </c>
      <c r="E11444" s="64" t="s">
        <v>47833</v>
      </c>
      <c r="F11444" s="64">
        <v>38.299999999999997</v>
      </c>
      <c r="G11444" s="64">
        <v>51.195399999999999</v>
      </c>
      <c r="H11444" s="64">
        <v>14.519399999999999</v>
      </c>
      <c r="I11444" s="64" t="s">
        <v>2254</v>
      </c>
      <c r="O11444" s="64" t="s">
        <v>46805</v>
      </c>
      <c r="P11444" s="64" t="s">
        <v>46804</v>
      </c>
      <c r="Q11444" s="64" t="s">
        <v>1322</v>
      </c>
      <c r="R11444" s="64">
        <v>1096971</v>
      </c>
      <c r="Y11444" s="64">
        <v>354.72847868510797</v>
      </c>
    </row>
    <row r="11445" spans="1:25" hidden="1">
      <c r="A11445" s="122"/>
      <c r="B11445" s="64" t="s">
        <v>46809</v>
      </c>
      <c r="C11445" s="64" t="s">
        <v>46808</v>
      </c>
      <c r="D11445" s="64" t="s">
        <v>47832</v>
      </c>
      <c r="E11445" s="64" t="s">
        <v>47831</v>
      </c>
      <c r="F11445" s="64">
        <v>5.9</v>
      </c>
      <c r="G11445" s="64">
        <v>49.345100000000002</v>
      </c>
      <c r="H11445" s="64">
        <v>8.8585999999999991</v>
      </c>
      <c r="I11445" s="64" t="s">
        <v>2254</v>
      </c>
      <c r="O11445" s="64" t="s">
        <v>47383</v>
      </c>
      <c r="P11445" s="64" t="s">
        <v>47382</v>
      </c>
      <c r="Q11445" s="64" t="s">
        <v>1322</v>
      </c>
      <c r="Y11445" s="64">
        <v>54.644857029820898</v>
      </c>
    </row>
    <row r="11446" spans="1:25" hidden="1">
      <c r="A11446" s="122"/>
      <c r="B11446" s="64" t="s">
        <v>46809</v>
      </c>
      <c r="C11446" s="64" t="s">
        <v>46808</v>
      </c>
      <c r="D11446" s="64" t="s">
        <v>47830</v>
      </c>
      <c r="E11446" s="64" t="s">
        <v>47829</v>
      </c>
      <c r="F11446" s="64">
        <v>3.3</v>
      </c>
      <c r="G11446" s="64">
        <v>51.396900000000002</v>
      </c>
      <c r="H11446" s="64">
        <v>12.077199999999999</v>
      </c>
      <c r="I11446" s="64" t="s">
        <v>2254</v>
      </c>
      <c r="O11446" s="64" t="s">
        <v>47828</v>
      </c>
      <c r="P11446" s="64" t="s">
        <v>46830</v>
      </c>
      <c r="Q11446" s="64" t="s">
        <v>1322</v>
      </c>
      <c r="R11446" s="64">
        <v>1089161</v>
      </c>
      <c r="Y11446" s="64">
        <v>30.5640725760015</v>
      </c>
    </row>
    <row r="11447" spans="1:25" hidden="1">
      <c r="A11447" s="122"/>
      <c r="B11447" s="64" t="s">
        <v>46809</v>
      </c>
      <c r="C11447" s="64" t="s">
        <v>46808</v>
      </c>
      <c r="D11447" s="64" t="s">
        <v>47827</v>
      </c>
      <c r="E11447" s="64" t="s">
        <v>47826</v>
      </c>
      <c r="F11447" s="64">
        <v>21</v>
      </c>
      <c r="G11447" s="64">
        <v>51.868299999999998</v>
      </c>
      <c r="H11447" s="64">
        <v>13.786799999999999</v>
      </c>
      <c r="I11447" s="64" t="s">
        <v>2254</v>
      </c>
      <c r="O11447" s="64" t="s">
        <v>46822</v>
      </c>
      <c r="P11447" s="64" t="s">
        <v>46821</v>
      </c>
      <c r="Q11447" s="64" t="s">
        <v>1322</v>
      </c>
      <c r="R11447" s="64">
        <v>1091862</v>
      </c>
      <c r="Y11447" s="64">
        <v>194.49864366546399</v>
      </c>
    </row>
    <row r="11448" spans="1:25" hidden="1">
      <c r="A11448" s="122"/>
      <c r="B11448" s="64" t="s">
        <v>46809</v>
      </c>
      <c r="C11448" s="64" t="s">
        <v>46808</v>
      </c>
      <c r="D11448" s="64" t="s">
        <v>47825</v>
      </c>
      <c r="E11448" s="64" t="s">
        <v>47824</v>
      </c>
      <c r="F11448" s="64">
        <v>6</v>
      </c>
      <c r="G11448" s="64">
        <v>52.1083</v>
      </c>
      <c r="H11448" s="64">
        <v>13.163500000000001</v>
      </c>
      <c r="I11448" s="64" t="s">
        <v>2254</v>
      </c>
      <c r="O11448" s="64" t="s">
        <v>34430</v>
      </c>
      <c r="P11448" s="64" t="s">
        <v>34429</v>
      </c>
      <c r="Q11448" s="64" t="s">
        <v>1322</v>
      </c>
      <c r="Y11448" s="64">
        <v>55.5710410472755</v>
      </c>
    </row>
    <row r="11449" spans="1:25" hidden="1">
      <c r="A11449" s="122"/>
      <c r="B11449" s="64" t="s">
        <v>46809</v>
      </c>
      <c r="C11449" s="64" t="s">
        <v>46808</v>
      </c>
      <c r="D11449" s="64" t="s">
        <v>47823</v>
      </c>
      <c r="E11449" s="64" t="s">
        <v>47822</v>
      </c>
      <c r="F11449" s="64">
        <v>4.5</v>
      </c>
      <c r="G11449" s="64">
        <v>48.927700000000002</v>
      </c>
      <c r="H11449" s="64">
        <v>9.9730000000000008</v>
      </c>
      <c r="I11449" s="64" t="s">
        <v>2254</v>
      </c>
      <c r="O11449" s="64" t="s">
        <v>47821</v>
      </c>
      <c r="P11449" s="64" t="s">
        <v>47820</v>
      </c>
      <c r="Q11449" s="64" t="s">
        <v>1322</v>
      </c>
      <c r="R11449" s="64">
        <v>1108097</v>
      </c>
      <c r="Y11449" s="64">
        <v>41.6782807854566</v>
      </c>
    </row>
    <row r="11450" spans="1:25" hidden="1">
      <c r="A11450" s="122"/>
      <c r="B11450" s="64" t="s">
        <v>46809</v>
      </c>
      <c r="C11450" s="64" t="s">
        <v>46808</v>
      </c>
      <c r="D11450" s="64" t="s">
        <v>47819</v>
      </c>
      <c r="E11450" s="64" t="s">
        <v>47818</v>
      </c>
      <c r="F11450" s="64">
        <v>473</v>
      </c>
      <c r="G11450" s="64">
        <v>51.613999999999997</v>
      </c>
      <c r="H11450" s="64">
        <v>7.4642999999999997</v>
      </c>
      <c r="I11450" s="64" t="s">
        <v>2</v>
      </c>
      <c r="M11450" s="64">
        <v>1967</v>
      </c>
      <c r="N11450" s="64" t="s">
        <v>47455</v>
      </c>
      <c r="O11450" s="64" t="s">
        <v>38468</v>
      </c>
      <c r="P11450" s="64" t="s">
        <v>46814</v>
      </c>
      <c r="Q11450" s="64" t="s">
        <v>816</v>
      </c>
      <c r="W11450" s="64">
        <v>2605.0349999999999</v>
      </c>
      <c r="Y11450" s="64">
        <v>2820.9068949132202</v>
      </c>
    </row>
    <row r="11451" spans="1:25" hidden="1">
      <c r="A11451" s="122"/>
      <c r="B11451" s="64" t="s">
        <v>46809</v>
      </c>
      <c r="C11451" s="64" t="s">
        <v>46808</v>
      </c>
      <c r="D11451" s="64" t="s">
        <v>47817</v>
      </c>
      <c r="E11451" s="64" t="s">
        <v>47816</v>
      </c>
      <c r="F11451" s="64">
        <v>25.9</v>
      </c>
      <c r="G11451" s="64">
        <v>51.549500000000002</v>
      </c>
      <c r="H11451" s="64">
        <v>13.2212</v>
      </c>
      <c r="I11451" s="64" t="s">
        <v>2254</v>
      </c>
      <c r="O11451" s="64" t="s">
        <v>46805</v>
      </c>
      <c r="P11451" s="64" t="s">
        <v>46804</v>
      </c>
      <c r="Q11451" s="64" t="s">
        <v>1322</v>
      </c>
      <c r="Y11451" s="64">
        <v>239.88166052073899</v>
      </c>
    </row>
    <row r="11452" spans="1:25" hidden="1">
      <c r="A11452" s="122"/>
      <c r="B11452" s="64" t="s">
        <v>46809</v>
      </c>
      <c r="C11452" s="64" t="s">
        <v>46808</v>
      </c>
      <c r="D11452" s="64" t="s">
        <v>47815</v>
      </c>
      <c r="E11452" s="64" t="s">
        <v>47814</v>
      </c>
      <c r="F11452" s="64">
        <v>44</v>
      </c>
      <c r="G11452" s="64">
        <v>53.114600000000003</v>
      </c>
      <c r="H11452" s="64">
        <v>8.8181999999999992</v>
      </c>
      <c r="I11452" s="64" t="s">
        <v>72</v>
      </c>
      <c r="N11452" s="64" t="s">
        <v>47813</v>
      </c>
      <c r="O11452" s="64" t="s">
        <v>38468</v>
      </c>
      <c r="P11452" s="64" t="s">
        <v>46814</v>
      </c>
      <c r="Q11452" s="64" t="s">
        <v>38468</v>
      </c>
      <c r="Y11452" s="64">
        <v>373.950151057401</v>
      </c>
    </row>
    <row r="11453" spans="1:25" hidden="1">
      <c r="A11453" s="122"/>
      <c r="B11453" s="64" t="s">
        <v>46809</v>
      </c>
      <c r="C11453" s="64" t="s">
        <v>46808</v>
      </c>
      <c r="D11453" s="64" t="s">
        <v>47812</v>
      </c>
      <c r="E11453" s="64" t="s">
        <v>47811</v>
      </c>
      <c r="F11453" s="64">
        <v>9</v>
      </c>
      <c r="G11453" s="64">
        <v>47.856099999999998</v>
      </c>
      <c r="H11453" s="64">
        <v>12.1341</v>
      </c>
      <c r="I11453" s="64" t="s">
        <v>72</v>
      </c>
      <c r="M11453" s="64">
        <v>1988</v>
      </c>
      <c r="N11453" s="64" t="s">
        <v>47665</v>
      </c>
      <c r="O11453" s="64" t="s">
        <v>38468</v>
      </c>
      <c r="P11453" s="64" t="s">
        <v>46814</v>
      </c>
      <c r="Q11453" s="64" t="s">
        <v>38468</v>
      </c>
      <c r="Y11453" s="64">
        <v>76.489803625377604</v>
      </c>
    </row>
    <row r="11454" spans="1:25" hidden="1">
      <c r="A11454" s="122"/>
      <c r="B11454" s="64" t="s">
        <v>46809</v>
      </c>
      <c r="C11454" s="64" t="s">
        <v>46808</v>
      </c>
      <c r="D11454" s="64" t="s">
        <v>47810</v>
      </c>
      <c r="E11454" s="64" t="s">
        <v>47809</v>
      </c>
      <c r="F11454" s="64">
        <v>12.5</v>
      </c>
      <c r="G11454" s="64">
        <v>48.185099999999998</v>
      </c>
      <c r="H11454" s="64">
        <v>12.7361</v>
      </c>
      <c r="I11454" s="64" t="s">
        <v>72</v>
      </c>
      <c r="M11454" s="64">
        <v>1994</v>
      </c>
      <c r="N11454" s="64" t="s">
        <v>47808</v>
      </c>
      <c r="O11454" s="64" t="s">
        <v>38468</v>
      </c>
      <c r="P11454" s="64" t="s">
        <v>46814</v>
      </c>
      <c r="Q11454" s="64" t="s">
        <v>38468</v>
      </c>
      <c r="R11454" s="64">
        <v>1116616</v>
      </c>
      <c r="Y11454" s="64">
        <v>106.23583836858</v>
      </c>
    </row>
    <row r="11455" spans="1:25" hidden="1">
      <c r="A11455" s="122"/>
      <c r="B11455" s="64" t="s">
        <v>46809</v>
      </c>
      <c r="C11455" s="64" t="s">
        <v>46808</v>
      </c>
      <c r="D11455" s="64" t="s">
        <v>47807</v>
      </c>
      <c r="E11455" s="64" t="s">
        <v>47806</v>
      </c>
      <c r="F11455" s="64">
        <v>72.5</v>
      </c>
      <c r="G11455" s="64">
        <v>50.161700000000003</v>
      </c>
      <c r="H11455" s="64">
        <v>8.6359999999999992</v>
      </c>
      <c r="I11455" s="64" t="s">
        <v>72</v>
      </c>
      <c r="M11455" s="64">
        <v>2006</v>
      </c>
      <c r="N11455" s="64" t="s">
        <v>47805</v>
      </c>
      <c r="O11455" s="64" t="s">
        <v>38468</v>
      </c>
      <c r="P11455" s="64" t="s">
        <v>46814</v>
      </c>
      <c r="Q11455" s="64" t="s">
        <v>38468</v>
      </c>
      <c r="Y11455" s="64">
        <v>616.16786253776399</v>
      </c>
    </row>
    <row r="11456" spans="1:25" hidden="1">
      <c r="A11456" s="122"/>
      <c r="B11456" s="64" t="s">
        <v>46809</v>
      </c>
      <c r="C11456" s="64" t="s">
        <v>46808</v>
      </c>
      <c r="D11456" s="64" t="s">
        <v>47804</v>
      </c>
      <c r="E11456" s="64" t="s">
        <v>47803</v>
      </c>
      <c r="F11456" s="64">
        <v>15.6</v>
      </c>
      <c r="G11456" s="64">
        <v>50.0259</v>
      </c>
      <c r="H11456" s="64">
        <v>8.2417999999999996</v>
      </c>
      <c r="I11456" s="64" t="s">
        <v>72</v>
      </c>
      <c r="M11456" s="64">
        <v>2009</v>
      </c>
      <c r="N11456" s="64" t="s">
        <v>47802</v>
      </c>
      <c r="O11456" s="64" t="s">
        <v>38468</v>
      </c>
      <c r="P11456" s="64" t="s">
        <v>46814</v>
      </c>
      <c r="Q11456" s="64" t="s">
        <v>38468</v>
      </c>
      <c r="R11456" s="64">
        <v>1068298</v>
      </c>
      <c r="Y11456" s="64">
        <v>132.58232628398699</v>
      </c>
    </row>
    <row r="11457" spans="1:25" hidden="1">
      <c r="A11457" s="122"/>
      <c r="B11457" s="64" t="s">
        <v>46809</v>
      </c>
      <c r="C11457" s="64" t="s">
        <v>46808</v>
      </c>
      <c r="D11457" s="64" t="s">
        <v>47801</v>
      </c>
      <c r="E11457" s="64" t="s">
        <v>47800</v>
      </c>
      <c r="F11457" s="64">
        <v>15</v>
      </c>
      <c r="G11457" s="64">
        <v>49.228200000000001</v>
      </c>
      <c r="H11457" s="64">
        <v>7.5955000000000004</v>
      </c>
      <c r="I11457" s="64" t="s">
        <v>72</v>
      </c>
      <c r="M11457" s="64">
        <v>1999</v>
      </c>
      <c r="N11457" s="64" t="s">
        <v>47162</v>
      </c>
      <c r="O11457" s="64" t="s">
        <v>38468</v>
      </c>
      <c r="P11457" s="64" t="s">
        <v>46814</v>
      </c>
      <c r="Q11457" s="64" t="s">
        <v>38468</v>
      </c>
      <c r="R11457" s="64">
        <v>1064411</v>
      </c>
      <c r="Y11457" s="64">
        <v>127.483006042296</v>
      </c>
    </row>
    <row r="11458" spans="1:25" hidden="1">
      <c r="A11458" s="122"/>
      <c r="B11458" s="64" t="s">
        <v>46809</v>
      </c>
      <c r="C11458" s="64" t="s">
        <v>46808</v>
      </c>
      <c r="D11458" s="64" t="s">
        <v>47799</v>
      </c>
      <c r="E11458" s="64" t="s">
        <v>47798</v>
      </c>
      <c r="F11458" s="64">
        <v>58.4</v>
      </c>
      <c r="G11458" s="64">
        <v>52.185299999999998</v>
      </c>
      <c r="H11458" s="64">
        <v>11.6791</v>
      </c>
      <c r="I11458" s="64" t="s">
        <v>72</v>
      </c>
      <c r="M11458" s="64">
        <v>2005</v>
      </c>
      <c r="N11458" s="64" t="s">
        <v>47797</v>
      </c>
      <c r="O11458" s="64" t="s">
        <v>38468</v>
      </c>
      <c r="P11458" s="64" t="s">
        <v>46814</v>
      </c>
      <c r="Q11458" s="64" t="s">
        <v>38468</v>
      </c>
      <c r="R11458" s="64">
        <v>1055578</v>
      </c>
      <c r="Y11458" s="64">
        <v>496.33383685800601</v>
      </c>
    </row>
    <row r="11459" spans="1:25" hidden="1">
      <c r="A11459" s="122"/>
      <c r="B11459" s="64" t="s">
        <v>46809</v>
      </c>
      <c r="C11459" s="64" t="s">
        <v>46808</v>
      </c>
      <c r="D11459" s="64" t="s">
        <v>47796</v>
      </c>
      <c r="E11459" s="64" t="s">
        <v>47795</v>
      </c>
      <c r="F11459" s="64">
        <v>33.1</v>
      </c>
      <c r="G11459" s="64">
        <v>51.380400000000002</v>
      </c>
      <c r="H11459" s="64">
        <v>6.6372999999999998</v>
      </c>
      <c r="I11459" s="64" t="s">
        <v>72</v>
      </c>
      <c r="N11459" s="64" t="s">
        <v>47794</v>
      </c>
      <c r="O11459" s="64" t="s">
        <v>38468</v>
      </c>
      <c r="P11459" s="64" t="s">
        <v>46814</v>
      </c>
      <c r="Q11459" s="64" t="s">
        <v>38468</v>
      </c>
      <c r="Y11459" s="64">
        <v>281.3125</v>
      </c>
    </row>
    <row r="11460" spans="1:25" hidden="1">
      <c r="A11460" s="122"/>
      <c r="B11460" s="64" t="s">
        <v>46809</v>
      </c>
      <c r="C11460" s="64" t="s">
        <v>46808</v>
      </c>
      <c r="D11460" s="64" t="s">
        <v>47793</v>
      </c>
      <c r="E11460" s="64" t="s">
        <v>47792</v>
      </c>
      <c r="F11460" s="64">
        <v>14</v>
      </c>
      <c r="G11460" s="64">
        <v>50.772799999999997</v>
      </c>
      <c r="H11460" s="64">
        <v>6.49</v>
      </c>
      <c r="I11460" s="64" t="s">
        <v>5</v>
      </c>
      <c r="M11460" s="64">
        <v>2011</v>
      </c>
      <c r="N11460" s="64" t="s">
        <v>47791</v>
      </c>
      <c r="O11460" s="64" t="s">
        <v>38468</v>
      </c>
      <c r="P11460" s="64" t="s">
        <v>46814</v>
      </c>
      <c r="Q11460" s="64" t="s">
        <v>38468</v>
      </c>
      <c r="Y11460" s="64">
        <v>35.684448583211299</v>
      </c>
    </row>
    <row r="11461" spans="1:25" hidden="1">
      <c r="A11461" s="122"/>
      <c r="B11461" s="64" t="s">
        <v>46809</v>
      </c>
      <c r="C11461" s="64" t="s">
        <v>46808</v>
      </c>
      <c r="D11461" s="64" t="s">
        <v>47790</v>
      </c>
      <c r="E11461" s="64" t="s">
        <v>47789</v>
      </c>
      <c r="F11461" s="64">
        <v>34</v>
      </c>
      <c r="G11461" s="64">
        <v>52.042700000000004</v>
      </c>
      <c r="H11461" s="64">
        <v>8.6072000000000006</v>
      </c>
      <c r="I11461" s="64" t="s">
        <v>72</v>
      </c>
      <c r="M11461" s="64">
        <v>1981</v>
      </c>
      <c r="N11461" s="64" t="s">
        <v>47788</v>
      </c>
      <c r="O11461" s="64" t="s">
        <v>38468</v>
      </c>
      <c r="P11461" s="64" t="s">
        <v>46814</v>
      </c>
      <c r="Q11461" s="64" t="s">
        <v>38468</v>
      </c>
      <c r="Y11461" s="64">
        <v>288.96148036253697</v>
      </c>
    </row>
    <row r="11462" spans="1:25" hidden="1">
      <c r="A11462" s="122"/>
      <c r="B11462" s="64" t="s">
        <v>46809</v>
      </c>
      <c r="C11462" s="64" t="s">
        <v>46808</v>
      </c>
      <c r="D11462" s="64" t="s">
        <v>47787</v>
      </c>
      <c r="E11462" s="64" t="s">
        <v>47786</v>
      </c>
      <c r="F11462" s="64">
        <v>14.6</v>
      </c>
      <c r="G11462" s="64">
        <v>51.680399999999999</v>
      </c>
      <c r="H11462" s="64">
        <v>7.7442000000000002</v>
      </c>
      <c r="I11462" s="64" t="s">
        <v>72</v>
      </c>
      <c r="M11462" s="64">
        <v>1985</v>
      </c>
      <c r="N11462" s="64" t="s">
        <v>47785</v>
      </c>
      <c r="O11462" s="64" t="s">
        <v>38468</v>
      </c>
      <c r="P11462" s="64" t="s">
        <v>46814</v>
      </c>
      <c r="Q11462" s="64" t="s">
        <v>38468</v>
      </c>
      <c r="R11462" s="64">
        <v>1023215</v>
      </c>
      <c r="Y11462" s="64">
        <v>124.083459214501</v>
      </c>
    </row>
    <row r="11463" spans="1:25" hidden="1">
      <c r="A11463" s="122"/>
      <c r="B11463" s="64" t="s">
        <v>46809</v>
      </c>
      <c r="C11463" s="64" t="s">
        <v>46808</v>
      </c>
      <c r="D11463" s="64" t="s">
        <v>47784</v>
      </c>
      <c r="E11463" s="64" t="s">
        <v>47783</v>
      </c>
      <c r="F11463" s="64">
        <v>25.5</v>
      </c>
      <c r="G11463" s="64">
        <v>48.764499999999998</v>
      </c>
      <c r="H11463" s="64">
        <v>11.4918</v>
      </c>
      <c r="I11463" s="64" t="s">
        <v>72</v>
      </c>
      <c r="M11463" s="64">
        <v>1984</v>
      </c>
      <c r="N11463" s="64" t="s">
        <v>47782</v>
      </c>
      <c r="O11463" s="64" t="s">
        <v>38468</v>
      </c>
      <c r="P11463" s="64" t="s">
        <v>46814</v>
      </c>
      <c r="Q11463" s="64" t="s">
        <v>38468</v>
      </c>
      <c r="Y11463" s="64">
        <v>216.721110271903</v>
      </c>
    </row>
    <row r="11464" spans="1:25" hidden="1">
      <c r="A11464" s="122"/>
      <c r="B11464" s="64" t="s">
        <v>46809</v>
      </c>
      <c r="C11464" s="64" t="s">
        <v>46808</v>
      </c>
      <c r="D11464" s="64" t="s">
        <v>47781</v>
      </c>
      <c r="E11464" s="64" t="s">
        <v>47780</v>
      </c>
      <c r="F11464" s="64">
        <v>24</v>
      </c>
      <c r="G11464" s="64">
        <v>50.8386</v>
      </c>
      <c r="H11464" s="64">
        <v>6.3212000000000002</v>
      </c>
      <c r="I11464" s="64" t="s">
        <v>72</v>
      </c>
      <c r="M11464" s="64">
        <v>1996</v>
      </c>
      <c r="N11464" s="64" t="s">
        <v>46966</v>
      </c>
      <c r="O11464" s="64" t="s">
        <v>38468</v>
      </c>
      <c r="P11464" s="64" t="s">
        <v>46814</v>
      </c>
      <c r="Q11464" s="64" t="s">
        <v>38468</v>
      </c>
      <c r="Y11464" s="64">
        <v>203.972809667673</v>
      </c>
    </row>
    <row r="11465" spans="1:25" hidden="1">
      <c r="A11465" s="122"/>
      <c r="B11465" s="64" t="s">
        <v>46809</v>
      </c>
      <c r="C11465" s="64" t="s">
        <v>46808</v>
      </c>
      <c r="D11465" s="64" t="s">
        <v>47778</v>
      </c>
      <c r="E11465" s="64" t="s">
        <v>47779</v>
      </c>
      <c r="F11465" s="64">
        <v>24</v>
      </c>
      <c r="G11465" s="64">
        <v>53.520899999999997</v>
      </c>
      <c r="H11465" s="64">
        <v>9.9347999999999992</v>
      </c>
      <c r="I11465" s="64" t="s">
        <v>72</v>
      </c>
      <c r="M11465" s="64">
        <v>1999</v>
      </c>
      <c r="N11465" s="64" t="s">
        <v>47778</v>
      </c>
      <c r="O11465" s="64" t="s">
        <v>38468</v>
      </c>
      <c r="P11465" s="64" t="s">
        <v>46814</v>
      </c>
      <c r="Q11465" s="64" t="s">
        <v>38468</v>
      </c>
      <c r="R11465" s="64">
        <v>1054190</v>
      </c>
      <c r="Y11465" s="64">
        <v>203.972809667673</v>
      </c>
    </row>
    <row r="11466" spans="1:25" hidden="1">
      <c r="A11466" s="122"/>
      <c r="B11466" s="64" t="s">
        <v>46809</v>
      </c>
      <c r="C11466" s="64" t="s">
        <v>46808</v>
      </c>
      <c r="D11466" s="64" t="s">
        <v>47777</v>
      </c>
      <c r="E11466" s="64" t="s">
        <v>47776</v>
      </c>
      <c r="F11466" s="64">
        <v>18.8</v>
      </c>
      <c r="G11466" s="64">
        <v>52.387</v>
      </c>
      <c r="H11466" s="64">
        <v>11.8192</v>
      </c>
      <c r="I11466" s="64" t="s">
        <v>2254</v>
      </c>
      <c r="O11466" s="64" t="s">
        <v>47050</v>
      </c>
      <c r="P11466" s="64" t="s">
        <v>47049</v>
      </c>
      <c r="Q11466" s="64" t="s">
        <v>1322</v>
      </c>
      <c r="Y11466" s="64">
        <v>174.12259528146299</v>
      </c>
    </row>
    <row r="11467" spans="1:25" hidden="1">
      <c r="A11467" s="122"/>
      <c r="B11467" s="64" t="s">
        <v>46809</v>
      </c>
      <c r="C11467" s="64" t="s">
        <v>46808</v>
      </c>
      <c r="D11467" s="64" t="s">
        <v>47775</v>
      </c>
      <c r="E11467" s="64" t="s">
        <v>47774</v>
      </c>
      <c r="F11467" s="64">
        <v>1045.2</v>
      </c>
      <c r="G11467" s="64">
        <v>50.519399999999997</v>
      </c>
      <c r="H11467" s="64">
        <v>12.879799999999999</v>
      </c>
      <c r="I11467" s="64" t="s">
        <v>11</v>
      </c>
      <c r="M11467" s="64">
        <v>1980</v>
      </c>
      <c r="N11467" s="64" t="s">
        <v>46961</v>
      </c>
      <c r="O11467" s="64" t="s">
        <v>38468</v>
      </c>
      <c r="P11467" s="64" t="s">
        <v>46814</v>
      </c>
      <c r="Q11467" s="64" t="s">
        <v>38468</v>
      </c>
      <c r="R11467" s="64">
        <v>1032856</v>
      </c>
      <c r="W11467" s="64">
        <v>890.15599999999995</v>
      </c>
      <c r="Y11467" s="64">
        <v>2663.6420708927099</v>
      </c>
    </row>
    <row r="11468" spans="1:25" hidden="1">
      <c r="A11468" s="122"/>
      <c r="B11468" s="64" t="s">
        <v>46809</v>
      </c>
      <c r="C11468" s="64" t="s">
        <v>46808</v>
      </c>
      <c r="D11468" s="64" t="s">
        <v>47773</v>
      </c>
      <c r="E11468" s="64" t="s">
        <v>47772</v>
      </c>
      <c r="F11468" s="64">
        <v>4.0999999999999996</v>
      </c>
      <c r="G11468" s="64">
        <v>51.314399999999999</v>
      </c>
      <c r="H11468" s="64">
        <v>12.219099999999999</v>
      </c>
      <c r="I11468" s="64" t="s">
        <v>2254</v>
      </c>
      <c r="O11468" s="64" t="s">
        <v>34430</v>
      </c>
      <c r="P11468" s="64" t="s">
        <v>34429</v>
      </c>
      <c r="Q11468" s="64" t="s">
        <v>1322</v>
      </c>
      <c r="Y11468" s="64">
        <v>37.973544715638198</v>
      </c>
    </row>
    <row r="11469" spans="1:25" hidden="1">
      <c r="A11469" s="122"/>
      <c r="B11469" s="64" t="s">
        <v>46809</v>
      </c>
      <c r="C11469" s="64" t="s">
        <v>46808</v>
      </c>
      <c r="D11469" s="64" t="s">
        <v>47771</v>
      </c>
      <c r="E11469" s="64" t="s">
        <v>47770</v>
      </c>
      <c r="F11469" s="64">
        <v>288</v>
      </c>
      <c r="G11469" s="64">
        <v>54.392000000000003</v>
      </c>
      <c r="H11469" s="64">
        <v>7.7039999999999997</v>
      </c>
      <c r="I11469" s="64" t="s">
        <v>1383</v>
      </c>
      <c r="M11469" s="64">
        <v>2014</v>
      </c>
      <c r="N11469" s="64" t="s">
        <v>47769</v>
      </c>
      <c r="O11469" s="64" t="s">
        <v>46884</v>
      </c>
      <c r="P11469" s="64" t="s">
        <v>46883</v>
      </c>
      <c r="Q11469" s="64" t="s">
        <v>1361</v>
      </c>
      <c r="R11469" s="64">
        <v>1069282</v>
      </c>
      <c r="Y11469" s="64">
        <v>3264.9998161823501</v>
      </c>
    </row>
    <row r="11470" spans="1:25" hidden="1">
      <c r="A11470" s="122"/>
      <c r="B11470" s="64" t="s">
        <v>46809</v>
      </c>
      <c r="C11470" s="64" t="s">
        <v>46808</v>
      </c>
      <c r="D11470" s="64" t="s">
        <v>47768</v>
      </c>
      <c r="E11470" s="64" t="s">
        <v>47767</v>
      </c>
      <c r="F11470" s="64">
        <v>11.3</v>
      </c>
      <c r="G11470" s="64">
        <v>48.546999999999997</v>
      </c>
      <c r="H11470" s="64">
        <v>10.8651</v>
      </c>
      <c r="I11470" s="64" t="s">
        <v>11</v>
      </c>
      <c r="M11470" s="64">
        <v>1922</v>
      </c>
      <c r="N11470" s="64" t="s">
        <v>47766</v>
      </c>
      <c r="O11470" s="64" t="s">
        <v>38468</v>
      </c>
      <c r="P11470" s="64" t="s">
        <v>46814</v>
      </c>
      <c r="Q11470" s="64" t="s">
        <v>38468</v>
      </c>
      <c r="R11470" s="64">
        <v>1021853</v>
      </c>
      <c r="Y11470" s="64">
        <v>28.797508037779998</v>
      </c>
    </row>
    <row r="11471" spans="1:25" hidden="1">
      <c r="A11471" s="122"/>
      <c r="B11471" s="64" t="s">
        <v>46809</v>
      </c>
      <c r="C11471" s="64" t="s">
        <v>46808</v>
      </c>
      <c r="D11471" s="64" t="s">
        <v>47765</v>
      </c>
      <c r="E11471" s="64" t="s">
        <v>47764</v>
      </c>
      <c r="F11471" s="64">
        <v>3.5</v>
      </c>
      <c r="G11471" s="64">
        <v>54.083599999999997</v>
      </c>
      <c r="H11471" s="64">
        <v>9.0425000000000004</v>
      </c>
      <c r="I11471" s="64" t="s">
        <v>2254</v>
      </c>
      <c r="O11471" s="64" t="s">
        <v>47055</v>
      </c>
      <c r="P11471" s="64" t="s">
        <v>46997</v>
      </c>
      <c r="Q11471" s="64" t="s">
        <v>1322</v>
      </c>
      <c r="Y11471" s="64">
        <v>32.416440610910698</v>
      </c>
    </row>
    <row r="11472" spans="1:25" hidden="1">
      <c r="A11472" s="122"/>
      <c r="B11472" s="64" t="s">
        <v>46809</v>
      </c>
      <c r="C11472" s="64" t="s">
        <v>46808</v>
      </c>
      <c r="D11472" s="64" t="s">
        <v>47763</v>
      </c>
      <c r="E11472" s="64" t="s">
        <v>47762</v>
      </c>
      <c r="F11472" s="64">
        <v>1.4</v>
      </c>
      <c r="G11472" s="64">
        <v>50.393300000000004</v>
      </c>
      <c r="H11472" s="64">
        <v>11.102</v>
      </c>
      <c r="I11472" s="64" t="s">
        <v>2254</v>
      </c>
      <c r="O11472" s="64" t="s">
        <v>47073</v>
      </c>
      <c r="P11472" s="64" t="s">
        <v>47072</v>
      </c>
      <c r="Q11472" s="64" t="s">
        <v>1322</v>
      </c>
      <c r="Y11472" s="64">
        <v>12.9665762443642</v>
      </c>
    </row>
    <row r="11473" spans="1:25" hidden="1">
      <c r="A11473" s="122"/>
      <c r="B11473" s="64" t="s">
        <v>46809</v>
      </c>
      <c r="C11473" s="64" t="s">
        <v>46808</v>
      </c>
      <c r="D11473" s="64" t="s">
        <v>47761</v>
      </c>
      <c r="E11473" s="64" t="s">
        <v>47760</v>
      </c>
      <c r="F11473" s="64">
        <v>21.7</v>
      </c>
      <c r="G11473" s="64">
        <v>48.698799999999999</v>
      </c>
      <c r="H11473" s="64">
        <v>12.3842</v>
      </c>
      <c r="I11473" s="64" t="s">
        <v>2254</v>
      </c>
      <c r="O11473" s="64" t="s">
        <v>47050</v>
      </c>
      <c r="P11473" s="64" t="s">
        <v>47049</v>
      </c>
      <c r="Q11473" s="64" t="s">
        <v>1322</v>
      </c>
      <c r="Y11473" s="64">
        <v>200.981931787646</v>
      </c>
    </row>
    <row r="11474" spans="1:25" hidden="1">
      <c r="A11474" s="122"/>
      <c r="B11474" s="64" t="s">
        <v>46809</v>
      </c>
      <c r="C11474" s="64" t="s">
        <v>46808</v>
      </c>
      <c r="D11474" s="64" t="s">
        <v>47759</v>
      </c>
      <c r="E11474" s="64" t="s">
        <v>47758</v>
      </c>
      <c r="F11474" s="64">
        <v>12</v>
      </c>
      <c r="G11474" s="64">
        <v>48.270400000000002</v>
      </c>
      <c r="H11474" s="64">
        <v>10.9773</v>
      </c>
      <c r="I11474" s="64" t="s">
        <v>11</v>
      </c>
      <c r="M11474" s="64">
        <v>1978</v>
      </c>
      <c r="N11474" s="64" t="s">
        <v>46919</v>
      </c>
      <c r="O11474" s="64" t="s">
        <v>38468</v>
      </c>
      <c r="P11474" s="64" t="s">
        <v>46814</v>
      </c>
      <c r="Q11474" s="64" t="s">
        <v>38468</v>
      </c>
      <c r="R11474" s="64">
        <v>1010835</v>
      </c>
      <c r="Y11474" s="64">
        <v>30.581424464899101</v>
      </c>
    </row>
    <row r="11475" spans="1:25" hidden="1">
      <c r="A11475" s="122"/>
      <c r="B11475" s="64" t="s">
        <v>46809</v>
      </c>
      <c r="C11475" s="64" t="s">
        <v>46808</v>
      </c>
      <c r="D11475" s="64" t="s">
        <v>47757</v>
      </c>
      <c r="E11475" s="64" t="s">
        <v>47756</v>
      </c>
      <c r="F11475" s="64">
        <v>6</v>
      </c>
      <c r="G11475" s="64">
        <v>52.654600000000002</v>
      </c>
      <c r="H11475" s="64">
        <v>14.1568</v>
      </c>
      <c r="I11475" s="64" t="s">
        <v>2254</v>
      </c>
      <c r="O11475" s="64" t="s">
        <v>47755</v>
      </c>
      <c r="P11475" s="64" t="s">
        <v>47754</v>
      </c>
      <c r="Q11475" s="64" t="s">
        <v>1322</v>
      </c>
      <c r="Y11475" s="64">
        <v>55.5710410472755</v>
      </c>
    </row>
    <row r="11476" spans="1:25" hidden="1">
      <c r="A11476" s="122"/>
      <c r="B11476" s="64" t="s">
        <v>46809</v>
      </c>
      <c r="C11476" s="64" t="s">
        <v>46808</v>
      </c>
      <c r="D11476" s="64" t="s">
        <v>47753</v>
      </c>
      <c r="E11476" s="64" t="s">
        <v>47752</v>
      </c>
      <c r="F11476" s="64">
        <v>166</v>
      </c>
      <c r="G11476" s="64">
        <v>51.544600000000003</v>
      </c>
      <c r="H11476" s="64">
        <v>13.9795</v>
      </c>
      <c r="I11476" s="64" t="s">
        <v>2254</v>
      </c>
      <c r="O11476" s="64" t="s">
        <v>42493</v>
      </c>
      <c r="P11476" s="64" t="s">
        <v>47046</v>
      </c>
      <c r="Q11476" s="64" t="s">
        <v>1322</v>
      </c>
      <c r="Y11476" s="64">
        <v>1537.4654689746201</v>
      </c>
    </row>
    <row r="11477" spans="1:25" hidden="1">
      <c r="A11477" s="122"/>
      <c r="B11477" s="64" t="s">
        <v>46809</v>
      </c>
      <c r="C11477" s="64" t="s">
        <v>46808</v>
      </c>
      <c r="D11477" s="64" t="s">
        <v>47751</v>
      </c>
      <c r="E11477" s="64" t="s">
        <v>47750</v>
      </c>
      <c r="F11477" s="64">
        <v>1</v>
      </c>
      <c r="G11477" s="64">
        <v>47.975999999999999</v>
      </c>
      <c r="H11477" s="64">
        <v>9.1071000000000009</v>
      </c>
      <c r="I11477" s="64" t="s">
        <v>2254</v>
      </c>
      <c r="O11477" s="64" t="s">
        <v>47402</v>
      </c>
      <c r="P11477" s="64" t="s">
        <v>47401</v>
      </c>
      <c r="Q11477" s="64" t="s">
        <v>1322</v>
      </c>
      <c r="Y11477" s="64">
        <v>9.2618401745459202</v>
      </c>
    </row>
    <row r="11478" spans="1:25" hidden="1">
      <c r="A11478" s="122"/>
      <c r="B11478" s="64" t="s">
        <v>46809</v>
      </c>
      <c r="C11478" s="64" t="s">
        <v>46808</v>
      </c>
      <c r="D11478" s="64" t="s">
        <v>47749</v>
      </c>
      <c r="E11478" s="64" t="s">
        <v>47748</v>
      </c>
      <c r="F11478" s="64">
        <v>70</v>
      </c>
      <c r="G11478" s="64">
        <v>49.0608</v>
      </c>
      <c r="H11478" s="64">
        <v>8.3244000000000007</v>
      </c>
      <c r="I11478" s="64" t="s">
        <v>3</v>
      </c>
      <c r="M11478" s="64">
        <v>1995</v>
      </c>
      <c r="N11478" s="64" t="s">
        <v>47747</v>
      </c>
      <c r="O11478" s="64" t="s">
        <v>38468</v>
      </c>
      <c r="P11478" s="64" t="s">
        <v>46814</v>
      </c>
      <c r="Q11478" s="64" t="s">
        <v>38468</v>
      </c>
      <c r="R11478" s="64">
        <v>1098409</v>
      </c>
      <c r="Y11478" s="64">
        <v>138.93448372615001</v>
      </c>
    </row>
    <row r="11479" spans="1:25" hidden="1">
      <c r="A11479" s="122"/>
      <c r="B11479" s="64" t="s">
        <v>46809</v>
      </c>
      <c r="C11479" s="64" t="s">
        <v>46808</v>
      </c>
      <c r="D11479" s="64" t="s">
        <v>47746</v>
      </c>
      <c r="E11479" s="64" t="s">
        <v>47745</v>
      </c>
      <c r="F11479" s="64">
        <v>5.2</v>
      </c>
      <c r="G11479" s="64">
        <v>48.3232</v>
      </c>
      <c r="H11479" s="64">
        <v>11.2014</v>
      </c>
      <c r="I11479" s="64" t="s">
        <v>2254</v>
      </c>
      <c r="O11479" s="64" t="s">
        <v>47270</v>
      </c>
      <c r="P11479" s="64" t="s">
        <v>47269</v>
      </c>
      <c r="Q11479" s="64" t="s">
        <v>1322</v>
      </c>
      <c r="R11479" s="64">
        <v>1063751</v>
      </c>
      <c r="Y11479" s="64">
        <v>48.161568907638703</v>
      </c>
    </row>
    <row r="11480" spans="1:25" hidden="1">
      <c r="A11480" s="122"/>
      <c r="B11480" s="64" t="s">
        <v>46809</v>
      </c>
      <c r="C11480" s="64" t="s">
        <v>46808</v>
      </c>
      <c r="D11480" s="64" t="s">
        <v>47744</v>
      </c>
      <c r="E11480" s="64" t="s">
        <v>47743</v>
      </c>
      <c r="F11480" s="64">
        <v>10.1</v>
      </c>
      <c r="G11480" s="64">
        <v>51.718499999999999</v>
      </c>
      <c r="H11480" s="64">
        <v>14.0594</v>
      </c>
      <c r="I11480" s="64" t="s">
        <v>2254</v>
      </c>
      <c r="O11480" s="64" t="s">
        <v>47073</v>
      </c>
      <c r="P11480" s="64" t="s">
        <v>47072</v>
      </c>
      <c r="Q11480" s="64" t="s">
        <v>1322</v>
      </c>
      <c r="R11480" s="64">
        <v>1098061</v>
      </c>
      <c r="Y11480" s="64">
        <v>93.544585762913798</v>
      </c>
    </row>
    <row r="11481" spans="1:25" hidden="1">
      <c r="A11481" s="122"/>
      <c r="B11481" s="64" t="s">
        <v>46809</v>
      </c>
      <c r="C11481" s="64" t="s">
        <v>46808</v>
      </c>
      <c r="D11481" s="64" t="s">
        <v>47742</v>
      </c>
      <c r="E11481" s="64" t="s">
        <v>47741</v>
      </c>
      <c r="F11481" s="64">
        <v>444</v>
      </c>
      <c r="G11481" s="64">
        <v>52.511699999999998</v>
      </c>
      <c r="H11481" s="64">
        <v>13.4209</v>
      </c>
      <c r="I11481" s="64" t="s">
        <v>5</v>
      </c>
      <c r="M11481" s="64">
        <v>1996</v>
      </c>
      <c r="N11481" s="64" t="s">
        <v>46913</v>
      </c>
      <c r="O11481" s="64" t="s">
        <v>38468</v>
      </c>
      <c r="P11481" s="64" t="s">
        <v>46814</v>
      </c>
      <c r="Q11481" s="64" t="s">
        <v>38468</v>
      </c>
      <c r="Y11481" s="64">
        <v>1131.7067979246999</v>
      </c>
    </row>
    <row r="11482" spans="1:25" hidden="1">
      <c r="A11482" s="122"/>
      <c r="B11482" s="64" t="s">
        <v>46809</v>
      </c>
      <c r="C11482" s="64" t="s">
        <v>46808</v>
      </c>
      <c r="D11482" s="64" t="s">
        <v>47740</v>
      </c>
      <c r="E11482" s="64" t="s">
        <v>47739</v>
      </c>
      <c r="F11482" s="64">
        <v>2.1</v>
      </c>
      <c r="G11482" s="64">
        <v>50.265099999999997</v>
      </c>
      <c r="H11482" s="64">
        <v>11.124599999999999</v>
      </c>
      <c r="I11482" s="64" t="s">
        <v>2254</v>
      </c>
      <c r="O11482" s="64" t="s">
        <v>47073</v>
      </c>
      <c r="P11482" s="64" t="s">
        <v>47072</v>
      </c>
      <c r="Q11482" s="64" t="s">
        <v>1322</v>
      </c>
      <c r="R11482" s="64">
        <v>1088409</v>
      </c>
      <c r="Y11482" s="64">
        <v>19.4498643665464</v>
      </c>
    </row>
    <row r="11483" spans="1:25" hidden="1">
      <c r="A11483" s="122"/>
      <c r="B11483" s="64" t="s">
        <v>46809</v>
      </c>
      <c r="C11483" s="64" t="s">
        <v>46808</v>
      </c>
      <c r="D11483" s="64" t="s">
        <v>47738</v>
      </c>
      <c r="E11483" s="64" t="s">
        <v>47737</v>
      </c>
      <c r="F11483" s="64">
        <v>51</v>
      </c>
      <c r="G11483" s="64">
        <v>52.537399999999998</v>
      </c>
      <c r="H11483" s="64">
        <v>13.3461</v>
      </c>
      <c r="I11483" s="64" t="s">
        <v>3</v>
      </c>
      <c r="M11483" s="64">
        <v>1971</v>
      </c>
      <c r="N11483" s="64" t="s">
        <v>47423</v>
      </c>
      <c r="O11483" s="64" t="s">
        <v>38468</v>
      </c>
      <c r="P11483" s="64" t="s">
        <v>46814</v>
      </c>
      <c r="Q11483" s="64" t="s">
        <v>38468</v>
      </c>
      <c r="R11483" s="64">
        <v>1010990</v>
      </c>
      <c r="Y11483" s="64">
        <v>101.223695286195</v>
      </c>
    </row>
    <row r="11484" spans="1:25" hidden="1">
      <c r="A11484" s="122"/>
      <c r="B11484" s="64" t="s">
        <v>46809</v>
      </c>
      <c r="C11484" s="64" t="s">
        <v>46808</v>
      </c>
      <c r="D11484" s="64" t="s">
        <v>47736</v>
      </c>
      <c r="E11484" s="64" t="s">
        <v>47735</v>
      </c>
      <c r="F11484" s="64">
        <v>179</v>
      </c>
      <c r="G11484" s="64">
        <v>49.249000000000002</v>
      </c>
      <c r="H11484" s="64">
        <v>6.8792</v>
      </c>
      <c r="I11484" s="64" t="s">
        <v>2</v>
      </c>
      <c r="M11484" s="64">
        <v>1982</v>
      </c>
      <c r="N11484" s="64" t="s">
        <v>46977</v>
      </c>
      <c r="O11484" s="64" t="s">
        <v>38468</v>
      </c>
      <c r="P11484" s="64" t="s">
        <v>46814</v>
      </c>
      <c r="Q11484" s="64" t="s">
        <v>38468</v>
      </c>
      <c r="Y11484" s="64">
        <v>1067.53136192276</v>
      </c>
    </row>
    <row r="11485" spans="1:25" hidden="1">
      <c r="A11485" s="122"/>
      <c r="B11485" s="64" t="s">
        <v>46809</v>
      </c>
      <c r="C11485" s="64" t="s">
        <v>46808</v>
      </c>
      <c r="D11485" s="64" t="s">
        <v>47734</v>
      </c>
      <c r="E11485" s="64" t="s">
        <v>47733</v>
      </c>
      <c r="F11485" s="64">
        <v>15.8</v>
      </c>
      <c r="G11485" s="64">
        <v>49.6845</v>
      </c>
      <c r="H11485" s="64">
        <v>9.8696999999999999</v>
      </c>
      <c r="I11485" s="64" t="s">
        <v>2254</v>
      </c>
      <c r="O11485" s="64" t="s">
        <v>47270</v>
      </c>
      <c r="P11485" s="64" t="s">
        <v>47269</v>
      </c>
      <c r="Q11485" s="64" t="s">
        <v>1322</v>
      </c>
      <c r="R11485" s="64">
        <v>1086144</v>
      </c>
      <c r="Y11485" s="64">
        <v>146.33707475782501</v>
      </c>
    </row>
    <row r="11486" spans="1:25" hidden="1">
      <c r="A11486" s="122"/>
      <c r="B11486" s="64" t="s">
        <v>46809</v>
      </c>
      <c r="C11486" s="64" t="s">
        <v>46808</v>
      </c>
      <c r="D11486" s="64" t="s">
        <v>47732</v>
      </c>
      <c r="E11486" s="64" t="s">
        <v>47731</v>
      </c>
      <c r="F11486" s="64">
        <v>4.7</v>
      </c>
      <c r="G11486" s="64">
        <v>47.813400000000001</v>
      </c>
      <c r="H11486" s="64">
        <v>8.9886999999999997</v>
      </c>
      <c r="I11486" s="64" t="s">
        <v>2254</v>
      </c>
      <c r="O11486" s="64" t="s">
        <v>47402</v>
      </c>
      <c r="P11486" s="64" t="s">
        <v>47401</v>
      </c>
      <c r="Q11486" s="64" t="s">
        <v>1322</v>
      </c>
      <c r="Y11486" s="64">
        <v>43.530648820365798</v>
      </c>
    </row>
    <row r="11487" spans="1:25" hidden="1">
      <c r="A11487" s="122"/>
      <c r="B11487" s="64" t="s">
        <v>46809</v>
      </c>
      <c r="C11487" s="64" t="s">
        <v>46808</v>
      </c>
      <c r="D11487" s="64" t="s">
        <v>47730</v>
      </c>
      <c r="E11487" s="64" t="s">
        <v>47729</v>
      </c>
      <c r="F11487" s="64">
        <v>1.1000000000000001</v>
      </c>
      <c r="G11487" s="64">
        <v>49.826099999999997</v>
      </c>
      <c r="H11487" s="64">
        <v>7.1059999999999999</v>
      </c>
      <c r="I11487" s="64" t="s">
        <v>2254</v>
      </c>
      <c r="O11487" s="64" t="s">
        <v>47728</v>
      </c>
      <c r="P11487" s="64" t="s">
        <v>46844</v>
      </c>
      <c r="Q11487" s="64" t="s">
        <v>1322</v>
      </c>
      <c r="R11487" s="64">
        <v>1057824</v>
      </c>
      <c r="Y11487" s="64">
        <v>10.188024192000499</v>
      </c>
    </row>
    <row r="11488" spans="1:25" hidden="1">
      <c r="A11488" s="122"/>
      <c r="B11488" s="64" t="s">
        <v>46809</v>
      </c>
      <c r="C11488" s="64" t="s">
        <v>46808</v>
      </c>
      <c r="D11488" s="64" t="s">
        <v>47727</v>
      </c>
      <c r="E11488" s="64" t="s">
        <v>47726</v>
      </c>
      <c r="F11488" s="64">
        <v>1.8</v>
      </c>
      <c r="G11488" s="64">
        <v>48.880699999999997</v>
      </c>
      <c r="H11488" s="64">
        <v>8.2803000000000004</v>
      </c>
      <c r="I11488" s="64" t="s">
        <v>2254</v>
      </c>
      <c r="O11488" s="64" t="s">
        <v>46845</v>
      </c>
      <c r="P11488" s="64" t="s">
        <v>46844</v>
      </c>
      <c r="Q11488" s="64" t="s">
        <v>1322</v>
      </c>
      <c r="Y11488" s="64">
        <v>16.6713123141826</v>
      </c>
    </row>
    <row r="11489" spans="1:25" hidden="1">
      <c r="A11489" s="122"/>
      <c r="B11489" s="64" t="s">
        <v>46809</v>
      </c>
      <c r="C11489" s="64" t="s">
        <v>46808</v>
      </c>
      <c r="D11489" s="64" t="s">
        <v>47725</v>
      </c>
      <c r="E11489" s="64" t="s">
        <v>47724</v>
      </c>
      <c r="F11489" s="64">
        <v>1.6</v>
      </c>
      <c r="G11489" s="64">
        <v>49.436599999999999</v>
      </c>
      <c r="H11489" s="64">
        <v>8.3190000000000008</v>
      </c>
      <c r="I11489" s="64" t="s">
        <v>2254</v>
      </c>
      <c r="O11489" s="64" t="s">
        <v>46845</v>
      </c>
      <c r="P11489" s="64" t="s">
        <v>46844</v>
      </c>
      <c r="Q11489" s="64" t="s">
        <v>1322</v>
      </c>
      <c r="R11489" s="64">
        <v>1074738</v>
      </c>
      <c r="Y11489" s="64">
        <v>14.818944279273399</v>
      </c>
    </row>
    <row r="11490" spans="1:25" hidden="1">
      <c r="A11490" s="122"/>
      <c r="B11490" s="64" t="s">
        <v>46809</v>
      </c>
      <c r="C11490" s="64" t="s">
        <v>46808</v>
      </c>
      <c r="D11490" s="64" t="s">
        <v>47723</v>
      </c>
      <c r="E11490" s="64" t="s">
        <v>47722</v>
      </c>
      <c r="F11490" s="64">
        <v>16.399999999999999</v>
      </c>
      <c r="G11490" s="64">
        <v>52.521900000000002</v>
      </c>
      <c r="H11490" s="64">
        <v>10.3604</v>
      </c>
      <c r="I11490" s="64" t="s">
        <v>11</v>
      </c>
      <c r="M11490" s="64">
        <v>1965</v>
      </c>
      <c r="N11490" s="64" t="s">
        <v>46825</v>
      </c>
      <c r="O11490" s="64" t="s">
        <v>38468</v>
      </c>
      <c r="P11490" s="64" t="s">
        <v>46814</v>
      </c>
      <c r="Q11490" s="64" t="s">
        <v>38468</v>
      </c>
      <c r="Y11490" s="64">
        <v>41.794613435362201</v>
      </c>
    </row>
    <row r="11491" spans="1:25" hidden="1">
      <c r="A11491" s="122"/>
      <c r="B11491" s="64" t="s">
        <v>46809</v>
      </c>
      <c r="C11491" s="64" t="s">
        <v>46808</v>
      </c>
      <c r="D11491" s="64" t="s">
        <v>47721</v>
      </c>
      <c r="E11491" s="64" t="s">
        <v>47720</v>
      </c>
      <c r="F11491" s="64">
        <v>11.2</v>
      </c>
      <c r="G11491" s="64">
        <v>47.996299999999998</v>
      </c>
      <c r="H11491" s="64">
        <v>11.4854</v>
      </c>
      <c r="I11491" s="64" t="s">
        <v>11</v>
      </c>
      <c r="M11491" s="64">
        <v>1924</v>
      </c>
      <c r="N11491" s="64" t="s">
        <v>46919</v>
      </c>
      <c r="O11491" s="64" t="s">
        <v>38468</v>
      </c>
      <c r="P11491" s="64" t="s">
        <v>46814</v>
      </c>
      <c r="Q11491" s="64" t="s">
        <v>38468</v>
      </c>
      <c r="R11491" s="64">
        <v>1019816</v>
      </c>
      <c r="Y11491" s="64">
        <v>28.542662833905901</v>
      </c>
    </row>
    <row r="11492" spans="1:25" hidden="1">
      <c r="A11492" s="122"/>
      <c r="B11492" s="64" t="s">
        <v>46809</v>
      </c>
      <c r="C11492" s="64" t="s">
        <v>46808</v>
      </c>
      <c r="D11492" s="64" t="s">
        <v>47719</v>
      </c>
      <c r="E11492" s="64" t="s">
        <v>47718</v>
      </c>
      <c r="F11492" s="64">
        <v>14.7</v>
      </c>
      <c r="G11492" s="64">
        <v>51.297600000000003</v>
      </c>
      <c r="H11492" s="64">
        <v>9.5241000000000007</v>
      </c>
      <c r="I11492" s="64" t="s">
        <v>72</v>
      </c>
      <c r="M11492" s="64">
        <v>1985</v>
      </c>
      <c r="N11492" s="64" t="s">
        <v>47717</v>
      </c>
      <c r="O11492" s="64" t="s">
        <v>38468</v>
      </c>
      <c r="P11492" s="64" t="s">
        <v>46814</v>
      </c>
      <c r="Q11492" s="64" t="s">
        <v>38468</v>
      </c>
      <c r="Y11492" s="64">
        <v>124.93334592145</v>
      </c>
    </row>
    <row r="11493" spans="1:25" hidden="1">
      <c r="A11493" s="122"/>
      <c r="B11493" s="64" t="s">
        <v>46809</v>
      </c>
      <c r="C11493" s="64" t="s">
        <v>46808</v>
      </c>
      <c r="D11493" s="64" t="s">
        <v>47716</v>
      </c>
      <c r="E11493" s="64" t="s">
        <v>47715</v>
      </c>
      <c r="F11493" s="64">
        <v>10.4</v>
      </c>
      <c r="G11493" s="64">
        <v>50.065300000000001</v>
      </c>
      <c r="H11493" s="64">
        <v>8.7690000000000001</v>
      </c>
      <c r="I11493" s="64" t="s">
        <v>72</v>
      </c>
      <c r="M11493" s="64">
        <v>1972</v>
      </c>
      <c r="N11493" s="64" t="s">
        <v>47714</v>
      </c>
      <c r="O11493" s="64" t="s">
        <v>38468</v>
      </c>
      <c r="P11493" s="64" t="s">
        <v>46814</v>
      </c>
      <c r="Q11493" s="64" t="s">
        <v>38468</v>
      </c>
      <c r="R11493" s="64">
        <v>1061215</v>
      </c>
      <c r="Y11493" s="64">
        <v>88.388217522658607</v>
      </c>
    </row>
    <row r="11494" spans="1:25" hidden="1">
      <c r="A11494" s="122"/>
      <c r="B11494" s="64" t="s">
        <v>46809</v>
      </c>
      <c r="C11494" s="64" t="s">
        <v>46808</v>
      </c>
      <c r="D11494" s="64" t="s">
        <v>47713</v>
      </c>
      <c r="E11494" s="64" t="s">
        <v>47712</v>
      </c>
      <c r="F11494" s="64">
        <v>30</v>
      </c>
      <c r="G11494" s="64">
        <v>51.225099999999998</v>
      </c>
      <c r="H11494" s="64">
        <v>7.1421999999999999</v>
      </c>
      <c r="I11494" s="64" t="s">
        <v>72</v>
      </c>
      <c r="M11494" s="64">
        <v>1976</v>
      </c>
      <c r="N11494" s="64" t="s">
        <v>47711</v>
      </c>
      <c r="O11494" s="64" t="s">
        <v>38468</v>
      </c>
      <c r="P11494" s="64" t="s">
        <v>46814</v>
      </c>
      <c r="Q11494" s="64" t="s">
        <v>38468</v>
      </c>
      <c r="Y11494" s="64">
        <v>254.96601208459199</v>
      </c>
    </row>
    <row r="11495" spans="1:25" hidden="1">
      <c r="A11495" s="122"/>
      <c r="B11495" s="64" t="s">
        <v>46809</v>
      </c>
      <c r="C11495" s="64" t="s">
        <v>46808</v>
      </c>
      <c r="D11495" s="64" t="s">
        <v>47710</v>
      </c>
      <c r="E11495" s="64" t="s">
        <v>47709</v>
      </c>
      <c r="F11495" s="64">
        <v>54</v>
      </c>
      <c r="G11495" s="64">
        <v>49.31</v>
      </c>
      <c r="H11495" s="64">
        <v>12.087899999999999</v>
      </c>
      <c r="I11495" s="64" t="s">
        <v>72</v>
      </c>
      <c r="M11495" s="64">
        <v>1982</v>
      </c>
      <c r="N11495" s="64" t="s">
        <v>47708</v>
      </c>
      <c r="O11495" s="64" t="s">
        <v>38468</v>
      </c>
      <c r="P11495" s="64" t="s">
        <v>46814</v>
      </c>
      <c r="Q11495" s="64" t="s">
        <v>38468</v>
      </c>
      <c r="Y11495" s="64">
        <v>458.93882175226503</v>
      </c>
    </row>
    <row r="11496" spans="1:25" hidden="1">
      <c r="A11496" s="122"/>
      <c r="B11496" s="64" t="s">
        <v>46809</v>
      </c>
      <c r="C11496" s="64" t="s">
        <v>46808</v>
      </c>
      <c r="D11496" s="64" t="s">
        <v>47707</v>
      </c>
      <c r="E11496" s="64" t="s">
        <v>47706</v>
      </c>
      <c r="F11496" s="64">
        <v>20</v>
      </c>
      <c r="G11496" s="64">
        <v>53.5319</v>
      </c>
      <c r="H11496" s="64">
        <v>10.0746</v>
      </c>
      <c r="I11496" s="64" t="s">
        <v>825</v>
      </c>
      <c r="M11496" s="64">
        <v>2005</v>
      </c>
      <c r="N11496" s="64" t="s">
        <v>47705</v>
      </c>
      <c r="O11496" s="64" t="s">
        <v>38468</v>
      </c>
      <c r="P11496" s="64" t="s">
        <v>46814</v>
      </c>
      <c r="Q11496" s="64" t="s">
        <v>38468</v>
      </c>
      <c r="Y11496" s="64">
        <v>523.71171388872096</v>
      </c>
    </row>
    <row r="11497" spans="1:25" hidden="1">
      <c r="A11497" s="122"/>
      <c r="B11497" s="64" t="s">
        <v>46809</v>
      </c>
      <c r="C11497" s="64" t="s">
        <v>46808</v>
      </c>
      <c r="D11497" s="64" t="s">
        <v>47704</v>
      </c>
      <c r="E11497" s="64" t="s">
        <v>47703</v>
      </c>
      <c r="F11497" s="64">
        <v>4.4000000000000004</v>
      </c>
      <c r="G11497" s="64">
        <v>51.229500000000002</v>
      </c>
      <c r="H11497" s="64">
        <v>10.475099999999999</v>
      </c>
      <c r="I11497" s="64" t="s">
        <v>2254</v>
      </c>
      <c r="O11497" s="64" t="s">
        <v>46870</v>
      </c>
      <c r="P11497" s="64" t="s">
        <v>46869</v>
      </c>
      <c r="Q11497" s="64" t="s">
        <v>1322</v>
      </c>
      <c r="Y11497" s="64">
        <v>40.752096768001998</v>
      </c>
    </row>
    <row r="11498" spans="1:25" hidden="1">
      <c r="A11498" s="122"/>
      <c r="B11498" s="64" t="s">
        <v>46809</v>
      </c>
      <c r="C11498" s="64" t="s">
        <v>46808</v>
      </c>
      <c r="D11498" s="64" t="s">
        <v>47702</v>
      </c>
      <c r="E11498" s="64" t="s">
        <v>47701</v>
      </c>
      <c r="F11498" s="64">
        <v>1.7</v>
      </c>
      <c r="G11498" s="64">
        <v>49.560899999999997</v>
      </c>
      <c r="H11498" s="64">
        <v>7.8949999999999996</v>
      </c>
      <c r="I11498" s="64" t="s">
        <v>2254</v>
      </c>
      <c r="O11498" s="64" t="s">
        <v>46863</v>
      </c>
      <c r="P11498" s="64" t="s">
        <v>46862</v>
      </c>
      <c r="Q11498" s="64" t="s">
        <v>1322</v>
      </c>
      <c r="Y11498" s="64">
        <v>15.745128296728</v>
      </c>
    </row>
    <row r="11499" spans="1:25" hidden="1">
      <c r="A11499" s="122"/>
      <c r="B11499" s="64" t="s">
        <v>46809</v>
      </c>
      <c r="C11499" s="64" t="s">
        <v>46808</v>
      </c>
      <c r="D11499" s="64" t="s">
        <v>47700</v>
      </c>
      <c r="E11499" s="64" t="s">
        <v>47699</v>
      </c>
      <c r="F11499" s="64">
        <v>5.0999999999999996</v>
      </c>
      <c r="G11499" s="64">
        <v>51.636099999999999</v>
      </c>
      <c r="H11499" s="64">
        <v>12.016500000000001</v>
      </c>
      <c r="I11499" s="64" t="s">
        <v>2254</v>
      </c>
      <c r="O11499" s="64" t="s">
        <v>46805</v>
      </c>
      <c r="P11499" s="64" t="s">
        <v>46804</v>
      </c>
      <c r="Q11499" s="64" t="s">
        <v>1322</v>
      </c>
      <c r="Y11499" s="64">
        <v>47.2353848901841</v>
      </c>
    </row>
    <row r="11500" spans="1:25" hidden="1">
      <c r="A11500" s="122"/>
      <c r="B11500" s="64" t="s">
        <v>46809</v>
      </c>
      <c r="C11500" s="64" t="s">
        <v>46808</v>
      </c>
      <c r="D11500" s="64" t="s">
        <v>47698</v>
      </c>
      <c r="E11500" s="64" t="s">
        <v>47697</v>
      </c>
      <c r="F11500" s="64">
        <v>1400</v>
      </c>
      <c r="G11500" s="64">
        <v>49.040799999999997</v>
      </c>
      <c r="H11500" s="64">
        <v>9.1759000000000004</v>
      </c>
      <c r="I11500" s="64" t="s">
        <v>2724</v>
      </c>
      <c r="M11500" s="64">
        <v>1989</v>
      </c>
      <c r="O11500" s="64" t="s">
        <v>30799</v>
      </c>
      <c r="P11500" s="64" t="s">
        <v>31360</v>
      </c>
      <c r="Q11500" s="64" t="s">
        <v>800</v>
      </c>
      <c r="W11500" s="64">
        <v>10205.1</v>
      </c>
      <c r="Y11500" s="64">
        <v>12172.6434517948</v>
      </c>
    </row>
    <row r="11501" spans="1:25" hidden="1">
      <c r="A11501" s="122"/>
      <c r="B11501" s="64" t="s">
        <v>46809</v>
      </c>
      <c r="C11501" s="64" t="s">
        <v>46808</v>
      </c>
      <c r="D11501" s="64" t="s">
        <v>47696</v>
      </c>
      <c r="E11501" s="64" t="s">
        <v>47695</v>
      </c>
      <c r="F11501" s="64">
        <v>28</v>
      </c>
      <c r="G11501" s="64">
        <v>49.209499999999998</v>
      </c>
      <c r="H11501" s="64">
        <v>7.9359999999999999</v>
      </c>
      <c r="I11501" s="64" t="s">
        <v>5</v>
      </c>
      <c r="M11501" s="64">
        <v>1975</v>
      </c>
      <c r="N11501" s="64" t="s">
        <v>47694</v>
      </c>
      <c r="O11501" s="64" t="s">
        <v>38468</v>
      </c>
      <c r="P11501" s="64" t="s">
        <v>46814</v>
      </c>
      <c r="Q11501" s="64" t="s">
        <v>38468</v>
      </c>
      <c r="Y11501" s="64">
        <v>71.368897166422698</v>
      </c>
    </row>
    <row r="11502" spans="1:25" hidden="1">
      <c r="A11502" s="122"/>
      <c r="B11502" s="64" t="s">
        <v>46809</v>
      </c>
      <c r="C11502" s="64" t="s">
        <v>46808</v>
      </c>
      <c r="D11502" s="64" t="s">
        <v>47693</v>
      </c>
      <c r="E11502" s="64" t="s">
        <v>47692</v>
      </c>
      <c r="F11502" s="64">
        <v>19.5</v>
      </c>
      <c r="G11502" s="64">
        <v>51.662700000000001</v>
      </c>
      <c r="H11502" s="64">
        <v>10.3531</v>
      </c>
      <c r="I11502" s="64" t="s">
        <v>5</v>
      </c>
      <c r="M11502" s="64">
        <v>1978</v>
      </c>
      <c r="N11502" s="64" t="s">
        <v>47691</v>
      </c>
      <c r="O11502" s="64" t="s">
        <v>38468</v>
      </c>
      <c r="P11502" s="64" t="s">
        <v>46814</v>
      </c>
      <c r="Q11502" s="64" t="s">
        <v>38468</v>
      </c>
      <c r="Y11502" s="64">
        <v>49.703339098044403</v>
      </c>
    </row>
    <row r="11503" spans="1:25" hidden="1">
      <c r="A11503" s="122"/>
      <c r="B11503" s="64" t="s">
        <v>46809</v>
      </c>
      <c r="C11503" s="64" t="s">
        <v>46808</v>
      </c>
      <c r="D11503" s="64" t="s">
        <v>47690</v>
      </c>
      <c r="E11503" s="64" t="s">
        <v>47689</v>
      </c>
      <c r="F11503" s="64">
        <v>36</v>
      </c>
      <c r="G11503" s="64">
        <v>51.151400000000002</v>
      </c>
      <c r="H11503" s="64">
        <v>13.977600000000001</v>
      </c>
      <c r="I11503" s="64" t="s">
        <v>5</v>
      </c>
      <c r="M11503" s="64">
        <v>2014</v>
      </c>
      <c r="N11503" s="64" t="s">
        <v>47688</v>
      </c>
      <c r="O11503" s="64" t="s">
        <v>38468</v>
      </c>
      <c r="P11503" s="64" t="s">
        <v>46814</v>
      </c>
      <c r="Q11503" s="64" t="s">
        <v>38468</v>
      </c>
      <c r="Y11503" s="64">
        <v>91.760010642543506</v>
      </c>
    </row>
    <row r="11504" spans="1:25" hidden="1">
      <c r="A11504" s="122"/>
      <c r="B11504" s="64" t="s">
        <v>46809</v>
      </c>
      <c r="C11504" s="64" t="s">
        <v>46808</v>
      </c>
      <c r="D11504" s="64" t="s">
        <v>47687</v>
      </c>
      <c r="E11504" s="64" t="s">
        <v>47686</v>
      </c>
      <c r="F11504" s="64">
        <v>217.8</v>
      </c>
      <c r="G11504" s="64">
        <v>51.221200000000003</v>
      </c>
      <c r="H11504" s="64">
        <v>6.7319000000000004</v>
      </c>
      <c r="I11504" s="64" t="s">
        <v>5</v>
      </c>
      <c r="N11504" s="64" t="s">
        <v>47671</v>
      </c>
      <c r="O11504" s="64" t="s">
        <v>38468</v>
      </c>
      <c r="P11504" s="64" t="s">
        <v>46814</v>
      </c>
      <c r="Q11504" s="64" t="s">
        <v>38468</v>
      </c>
      <c r="Y11504" s="64">
        <v>555.14806438738799</v>
      </c>
    </row>
    <row r="11505" spans="1:25" hidden="1">
      <c r="A11505" s="122"/>
      <c r="B11505" s="64" t="s">
        <v>46809</v>
      </c>
      <c r="C11505" s="64" t="s">
        <v>46808</v>
      </c>
      <c r="D11505" s="64" t="s">
        <v>47685</v>
      </c>
      <c r="E11505" s="64" t="s">
        <v>47684</v>
      </c>
      <c r="F11505" s="64">
        <v>18.600000000000001</v>
      </c>
      <c r="G11505" s="64">
        <v>49.405900000000003</v>
      </c>
      <c r="H11505" s="64">
        <v>11.132899999999999</v>
      </c>
      <c r="I11505" s="64" t="s">
        <v>5</v>
      </c>
      <c r="N11505" s="64" t="s">
        <v>47683</v>
      </c>
      <c r="O11505" s="64" t="s">
        <v>38468</v>
      </c>
      <c r="P11505" s="64" t="s">
        <v>46814</v>
      </c>
      <c r="Q11505" s="64" t="s">
        <v>38468</v>
      </c>
      <c r="Y11505" s="64">
        <v>47.409338831980797</v>
      </c>
    </row>
    <row r="11506" spans="1:25" hidden="1">
      <c r="A11506" s="122"/>
      <c r="B11506" s="64" t="s">
        <v>46809</v>
      </c>
      <c r="C11506" s="64" t="s">
        <v>46808</v>
      </c>
      <c r="D11506" s="64" t="s">
        <v>47682</v>
      </c>
      <c r="E11506" s="64" t="s">
        <v>47681</v>
      </c>
      <c r="F11506" s="64">
        <v>28.8</v>
      </c>
      <c r="G11506" s="64">
        <v>48.401000000000003</v>
      </c>
      <c r="H11506" s="64">
        <v>10.9358</v>
      </c>
      <c r="I11506" s="64" t="s">
        <v>5</v>
      </c>
      <c r="M11506" s="64">
        <v>2004</v>
      </c>
      <c r="N11506" s="64" t="s">
        <v>47680</v>
      </c>
      <c r="O11506" s="64" t="s">
        <v>38468</v>
      </c>
      <c r="P11506" s="64" t="s">
        <v>46814</v>
      </c>
      <c r="Q11506" s="64" t="s">
        <v>38468</v>
      </c>
      <c r="Y11506" s="64">
        <v>73.408008514034805</v>
      </c>
    </row>
    <row r="11507" spans="1:25" hidden="1">
      <c r="A11507" s="122"/>
      <c r="B11507" s="64" t="s">
        <v>46809</v>
      </c>
      <c r="C11507" s="64" t="s">
        <v>46808</v>
      </c>
      <c r="D11507" s="64" t="s">
        <v>47679</v>
      </c>
      <c r="E11507" s="64" t="s">
        <v>47678</v>
      </c>
      <c r="F11507" s="64">
        <v>51.9</v>
      </c>
      <c r="G11507" s="64">
        <v>50.830500000000001</v>
      </c>
      <c r="H11507" s="64">
        <v>6.9593999999999996</v>
      </c>
      <c r="I11507" s="64" t="s">
        <v>5</v>
      </c>
      <c r="M11507" s="64">
        <v>1975</v>
      </c>
      <c r="N11507" s="64" t="s">
        <v>47677</v>
      </c>
      <c r="O11507" s="64" t="s">
        <v>38468</v>
      </c>
      <c r="P11507" s="64" t="s">
        <v>46814</v>
      </c>
      <c r="Q11507" s="64" t="s">
        <v>38468</v>
      </c>
      <c r="Y11507" s="64">
        <v>132.28734867633301</v>
      </c>
    </row>
    <row r="11508" spans="1:25" hidden="1">
      <c r="A11508" s="122"/>
      <c r="B11508" s="64" t="s">
        <v>46809</v>
      </c>
      <c r="C11508" s="64" t="s">
        <v>46808</v>
      </c>
      <c r="D11508" s="64" t="s">
        <v>47676</v>
      </c>
      <c r="E11508" s="64" t="s">
        <v>47675</v>
      </c>
      <c r="F11508" s="64">
        <v>38.6</v>
      </c>
      <c r="G11508" s="64">
        <v>49.213700000000003</v>
      </c>
      <c r="H11508" s="64">
        <v>6.9781000000000004</v>
      </c>
      <c r="I11508" s="64" t="s">
        <v>5</v>
      </c>
      <c r="M11508" s="64">
        <v>2012</v>
      </c>
      <c r="N11508" s="64" t="s">
        <v>47674</v>
      </c>
      <c r="O11508" s="64" t="s">
        <v>38468</v>
      </c>
      <c r="P11508" s="64" t="s">
        <v>46814</v>
      </c>
      <c r="Q11508" s="64" t="s">
        <v>38468</v>
      </c>
      <c r="Y11508" s="64">
        <v>98.387122522282795</v>
      </c>
    </row>
    <row r="11509" spans="1:25" hidden="1">
      <c r="A11509" s="122"/>
      <c r="B11509" s="64" t="s">
        <v>46809</v>
      </c>
      <c r="C11509" s="64" t="s">
        <v>46808</v>
      </c>
      <c r="D11509" s="64" t="s">
        <v>47673</v>
      </c>
      <c r="E11509" s="64" t="s">
        <v>47672</v>
      </c>
      <c r="F11509" s="64">
        <v>293</v>
      </c>
      <c r="G11509" s="64">
        <v>51.221400000000003</v>
      </c>
      <c r="H11509" s="64">
        <v>6.7313000000000001</v>
      </c>
      <c r="I11509" s="64" t="s">
        <v>5</v>
      </c>
      <c r="M11509" s="64">
        <v>1976</v>
      </c>
      <c r="N11509" s="64" t="s">
        <v>47671</v>
      </c>
      <c r="O11509" s="64" t="s">
        <v>38468</v>
      </c>
      <c r="P11509" s="64" t="s">
        <v>46814</v>
      </c>
      <c r="Q11509" s="64" t="s">
        <v>38468</v>
      </c>
      <c r="Y11509" s="64">
        <v>746.82453106292303</v>
      </c>
    </row>
    <row r="11510" spans="1:25" hidden="1">
      <c r="A11510" s="122"/>
      <c r="B11510" s="64" t="s">
        <v>46809</v>
      </c>
      <c r="C11510" s="64" t="s">
        <v>46808</v>
      </c>
      <c r="D11510" s="64" t="s">
        <v>47670</v>
      </c>
      <c r="E11510" s="64" t="s">
        <v>47669</v>
      </c>
      <c r="F11510" s="64">
        <v>45.3</v>
      </c>
      <c r="G11510" s="64">
        <v>50.705500000000001</v>
      </c>
      <c r="H11510" s="64">
        <v>6.6536</v>
      </c>
      <c r="I11510" s="64" t="s">
        <v>5</v>
      </c>
      <c r="M11510" s="64">
        <v>1966</v>
      </c>
      <c r="N11510" s="64" t="s">
        <v>47668</v>
      </c>
      <c r="O11510" s="64" t="s">
        <v>38468</v>
      </c>
      <c r="P11510" s="64" t="s">
        <v>46814</v>
      </c>
      <c r="Q11510" s="64" t="s">
        <v>38468</v>
      </c>
      <c r="Y11510" s="64">
        <v>115.46468005853301</v>
      </c>
    </row>
    <row r="11511" spans="1:25" hidden="1">
      <c r="A11511" s="122"/>
      <c r="B11511" s="64" t="s">
        <v>46809</v>
      </c>
      <c r="C11511" s="64" t="s">
        <v>46808</v>
      </c>
      <c r="D11511" s="64" t="s">
        <v>47667</v>
      </c>
      <c r="E11511" s="64" t="s">
        <v>47666</v>
      </c>
      <c r="F11511" s="64">
        <v>23.3</v>
      </c>
      <c r="G11511" s="64">
        <v>47.856099999999998</v>
      </c>
      <c r="H11511" s="64">
        <v>12.1341</v>
      </c>
      <c r="I11511" s="64" t="s">
        <v>5</v>
      </c>
      <c r="M11511" s="64">
        <v>2011</v>
      </c>
      <c r="N11511" s="64" t="s">
        <v>47665</v>
      </c>
      <c r="O11511" s="64" t="s">
        <v>38468</v>
      </c>
      <c r="P11511" s="64" t="s">
        <v>46814</v>
      </c>
      <c r="Q11511" s="64" t="s">
        <v>38468</v>
      </c>
      <c r="Y11511" s="64">
        <v>59.389117999201702</v>
      </c>
    </row>
    <row r="11512" spans="1:25" hidden="1">
      <c r="A11512" s="122"/>
      <c r="B11512" s="64" t="s">
        <v>46809</v>
      </c>
      <c r="C11512" s="64" t="s">
        <v>46808</v>
      </c>
      <c r="D11512" s="64" t="s">
        <v>47664</v>
      </c>
      <c r="E11512" s="64" t="s">
        <v>47663</v>
      </c>
      <c r="F11512" s="64">
        <v>8.5</v>
      </c>
      <c r="G11512" s="64">
        <v>50.703000000000003</v>
      </c>
      <c r="H11512" s="64">
        <v>7.8651</v>
      </c>
      <c r="I11512" s="64" t="s">
        <v>2254</v>
      </c>
      <c r="O11512" s="64" t="s">
        <v>46835</v>
      </c>
      <c r="P11512" s="64" t="s">
        <v>46834</v>
      </c>
      <c r="Q11512" s="64" t="s">
        <v>1322</v>
      </c>
      <c r="R11512" s="64">
        <v>1097586</v>
      </c>
      <c r="Y11512" s="64">
        <v>78.725641483640302</v>
      </c>
    </row>
    <row r="11513" spans="1:25" hidden="1">
      <c r="A11513" s="122"/>
      <c r="B11513" s="64" t="s">
        <v>46809</v>
      </c>
      <c r="C11513" s="64" t="s">
        <v>46808</v>
      </c>
      <c r="D11513" s="64" t="s">
        <v>47662</v>
      </c>
      <c r="E11513" s="64" t="s">
        <v>47661</v>
      </c>
      <c r="F11513" s="64">
        <v>1.9</v>
      </c>
      <c r="G11513" s="64">
        <v>49.201999999999998</v>
      </c>
      <c r="H11513" s="64">
        <v>9.2276000000000007</v>
      </c>
      <c r="I11513" s="64" t="s">
        <v>2254</v>
      </c>
      <c r="O11513" s="64" t="s">
        <v>47073</v>
      </c>
      <c r="P11513" s="64" t="s">
        <v>47072</v>
      </c>
      <c r="Q11513" s="64" t="s">
        <v>1322</v>
      </c>
      <c r="Y11513" s="64">
        <v>17.597496331637199</v>
      </c>
    </row>
    <row r="11514" spans="1:25" hidden="1">
      <c r="A11514" s="122"/>
      <c r="B11514" s="64" t="s">
        <v>46809</v>
      </c>
      <c r="C11514" s="64" t="s">
        <v>46808</v>
      </c>
      <c r="D11514" s="64" t="s">
        <v>47660</v>
      </c>
      <c r="E11514" s="64" t="s">
        <v>47659</v>
      </c>
      <c r="F11514" s="64">
        <v>16.399999999999999</v>
      </c>
      <c r="G11514" s="64">
        <v>50.087400000000002</v>
      </c>
      <c r="H11514" s="64">
        <v>7.1357999999999997</v>
      </c>
      <c r="I11514" s="64" t="s">
        <v>11</v>
      </c>
      <c r="M11514" s="64">
        <v>1966</v>
      </c>
      <c r="N11514" s="64" t="s">
        <v>46825</v>
      </c>
      <c r="O11514" s="64" t="s">
        <v>38468</v>
      </c>
      <c r="P11514" s="64" t="s">
        <v>46814</v>
      </c>
      <c r="Q11514" s="64" t="s">
        <v>38468</v>
      </c>
      <c r="R11514" s="64">
        <v>1023101</v>
      </c>
      <c r="Y11514" s="64">
        <v>41.794613435362201</v>
      </c>
    </row>
    <row r="11515" spans="1:25" hidden="1">
      <c r="A11515" s="122"/>
      <c r="B11515" s="64" t="s">
        <v>46809</v>
      </c>
      <c r="C11515" s="64" t="s">
        <v>46808</v>
      </c>
      <c r="D11515" s="64" t="s">
        <v>47658</v>
      </c>
      <c r="E11515" s="64" t="s">
        <v>47657</v>
      </c>
      <c r="F11515" s="64">
        <v>4.8</v>
      </c>
      <c r="G11515" s="64">
        <v>51.356699999999996</v>
      </c>
      <c r="H11515" s="64">
        <v>11.671200000000001</v>
      </c>
      <c r="I11515" s="64" t="s">
        <v>2254</v>
      </c>
      <c r="O11515" s="64" t="s">
        <v>46805</v>
      </c>
      <c r="P11515" s="64" t="s">
        <v>46804</v>
      </c>
      <c r="Q11515" s="64" t="s">
        <v>1322</v>
      </c>
      <c r="Y11515" s="64">
        <v>44.4568328378204</v>
      </c>
    </row>
    <row r="11516" spans="1:25" hidden="1">
      <c r="A11516" s="122"/>
      <c r="B11516" s="64" t="s">
        <v>46809</v>
      </c>
      <c r="C11516" s="64" t="s">
        <v>46808</v>
      </c>
      <c r="D11516" s="64" t="s">
        <v>47656</v>
      </c>
      <c r="E11516" s="64" t="s">
        <v>47655</v>
      </c>
      <c r="F11516" s="64">
        <v>1</v>
      </c>
      <c r="G11516" s="64">
        <v>51.1372</v>
      </c>
      <c r="H11516" s="64">
        <v>12.012700000000001</v>
      </c>
      <c r="I11516" s="64" t="s">
        <v>2254</v>
      </c>
      <c r="O11516" s="64" t="s">
        <v>46863</v>
      </c>
      <c r="P11516" s="64" t="s">
        <v>46862</v>
      </c>
      <c r="Q11516" s="64" t="s">
        <v>1322</v>
      </c>
      <c r="Y11516" s="64">
        <v>9.2618401745459202</v>
      </c>
    </row>
    <row r="11517" spans="1:25" hidden="1">
      <c r="A11517" s="122"/>
      <c r="B11517" s="64" t="s">
        <v>46809</v>
      </c>
      <c r="C11517" s="64" t="s">
        <v>46808</v>
      </c>
      <c r="D11517" s="64" t="s">
        <v>47654</v>
      </c>
      <c r="E11517" s="64" t="s">
        <v>47653</v>
      </c>
      <c r="F11517" s="64">
        <v>2.9</v>
      </c>
      <c r="G11517" s="64">
        <v>53.544699999999999</v>
      </c>
      <c r="H11517" s="64">
        <v>13.330399999999999</v>
      </c>
      <c r="I11517" s="64" t="s">
        <v>2254</v>
      </c>
      <c r="O11517" s="64" t="s">
        <v>46805</v>
      </c>
      <c r="P11517" s="64" t="s">
        <v>46804</v>
      </c>
      <c r="Q11517" s="64" t="s">
        <v>1322</v>
      </c>
      <c r="Y11517" s="64">
        <v>26.859336506183102</v>
      </c>
    </row>
    <row r="11518" spans="1:25" hidden="1">
      <c r="A11518" s="122"/>
      <c r="B11518" s="64" t="s">
        <v>46809</v>
      </c>
      <c r="C11518" s="64" t="s">
        <v>46808</v>
      </c>
      <c r="D11518" s="64" t="s">
        <v>47652</v>
      </c>
      <c r="E11518" s="64" t="s">
        <v>47651</v>
      </c>
      <c r="F11518" s="64">
        <v>1.3</v>
      </c>
      <c r="G11518" s="64">
        <v>48.514899999999997</v>
      </c>
      <c r="H11518" s="64">
        <v>13.405900000000001</v>
      </c>
      <c r="I11518" s="64" t="s">
        <v>2254</v>
      </c>
      <c r="O11518" s="64" t="s">
        <v>46874</v>
      </c>
      <c r="P11518" s="64" t="s">
        <v>46873</v>
      </c>
      <c r="Q11518" s="64" t="s">
        <v>1322</v>
      </c>
      <c r="Y11518" s="64">
        <v>12.040392226909599</v>
      </c>
    </row>
    <row r="11519" spans="1:25" hidden="1">
      <c r="A11519" s="122"/>
      <c r="B11519" s="64" t="s">
        <v>46809</v>
      </c>
      <c r="C11519" s="64" t="s">
        <v>46808</v>
      </c>
      <c r="D11519" s="64" t="s">
        <v>47650</v>
      </c>
      <c r="E11519" s="64" t="s">
        <v>47649</v>
      </c>
      <c r="F11519" s="64">
        <v>7.2</v>
      </c>
      <c r="G11519" s="64">
        <v>52.537100000000002</v>
      </c>
      <c r="H11519" s="64">
        <v>13.708600000000001</v>
      </c>
      <c r="I11519" s="64" t="s">
        <v>2254</v>
      </c>
      <c r="O11519" s="64" t="s">
        <v>46946</v>
      </c>
      <c r="P11519" s="64" t="s">
        <v>46945</v>
      </c>
      <c r="Q11519" s="64" t="s">
        <v>1322</v>
      </c>
      <c r="Y11519" s="64">
        <v>66.6852492567306</v>
      </c>
    </row>
    <row r="11520" spans="1:25" hidden="1">
      <c r="A11520" s="122"/>
      <c r="B11520" s="64" t="s">
        <v>46809</v>
      </c>
      <c r="C11520" s="64" t="s">
        <v>46808</v>
      </c>
      <c r="D11520" s="64" t="s">
        <v>47648</v>
      </c>
      <c r="E11520" s="64" t="s">
        <v>47647</v>
      </c>
      <c r="F11520" s="64">
        <v>76.7</v>
      </c>
      <c r="G11520" s="64">
        <v>52.612299999999998</v>
      </c>
      <c r="H11520" s="64">
        <v>14.241099999999999</v>
      </c>
      <c r="I11520" s="64" t="s">
        <v>2254</v>
      </c>
      <c r="O11520" s="64" t="s">
        <v>46805</v>
      </c>
      <c r="P11520" s="64" t="s">
        <v>46804</v>
      </c>
      <c r="Q11520" s="64" t="s">
        <v>1322</v>
      </c>
      <c r="R11520" s="64">
        <v>1094234</v>
      </c>
      <c r="Y11520" s="64">
        <v>710.38314138767203</v>
      </c>
    </row>
    <row r="11521" spans="1:25" hidden="1">
      <c r="A11521" s="122"/>
      <c r="B11521" s="64" t="s">
        <v>46809</v>
      </c>
      <c r="C11521" s="64" t="s">
        <v>46808</v>
      </c>
      <c r="D11521" s="64" t="s">
        <v>47646</v>
      </c>
      <c r="E11521" s="64" t="s">
        <v>47645</v>
      </c>
      <c r="F11521" s="64">
        <v>10.6</v>
      </c>
      <c r="G11521" s="64">
        <v>51.684399999999997</v>
      </c>
      <c r="H11521" s="64">
        <v>14.424300000000001</v>
      </c>
      <c r="I11521" s="64" t="s">
        <v>2254</v>
      </c>
      <c r="O11521" s="64" t="s">
        <v>47644</v>
      </c>
      <c r="P11521" s="64" t="s">
        <v>46830</v>
      </c>
      <c r="Q11521" s="64" t="s">
        <v>1322</v>
      </c>
      <c r="R11521" s="64">
        <v>1108940</v>
      </c>
      <c r="Y11521" s="64">
        <v>98.175505850186696</v>
      </c>
    </row>
    <row r="11522" spans="1:25" hidden="1">
      <c r="A11522" s="122"/>
      <c r="B11522" s="64" t="s">
        <v>46809</v>
      </c>
      <c r="C11522" s="64" t="s">
        <v>46808</v>
      </c>
      <c r="D11522" s="64" t="s">
        <v>47643</v>
      </c>
      <c r="E11522" s="64" t="s">
        <v>47642</v>
      </c>
      <c r="F11522" s="64">
        <v>2068</v>
      </c>
      <c r="G11522" s="64">
        <v>51.039499999999997</v>
      </c>
      <c r="H11522" s="64">
        <v>6.6150000000000002</v>
      </c>
      <c r="I11522" s="64" t="s">
        <v>2</v>
      </c>
      <c r="M11522" s="64">
        <v>1974</v>
      </c>
      <c r="N11522" s="64" t="s">
        <v>46966</v>
      </c>
      <c r="O11522" s="64" t="s">
        <v>38468</v>
      </c>
      <c r="P11522" s="64" t="s">
        <v>46814</v>
      </c>
      <c r="Q11522" s="64" t="s">
        <v>38468</v>
      </c>
      <c r="R11522" s="64">
        <v>1027647</v>
      </c>
      <c r="Y11522" s="64">
        <v>12333.2673545043</v>
      </c>
    </row>
    <row r="11523" spans="1:25" hidden="1">
      <c r="A11523" s="122"/>
      <c r="B11523" s="64" t="s">
        <v>46809</v>
      </c>
      <c r="C11523" s="64" t="s">
        <v>46808</v>
      </c>
      <c r="D11523" s="64" t="s">
        <v>47641</v>
      </c>
      <c r="E11523" s="64" t="s">
        <v>47640</v>
      </c>
      <c r="F11523" s="64">
        <v>7.9</v>
      </c>
      <c r="G11523" s="64">
        <v>52.945999999999998</v>
      </c>
      <c r="H11523" s="64">
        <v>12.792</v>
      </c>
      <c r="I11523" s="64" t="s">
        <v>2254</v>
      </c>
      <c r="O11523" s="64" t="s">
        <v>46805</v>
      </c>
      <c r="P11523" s="64" t="s">
        <v>46804</v>
      </c>
      <c r="Q11523" s="64" t="s">
        <v>1322</v>
      </c>
      <c r="Y11523" s="64">
        <v>73.168537378912703</v>
      </c>
    </row>
    <row r="11524" spans="1:25" hidden="1">
      <c r="A11524" s="122"/>
      <c r="B11524" s="64" t="s">
        <v>46809</v>
      </c>
      <c r="C11524" s="64" t="s">
        <v>46808</v>
      </c>
      <c r="D11524" s="64" t="s">
        <v>47639</v>
      </c>
      <c r="E11524" s="64" t="s">
        <v>47638</v>
      </c>
      <c r="F11524" s="64">
        <v>1.2</v>
      </c>
      <c r="G11524" s="64">
        <v>48.869300000000003</v>
      </c>
      <c r="H11524" s="64">
        <v>13.4482</v>
      </c>
      <c r="I11524" s="64" t="s">
        <v>2254</v>
      </c>
      <c r="O11524" s="64" t="s">
        <v>46874</v>
      </c>
      <c r="P11524" s="64" t="s">
        <v>46873</v>
      </c>
      <c r="Q11524" s="64" t="s">
        <v>1322</v>
      </c>
      <c r="Y11524" s="64">
        <v>11.1142082094551</v>
      </c>
    </row>
    <row r="11525" spans="1:25" hidden="1">
      <c r="A11525" s="122"/>
      <c r="B11525" s="64" t="s">
        <v>46809</v>
      </c>
      <c r="C11525" s="64" t="s">
        <v>46808</v>
      </c>
      <c r="D11525" s="64" t="s">
        <v>47637</v>
      </c>
      <c r="E11525" s="64" t="s">
        <v>47636</v>
      </c>
      <c r="F11525" s="64">
        <v>26.1</v>
      </c>
      <c r="G11525" s="64">
        <v>48.248600000000003</v>
      </c>
      <c r="H11525" s="64">
        <v>12.6883</v>
      </c>
      <c r="I11525" s="64" t="s">
        <v>11</v>
      </c>
      <c r="M11525" s="64">
        <v>1951</v>
      </c>
      <c r="N11525" s="64" t="s">
        <v>46994</v>
      </c>
      <c r="O11525" s="64" t="s">
        <v>38468</v>
      </c>
      <c r="P11525" s="64" t="s">
        <v>46814</v>
      </c>
      <c r="Q11525" s="64" t="s">
        <v>38468</v>
      </c>
      <c r="R11525" s="64">
        <v>1019525</v>
      </c>
      <c r="Y11525" s="64">
        <v>66.5145982111557</v>
      </c>
    </row>
    <row r="11526" spans="1:25" hidden="1">
      <c r="A11526" s="122"/>
      <c r="B11526" s="64" t="s">
        <v>46809</v>
      </c>
      <c r="C11526" s="64" t="s">
        <v>46808</v>
      </c>
      <c r="D11526" s="64" t="s">
        <v>47635</v>
      </c>
      <c r="E11526" s="64" t="s">
        <v>47634</v>
      </c>
      <c r="F11526" s="64">
        <v>5</v>
      </c>
      <c r="G11526" s="64">
        <v>54.800199999999997</v>
      </c>
      <c r="H11526" s="64">
        <v>8.8177000000000003</v>
      </c>
      <c r="I11526" s="64" t="s">
        <v>2254</v>
      </c>
      <c r="O11526" s="64" t="s">
        <v>42493</v>
      </c>
      <c r="P11526" s="64" t="s">
        <v>47046</v>
      </c>
      <c r="Q11526" s="64" t="s">
        <v>1322</v>
      </c>
      <c r="Y11526" s="64">
        <v>46.309200872729598</v>
      </c>
    </row>
    <row r="11527" spans="1:25" hidden="1">
      <c r="A11527" s="122"/>
      <c r="B11527" s="64" t="s">
        <v>46809</v>
      </c>
      <c r="C11527" s="64" t="s">
        <v>46808</v>
      </c>
      <c r="D11527" s="64" t="s">
        <v>47633</v>
      </c>
      <c r="E11527" s="64" t="s">
        <v>47632</v>
      </c>
      <c r="F11527" s="64">
        <v>16.2</v>
      </c>
      <c r="G11527" s="64">
        <v>48.603900000000003</v>
      </c>
      <c r="H11527" s="64">
        <v>12.302300000000001</v>
      </c>
      <c r="I11527" s="64" t="s">
        <v>11</v>
      </c>
      <c r="M11527" s="64">
        <v>1951</v>
      </c>
      <c r="N11527" s="64" t="s">
        <v>46919</v>
      </c>
      <c r="O11527" s="64" t="s">
        <v>38468</v>
      </c>
      <c r="P11527" s="64" t="s">
        <v>46814</v>
      </c>
      <c r="Q11527" s="64" t="s">
        <v>38468</v>
      </c>
      <c r="R11527" s="64">
        <v>1024990</v>
      </c>
      <c r="Y11527" s="64">
        <v>41.2849230276138</v>
      </c>
    </row>
    <row r="11528" spans="1:25" hidden="1">
      <c r="A11528" s="122"/>
      <c r="B11528" s="64" t="s">
        <v>46809</v>
      </c>
      <c r="C11528" s="64" t="s">
        <v>46808</v>
      </c>
      <c r="D11528" s="64" t="s">
        <v>47631</v>
      </c>
      <c r="E11528" s="64" t="s">
        <v>47630</v>
      </c>
      <c r="F11528" s="64">
        <v>3430</v>
      </c>
      <c r="G11528" s="64">
        <v>50.993000000000002</v>
      </c>
      <c r="H11528" s="64">
        <v>6.6684999999999999</v>
      </c>
      <c r="I11528" s="64" t="s">
        <v>2</v>
      </c>
      <c r="M11528" s="64">
        <v>1979</v>
      </c>
      <c r="N11528" s="64" t="s">
        <v>46966</v>
      </c>
      <c r="O11528" s="64" t="s">
        <v>38468</v>
      </c>
      <c r="P11528" s="64" t="s">
        <v>46814</v>
      </c>
      <c r="Q11528" s="64" t="s">
        <v>1361</v>
      </c>
      <c r="R11528" s="64">
        <v>1027648</v>
      </c>
      <c r="W11528" s="64">
        <v>23528.799999999999</v>
      </c>
      <c r="Y11528" s="64">
        <v>20456.0478848887</v>
      </c>
    </row>
    <row r="11529" spans="1:25" hidden="1">
      <c r="A11529" s="122"/>
      <c r="B11529" s="64" t="s">
        <v>46809</v>
      </c>
      <c r="C11529" s="64" t="s">
        <v>46808</v>
      </c>
      <c r="D11529" s="64" t="s">
        <v>47629</v>
      </c>
      <c r="E11529" s="64" t="s">
        <v>47628</v>
      </c>
      <c r="F11529" s="64">
        <v>39.799999999999997</v>
      </c>
      <c r="G11529" s="64">
        <v>51.091500000000003</v>
      </c>
      <c r="H11529" s="64">
        <v>13.6098</v>
      </c>
      <c r="I11529" s="64" t="s">
        <v>11</v>
      </c>
      <c r="M11529" s="64">
        <v>1957</v>
      </c>
      <c r="N11529" s="64" t="s">
        <v>46961</v>
      </c>
      <c r="O11529" s="64" t="s">
        <v>38468</v>
      </c>
      <c r="P11529" s="64" t="s">
        <v>46814</v>
      </c>
      <c r="Q11529" s="64" t="s">
        <v>38468</v>
      </c>
      <c r="Y11529" s="64">
        <v>101.428391141915</v>
      </c>
    </row>
    <row r="11530" spans="1:25" hidden="1">
      <c r="A11530" s="122"/>
      <c r="B11530" s="64" t="s">
        <v>46809</v>
      </c>
      <c r="C11530" s="64" t="s">
        <v>46808</v>
      </c>
      <c r="D11530" s="64" t="s">
        <v>47627</v>
      </c>
      <c r="E11530" s="64" t="s">
        <v>47626</v>
      </c>
      <c r="F11530" s="64">
        <v>332.7</v>
      </c>
      <c r="G11530" s="64">
        <v>48.180500000000002</v>
      </c>
      <c r="H11530" s="64">
        <v>11.6393</v>
      </c>
      <c r="I11530" s="64" t="s">
        <v>2</v>
      </c>
      <c r="J11530" s="64" t="s">
        <v>3</v>
      </c>
      <c r="M11530" s="64">
        <v>1991</v>
      </c>
      <c r="N11530" s="64" t="s">
        <v>47165</v>
      </c>
      <c r="O11530" s="64" t="s">
        <v>38468</v>
      </c>
      <c r="P11530" s="64" t="s">
        <v>46814</v>
      </c>
      <c r="Q11530" s="64" t="s">
        <v>800</v>
      </c>
      <c r="W11530" s="64">
        <v>510.096</v>
      </c>
      <c r="Y11530" s="64">
        <v>1984.17700621063</v>
      </c>
    </row>
    <row r="11531" spans="1:25" hidden="1">
      <c r="A11531" s="122"/>
      <c r="B11531" s="64" t="s">
        <v>46809</v>
      </c>
      <c r="C11531" s="64" t="s">
        <v>46808</v>
      </c>
      <c r="D11531" s="64" t="s">
        <v>47625</v>
      </c>
      <c r="E11531" s="64" t="s">
        <v>47624</v>
      </c>
      <c r="F11531" s="64">
        <v>4.9000000000000004</v>
      </c>
      <c r="G11531" s="64">
        <v>49.243899999999996</v>
      </c>
      <c r="H11531" s="64">
        <v>6.8803000000000001</v>
      </c>
      <c r="I11531" s="64" t="s">
        <v>2254</v>
      </c>
      <c r="O11531" s="64" t="s">
        <v>47623</v>
      </c>
      <c r="P11531" s="64" t="s">
        <v>46927</v>
      </c>
      <c r="Q11531" s="64" t="s">
        <v>1322</v>
      </c>
      <c r="R11531" s="64">
        <v>1109124</v>
      </c>
      <c r="Y11531" s="64">
        <v>45.383016855275002</v>
      </c>
    </row>
    <row r="11532" spans="1:25" hidden="1">
      <c r="A11532" s="122"/>
      <c r="B11532" s="64" t="s">
        <v>46809</v>
      </c>
      <c r="C11532" s="64" t="s">
        <v>46808</v>
      </c>
      <c r="D11532" s="64" t="s">
        <v>47622</v>
      </c>
      <c r="E11532" s="64" t="s">
        <v>47621</v>
      </c>
      <c r="F11532" s="64">
        <v>7.4</v>
      </c>
      <c r="G11532" s="64">
        <v>48.588200000000001</v>
      </c>
      <c r="H11532" s="64">
        <v>10.844099999999999</v>
      </c>
      <c r="I11532" s="64" t="s">
        <v>2254</v>
      </c>
      <c r="O11532" s="64" t="s">
        <v>47620</v>
      </c>
      <c r="P11532" s="64" t="s">
        <v>47619</v>
      </c>
      <c r="Q11532" s="64" t="s">
        <v>1322</v>
      </c>
      <c r="R11532" s="64">
        <v>1092567</v>
      </c>
      <c r="Y11532" s="64">
        <v>68.537617291639805</v>
      </c>
    </row>
    <row r="11533" spans="1:25" hidden="1">
      <c r="A11533" s="122"/>
      <c r="B11533" s="64" t="s">
        <v>46809</v>
      </c>
      <c r="C11533" s="64" t="s">
        <v>46808</v>
      </c>
      <c r="D11533" s="64" t="s">
        <v>47618</v>
      </c>
      <c r="E11533" s="64" t="s">
        <v>47617</v>
      </c>
      <c r="F11533" s="64">
        <v>3</v>
      </c>
      <c r="G11533" s="64">
        <v>51.488999999999997</v>
      </c>
      <c r="H11533" s="64">
        <v>10.8254</v>
      </c>
      <c r="I11533" s="64" t="s">
        <v>2254</v>
      </c>
      <c r="O11533" s="64" t="s">
        <v>47616</v>
      </c>
      <c r="P11533" s="64" t="s">
        <v>47022</v>
      </c>
      <c r="Q11533" s="64" t="s">
        <v>1322</v>
      </c>
      <c r="Y11533" s="64">
        <v>27.7855205236377</v>
      </c>
    </row>
    <row r="11534" spans="1:25" hidden="1">
      <c r="A11534" s="122"/>
      <c r="B11534" s="64" t="s">
        <v>46809</v>
      </c>
      <c r="C11534" s="64" t="s">
        <v>46808</v>
      </c>
      <c r="D11534" s="64" t="s">
        <v>47615</v>
      </c>
      <c r="E11534" s="64" t="s">
        <v>47614</v>
      </c>
      <c r="F11534" s="64">
        <v>1.4</v>
      </c>
      <c r="G11534" s="64">
        <v>54.588799999999999</v>
      </c>
      <c r="H11534" s="64">
        <v>9.1179000000000006</v>
      </c>
      <c r="I11534" s="64" t="s">
        <v>2254</v>
      </c>
      <c r="O11534" s="64" t="s">
        <v>42493</v>
      </c>
      <c r="P11534" s="64" t="s">
        <v>47046</v>
      </c>
      <c r="Q11534" s="64" t="s">
        <v>1322</v>
      </c>
      <c r="Y11534" s="64">
        <v>12.9665762443642</v>
      </c>
    </row>
    <row r="11535" spans="1:25" hidden="1">
      <c r="A11535" s="122"/>
      <c r="B11535" s="64" t="s">
        <v>46809</v>
      </c>
      <c r="C11535" s="64" t="s">
        <v>46808</v>
      </c>
      <c r="D11535" s="64" t="s">
        <v>47613</v>
      </c>
      <c r="E11535" s="64" t="s">
        <v>47612</v>
      </c>
      <c r="F11535" s="64">
        <v>36.6</v>
      </c>
      <c r="G11535" s="64">
        <v>47.744700000000002</v>
      </c>
      <c r="H11535" s="64">
        <v>12.1357</v>
      </c>
      <c r="I11535" s="64" t="s">
        <v>11</v>
      </c>
      <c r="M11535" s="64">
        <v>1982</v>
      </c>
      <c r="N11535" s="64" t="s">
        <v>47278</v>
      </c>
      <c r="O11535" s="64" t="s">
        <v>38468</v>
      </c>
      <c r="P11535" s="64" t="s">
        <v>46814</v>
      </c>
      <c r="Q11535" s="64" t="s">
        <v>38468</v>
      </c>
      <c r="R11535" s="64">
        <v>1017584</v>
      </c>
      <c r="Y11535" s="64">
        <v>93.273344617942499</v>
      </c>
    </row>
    <row r="11536" spans="1:25" hidden="1">
      <c r="A11536" s="122"/>
      <c r="B11536" s="64" t="s">
        <v>46809</v>
      </c>
      <c r="C11536" s="64" t="s">
        <v>46808</v>
      </c>
      <c r="D11536" s="64" t="s">
        <v>47611</v>
      </c>
      <c r="E11536" s="64" t="s">
        <v>47610</v>
      </c>
      <c r="F11536" s="64">
        <v>94.2</v>
      </c>
      <c r="G11536" s="64">
        <v>51.069499999999998</v>
      </c>
      <c r="H11536" s="64">
        <v>6.8467000000000002</v>
      </c>
      <c r="I11536" s="64" t="s">
        <v>2747</v>
      </c>
      <c r="N11536" s="64" t="s">
        <v>47609</v>
      </c>
      <c r="O11536" s="64" t="s">
        <v>38468</v>
      </c>
      <c r="P11536" s="64" t="s">
        <v>46814</v>
      </c>
      <c r="Q11536" s="64" t="s">
        <v>38468</v>
      </c>
      <c r="Y11536" s="64">
        <v>251.77249306381199</v>
      </c>
    </row>
    <row r="11537" spans="1:25" hidden="1">
      <c r="A11537" s="122"/>
      <c r="B11537" s="64" t="s">
        <v>46809</v>
      </c>
      <c r="C11537" s="64" t="s">
        <v>46808</v>
      </c>
      <c r="D11537" s="64" t="s">
        <v>47608</v>
      </c>
      <c r="E11537" s="64" t="s">
        <v>47607</v>
      </c>
      <c r="F11537" s="64">
        <v>295.2</v>
      </c>
      <c r="G11537" s="64">
        <v>54.445</v>
      </c>
      <c r="H11537" s="64">
        <v>7.6829999999999998</v>
      </c>
      <c r="I11537" s="64" t="s">
        <v>1383</v>
      </c>
      <c r="M11537" s="64">
        <v>2014</v>
      </c>
      <c r="N11537" s="64" t="s">
        <v>47606</v>
      </c>
      <c r="O11537" s="64" t="s">
        <v>46884</v>
      </c>
      <c r="P11537" s="64" t="s">
        <v>46883</v>
      </c>
      <c r="Q11537" s="64" t="s">
        <v>1361</v>
      </c>
      <c r="R11537" s="64">
        <v>1047463</v>
      </c>
      <c r="Y11537" s="64">
        <v>3346.6248115869098</v>
      </c>
    </row>
    <row r="11538" spans="1:25" hidden="1">
      <c r="A11538" s="122"/>
      <c r="B11538" s="64" t="s">
        <v>46809</v>
      </c>
      <c r="C11538" s="64" t="s">
        <v>46808</v>
      </c>
      <c r="D11538" s="64" t="s">
        <v>47605</v>
      </c>
      <c r="E11538" s="64" t="s">
        <v>47604</v>
      </c>
      <c r="F11538" s="64">
        <v>30</v>
      </c>
      <c r="G11538" s="64">
        <v>47.641300000000001</v>
      </c>
      <c r="H11538" s="64">
        <v>12.199</v>
      </c>
      <c r="I11538" s="64" t="s">
        <v>11</v>
      </c>
      <c r="M11538" s="64">
        <v>1992</v>
      </c>
      <c r="N11538" s="64" t="s">
        <v>47278</v>
      </c>
      <c r="O11538" s="64" t="s">
        <v>38468</v>
      </c>
      <c r="P11538" s="64" t="s">
        <v>46814</v>
      </c>
      <c r="Q11538" s="64" t="s">
        <v>38468</v>
      </c>
      <c r="R11538" s="64">
        <v>1025000</v>
      </c>
      <c r="Y11538" s="64">
        <v>76.453561162247894</v>
      </c>
    </row>
    <row r="11539" spans="1:25" hidden="1">
      <c r="A11539" s="122"/>
      <c r="B11539" s="64" t="s">
        <v>46809</v>
      </c>
      <c r="C11539" s="64" t="s">
        <v>46808</v>
      </c>
      <c r="D11539" s="64" t="s">
        <v>47603</v>
      </c>
      <c r="E11539" s="64" t="s">
        <v>47602</v>
      </c>
      <c r="F11539" s="64">
        <v>2.9</v>
      </c>
      <c r="G11539" s="64">
        <v>50.623199999999997</v>
      </c>
      <c r="H11539" s="64">
        <v>7.6851000000000003</v>
      </c>
      <c r="I11539" s="64" t="s">
        <v>2254</v>
      </c>
      <c r="O11539" s="64" t="s">
        <v>46835</v>
      </c>
      <c r="P11539" s="64" t="s">
        <v>46834</v>
      </c>
      <c r="Q11539" s="64" t="s">
        <v>1322</v>
      </c>
      <c r="R11539" s="64">
        <v>1097589</v>
      </c>
      <c r="Y11539" s="64">
        <v>26.859336506183102</v>
      </c>
    </row>
    <row r="11540" spans="1:25" hidden="1">
      <c r="A11540" s="122"/>
      <c r="B11540" s="64" t="s">
        <v>46809</v>
      </c>
      <c r="C11540" s="64" t="s">
        <v>46808</v>
      </c>
      <c r="D11540" s="64" t="s">
        <v>47601</v>
      </c>
      <c r="E11540" s="64" t="s">
        <v>47600</v>
      </c>
      <c r="F11540" s="64">
        <v>3.9</v>
      </c>
      <c r="G11540" s="64">
        <v>48.899099999999997</v>
      </c>
      <c r="H11540" s="64">
        <v>12.323700000000001</v>
      </c>
      <c r="I11540" s="64" t="s">
        <v>2254</v>
      </c>
      <c r="O11540" s="64" t="s">
        <v>42576</v>
      </c>
      <c r="P11540" s="64" t="s">
        <v>47266</v>
      </c>
      <c r="Q11540" s="64" t="s">
        <v>1322</v>
      </c>
      <c r="Y11540" s="64">
        <v>36.121176680729</v>
      </c>
    </row>
    <row r="11541" spans="1:25" hidden="1">
      <c r="A11541" s="122"/>
      <c r="B11541" s="64" t="s">
        <v>46809</v>
      </c>
      <c r="C11541" s="64" t="s">
        <v>46808</v>
      </c>
      <c r="D11541" s="64" t="s">
        <v>47599</v>
      </c>
      <c r="E11541" s="64" t="s">
        <v>47598</v>
      </c>
      <c r="F11541" s="64">
        <v>1.9</v>
      </c>
      <c r="G11541" s="64">
        <v>48.516100000000002</v>
      </c>
      <c r="H11541" s="64">
        <v>13.1066</v>
      </c>
      <c r="I11541" s="64" t="s">
        <v>2254</v>
      </c>
      <c r="O11541" s="64" t="s">
        <v>47050</v>
      </c>
      <c r="P11541" s="64" t="s">
        <v>47049</v>
      </c>
      <c r="Q11541" s="64" t="s">
        <v>1322</v>
      </c>
      <c r="Y11541" s="64">
        <v>17.597496331637199</v>
      </c>
    </row>
    <row r="11542" spans="1:25" hidden="1">
      <c r="A11542" s="122"/>
      <c r="B11542" s="64" t="s">
        <v>46809</v>
      </c>
      <c r="C11542" s="64" t="s">
        <v>46808</v>
      </c>
      <c r="D11542" s="64" t="s">
        <v>47597</v>
      </c>
      <c r="E11542" s="64" t="s">
        <v>47596</v>
      </c>
      <c r="F11542" s="64">
        <v>2.2000000000000002</v>
      </c>
      <c r="G11542" s="64">
        <v>49.570300000000003</v>
      </c>
      <c r="H11542" s="64">
        <v>9.6412999999999993</v>
      </c>
      <c r="I11542" s="64" t="s">
        <v>2254</v>
      </c>
      <c r="O11542" s="64" t="s">
        <v>46845</v>
      </c>
      <c r="P11542" s="64" t="s">
        <v>46844</v>
      </c>
      <c r="Q11542" s="64" t="s">
        <v>1322</v>
      </c>
      <c r="Y11542" s="64">
        <v>20.376048384000999</v>
      </c>
    </row>
    <row r="11543" spans="1:25" hidden="1">
      <c r="A11543" s="122"/>
      <c r="B11543" s="64" t="s">
        <v>46809</v>
      </c>
      <c r="C11543" s="64" t="s">
        <v>46808</v>
      </c>
      <c r="D11543" s="64" t="s">
        <v>47595</v>
      </c>
      <c r="E11543" s="64" t="s">
        <v>47594</v>
      </c>
      <c r="F11543" s="64">
        <v>12.8</v>
      </c>
      <c r="G11543" s="64">
        <v>47.554699999999997</v>
      </c>
      <c r="H11543" s="64">
        <v>11.291399999999999</v>
      </c>
      <c r="I11543" s="64" t="s">
        <v>11</v>
      </c>
      <c r="M11543" s="64">
        <v>1955</v>
      </c>
      <c r="N11543" s="64" t="s">
        <v>46919</v>
      </c>
      <c r="O11543" s="64" t="s">
        <v>38468</v>
      </c>
      <c r="P11543" s="64" t="s">
        <v>46814</v>
      </c>
      <c r="Q11543" s="64" t="s">
        <v>38468</v>
      </c>
      <c r="R11543" s="64">
        <v>1010855</v>
      </c>
      <c r="Y11543" s="64">
        <v>32.6201860958924</v>
      </c>
    </row>
    <row r="11544" spans="1:25" hidden="1">
      <c r="A11544" s="122"/>
      <c r="B11544" s="64" t="s">
        <v>46809</v>
      </c>
      <c r="C11544" s="64" t="s">
        <v>46808</v>
      </c>
      <c r="D11544" s="64" t="s">
        <v>47593</v>
      </c>
      <c r="E11544" s="64" t="s">
        <v>47592</v>
      </c>
      <c r="F11544" s="64">
        <v>100</v>
      </c>
      <c r="G11544" s="64">
        <v>49.829300000000003</v>
      </c>
      <c r="H11544" s="64">
        <v>9.1481999999999992</v>
      </c>
      <c r="I11544" s="64" t="s">
        <v>5</v>
      </c>
      <c r="N11544" s="64" t="s">
        <v>47591</v>
      </c>
      <c r="O11544" s="64" t="s">
        <v>38468</v>
      </c>
      <c r="P11544" s="64" t="s">
        <v>46814</v>
      </c>
      <c r="Q11544" s="64" t="s">
        <v>38468</v>
      </c>
      <c r="Y11544" s="64">
        <v>254.888918451509</v>
      </c>
    </row>
    <row r="11545" spans="1:25" hidden="1">
      <c r="A11545" s="122"/>
      <c r="B11545" s="64" t="s">
        <v>46809</v>
      </c>
      <c r="C11545" s="64" t="s">
        <v>46808</v>
      </c>
      <c r="D11545" s="64" t="s">
        <v>47590</v>
      </c>
      <c r="E11545" s="64" t="s">
        <v>47589</v>
      </c>
      <c r="F11545" s="64">
        <v>2.6</v>
      </c>
      <c r="G11545" s="64">
        <v>47.948500000000003</v>
      </c>
      <c r="H11545" s="64">
        <v>10.763400000000001</v>
      </c>
      <c r="I11545" s="64" t="s">
        <v>2254</v>
      </c>
      <c r="O11545" s="64" t="s">
        <v>46870</v>
      </c>
      <c r="P11545" s="64" t="s">
        <v>46869</v>
      </c>
      <c r="Q11545" s="64" t="s">
        <v>1322</v>
      </c>
      <c r="R11545" s="64">
        <v>1090070</v>
      </c>
      <c r="Y11545" s="64">
        <v>24.080784453819302</v>
      </c>
    </row>
    <row r="11546" spans="1:25" hidden="1">
      <c r="A11546" s="122"/>
      <c r="B11546" s="64" t="s">
        <v>46809</v>
      </c>
      <c r="C11546" s="64" t="s">
        <v>46808</v>
      </c>
      <c r="D11546" s="64" t="s">
        <v>47588</v>
      </c>
      <c r="E11546" s="64" t="s">
        <v>47587</v>
      </c>
      <c r="F11546" s="64">
        <v>5.6</v>
      </c>
      <c r="G11546" s="64">
        <v>48.220500000000001</v>
      </c>
      <c r="H11546" s="64">
        <v>10.8935</v>
      </c>
      <c r="I11546" s="64" t="s">
        <v>2254</v>
      </c>
      <c r="O11546" s="64" t="s">
        <v>46845</v>
      </c>
      <c r="P11546" s="64" t="s">
        <v>46844</v>
      </c>
      <c r="Q11546" s="64" t="s">
        <v>1322</v>
      </c>
      <c r="Y11546" s="64">
        <v>51.866304977457098</v>
      </c>
    </row>
    <row r="11547" spans="1:25" hidden="1">
      <c r="A11547" s="122"/>
      <c r="B11547" s="64" t="s">
        <v>46809</v>
      </c>
      <c r="C11547" s="64" t="s">
        <v>46808</v>
      </c>
      <c r="D11547" s="64" t="s">
        <v>47586</v>
      </c>
      <c r="E11547" s="64" t="s">
        <v>47585</v>
      </c>
      <c r="F11547" s="64">
        <v>11.9</v>
      </c>
      <c r="G11547" s="64">
        <v>48.6464</v>
      </c>
      <c r="H11547" s="64">
        <v>10.879099999999999</v>
      </c>
      <c r="I11547" s="64" t="s">
        <v>11</v>
      </c>
      <c r="M11547" s="64">
        <v>1954</v>
      </c>
      <c r="N11547" s="64" t="s">
        <v>47185</v>
      </c>
      <c r="O11547" s="64" t="s">
        <v>38468</v>
      </c>
      <c r="P11547" s="64" t="s">
        <v>46814</v>
      </c>
      <c r="Q11547" s="64" t="s">
        <v>38468</v>
      </c>
      <c r="R11547" s="64">
        <v>1027428</v>
      </c>
      <c r="Y11547" s="64">
        <v>30.326579261025</v>
      </c>
    </row>
    <row r="11548" spans="1:25" hidden="1">
      <c r="A11548" s="122"/>
      <c r="B11548" s="64" t="s">
        <v>46809</v>
      </c>
      <c r="C11548" s="64" t="s">
        <v>46808</v>
      </c>
      <c r="D11548" s="64" t="s">
        <v>47584</v>
      </c>
      <c r="E11548" s="64" t="s">
        <v>47583</v>
      </c>
      <c r="F11548" s="64">
        <v>8.1</v>
      </c>
      <c r="G11548" s="64">
        <v>51.435000000000002</v>
      </c>
      <c r="H11548" s="64">
        <v>11.315</v>
      </c>
      <c r="I11548" s="64" t="s">
        <v>2254</v>
      </c>
      <c r="O11548" s="64" t="s">
        <v>46805</v>
      </c>
      <c r="P11548" s="64" t="s">
        <v>46804</v>
      </c>
      <c r="Q11548" s="64" t="s">
        <v>1322</v>
      </c>
      <c r="Y11548" s="64">
        <v>75.020905413821893</v>
      </c>
    </row>
    <row r="11549" spans="1:25" hidden="1">
      <c r="A11549" s="122"/>
      <c r="B11549" s="64" t="s">
        <v>46809</v>
      </c>
      <c r="C11549" s="64" t="s">
        <v>46808</v>
      </c>
      <c r="D11549" s="64" t="s">
        <v>47582</v>
      </c>
      <c r="E11549" s="64" t="s">
        <v>47581</v>
      </c>
      <c r="F11549" s="64">
        <v>10</v>
      </c>
      <c r="G11549" s="64">
        <v>50.936300000000003</v>
      </c>
      <c r="H11549" s="64">
        <v>14.8011</v>
      </c>
      <c r="I11549" s="64" t="s">
        <v>2254</v>
      </c>
      <c r="O11549" s="64" t="s">
        <v>46805</v>
      </c>
      <c r="P11549" s="64" t="s">
        <v>46804</v>
      </c>
      <c r="Q11549" s="64" t="s">
        <v>1322</v>
      </c>
      <c r="Y11549" s="64">
        <v>92.618401745459195</v>
      </c>
    </row>
    <row r="11550" spans="1:25" hidden="1">
      <c r="A11550" s="122"/>
      <c r="B11550" s="64" t="s">
        <v>46809</v>
      </c>
      <c r="C11550" s="64" t="s">
        <v>46808</v>
      </c>
      <c r="D11550" s="64" t="s">
        <v>47580</v>
      </c>
      <c r="E11550" s="64" t="s">
        <v>47579</v>
      </c>
      <c r="F11550" s="64">
        <v>1.7</v>
      </c>
      <c r="G11550" s="64">
        <v>48.581699999999998</v>
      </c>
      <c r="H11550" s="64">
        <v>13.710599999999999</v>
      </c>
      <c r="I11550" s="64" t="s">
        <v>2254</v>
      </c>
      <c r="O11550" s="64" t="s">
        <v>47050</v>
      </c>
      <c r="P11550" s="64" t="s">
        <v>47049</v>
      </c>
      <c r="Q11550" s="64" t="s">
        <v>1322</v>
      </c>
      <c r="Y11550" s="64">
        <v>15.745128296728</v>
      </c>
    </row>
    <row r="11551" spans="1:25" hidden="1">
      <c r="A11551" s="122"/>
      <c r="B11551" s="64" t="s">
        <v>46809</v>
      </c>
      <c r="C11551" s="64" t="s">
        <v>46808</v>
      </c>
      <c r="D11551" s="64" t="s">
        <v>47578</v>
      </c>
      <c r="E11551" s="64" t="s">
        <v>47577</v>
      </c>
      <c r="F11551" s="64">
        <v>284.39999999999998</v>
      </c>
      <c r="G11551" s="64">
        <v>55.141599999999997</v>
      </c>
      <c r="H11551" s="64">
        <v>7.1944999999999997</v>
      </c>
      <c r="I11551" s="64" t="s">
        <v>1383</v>
      </c>
      <c r="M11551" s="64">
        <v>2015</v>
      </c>
      <c r="N11551" s="64" t="s">
        <v>47576</v>
      </c>
      <c r="O11551" s="64" t="s">
        <v>46884</v>
      </c>
      <c r="P11551" s="64" t="s">
        <v>46883</v>
      </c>
      <c r="Q11551" s="64" t="s">
        <v>1361</v>
      </c>
      <c r="Y11551" s="64">
        <v>3224.1873184800702</v>
      </c>
    </row>
    <row r="11552" spans="1:25" hidden="1">
      <c r="A11552" s="122"/>
      <c r="B11552" s="64" t="s">
        <v>46809</v>
      </c>
      <c r="C11552" s="64" t="s">
        <v>46808</v>
      </c>
      <c r="D11552" s="64" t="s">
        <v>47575</v>
      </c>
      <c r="E11552" s="64" t="s">
        <v>47574</v>
      </c>
      <c r="F11552" s="64">
        <v>6.9</v>
      </c>
      <c r="G11552" s="64">
        <v>51.550400000000003</v>
      </c>
      <c r="H11552" s="64">
        <v>12.047499999999999</v>
      </c>
      <c r="I11552" s="64" t="s">
        <v>2254</v>
      </c>
      <c r="O11552" s="64" t="s">
        <v>46805</v>
      </c>
      <c r="P11552" s="64" t="s">
        <v>46804</v>
      </c>
      <c r="Q11552" s="64" t="s">
        <v>1322</v>
      </c>
      <c r="R11552" s="64">
        <v>1096946</v>
      </c>
      <c r="Y11552" s="64">
        <v>63.9066972043668</v>
      </c>
    </row>
    <row r="11553" spans="1:25" hidden="1">
      <c r="A11553" s="122"/>
      <c r="B11553" s="64" t="s">
        <v>46809</v>
      </c>
      <c r="C11553" s="64" t="s">
        <v>46808</v>
      </c>
      <c r="D11553" s="64" t="s">
        <v>47573</v>
      </c>
      <c r="E11553" s="64" t="s">
        <v>47572</v>
      </c>
      <c r="F11553" s="64">
        <v>3.8</v>
      </c>
      <c r="G11553" s="64">
        <v>52.732100000000003</v>
      </c>
      <c r="H11553" s="64">
        <v>13.220800000000001</v>
      </c>
      <c r="I11553" s="64" t="s">
        <v>2254</v>
      </c>
      <c r="O11553" s="64" t="s">
        <v>46805</v>
      </c>
      <c r="P11553" s="64" t="s">
        <v>46804</v>
      </c>
      <c r="Q11553" s="64" t="s">
        <v>1322</v>
      </c>
      <c r="R11553" s="64">
        <v>1096854</v>
      </c>
      <c r="Y11553" s="64">
        <v>35.194992663274498</v>
      </c>
    </row>
    <row r="11554" spans="1:25" hidden="1">
      <c r="A11554" s="122"/>
      <c r="B11554" s="64" t="s">
        <v>46809</v>
      </c>
      <c r="C11554" s="64" t="s">
        <v>46808</v>
      </c>
      <c r="D11554" s="64" t="s">
        <v>47571</v>
      </c>
      <c r="E11554" s="64" t="s">
        <v>47570</v>
      </c>
      <c r="F11554" s="64">
        <v>3.8</v>
      </c>
      <c r="G11554" s="64">
        <v>51.306399999999996</v>
      </c>
      <c r="H11554" s="64">
        <v>13.1089</v>
      </c>
      <c r="I11554" s="64" t="s">
        <v>2254</v>
      </c>
      <c r="O11554" s="64" t="s">
        <v>46805</v>
      </c>
      <c r="P11554" s="64" t="s">
        <v>46804</v>
      </c>
      <c r="Q11554" s="64" t="s">
        <v>1322</v>
      </c>
      <c r="Y11554" s="64">
        <v>35.194992663274498</v>
      </c>
    </row>
    <row r="11555" spans="1:25" hidden="1">
      <c r="A11555" s="122"/>
      <c r="B11555" s="64" t="s">
        <v>46809</v>
      </c>
      <c r="C11555" s="64" t="s">
        <v>46808</v>
      </c>
      <c r="D11555" s="64" t="s">
        <v>47569</v>
      </c>
      <c r="E11555" s="64" t="s">
        <v>47568</v>
      </c>
      <c r="F11555" s="64">
        <v>31.553260000000002</v>
      </c>
      <c r="G11555" s="64">
        <v>54.342599999999997</v>
      </c>
      <c r="H11555" s="64">
        <v>12.710900000000001</v>
      </c>
      <c r="I11555" s="64" t="s">
        <v>2254</v>
      </c>
      <c r="O11555" s="64" t="s">
        <v>46884</v>
      </c>
      <c r="P11555" s="64" t="s">
        <v>46883</v>
      </c>
      <c r="Q11555" s="64" t="s">
        <v>1322</v>
      </c>
      <c r="Y11555" s="64">
        <v>292.24125110589199</v>
      </c>
    </row>
    <row r="11556" spans="1:25" hidden="1">
      <c r="A11556" s="122"/>
      <c r="B11556" s="64" t="s">
        <v>46809</v>
      </c>
      <c r="C11556" s="64" t="s">
        <v>46808</v>
      </c>
      <c r="D11556" s="64" t="s">
        <v>47566</v>
      </c>
      <c r="E11556" s="64" t="s">
        <v>47567</v>
      </c>
      <c r="F11556" s="64">
        <v>38</v>
      </c>
      <c r="G11556" s="64">
        <v>51.5246</v>
      </c>
      <c r="H11556" s="64">
        <v>6.8010999999999999</v>
      </c>
      <c r="I11556" s="64" t="s">
        <v>2747</v>
      </c>
      <c r="M11556" s="64">
        <v>1929</v>
      </c>
      <c r="N11556" s="64" t="s">
        <v>47566</v>
      </c>
      <c r="O11556" s="64" t="s">
        <v>38468</v>
      </c>
      <c r="P11556" s="64" t="s">
        <v>46814</v>
      </c>
      <c r="Q11556" s="64" t="s">
        <v>38468</v>
      </c>
      <c r="Y11556" s="64">
        <v>101.564275333597</v>
      </c>
    </row>
    <row r="11557" spans="1:25" hidden="1">
      <c r="A11557" s="122"/>
      <c r="B11557" s="64" t="s">
        <v>46809</v>
      </c>
      <c r="C11557" s="64" t="s">
        <v>46808</v>
      </c>
      <c r="D11557" s="64" t="s">
        <v>47565</v>
      </c>
      <c r="E11557" s="64" t="s">
        <v>47564</v>
      </c>
      <c r="F11557" s="64">
        <v>11.4</v>
      </c>
      <c r="G11557" s="64">
        <v>51.729700000000001</v>
      </c>
      <c r="H11557" s="64">
        <v>6.3586</v>
      </c>
      <c r="I11557" s="64" t="s">
        <v>5</v>
      </c>
      <c r="M11557" s="64">
        <v>2004</v>
      </c>
      <c r="N11557" s="64" t="s">
        <v>47555</v>
      </c>
      <c r="O11557" s="64" t="s">
        <v>38468</v>
      </c>
      <c r="P11557" s="64" t="s">
        <v>46814</v>
      </c>
      <c r="Q11557" s="64" t="s">
        <v>38468</v>
      </c>
      <c r="Y11557" s="64">
        <v>29.0573367034721</v>
      </c>
    </row>
    <row r="11558" spans="1:25" hidden="1">
      <c r="A11558" s="122"/>
      <c r="B11558" s="64" t="s">
        <v>46809</v>
      </c>
      <c r="C11558" s="64" t="s">
        <v>46808</v>
      </c>
      <c r="D11558" s="64" t="s">
        <v>47563</v>
      </c>
      <c r="E11558" s="64" t="s">
        <v>47562</v>
      </c>
      <c r="F11558" s="64">
        <v>14.5</v>
      </c>
      <c r="G11558" s="64">
        <v>50.658000000000001</v>
      </c>
      <c r="H11558" s="64">
        <v>6.8101000000000003</v>
      </c>
      <c r="I11558" s="64" t="s">
        <v>2</v>
      </c>
      <c r="N11558" s="64" t="s">
        <v>47555</v>
      </c>
      <c r="O11558" s="64" t="s">
        <v>38468</v>
      </c>
      <c r="P11558" s="64" t="s">
        <v>46814</v>
      </c>
      <c r="Q11558" s="64" t="s">
        <v>38468</v>
      </c>
      <c r="Y11558" s="64">
        <v>86.476004178100894</v>
      </c>
    </row>
    <row r="11559" spans="1:25" hidden="1">
      <c r="A11559" s="122"/>
      <c r="B11559" s="64" t="s">
        <v>46809</v>
      </c>
      <c r="C11559" s="64" t="s">
        <v>46808</v>
      </c>
      <c r="D11559" s="64" t="s">
        <v>47561</v>
      </c>
      <c r="E11559" s="64" t="s">
        <v>47560</v>
      </c>
      <c r="F11559" s="64">
        <v>24.6</v>
      </c>
      <c r="G11559" s="64">
        <v>50.915199999999999</v>
      </c>
      <c r="H11559" s="64">
        <v>6.3693</v>
      </c>
      <c r="I11559" s="64" t="s">
        <v>2</v>
      </c>
      <c r="M11559" s="64">
        <v>2004</v>
      </c>
      <c r="N11559" s="64" t="s">
        <v>47555</v>
      </c>
      <c r="O11559" s="64" t="s">
        <v>38468</v>
      </c>
      <c r="P11559" s="64" t="s">
        <v>46814</v>
      </c>
      <c r="Q11559" s="64" t="s">
        <v>38468</v>
      </c>
      <c r="Y11559" s="64">
        <v>146.71101398491601</v>
      </c>
    </row>
    <row r="11560" spans="1:25" hidden="1">
      <c r="A11560" s="122"/>
      <c r="B11560" s="64" t="s">
        <v>46809</v>
      </c>
      <c r="C11560" s="64" t="s">
        <v>46808</v>
      </c>
      <c r="D11560" s="64" t="s">
        <v>47559</v>
      </c>
      <c r="E11560" s="64" t="s">
        <v>47558</v>
      </c>
      <c r="F11560" s="64">
        <v>20.3</v>
      </c>
      <c r="G11560" s="64">
        <v>51.697800000000001</v>
      </c>
      <c r="H11560" s="64">
        <v>11.758100000000001</v>
      </c>
      <c r="I11560" s="64" t="s">
        <v>2</v>
      </c>
      <c r="M11560" s="64">
        <v>1993</v>
      </c>
      <c r="N11560" s="64" t="s">
        <v>47555</v>
      </c>
      <c r="O11560" s="64" t="s">
        <v>38468</v>
      </c>
      <c r="P11560" s="64" t="s">
        <v>46814</v>
      </c>
      <c r="Q11560" s="64" t="s">
        <v>38468</v>
      </c>
      <c r="Y11560" s="64">
        <v>121.066405849341</v>
      </c>
    </row>
    <row r="11561" spans="1:25" hidden="1">
      <c r="A11561" s="122"/>
      <c r="B11561" s="64" t="s">
        <v>46809</v>
      </c>
      <c r="C11561" s="64" t="s">
        <v>46808</v>
      </c>
      <c r="D11561" s="64" t="s">
        <v>47557</v>
      </c>
      <c r="E11561" s="64" t="s">
        <v>47556</v>
      </c>
      <c r="F11561" s="64">
        <v>10.199999999999999</v>
      </c>
      <c r="G11561" s="64">
        <v>51.9861</v>
      </c>
      <c r="H11561" s="64">
        <v>8.8072999999999997</v>
      </c>
      <c r="I11561" s="64" t="s">
        <v>5</v>
      </c>
      <c r="M11561" s="64">
        <v>1980</v>
      </c>
      <c r="N11561" s="64" t="s">
        <v>47555</v>
      </c>
      <c r="O11561" s="64" t="s">
        <v>38468</v>
      </c>
      <c r="P11561" s="64" t="s">
        <v>46814</v>
      </c>
      <c r="Q11561" s="64" t="s">
        <v>38468</v>
      </c>
      <c r="Y11561" s="64">
        <v>25.998669682054</v>
      </c>
    </row>
    <row r="11562" spans="1:25" hidden="1">
      <c r="A11562" s="122"/>
      <c r="B11562" s="64" t="s">
        <v>46809</v>
      </c>
      <c r="C11562" s="64" t="s">
        <v>46808</v>
      </c>
      <c r="D11562" s="64" t="s">
        <v>47553</v>
      </c>
      <c r="E11562" s="64" t="s">
        <v>47554</v>
      </c>
      <c r="F11562" s="64">
        <v>9.9</v>
      </c>
      <c r="G11562" s="64">
        <v>51.629600000000003</v>
      </c>
      <c r="H11562" s="64">
        <v>12.289199999999999</v>
      </c>
      <c r="I11562" s="64" t="s">
        <v>72</v>
      </c>
      <c r="M11562" s="64">
        <v>2010</v>
      </c>
      <c r="N11562" s="64" t="s">
        <v>47553</v>
      </c>
      <c r="O11562" s="64" t="s">
        <v>38468</v>
      </c>
      <c r="P11562" s="64" t="s">
        <v>46814</v>
      </c>
      <c r="Q11562" s="64" t="s">
        <v>38468</v>
      </c>
      <c r="Y11562" s="64">
        <v>84.138783987915403</v>
      </c>
    </row>
    <row r="11563" spans="1:25" hidden="1">
      <c r="A11563" s="122"/>
      <c r="B11563" s="64" t="s">
        <v>46809</v>
      </c>
      <c r="C11563" s="64" t="s">
        <v>46808</v>
      </c>
      <c r="D11563" s="64" t="s">
        <v>47552</v>
      </c>
      <c r="E11563" s="64" t="s">
        <v>47551</v>
      </c>
      <c r="F11563" s="64">
        <v>1468</v>
      </c>
      <c r="G11563" s="64">
        <v>49.252899999999997</v>
      </c>
      <c r="H11563" s="64">
        <v>8.4364000000000008</v>
      </c>
      <c r="I11563" s="64" t="s">
        <v>2724</v>
      </c>
      <c r="M11563" s="64">
        <v>1984</v>
      </c>
      <c r="O11563" s="64" t="s">
        <v>30799</v>
      </c>
      <c r="P11563" s="64" t="s">
        <v>31360</v>
      </c>
      <c r="Q11563" s="64" t="s">
        <v>800</v>
      </c>
      <c r="R11563" s="64">
        <v>1020800</v>
      </c>
      <c r="W11563" s="64">
        <v>10359.02</v>
      </c>
      <c r="Y11563" s="64">
        <v>12763.886133739101</v>
      </c>
    </row>
    <row r="11564" spans="1:25" hidden="1">
      <c r="A11564" s="122"/>
      <c r="B11564" s="64" t="s">
        <v>46809</v>
      </c>
      <c r="C11564" s="64" t="s">
        <v>46808</v>
      </c>
      <c r="D11564" s="64" t="s">
        <v>47550</v>
      </c>
      <c r="E11564" s="64" t="s">
        <v>47549</v>
      </c>
      <c r="F11564" s="64">
        <v>60</v>
      </c>
      <c r="G11564" s="64">
        <v>53.403199999999998</v>
      </c>
      <c r="H11564" s="64">
        <v>8.1281999999999996</v>
      </c>
      <c r="I11564" s="64" t="s">
        <v>5</v>
      </c>
      <c r="M11564" s="64">
        <v>1989</v>
      </c>
      <c r="N11564" s="64" t="s">
        <v>47548</v>
      </c>
      <c r="O11564" s="64" t="s">
        <v>38468</v>
      </c>
      <c r="P11564" s="64" t="s">
        <v>46814</v>
      </c>
      <c r="Q11564" s="64" t="s">
        <v>38468</v>
      </c>
      <c r="R11564" s="64">
        <v>1056143</v>
      </c>
      <c r="Y11564" s="64">
        <v>152.93335107090499</v>
      </c>
    </row>
    <row r="11565" spans="1:25" hidden="1">
      <c r="A11565" s="122"/>
      <c r="B11565" s="64" t="s">
        <v>46809</v>
      </c>
      <c r="C11565" s="64" t="s">
        <v>46808</v>
      </c>
      <c r="D11565" s="64" t="s">
        <v>47547</v>
      </c>
      <c r="E11565" s="64" t="s">
        <v>47546</v>
      </c>
      <c r="F11565" s="64">
        <v>164</v>
      </c>
      <c r="G11565" s="64">
        <v>50.053100000000001</v>
      </c>
      <c r="H11565" s="64">
        <v>9.5814000000000004</v>
      </c>
      <c r="I11565" s="64" t="s">
        <v>11</v>
      </c>
      <c r="M11565" s="64">
        <v>1974</v>
      </c>
      <c r="N11565" s="64" t="s">
        <v>47037</v>
      </c>
      <c r="O11565" s="64" t="s">
        <v>38468</v>
      </c>
      <c r="P11565" s="64" t="s">
        <v>46814</v>
      </c>
      <c r="Q11565" s="64" t="s">
        <v>38468</v>
      </c>
      <c r="R11565" s="64">
        <v>1027426</v>
      </c>
      <c r="Y11565" s="64">
        <v>417.94613435362203</v>
      </c>
    </row>
    <row r="11566" spans="1:25" hidden="1">
      <c r="A11566" s="122"/>
      <c r="B11566" s="64" t="s">
        <v>46809</v>
      </c>
      <c r="C11566" s="64" t="s">
        <v>46808</v>
      </c>
      <c r="D11566" s="64" t="s">
        <v>47545</v>
      </c>
      <c r="E11566" s="64" t="s">
        <v>47544</v>
      </c>
      <c r="F11566" s="64">
        <v>1096</v>
      </c>
      <c r="G11566" s="64">
        <v>49.952300000000001</v>
      </c>
      <c r="H11566" s="64">
        <v>6.1783000000000001</v>
      </c>
      <c r="I11566" s="64" t="s">
        <v>11</v>
      </c>
      <c r="N11566" s="64" t="s">
        <v>47543</v>
      </c>
      <c r="O11566" s="64" t="s">
        <v>38468</v>
      </c>
      <c r="P11566" s="64" t="s">
        <v>46814</v>
      </c>
      <c r="Q11566" s="64" t="s">
        <v>38468</v>
      </c>
      <c r="W11566" s="64">
        <v>1416.5319999999999</v>
      </c>
      <c r="Y11566" s="64">
        <v>2793.1034344607901</v>
      </c>
    </row>
    <row r="11567" spans="1:25" hidden="1">
      <c r="A11567" s="122"/>
      <c r="B11567" s="64" t="s">
        <v>46809</v>
      </c>
      <c r="C11567" s="64" t="s">
        <v>46808</v>
      </c>
      <c r="D11567" s="64" t="s">
        <v>47542</v>
      </c>
      <c r="E11567" s="64" t="s">
        <v>47541</v>
      </c>
      <c r="F11567" s="64">
        <v>20.956</v>
      </c>
      <c r="G11567" s="64">
        <v>52.534500000000001</v>
      </c>
      <c r="H11567" s="64">
        <v>13.116300000000001</v>
      </c>
      <c r="I11567" s="64" t="s">
        <v>2254</v>
      </c>
      <c r="O11567" s="64" t="s">
        <v>46884</v>
      </c>
      <c r="P11567" s="64" t="s">
        <v>46883</v>
      </c>
      <c r="Q11567" s="64" t="s">
        <v>1322</v>
      </c>
      <c r="Y11567" s="64">
        <v>194.09112269778399</v>
      </c>
    </row>
    <row r="11568" spans="1:25" hidden="1">
      <c r="A11568" s="122"/>
      <c r="B11568" s="64" t="s">
        <v>46809</v>
      </c>
      <c r="C11568" s="64" t="s">
        <v>46808</v>
      </c>
      <c r="D11568" s="64" t="s">
        <v>47540</v>
      </c>
      <c r="E11568" s="64" t="s">
        <v>47539</v>
      </c>
      <c r="F11568" s="64">
        <v>10.6</v>
      </c>
      <c r="G11568" s="64">
        <v>47.789499999999997</v>
      </c>
      <c r="H11568" s="64">
        <v>11.055400000000001</v>
      </c>
      <c r="I11568" s="64" t="s">
        <v>5</v>
      </c>
      <c r="N11568" s="64" t="s">
        <v>47538</v>
      </c>
      <c r="O11568" s="64" t="s">
        <v>38468</v>
      </c>
      <c r="P11568" s="64" t="s">
        <v>46814</v>
      </c>
      <c r="Q11568" s="64" t="s">
        <v>38468</v>
      </c>
      <c r="Y11568" s="64">
        <v>27.01822535586</v>
      </c>
    </row>
    <row r="11569" spans="1:25" hidden="1">
      <c r="A11569" s="122"/>
      <c r="B11569" s="64" t="s">
        <v>46809</v>
      </c>
      <c r="C11569" s="64" t="s">
        <v>46808</v>
      </c>
      <c r="D11569" s="64" t="s">
        <v>47537</v>
      </c>
      <c r="E11569" s="64" t="s">
        <v>47536</v>
      </c>
      <c r="F11569" s="64">
        <v>7.5</v>
      </c>
      <c r="G11569" s="64">
        <v>51.3538</v>
      </c>
      <c r="H11569" s="64">
        <v>12.547700000000001</v>
      </c>
      <c r="I11569" s="64" t="s">
        <v>2254</v>
      </c>
      <c r="O11569" s="64" t="s">
        <v>46805</v>
      </c>
      <c r="P11569" s="64" t="s">
        <v>46804</v>
      </c>
      <c r="Q11569" s="64" t="s">
        <v>1322</v>
      </c>
      <c r="R11569" s="64">
        <v>1096959</v>
      </c>
      <c r="Y11569" s="64">
        <v>69.463801309094407</v>
      </c>
    </row>
    <row r="11570" spans="1:25" hidden="1">
      <c r="A11570" s="122"/>
      <c r="B11570" s="64" t="s">
        <v>46809</v>
      </c>
      <c r="C11570" s="64" t="s">
        <v>46808</v>
      </c>
      <c r="D11570" s="64" t="s">
        <v>47535</v>
      </c>
      <c r="E11570" s="64" t="s">
        <v>47534</v>
      </c>
      <c r="F11570" s="64">
        <v>4.8</v>
      </c>
      <c r="G11570" s="64">
        <v>53.509099999999997</v>
      </c>
      <c r="H11570" s="64">
        <v>13.979900000000001</v>
      </c>
      <c r="I11570" s="64" t="s">
        <v>2254</v>
      </c>
      <c r="O11570" s="64" t="s">
        <v>46805</v>
      </c>
      <c r="P11570" s="64" t="s">
        <v>46804</v>
      </c>
      <c r="Q11570" s="64" t="s">
        <v>1322</v>
      </c>
      <c r="R11570" s="64">
        <v>1111330</v>
      </c>
      <c r="Y11570" s="64">
        <v>44.4568328378204</v>
      </c>
    </row>
    <row r="11571" spans="1:25" hidden="1">
      <c r="A11571" s="122"/>
      <c r="B11571" s="64" t="s">
        <v>46809</v>
      </c>
      <c r="C11571" s="64" t="s">
        <v>46808</v>
      </c>
      <c r="D11571" s="64" t="s">
        <v>47533</v>
      </c>
      <c r="E11571" s="64" t="s">
        <v>47532</v>
      </c>
      <c r="F11571" s="64">
        <v>43.2</v>
      </c>
      <c r="G11571" s="64">
        <v>48.5533</v>
      </c>
      <c r="H11571" s="64">
        <v>13.4337</v>
      </c>
      <c r="I11571" s="64" t="s">
        <v>11</v>
      </c>
      <c r="M11571" s="64">
        <v>1965</v>
      </c>
      <c r="N11571" s="64" t="s">
        <v>47278</v>
      </c>
      <c r="O11571" s="64" t="s">
        <v>38468</v>
      </c>
      <c r="P11571" s="64" t="s">
        <v>46814</v>
      </c>
      <c r="Q11571" s="64" t="s">
        <v>38468</v>
      </c>
      <c r="R11571" s="64">
        <v>1025001</v>
      </c>
      <c r="Y11571" s="64">
        <v>110.093128073637</v>
      </c>
    </row>
    <row r="11572" spans="1:25" hidden="1">
      <c r="A11572" s="122"/>
      <c r="B11572" s="64" t="s">
        <v>46809</v>
      </c>
      <c r="C11572" s="64" t="s">
        <v>46808</v>
      </c>
      <c r="D11572" s="64" t="s">
        <v>47531</v>
      </c>
      <c r="E11572" s="64" t="s">
        <v>47530</v>
      </c>
      <c r="F11572" s="64">
        <v>3</v>
      </c>
      <c r="G11572" s="64">
        <v>51.866700000000002</v>
      </c>
      <c r="H11572" s="64">
        <v>14.4116</v>
      </c>
      <c r="I11572" s="64" t="s">
        <v>2254</v>
      </c>
      <c r="O11572" s="64" t="s">
        <v>47055</v>
      </c>
      <c r="P11572" s="64" t="s">
        <v>46997</v>
      </c>
      <c r="Q11572" s="64" t="s">
        <v>1322</v>
      </c>
      <c r="Y11572" s="64">
        <v>27.7855205236377</v>
      </c>
    </row>
    <row r="11573" spans="1:25" hidden="1">
      <c r="A11573" s="122"/>
      <c r="B11573" s="64" t="s">
        <v>46809</v>
      </c>
      <c r="C11573" s="64" t="s">
        <v>46808</v>
      </c>
      <c r="D11573" s="64" t="s">
        <v>47529</v>
      </c>
      <c r="E11573" s="64" t="s">
        <v>47528</v>
      </c>
      <c r="F11573" s="64">
        <v>3.7</v>
      </c>
      <c r="G11573" s="64">
        <v>48.0822</v>
      </c>
      <c r="H11573" s="64">
        <v>10.895300000000001</v>
      </c>
      <c r="I11573" s="64" t="s">
        <v>2254</v>
      </c>
      <c r="O11573" s="64" t="s">
        <v>42493</v>
      </c>
      <c r="P11573" s="64" t="s">
        <v>47046</v>
      </c>
      <c r="Q11573" s="64" t="s">
        <v>1322</v>
      </c>
      <c r="Y11573" s="64">
        <v>34.268808645819902</v>
      </c>
    </row>
    <row r="11574" spans="1:25" hidden="1">
      <c r="A11574" s="122"/>
      <c r="B11574" s="64" t="s">
        <v>46809</v>
      </c>
      <c r="C11574" s="64" t="s">
        <v>46808</v>
      </c>
      <c r="D11574" s="64" t="s">
        <v>47527</v>
      </c>
      <c r="E11574" s="64" t="s">
        <v>47526</v>
      </c>
      <c r="F11574" s="64">
        <v>19.399999999999999</v>
      </c>
      <c r="G11574" s="64">
        <v>47.953600000000002</v>
      </c>
      <c r="H11574" s="64">
        <v>12.7499</v>
      </c>
      <c r="I11574" s="64" t="s">
        <v>11</v>
      </c>
      <c r="M11574" s="64">
        <v>1977</v>
      </c>
      <c r="N11574" s="64" t="s">
        <v>46994</v>
      </c>
      <c r="O11574" s="64" t="s">
        <v>38468</v>
      </c>
      <c r="P11574" s="64" t="s">
        <v>46814</v>
      </c>
      <c r="Q11574" s="64" t="s">
        <v>38468</v>
      </c>
      <c r="R11574" s="64">
        <v>1068428</v>
      </c>
      <c r="Y11574" s="64">
        <v>49.439969551586998</v>
      </c>
    </row>
    <row r="11575" spans="1:25" hidden="1">
      <c r="A11575" s="122"/>
      <c r="B11575" s="64" t="s">
        <v>46809</v>
      </c>
      <c r="C11575" s="64" t="s">
        <v>46808</v>
      </c>
      <c r="D11575" s="64" t="s">
        <v>47525</v>
      </c>
      <c r="E11575" s="64" t="s">
        <v>47524</v>
      </c>
      <c r="F11575" s="64">
        <v>35</v>
      </c>
      <c r="G11575" s="64">
        <v>53.073399999999999</v>
      </c>
      <c r="H11575" s="64">
        <v>11.823399999999999</v>
      </c>
      <c r="I11575" s="64" t="s">
        <v>2254</v>
      </c>
      <c r="O11575" s="64" t="s">
        <v>47073</v>
      </c>
      <c r="P11575" s="64" t="s">
        <v>47072</v>
      </c>
      <c r="Q11575" s="64" t="s">
        <v>1322</v>
      </c>
      <c r="R11575" s="64">
        <v>1093533</v>
      </c>
      <c r="Y11575" s="64">
        <v>324.16440610910701</v>
      </c>
    </row>
    <row r="11576" spans="1:25" hidden="1">
      <c r="A11576" s="122"/>
      <c r="B11576" s="64" t="s">
        <v>46809</v>
      </c>
      <c r="C11576" s="64" t="s">
        <v>46808</v>
      </c>
      <c r="D11576" s="64" t="s">
        <v>47523</v>
      </c>
      <c r="E11576" s="64" t="s">
        <v>47522</v>
      </c>
      <c r="F11576" s="64">
        <v>5.6</v>
      </c>
      <c r="G11576" s="64">
        <v>48.661900000000003</v>
      </c>
      <c r="H11576" s="64">
        <v>11.938700000000001</v>
      </c>
      <c r="I11576" s="64" t="s">
        <v>2254</v>
      </c>
      <c r="O11576" s="64" t="s">
        <v>47521</v>
      </c>
      <c r="P11576" s="64" t="s">
        <v>46830</v>
      </c>
      <c r="Q11576" s="64" t="s">
        <v>1322</v>
      </c>
      <c r="R11576" s="64">
        <v>1103634</v>
      </c>
      <c r="Y11576" s="64">
        <v>51.866304977457098</v>
      </c>
    </row>
    <row r="11577" spans="1:25" hidden="1">
      <c r="A11577" s="122"/>
      <c r="B11577" s="64" t="s">
        <v>46809</v>
      </c>
      <c r="C11577" s="64" t="s">
        <v>46808</v>
      </c>
      <c r="D11577" s="64" t="s">
        <v>47520</v>
      </c>
      <c r="E11577" s="64" t="s">
        <v>47519</v>
      </c>
      <c r="F11577" s="64">
        <v>28.5</v>
      </c>
      <c r="G11577" s="64">
        <v>49.859400000000001</v>
      </c>
      <c r="H11577" s="64">
        <v>7.5918999999999999</v>
      </c>
      <c r="I11577" s="64" t="s">
        <v>2254</v>
      </c>
      <c r="O11577" s="64" t="s">
        <v>46835</v>
      </c>
      <c r="P11577" s="64" t="s">
        <v>46834</v>
      </c>
      <c r="Q11577" s="64" t="s">
        <v>1322</v>
      </c>
      <c r="R11577" s="64">
        <v>1097584</v>
      </c>
      <c r="Y11577" s="64">
        <v>263.96244497455803</v>
      </c>
    </row>
    <row r="11578" spans="1:25" hidden="1">
      <c r="A11578" s="122"/>
      <c r="B11578" s="64" t="s">
        <v>46809</v>
      </c>
      <c r="C11578" s="64" t="s">
        <v>46808</v>
      </c>
      <c r="D11578" s="64" t="s">
        <v>47518</v>
      </c>
      <c r="E11578" s="64" t="s">
        <v>47517</v>
      </c>
      <c r="F11578" s="64">
        <v>26.9</v>
      </c>
      <c r="G11578" s="64">
        <v>48.897300000000001</v>
      </c>
      <c r="H11578" s="64">
        <v>8.7245000000000008</v>
      </c>
      <c r="I11578" s="64" t="s">
        <v>2</v>
      </c>
      <c r="M11578" s="64">
        <v>1990</v>
      </c>
      <c r="N11578" s="64" t="s">
        <v>47516</v>
      </c>
      <c r="O11578" s="64" t="s">
        <v>38468</v>
      </c>
      <c r="P11578" s="64" t="s">
        <v>46814</v>
      </c>
      <c r="Q11578" s="64" t="s">
        <v>816</v>
      </c>
      <c r="R11578" s="64">
        <v>1030026</v>
      </c>
      <c r="Y11578" s="64">
        <v>160.42789740627001</v>
      </c>
    </row>
    <row r="11579" spans="1:25" hidden="1">
      <c r="A11579" s="122"/>
      <c r="B11579" s="64" t="s">
        <v>46809</v>
      </c>
      <c r="C11579" s="64" t="s">
        <v>46808</v>
      </c>
      <c r="D11579" s="64" t="s">
        <v>47515</v>
      </c>
      <c r="E11579" s="64" t="s">
        <v>47514</v>
      </c>
      <c r="F11579" s="64">
        <v>22.3</v>
      </c>
      <c r="G11579" s="64">
        <v>48.441299999999998</v>
      </c>
      <c r="H11579" s="64">
        <v>11.9923</v>
      </c>
      <c r="I11579" s="64" t="s">
        <v>11</v>
      </c>
      <c r="M11579" s="64">
        <v>1929</v>
      </c>
      <c r="N11579" s="64" t="s">
        <v>46919</v>
      </c>
      <c r="O11579" s="64" t="s">
        <v>38468</v>
      </c>
      <c r="P11579" s="64" t="s">
        <v>46814</v>
      </c>
      <c r="Q11579" s="64" t="s">
        <v>38468</v>
      </c>
      <c r="R11579" s="64">
        <v>1010856</v>
      </c>
      <c r="Y11579" s="64">
        <v>56.830480463937597</v>
      </c>
    </row>
    <row r="11580" spans="1:25" hidden="1">
      <c r="A11580" s="122"/>
      <c r="B11580" s="64" t="s">
        <v>46809</v>
      </c>
      <c r="C11580" s="64" t="s">
        <v>46808</v>
      </c>
      <c r="D11580" s="64" t="s">
        <v>47513</v>
      </c>
      <c r="E11580" s="64" t="s">
        <v>47512</v>
      </c>
      <c r="F11580" s="64">
        <v>12.6</v>
      </c>
      <c r="G11580" s="64">
        <v>49.7943</v>
      </c>
      <c r="H11580" s="64">
        <v>10.1813</v>
      </c>
      <c r="I11580" s="64" t="s">
        <v>11</v>
      </c>
      <c r="M11580" s="64">
        <v>1994</v>
      </c>
      <c r="N11580" s="64" t="s">
        <v>46919</v>
      </c>
      <c r="O11580" s="64" t="s">
        <v>38468</v>
      </c>
      <c r="P11580" s="64" t="s">
        <v>46814</v>
      </c>
      <c r="Q11580" s="64" t="s">
        <v>38468</v>
      </c>
      <c r="R11580" s="64">
        <v>1024991</v>
      </c>
      <c r="Y11580" s="64">
        <v>32.110495688144098</v>
      </c>
    </row>
    <row r="11581" spans="1:25" hidden="1">
      <c r="A11581" s="122"/>
      <c r="B11581" s="64" t="s">
        <v>46809</v>
      </c>
      <c r="C11581" s="64" t="s">
        <v>46808</v>
      </c>
      <c r="D11581" s="64" t="s">
        <v>47511</v>
      </c>
      <c r="E11581" s="64" t="s">
        <v>47510</v>
      </c>
      <c r="F11581" s="64">
        <v>1.6</v>
      </c>
      <c r="G11581" s="64">
        <v>48.764400000000002</v>
      </c>
      <c r="H11581" s="64">
        <v>12.895300000000001</v>
      </c>
      <c r="I11581" s="64" t="s">
        <v>2254</v>
      </c>
      <c r="O11581" s="64" t="s">
        <v>42214</v>
      </c>
      <c r="P11581" s="64" t="s">
        <v>42492</v>
      </c>
      <c r="Q11581" s="64" t="s">
        <v>1322</v>
      </c>
      <c r="Y11581" s="64">
        <v>14.818944279273399</v>
      </c>
    </row>
    <row r="11582" spans="1:25" hidden="1">
      <c r="A11582" s="122"/>
      <c r="B11582" s="64" t="s">
        <v>46809</v>
      </c>
      <c r="C11582" s="64" t="s">
        <v>46808</v>
      </c>
      <c r="D11582" s="64" t="s">
        <v>47509</v>
      </c>
      <c r="E11582" s="64" t="s">
        <v>47508</v>
      </c>
      <c r="F11582" s="64">
        <v>3.1</v>
      </c>
      <c r="G11582" s="64">
        <v>51.469799999999999</v>
      </c>
      <c r="H11582" s="64">
        <v>13.602</v>
      </c>
      <c r="I11582" s="64" t="s">
        <v>2254</v>
      </c>
      <c r="O11582" s="64" t="s">
        <v>42493</v>
      </c>
      <c r="P11582" s="64" t="s">
        <v>47046</v>
      </c>
      <c r="Q11582" s="64" t="s">
        <v>1322</v>
      </c>
      <c r="R11582" s="64">
        <v>1109272</v>
      </c>
      <c r="Y11582" s="64">
        <v>28.711704541092299</v>
      </c>
    </row>
    <row r="11583" spans="1:25" hidden="1">
      <c r="A11583" s="122"/>
      <c r="B11583" s="64" t="s">
        <v>46809</v>
      </c>
      <c r="C11583" s="64" t="s">
        <v>46808</v>
      </c>
      <c r="D11583" s="64" t="s">
        <v>47507</v>
      </c>
      <c r="E11583" s="64" t="s">
        <v>47506</v>
      </c>
      <c r="F11583" s="64">
        <v>10</v>
      </c>
      <c r="G11583" s="64">
        <v>48.371099999999998</v>
      </c>
      <c r="H11583" s="64">
        <v>13.301600000000001</v>
      </c>
      <c r="I11583" s="64" t="s">
        <v>2254</v>
      </c>
      <c r="O11583" s="64" t="s">
        <v>47505</v>
      </c>
      <c r="P11583" s="64" t="s">
        <v>47504</v>
      </c>
      <c r="Q11583" s="64" t="s">
        <v>1322</v>
      </c>
      <c r="Y11583" s="64">
        <v>92.618401745459195</v>
      </c>
    </row>
    <row r="11584" spans="1:25" hidden="1">
      <c r="A11584" s="122"/>
      <c r="B11584" s="64" t="s">
        <v>46809</v>
      </c>
      <c r="C11584" s="64" t="s">
        <v>46808</v>
      </c>
      <c r="D11584" s="64" t="s">
        <v>47503</v>
      </c>
      <c r="E11584" s="64" t="s">
        <v>47502</v>
      </c>
      <c r="F11584" s="64">
        <v>12</v>
      </c>
      <c r="G11584" s="64">
        <v>48.369599999999998</v>
      </c>
      <c r="H11584" s="64">
        <v>13.293100000000001</v>
      </c>
      <c r="I11584" s="64" t="s">
        <v>2254</v>
      </c>
      <c r="O11584" s="64" t="s">
        <v>47023</v>
      </c>
      <c r="P11584" s="64" t="s">
        <v>47501</v>
      </c>
      <c r="Q11584" s="64" t="s">
        <v>1322</v>
      </c>
      <c r="Y11584" s="64">
        <v>111.142082094551</v>
      </c>
    </row>
    <row r="11585" spans="1:25" hidden="1">
      <c r="A11585" s="122"/>
      <c r="B11585" s="64" t="s">
        <v>46809</v>
      </c>
      <c r="C11585" s="64" t="s">
        <v>46808</v>
      </c>
      <c r="D11585" s="64" t="s">
        <v>47500</v>
      </c>
      <c r="E11585" s="64" t="s">
        <v>47499</v>
      </c>
      <c r="F11585" s="64">
        <v>12.5</v>
      </c>
      <c r="G11585" s="64">
        <v>50.315600000000003</v>
      </c>
      <c r="H11585" s="64">
        <v>7.3151000000000002</v>
      </c>
      <c r="I11585" s="64" t="s">
        <v>2254</v>
      </c>
      <c r="O11585" s="64" t="s">
        <v>46835</v>
      </c>
      <c r="P11585" s="64" t="s">
        <v>46834</v>
      </c>
      <c r="Q11585" s="64" t="s">
        <v>1322</v>
      </c>
      <c r="Y11585" s="64">
        <v>115.773002181824</v>
      </c>
    </row>
    <row r="11586" spans="1:25" hidden="1">
      <c r="A11586" s="122"/>
      <c r="B11586" s="64" t="s">
        <v>46809</v>
      </c>
      <c r="C11586" s="64" t="s">
        <v>46808</v>
      </c>
      <c r="D11586" s="64" t="s">
        <v>47498</v>
      </c>
      <c r="E11586" s="64" t="s">
        <v>47497</v>
      </c>
      <c r="F11586" s="64">
        <v>2.6</v>
      </c>
      <c r="G11586" s="64">
        <v>49.911000000000001</v>
      </c>
      <c r="H11586" s="64">
        <v>6.6424000000000003</v>
      </c>
      <c r="I11586" s="64" t="s">
        <v>2254</v>
      </c>
      <c r="O11586" s="64" t="s">
        <v>46835</v>
      </c>
      <c r="P11586" s="64" t="s">
        <v>46834</v>
      </c>
      <c r="Q11586" s="64" t="s">
        <v>1322</v>
      </c>
      <c r="Y11586" s="64">
        <v>24.080784453819302</v>
      </c>
    </row>
    <row r="11587" spans="1:25" hidden="1">
      <c r="A11587" s="122"/>
      <c r="B11587" s="64" t="s">
        <v>46809</v>
      </c>
      <c r="C11587" s="64" t="s">
        <v>46808</v>
      </c>
      <c r="D11587" s="64" t="s">
        <v>47496</v>
      </c>
      <c r="E11587" s="64" t="s">
        <v>47495</v>
      </c>
      <c r="F11587" s="64">
        <v>19.2</v>
      </c>
      <c r="G11587" s="64">
        <v>47.692700000000002</v>
      </c>
      <c r="H11587" s="64">
        <v>10.797599999999999</v>
      </c>
      <c r="I11587" s="64" t="s">
        <v>11</v>
      </c>
      <c r="M11587" s="64">
        <v>1971</v>
      </c>
      <c r="N11587" s="64" t="s">
        <v>46919</v>
      </c>
      <c r="O11587" s="64" t="s">
        <v>38468</v>
      </c>
      <c r="P11587" s="64" t="s">
        <v>46814</v>
      </c>
      <c r="Q11587" s="64" t="s">
        <v>38468</v>
      </c>
      <c r="R11587" s="64">
        <v>1010837</v>
      </c>
      <c r="Y11587" s="64">
        <v>48.930279143838597</v>
      </c>
    </row>
    <row r="11588" spans="1:25" hidden="1">
      <c r="A11588" s="122"/>
      <c r="B11588" s="64" t="s">
        <v>46809</v>
      </c>
      <c r="C11588" s="64" t="s">
        <v>46808</v>
      </c>
      <c r="D11588" s="64" t="s">
        <v>47494</v>
      </c>
      <c r="E11588" s="64" t="s">
        <v>47493</v>
      </c>
      <c r="F11588" s="64">
        <v>12.1</v>
      </c>
      <c r="G11588" s="64">
        <v>48.210599999999999</v>
      </c>
      <c r="H11588" s="64">
        <v>10.9049</v>
      </c>
      <c r="I11588" s="64" t="s">
        <v>11</v>
      </c>
      <c r="M11588" s="64">
        <v>1984</v>
      </c>
      <c r="N11588" s="64" t="s">
        <v>46919</v>
      </c>
      <c r="O11588" s="64" t="s">
        <v>38468</v>
      </c>
      <c r="P11588" s="64" t="s">
        <v>46814</v>
      </c>
      <c r="Q11588" s="64" t="s">
        <v>38468</v>
      </c>
      <c r="R11588" s="64">
        <v>1010838</v>
      </c>
      <c r="Y11588" s="64">
        <v>30.836269668773301</v>
      </c>
    </row>
    <row r="11589" spans="1:25" hidden="1">
      <c r="A11589" s="122"/>
      <c r="B11589" s="64" t="s">
        <v>46809</v>
      </c>
      <c r="C11589" s="64" t="s">
        <v>46808</v>
      </c>
      <c r="D11589" s="64" t="s">
        <v>47492</v>
      </c>
      <c r="E11589" s="64" t="s">
        <v>47491</v>
      </c>
      <c r="F11589" s="64">
        <v>1.1000000000000001</v>
      </c>
      <c r="G11589" s="64">
        <v>48.175600000000003</v>
      </c>
      <c r="H11589" s="64">
        <v>11.343400000000001</v>
      </c>
      <c r="I11589" s="64" t="s">
        <v>2254</v>
      </c>
      <c r="O11589" s="64" t="s">
        <v>47073</v>
      </c>
      <c r="P11589" s="64" t="s">
        <v>47072</v>
      </c>
      <c r="Q11589" s="64" t="s">
        <v>1322</v>
      </c>
      <c r="R11589" s="64">
        <v>1088413</v>
      </c>
      <c r="Y11589" s="64">
        <v>10.188024192000499</v>
      </c>
    </row>
    <row r="11590" spans="1:25" hidden="1">
      <c r="A11590" s="122"/>
      <c r="B11590" s="64" t="s">
        <v>46809</v>
      </c>
      <c r="C11590" s="64" t="s">
        <v>46808</v>
      </c>
      <c r="D11590" s="64" t="s">
        <v>47490</v>
      </c>
      <c r="E11590" s="64" t="s">
        <v>47489</v>
      </c>
      <c r="F11590" s="64">
        <v>90</v>
      </c>
      <c r="G11590" s="64">
        <v>48.505000000000003</v>
      </c>
      <c r="H11590" s="64">
        <v>9.2868999999999993</v>
      </c>
      <c r="I11590" s="64" t="s">
        <v>11</v>
      </c>
      <c r="M11590" s="64">
        <v>1964</v>
      </c>
      <c r="N11590" s="64" t="s">
        <v>47069</v>
      </c>
      <c r="O11590" s="64" t="s">
        <v>38468</v>
      </c>
      <c r="P11590" s="64" t="s">
        <v>46814</v>
      </c>
      <c r="Q11590" s="64" t="s">
        <v>38468</v>
      </c>
      <c r="Y11590" s="64">
        <v>229.360683486743</v>
      </c>
    </row>
    <row r="11591" spans="1:25" hidden="1">
      <c r="A11591" s="122"/>
      <c r="B11591" s="64" t="s">
        <v>46809</v>
      </c>
      <c r="C11591" s="64" t="s">
        <v>46808</v>
      </c>
      <c r="D11591" s="64" t="s">
        <v>47488</v>
      </c>
      <c r="E11591" s="64" t="s">
        <v>47487</v>
      </c>
      <c r="F11591" s="64">
        <v>138</v>
      </c>
      <c r="G11591" s="64">
        <v>51.224800000000002</v>
      </c>
      <c r="H11591" s="64">
        <v>7.9927999999999999</v>
      </c>
      <c r="I11591" s="64" t="s">
        <v>11</v>
      </c>
      <c r="M11591" s="64">
        <v>1969</v>
      </c>
      <c r="N11591" s="64" t="s">
        <v>47486</v>
      </c>
      <c r="O11591" s="64" t="s">
        <v>38468</v>
      </c>
      <c r="P11591" s="64" t="s">
        <v>46814</v>
      </c>
      <c r="Q11591" s="64" t="s">
        <v>38468</v>
      </c>
      <c r="Y11591" s="64">
        <v>351.68638134634</v>
      </c>
    </row>
    <row r="11592" spans="1:25" hidden="1">
      <c r="A11592" s="122"/>
      <c r="B11592" s="64" t="s">
        <v>46809</v>
      </c>
      <c r="C11592" s="64" t="s">
        <v>46808</v>
      </c>
      <c r="D11592" s="64" t="s">
        <v>47485</v>
      </c>
      <c r="E11592" s="64" t="s">
        <v>47484</v>
      </c>
      <c r="F11592" s="64">
        <v>2.6</v>
      </c>
      <c r="G11592" s="64">
        <v>49.2849</v>
      </c>
      <c r="H11592" s="64">
        <v>11.421900000000001</v>
      </c>
      <c r="I11592" s="64" t="s">
        <v>2254</v>
      </c>
      <c r="O11592" s="64" t="s">
        <v>47483</v>
      </c>
      <c r="P11592" s="64" t="s">
        <v>47482</v>
      </c>
      <c r="Q11592" s="64" t="s">
        <v>1322</v>
      </c>
      <c r="Y11592" s="64">
        <v>24.080784453819302</v>
      </c>
    </row>
    <row r="11593" spans="1:25" hidden="1">
      <c r="A11593" s="122"/>
      <c r="B11593" s="64" t="s">
        <v>46809</v>
      </c>
      <c r="C11593" s="64" t="s">
        <v>46808</v>
      </c>
      <c r="D11593" s="64" t="s">
        <v>47481</v>
      </c>
      <c r="E11593" s="64" t="s">
        <v>47480</v>
      </c>
      <c r="F11593" s="64">
        <v>5.5</v>
      </c>
      <c r="G11593" s="64">
        <v>49.881</v>
      </c>
      <c r="H11593" s="64">
        <v>10.1332</v>
      </c>
      <c r="I11593" s="64" t="s">
        <v>2254</v>
      </c>
      <c r="O11593" s="64" t="s">
        <v>42493</v>
      </c>
      <c r="P11593" s="64" t="s">
        <v>47046</v>
      </c>
      <c r="Q11593" s="64" t="s">
        <v>1322</v>
      </c>
      <c r="Y11593" s="64">
        <v>50.940120960002503</v>
      </c>
    </row>
    <row r="11594" spans="1:25" hidden="1">
      <c r="A11594" s="122"/>
      <c r="B11594" s="64" t="s">
        <v>46809</v>
      </c>
      <c r="C11594" s="64" t="s">
        <v>46808</v>
      </c>
      <c r="D11594" s="64" t="s">
        <v>47479</v>
      </c>
      <c r="E11594" s="64" t="s">
        <v>47478</v>
      </c>
      <c r="F11594" s="64">
        <v>18.8</v>
      </c>
      <c r="G11594" s="64">
        <v>54.266599999999997</v>
      </c>
      <c r="H11594" s="64">
        <v>12.457000000000001</v>
      </c>
      <c r="I11594" s="64" t="s">
        <v>2254</v>
      </c>
      <c r="O11594" s="64" t="s">
        <v>47050</v>
      </c>
      <c r="P11594" s="64" t="s">
        <v>47049</v>
      </c>
      <c r="Q11594" s="64" t="s">
        <v>1322</v>
      </c>
      <c r="Y11594" s="64">
        <v>174.12259528146299</v>
      </c>
    </row>
    <row r="11595" spans="1:25" hidden="1">
      <c r="A11595" s="122"/>
      <c r="B11595" s="64" t="s">
        <v>46809</v>
      </c>
      <c r="C11595" s="64" t="s">
        <v>46808</v>
      </c>
      <c r="D11595" s="64" t="s">
        <v>47477</v>
      </c>
      <c r="E11595" s="64" t="s">
        <v>47476</v>
      </c>
      <c r="F11595" s="64">
        <v>4.9000000000000004</v>
      </c>
      <c r="G11595" s="64">
        <v>49.323399999999999</v>
      </c>
      <c r="H11595" s="64">
        <v>6.8779000000000003</v>
      </c>
      <c r="I11595" s="64" t="s">
        <v>2254</v>
      </c>
      <c r="O11595" s="64" t="s">
        <v>47475</v>
      </c>
      <c r="P11595" s="64" t="s">
        <v>46927</v>
      </c>
      <c r="Q11595" s="64" t="s">
        <v>1322</v>
      </c>
      <c r="Y11595" s="64">
        <v>45.383016855275002</v>
      </c>
    </row>
    <row r="11596" spans="1:25" hidden="1">
      <c r="A11596" s="122"/>
      <c r="B11596" s="64" t="s">
        <v>46809</v>
      </c>
      <c r="C11596" s="64" t="s">
        <v>46808</v>
      </c>
      <c r="D11596" s="64" t="s">
        <v>47474</v>
      </c>
      <c r="E11596" s="64" t="s">
        <v>47473</v>
      </c>
      <c r="F11596" s="64">
        <v>79.5</v>
      </c>
      <c r="G11596" s="64">
        <v>47.586300000000001</v>
      </c>
      <c r="H11596" s="64">
        <v>8.1320999999999994</v>
      </c>
      <c r="I11596" s="64" t="s">
        <v>11</v>
      </c>
      <c r="M11596" s="64">
        <v>1933</v>
      </c>
      <c r="N11596" s="64" t="s">
        <v>47032</v>
      </c>
      <c r="O11596" s="64" t="s">
        <v>38468</v>
      </c>
      <c r="P11596" s="64" t="s">
        <v>46814</v>
      </c>
      <c r="Q11596" s="64" t="s">
        <v>38468</v>
      </c>
      <c r="Y11596" s="64">
        <v>202.601937079957</v>
      </c>
    </row>
    <row r="11597" spans="1:25" hidden="1">
      <c r="A11597" s="122"/>
      <c r="B11597" s="64" t="s">
        <v>46809</v>
      </c>
      <c r="C11597" s="64" t="s">
        <v>46808</v>
      </c>
      <c r="D11597" s="64" t="s">
        <v>47471</v>
      </c>
      <c r="E11597" s="64" t="s">
        <v>47472</v>
      </c>
      <c r="F11597" s="64">
        <v>33.4</v>
      </c>
      <c r="G11597" s="64">
        <v>52.285899999999998</v>
      </c>
      <c r="H11597" s="64">
        <v>7.7461000000000002</v>
      </c>
      <c r="I11597" s="64" t="s">
        <v>5</v>
      </c>
      <c r="M11597" s="64">
        <v>1985</v>
      </c>
      <c r="N11597" s="64" t="s">
        <v>47471</v>
      </c>
      <c r="O11597" s="64" t="s">
        <v>38468</v>
      </c>
      <c r="P11597" s="64" t="s">
        <v>46814</v>
      </c>
      <c r="Q11597" s="64" t="s">
        <v>38468</v>
      </c>
      <c r="Y11597" s="64">
        <v>85.132898762804203</v>
      </c>
    </row>
    <row r="11598" spans="1:25" hidden="1">
      <c r="A11598" s="122"/>
      <c r="B11598" s="64" t="s">
        <v>46809</v>
      </c>
      <c r="C11598" s="64" t="s">
        <v>46808</v>
      </c>
      <c r="D11598" s="64" t="s">
        <v>47469</v>
      </c>
      <c r="E11598" s="64" t="s">
        <v>47470</v>
      </c>
      <c r="F11598" s="64">
        <v>24</v>
      </c>
      <c r="G11598" s="64">
        <v>51.866100000000003</v>
      </c>
      <c r="H11598" s="64">
        <v>11.5763</v>
      </c>
      <c r="I11598" s="64" t="s">
        <v>72</v>
      </c>
      <c r="M11598" s="64">
        <v>2008</v>
      </c>
      <c r="N11598" s="64" t="s">
        <v>47469</v>
      </c>
      <c r="O11598" s="64" t="s">
        <v>38468</v>
      </c>
      <c r="P11598" s="64" t="s">
        <v>46814</v>
      </c>
      <c r="Q11598" s="64" t="s">
        <v>38468</v>
      </c>
      <c r="Y11598" s="64">
        <v>203.972809667673</v>
      </c>
    </row>
    <row r="11599" spans="1:25" hidden="1">
      <c r="A11599" s="122"/>
      <c r="B11599" s="64" t="s">
        <v>46809</v>
      </c>
      <c r="C11599" s="64" t="s">
        <v>46808</v>
      </c>
      <c r="D11599" s="64" t="s">
        <v>47468</v>
      </c>
      <c r="E11599" s="64" t="s">
        <v>47467</v>
      </c>
      <c r="F11599" s="64">
        <v>45.1</v>
      </c>
      <c r="G11599" s="64">
        <v>51.000300000000003</v>
      </c>
      <c r="H11599" s="64">
        <v>6.9436</v>
      </c>
      <c r="I11599" s="64" t="s">
        <v>72</v>
      </c>
      <c r="M11599" s="64">
        <v>1997</v>
      </c>
      <c r="N11599" s="64" t="s">
        <v>47466</v>
      </c>
      <c r="O11599" s="64" t="s">
        <v>38468</v>
      </c>
      <c r="P11599" s="64" t="s">
        <v>46814</v>
      </c>
      <c r="Q11599" s="64" t="s">
        <v>38468</v>
      </c>
      <c r="Y11599" s="64">
        <v>383.29890483383599</v>
      </c>
    </row>
    <row r="11600" spans="1:25" hidden="1">
      <c r="A11600" s="122"/>
      <c r="B11600" s="64" t="s">
        <v>46809</v>
      </c>
      <c r="C11600" s="64" t="s">
        <v>46808</v>
      </c>
      <c r="D11600" s="64" t="s">
        <v>47465</v>
      </c>
      <c r="E11600" s="64" t="s">
        <v>47464</v>
      </c>
      <c r="F11600" s="64">
        <v>29.6</v>
      </c>
      <c r="G11600" s="64">
        <v>51.557299999999998</v>
      </c>
      <c r="H11600" s="64">
        <v>7.1641000000000004</v>
      </c>
      <c r="I11600" s="64" t="s">
        <v>72</v>
      </c>
      <c r="M11600" s="64">
        <v>2009</v>
      </c>
      <c r="N11600" s="64" t="s">
        <v>47463</v>
      </c>
      <c r="O11600" s="64" t="s">
        <v>38468</v>
      </c>
      <c r="P11600" s="64" t="s">
        <v>46814</v>
      </c>
      <c r="Q11600" s="64" t="s">
        <v>38468</v>
      </c>
      <c r="R11600" s="64">
        <v>1028840</v>
      </c>
      <c r="Y11600" s="64">
        <v>251.56646525679699</v>
      </c>
    </row>
    <row r="11601" spans="1:25" hidden="1">
      <c r="A11601" s="122"/>
      <c r="B11601" s="64" t="s">
        <v>46809</v>
      </c>
      <c r="C11601" s="64" t="s">
        <v>46808</v>
      </c>
      <c r="D11601" s="64" t="s">
        <v>47462</v>
      </c>
      <c r="E11601" s="64" t="s">
        <v>47461</v>
      </c>
      <c r="F11601" s="64">
        <v>4.2</v>
      </c>
      <c r="G11601" s="64">
        <v>51.429200000000002</v>
      </c>
      <c r="H11601" s="64">
        <v>12.367599999999999</v>
      </c>
      <c r="I11601" s="64" t="s">
        <v>2254</v>
      </c>
      <c r="O11601" s="64" t="s">
        <v>46805</v>
      </c>
      <c r="P11601" s="64" t="s">
        <v>46804</v>
      </c>
      <c r="Q11601" s="64" t="s">
        <v>1322</v>
      </c>
      <c r="Y11601" s="64">
        <v>38.8997287330928</v>
      </c>
    </row>
    <row r="11602" spans="1:25" hidden="1">
      <c r="A11602" s="122"/>
      <c r="B11602" s="64" t="s">
        <v>46809</v>
      </c>
      <c r="C11602" s="64" t="s">
        <v>46808</v>
      </c>
      <c r="D11602" s="64" t="s">
        <v>47460</v>
      </c>
      <c r="E11602" s="64" t="s">
        <v>47459</v>
      </c>
      <c r="F11602" s="64">
        <v>92.5</v>
      </c>
      <c r="G11602" s="64">
        <v>51.299799999999998</v>
      </c>
      <c r="H11602" s="64">
        <v>12.019299999999999</v>
      </c>
      <c r="I11602" s="64" t="s">
        <v>3</v>
      </c>
      <c r="M11602" s="64">
        <v>1997</v>
      </c>
      <c r="N11602" s="64" t="s">
        <v>47458</v>
      </c>
      <c r="O11602" s="64" t="s">
        <v>38468</v>
      </c>
      <c r="P11602" s="64" t="s">
        <v>46814</v>
      </c>
      <c r="Q11602" s="64" t="s">
        <v>38468</v>
      </c>
      <c r="Y11602" s="64">
        <v>183.59199635241299</v>
      </c>
    </row>
    <row r="11603" spans="1:25" hidden="1">
      <c r="A11603" s="122"/>
      <c r="B11603" s="64" t="s">
        <v>46809</v>
      </c>
      <c r="C11603" s="64" t="s">
        <v>46808</v>
      </c>
      <c r="D11603" s="64" t="s">
        <v>47457</v>
      </c>
      <c r="E11603" s="64" t="s">
        <v>47456</v>
      </c>
      <c r="F11603" s="64">
        <v>80</v>
      </c>
      <c r="G11603" s="64">
        <v>50.854799999999997</v>
      </c>
      <c r="H11603" s="64">
        <v>6.9808000000000003</v>
      </c>
      <c r="I11603" s="64" t="s">
        <v>3</v>
      </c>
      <c r="M11603" s="64">
        <v>2004</v>
      </c>
      <c r="N11603" s="64" t="s">
        <v>47455</v>
      </c>
      <c r="O11603" s="64" t="s">
        <v>38468</v>
      </c>
      <c r="P11603" s="64" t="s">
        <v>46814</v>
      </c>
      <c r="Q11603" s="64" t="s">
        <v>38468</v>
      </c>
      <c r="Y11603" s="64">
        <v>158.78226711560001</v>
      </c>
    </row>
    <row r="11604" spans="1:25" hidden="1">
      <c r="A11604" s="122"/>
      <c r="B11604" s="64" t="s">
        <v>46809</v>
      </c>
      <c r="C11604" s="64" t="s">
        <v>46808</v>
      </c>
      <c r="D11604" s="64" t="s">
        <v>47454</v>
      </c>
      <c r="E11604" s="64" t="s">
        <v>47453</v>
      </c>
      <c r="F11604" s="64">
        <v>10.9</v>
      </c>
      <c r="G11604" s="64">
        <v>48.692399999999999</v>
      </c>
      <c r="H11604" s="64">
        <v>10.8978</v>
      </c>
      <c r="I11604" s="64" t="s">
        <v>11</v>
      </c>
      <c r="M11604" s="64">
        <v>1955</v>
      </c>
      <c r="N11604" s="64" t="s">
        <v>47185</v>
      </c>
      <c r="O11604" s="64" t="s">
        <v>38468</v>
      </c>
      <c r="P11604" s="64" t="s">
        <v>46814</v>
      </c>
      <c r="Q11604" s="64" t="s">
        <v>38468</v>
      </c>
      <c r="R11604" s="64">
        <v>1027430</v>
      </c>
      <c r="Y11604" s="64">
        <v>27.778127222283398</v>
      </c>
    </row>
    <row r="11605" spans="1:25" hidden="1">
      <c r="A11605" s="122"/>
      <c r="B11605" s="64" t="s">
        <v>46809</v>
      </c>
      <c r="C11605" s="64" t="s">
        <v>46808</v>
      </c>
      <c r="D11605" s="64" t="s">
        <v>47452</v>
      </c>
      <c r="E11605" s="64" t="s">
        <v>47451</v>
      </c>
      <c r="F11605" s="64">
        <v>9</v>
      </c>
      <c r="G11605" s="64">
        <v>53.430399999999999</v>
      </c>
      <c r="H11605" s="64">
        <v>14.2864</v>
      </c>
      <c r="I11605" s="64" t="s">
        <v>2254</v>
      </c>
      <c r="O11605" s="64" t="s">
        <v>47450</v>
      </c>
      <c r="P11605" s="64" t="s">
        <v>46830</v>
      </c>
      <c r="Q11605" s="64" t="s">
        <v>1322</v>
      </c>
      <c r="Y11605" s="64">
        <v>83.3565615709132</v>
      </c>
    </row>
    <row r="11606" spans="1:25" hidden="1">
      <c r="A11606" s="122"/>
      <c r="B11606" s="64" t="s">
        <v>46809</v>
      </c>
      <c r="C11606" s="64" t="s">
        <v>46808</v>
      </c>
      <c r="D11606" s="64" t="s">
        <v>47449</v>
      </c>
      <c r="E11606" s="64" t="s">
        <v>47448</v>
      </c>
      <c r="F11606" s="64">
        <v>9.4</v>
      </c>
      <c r="G11606" s="64">
        <v>53.217100000000002</v>
      </c>
      <c r="H11606" s="64">
        <v>12.2407</v>
      </c>
      <c r="I11606" s="64" t="s">
        <v>2254</v>
      </c>
      <c r="O11606" s="64" t="s">
        <v>42493</v>
      </c>
      <c r="P11606" s="64" t="s">
        <v>47046</v>
      </c>
      <c r="Q11606" s="64" t="s">
        <v>1322</v>
      </c>
      <c r="Y11606" s="64">
        <v>87.061297640731595</v>
      </c>
    </row>
    <row r="11607" spans="1:25" hidden="1">
      <c r="A11607" s="122"/>
      <c r="B11607" s="64" t="s">
        <v>46809</v>
      </c>
      <c r="C11607" s="64" t="s">
        <v>46808</v>
      </c>
      <c r="D11607" s="64" t="s">
        <v>47447</v>
      </c>
      <c r="E11607" s="64" t="s">
        <v>47446</v>
      </c>
      <c r="F11607" s="64">
        <v>7.1</v>
      </c>
      <c r="G11607" s="64">
        <v>51.399299999999997</v>
      </c>
      <c r="H11607" s="64">
        <v>12.0801</v>
      </c>
      <c r="I11607" s="64" t="s">
        <v>2254</v>
      </c>
      <c r="O11607" s="64" t="s">
        <v>47445</v>
      </c>
      <c r="P11607" s="64" t="s">
        <v>46830</v>
      </c>
      <c r="Q11607" s="64" t="s">
        <v>1322</v>
      </c>
      <c r="Y11607" s="64">
        <v>65.759065239275998</v>
      </c>
    </row>
    <row r="11608" spans="1:25" hidden="1">
      <c r="A11608" s="122"/>
      <c r="B11608" s="64" t="s">
        <v>46809</v>
      </c>
      <c r="C11608" s="64" t="s">
        <v>46808</v>
      </c>
      <c r="D11608" s="64" t="s">
        <v>47444</v>
      </c>
      <c r="E11608" s="64" t="s">
        <v>47443</v>
      </c>
      <c r="F11608" s="64">
        <v>37.700000000000003</v>
      </c>
      <c r="G11608" s="64">
        <v>52.344900000000003</v>
      </c>
      <c r="H11608" s="64">
        <v>12.552300000000001</v>
      </c>
      <c r="I11608" s="64" t="s">
        <v>2254</v>
      </c>
      <c r="O11608" s="64" t="s">
        <v>34430</v>
      </c>
      <c r="P11608" s="64" t="s">
        <v>34429</v>
      </c>
      <c r="Q11608" s="64" t="s">
        <v>1322</v>
      </c>
      <c r="R11608" s="64">
        <v>1085918</v>
      </c>
      <c r="Y11608" s="64">
        <v>349.17137458038098</v>
      </c>
    </row>
    <row r="11609" spans="1:25" hidden="1">
      <c r="A11609" s="122"/>
      <c r="B11609" s="64" t="s">
        <v>46809</v>
      </c>
      <c r="C11609" s="64" t="s">
        <v>46808</v>
      </c>
      <c r="D11609" s="64" t="s">
        <v>47442</v>
      </c>
      <c r="E11609" s="64" t="s">
        <v>47441</v>
      </c>
      <c r="F11609" s="64">
        <v>19</v>
      </c>
      <c r="G11609" s="64">
        <v>51.391399999999997</v>
      </c>
      <c r="H11609" s="64">
        <v>8.0730000000000004</v>
      </c>
      <c r="I11609" s="64" t="s">
        <v>2</v>
      </c>
      <c r="N11609" s="64" t="s">
        <v>47440</v>
      </c>
      <c r="O11609" s="64" t="s">
        <v>38468</v>
      </c>
      <c r="P11609" s="64" t="s">
        <v>46814</v>
      </c>
      <c r="Q11609" s="64" t="s">
        <v>38468</v>
      </c>
      <c r="Y11609" s="64">
        <v>113.313384785097</v>
      </c>
    </row>
    <row r="11610" spans="1:25" hidden="1">
      <c r="A11610" s="122"/>
      <c r="B11610" s="64" t="s">
        <v>46809</v>
      </c>
      <c r="C11610" s="64" t="s">
        <v>46808</v>
      </c>
      <c r="D11610" s="64" t="s">
        <v>47439</v>
      </c>
      <c r="E11610" s="64" t="s">
        <v>47438</v>
      </c>
      <c r="F11610" s="64">
        <v>13</v>
      </c>
      <c r="G11610" s="64">
        <v>50.069499999999998</v>
      </c>
      <c r="H11610" s="64">
        <v>10.8322</v>
      </c>
      <c r="I11610" s="64" t="s">
        <v>2254</v>
      </c>
      <c r="O11610" s="64" t="s">
        <v>34430</v>
      </c>
      <c r="P11610" s="64" t="s">
        <v>34429</v>
      </c>
      <c r="Q11610" s="64" t="s">
        <v>1322</v>
      </c>
      <c r="R11610" s="64">
        <v>1085925</v>
      </c>
      <c r="Y11610" s="64">
        <v>120.403922269097</v>
      </c>
    </row>
    <row r="11611" spans="1:25" hidden="1">
      <c r="A11611" s="122"/>
      <c r="B11611" s="64" t="s">
        <v>46809</v>
      </c>
      <c r="C11611" s="64" t="s">
        <v>46808</v>
      </c>
      <c r="D11611" s="64" t="s">
        <v>47437</v>
      </c>
      <c r="E11611" s="64" t="s">
        <v>47436</v>
      </c>
      <c r="F11611" s="64">
        <v>8.3000000000000007</v>
      </c>
      <c r="G11611" s="64">
        <v>49.749200000000002</v>
      </c>
      <c r="H11611" s="64">
        <v>10.1044</v>
      </c>
      <c r="I11611" s="64" t="s">
        <v>2254</v>
      </c>
      <c r="O11611" s="64" t="s">
        <v>34430</v>
      </c>
      <c r="P11611" s="64" t="s">
        <v>34429</v>
      </c>
      <c r="Q11611" s="64" t="s">
        <v>1322</v>
      </c>
      <c r="R11611" s="64">
        <v>1085920</v>
      </c>
      <c r="Y11611" s="64">
        <v>76.873273448731098</v>
      </c>
    </row>
    <row r="11612" spans="1:25" hidden="1">
      <c r="A11612" s="122"/>
      <c r="B11612" s="64" t="s">
        <v>46809</v>
      </c>
      <c r="C11612" s="64" t="s">
        <v>46808</v>
      </c>
      <c r="D11612" s="64" t="s">
        <v>47435</v>
      </c>
      <c r="E11612" s="64" t="s">
        <v>47434</v>
      </c>
      <c r="F11612" s="64">
        <v>11.2</v>
      </c>
      <c r="G11612" s="64">
        <v>50.638800000000003</v>
      </c>
      <c r="H11612" s="64">
        <v>10.686999999999999</v>
      </c>
      <c r="I11612" s="64" t="s">
        <v>72</v>
      </c>
      <c r="M11612" s="64">
        <v>2007</v>
      </c>
      <c r="N11612" s="64" t="s">
        <v>47433</v>
      </c>
      <c r="O11612" s="64" t="s">
        <v>38468</v>
      </c>
      <c r="P11612" s="64" t="s">
        <v>46814</v>
      </c>
      <c r="Q11612" s="64" t="s">
        <v>38468</v>
      </c>
      <c r="Y11612" s="64">
        <v>95.187311178247697</v>
      </c>
    </row>
    <row r="11613" spans="1:25" hidden="1">
      <c r="A11613" s="122"/>
      <c r="B11613" s="64" t="s">
        <v>46809</v>
      </c>
      <c r="C11613" s="64" t="s">
        <v>46808</v>
      </c>
      <c r="D11613" s="64" t="s">
        <v>47432</v>
      </c>
      <c r="E11613" s="64" t="s">
        <v>47431</v>
      </c>
      <c r="F11613" s="64">
        <v>19.5</v>
      </c>
      <c r="G11613" s="64">
        <v>48.8125</v>
      </c>
      <c r="H11613" s="64">
        <v>9.2188999999999997</v>
      </c>
      <c r="I11613" s="64" t="s">
        <v>72</v>
      </c>
      <c r="M11613" s="64">
        <v>2009</v>
      </c>
      <c r="N11613" s="64" t="s">
        <v>47069</v>
      </c>
      <c r="O11613" s="64" t="s">
        <v>38468</v>
      </c>
      <c r="P11613" s="64" t="s">
        <v>46814</v>
      </c>
      <c r="Q11613" s="64" t="s">
        <v>38468</v>
      </c>
      <c r="Y11613" s="64">
        <v>165.72790785498401</v>
      </c>
    </row>
    <row r="11614" spans="1:25" hidden="1">
      <c r="A11614" s="122"/>
      <c r="B11614" s="64" t="s">
        <v>46809</v>
      </c>
      <c r="C11614" s="64" t="s">
        <v>46808</v>
      </c>
      <c r="D11614" s="64" t="s">
        <v>47430</v>
      </c>
      <c r="E11614" s="64" t="s">
        <v>47429</v>
      </c>
      <c r="F11614" s="64">
        <v>9.5</v>
      </c>
      <c r="G11614" s="64">
        <v>48.685499999999998</v>
      </c>
      <c r="H11614" s="64">
        <v>9.0495000000000001</v>
      </c>
      <c r="I11614" s="64" t="s">
        <v>72</v>
      </c>
      <c r="M11614" s="64">
        <v>1999</v>
      </c>
      <c r="N11614" s="64" t="s">
        <v>47428</v>
      </c>
      <c r="O11614" s="64" t="s">
        <v>38468</v>
      </c>
      <c r="P11614" s="64" t="s">
        <v>46814</v>
      </c>
      <c r="Q11614" s="64" t="s">
        <v>38468</v>
      </c>
      <c r="Y11614" s="64">
        <v>80.739237160120794</v>
      </c>
    </row>
    <row r="11615" spans="1:25" hidden="1">
      <c r="A11615" s="122"/>
      <c r="B11615" s="64" t="s">
        <v>46809</v>
      </c>
      <c r="C11615" s="64" t="s">
        <v>46808</v>
      </c>
      <c r="D11615" s="64" t="s">
        <v>47427</v>
      </c>
      <c r="E11615" s="64" t="s">
        <v>47426</v>
      </c>
      <c r="F11615" s="64">
        <v>4.3</v>
      </c>
      <c r="G11615" s="64">
        <v>50.463299999999997</v>
      </c>
      <c r="H11615" s="64">
        <v>10.6616</v>
      </c>
      <c r="I11615" s="64" t="s">
        <v>2254</v>
      </c>
      <c r="O11615" s="64" t="s">
        <v>46835</v>
      </c>
      <c r="P11615" s="64" t="s">
        <v>46834</v>
      </c>
      <c r="Q11615" s="64" t="s">
        <v>1322</v>
      </c>
      <c r="Y11615" s="64">
        <v>39.825912750547403</v>
      </c>
    </row>
    <row r="11616" spans="1:25" hidden="1">
      <c r="A11616" s="122"/>
      <c r="B11616" s="64" t="s">
        <v>46809</v>
      </c>
      <c r="C11616" s="64" t="s">
        <v>46808</v>
      </c>
      <c r="D11616" s="64" t="s">
        <v>47425</v>
      </c>
      <c r="E11616" s="64" t="s">
        <v>47424</v>
      </c>
      <c r="F11616" s="64">
        <v>36</v>
      </c>
      <c r="G11616" s="64">
        <v>52.5321</v>
      </c>
      <c r="H11616" s="64">
        <v>13.2461</v>
      </c>
      <c r="I11616" s="64" t="s">
        <v>72</v>
      </c>
      <c r="M11616" s="64">
        <v>1998</v>
      </c>
      <c r="N11616" s="64" t="s">
        <v>47423</v>
      </c>
      <c r="O11616" s="64" t="s">
        <v>38468</v>
      </c>
      <c r="P11616" s="64" t="s">
        <v>46814</v>
      </c>
      <c r="Q11616" s="64" t="s">
        <v>38468</v>
      </c>
      <c r="Y11616" s="64">
        <v>305.95921450151002</v>
      </c>
    </row>
    <row r="11617" spans="1:25" hidden="1">
      <c r="A11617" s="122"/>
      <c r="B11617" s="64" t="s">
        <v>46809</v>
      </c>
      <c r="C11617" s="64" t="s">
        <v>46808</v>
      </c>
      <c r="D11617" s="64" t="s">
        <v>47422</v>
      </c>
      <c r="E11617" s="64" t="s">
        <v>47421</v>
      </c>
      <c r="F11617" s="64">
        <v>2.7</v>
      </c>
      <c r="G11617" s="64">
        <v>54.5839</v>
      </c>
      <c r="H11617" s="64">
        <v>8.9156999999999993</v>
      </c>
      <c r="I11617" s="64" t="s">
        <v>2254</v>
      </c>
      <c r="O11617" s="64" t="s">
        <v>42493</v>
      </c>
      <c r="P11617" s="64" t="s">
        <v>47046</v>
      </c>
      <c r="Q11617" s="64" t="s">
        <v>1322</v>
      </c>
      <c r="Y11617" s="64">
        <v>25.0069684712739</v>
      </c>
    </row>
    <row r="11618" spans="1:25" hidden="1">
      <c r="A11618" s="122"/>
      <c r="B11618" s="64" t="s">
        <v>46809</v>
      </c>
      <c r="C11618" s="64" t="s">
        <v>46808</v>
      </c>
      <c r="D11618" s="64" t="s">
        <v>47419</v>
      </c>
      <c r="E11618" s="64" t="s">
        <v>47420</v>
      </c>
      <c r="F11618" s="64">
        <v>1547</v>
      </c>
      <c r="G11618" s="64">
        <v>49.013399999999997</v>
      </c>
      <c r="H11618" s="64">
        <v>8.3064999999999998</v>
      </c>
      <c r="I11618" s="64" t="s">
        <v>2</v>
      </c>
      <c r="N11618" s="64" t="s">
        <v>47069</v>
      </c>
      <c r="O11618" s="64" t="s">
        <v>38468</v>
      </c>
      <c r="P11618" s="64" t="s">
        <v>46814</v>
      </c>
      <c r="Q11618" s="64" t="s">
        <v>38468</v>
      </c>
      <c r="W11618" s="64">
        <v>4546.1689999999999</v>
      </c>
      <c r="Y11618" s="64">
        <v>9226.0950664497996</v>
      </c>
    </row>
    <row r="11619" spans="1:25" hidden="1">
      <c r="A11619" s="122"/>
      <c r="B11619" s="64" t="s">
        <v>46809</v>
      </c>
      <c r="C11619" s="64" t="s">
        <v>46808</v>
      </c>
      <c r="D11619" s="64" t="s">
        <v>47419</v>
      </c>
      <c r="E11619" s="64" t="s">
        <v>47418</v>
      </c>
      <c r="F11619" s="64">
        <v>353</v>
      </c>
      <c r="G11619" s="64">
        <v>49.012999999999998</v>
      </c>
      <c r="H11619" s="64">
        <v>8.3040000000000003</v>
      </c>
      <c r="I11619" s="64" t="s">
        <v>5</v>
      </c>
      <c r="M11619" s="64">
        <v>1998</v>
      </c>
      <c r="N11619" s="64" t="s">
        <v>47069</v>
      </c>
      <c r="O11619" s="64" t="s">
        <v>38468</v>
      </c>
      <c r="P11619" s="64" t="s">
        <v>46814</v>
      </c>
      <c r="Q11619" s="64" t="s">
        <v>1361</v>
      </c>
      <c r="W11619" s="64">
        <v>172.334</v>
      </c>
      <c r="Y11619" s="64">
        <v>899.75788213382896</v>
      </c>
    </row>
    <row r="11620" spans="1:25" hidden="1">
      <c r="A11620" s="122"/>
      <c r="B11620" s="64" t="s">
        <v>46809</v>
      </c>
      <c r="C11620" s="64" t="s">
        <v>46808</v>
      </c>
      <c r="D11620" s="64" t="s">
        <v>47417</v>
      </c>
      <c r="E11620" s="64" t="s">
        <v>47416</v>
      </c>
      <c r="F11620" s="64">
        <v>146</v>
      </c>
      <c r="G11620" s="64">
        <v>48.831400000000002</v>
      </c>
      <c r="H11620" s="64">
        <v>8.1121999999999996</v>
      </c>
      <c r="I11620" s="64" t="s">
        <v>11</v>
      </c>
      <c r="N11620" s="64" t="s">
        <v>47069</v>
      </c>
      <c r="O11620" s="64" t="s">
        <v>38468</v>
      </c>
      <c r="P11620" s="64" t="s">
        <v>46814</v>
      </c>
      <c r="Q11620" s="64" t="s">
        <v>38468</v>
      </c>
      <c r="R11620" s="64">
        <v>1027444</v>
      </c>
      <c r="W11620" s="64">
        <v>704.63099999999997</v>
      </c>
      <c r="Y11620" s="64">
        <v>372.07399765627298</v>
      </c>
    </row>
    <row r="11621" spans="1:25" hidden="1">
      <c r="A11621" s="122"/>
      <c r="B11621" s="64" t="s">
        <v>46809</v>
      </c>
      <c r="C11621" s="64" t="s">
        <v>46808</v>
      </c>
      <c r="D11621" s="64" t="s">
        <v>47415</v>
      </c>
      <c r="E11621" s="64" t="s">
        <v>47414</v>
      </c>
      <c r="F11621" s="64">
        <v>19</v>
      </c>
      <c r="G11621" s="64">
        <v>47.571399999999997</v>
      </c>
      <c r="H11621" s="64">
        <v>8.3383000000000003</v>
      </c>
      <c r="I11621" s="64" t="s">
        <v>11</v>
      </c>
      <c r="M11621" s="64">
        <v>1938</v>
      </c>
      <c r="N11621" s="64" t="s">
        <v>47069</v>
      </c>
      <c r="O11621" s="64" t="s">
        <v>38468</v>
      </c>
      <c r="P11621" s="64" t="s">
        <v>46814</v>
      </c>
      <c r="Q11621" s="64" t="s">
        <v>38468</v>
      </c>
      <c r="Y11621" s="64">
        <v>48.420588736090302</v>
      </c>
    </row>
    <row r="11622" spans="1:25" hidden="1">
      <c r="A11622" s="122"/>
      <c r="B11622" s="64" t="s">
        <v>46809</v>
      </c>
      <c r="C11622" s="64" t="s">
        <v>46808</v>
      </c>
      <c r="D11622" s="64" t="s">
        <v>47413</v>
      </c>
      <c r="E11622" s="64" t="s">
        <v>47412</v>
      </c>
      <c r="F11622" s="64">
        <v>30</v>
      </c>
      <c r="G11622" s="64">
        <v>47.5854</v>
      </c>
      <c r="H11622" s="64">
        <v>7.8327</v>
      </c>
      <c r="I11622" s="64" t="s">
        <v>11</v>
      </c>
      <c r="M11622" s="64">
        <v>1931</v>
      </c>
      <c r="N11622" s="64" t="s">
        <v>47069</v>
      </c>
      <c r="O11622" s="64" t="s">
        <v>38468</v>
      </c>
      <c r="P11622" s="64" t="s">
        <v>46814</v>
      </c>
      <c r="Q11622" s="64" t="s">
        <v>38468</v>
      </c>
      <c r="Y11622" s="64">
        <v>76.453561162247894</v>
      </c>
    </row>
    <row r="11623" spans="1:25" hidden="1">
      <c r="A11623" s="122"/>
      <c r="B11623" s="64" t="s">
        <v>46809</v>
      </c>
      <c r="C11623" s="64" t="s">
        <v>46808</v>
      </c>
      <c r="D11623" s="64" t="s">
        <v>47411</v>
      </c>
      <c r="E11623" s="64" t="s">
        <v>47410</v>
      </c>
      <c r="F11623" s="64">
        <v>36.799999999999997</v>
      </c>
      <c r="G11623" s="64">
        <v>47.558500000000002</v>
      </c>
      <c r="H11623" s="64">
        <v>7.9557000000000002</v>
      </c>
      <c r="I11623" s="64" t="s">
        <v>11</v>
      </c>
      <c r="M11623" s="64">
        <v>1959</v>
      </c>
      <c r="N11623" s="64" t="s">
        <v>47409</v>
      </c>
      <c r="O11623" s="64" t="s">
        <v>38468</v>
      </c>
      <c r="P11623" s="64" t="s">
        <v>46814</v>
      </c>
      <c r="Q11623" s="64" t="s">
        <v>38468</v>
      </c>
      <c r="Y11623" s="64">
        <v>93.783035025690793</v>
      </c>
    </row>
    <row r="11624" spans="1:25" hidden="1">
      <c r="A11624" s="122"/>
      <c r="B11624" s="64" t="s">
        <v>46809</v>
      </c>
      <c r="C11624" s="64" t="s">
        <v>46808</v>
      </c>
      <c r="D11624" s="64" t="s">
        <v>47408</v>
      </c>
      <c r="E11624" s="64" t="s">
        <v>47407</v>
      </c>
      <c r="F11624" s="64">
        <v>2.6</v>
      </c>
      <c r="G11624" s="64">
        <v>54.250500000000002</v>
      </c>
      <c r="H11624" s="64">
        <v>12.5055</v>
      </c>
      <c r="I11624" s="64" t="s">
        <v>2254</v>
      </c>
      <c r="O11624" s="64" t="s">
        <v>46863</v>
      </c>
      <c r="P11624" s="64" t="s">
        <v>46862</v>
      </c>
      <c r="Q11624" s="64" t="s">
        <v>1322</v>
      </c>
      <c r="R11624" s="64">
        <v>1109333</v>
      </c>
      <c r="Y11624" s="64">
        <v>24.080784453819302</v>
      </c>
    </row>
    <row r="11625" spans="1:25" hidden="1">
      <c r="A11625" s="122"/>
      <c r="B11625" s="64" t="s">
        <v>46809</v>
      </c>
      <c r="C11625" s="64" t="s">
        <v>46808</v>
      </c>
      <c r="D11625" s="64" t="s">
        <v>47406</v>
      </c>
      <c r="E11625" s="64" t="s">
        <v>47405</v>
      </c>
      <c r="F11625" s="64">
        <v>14.3</v>
      </c>
      <c r="G11625" s="64">
        <v>49.683799999999998</v>
      </c>
      <c r="H11625" s="64">
        <v>9.3871000000000002</v>
      </c>
      <c r="I11625" s="64" t="s">
        <v>2254</v>
      </c>
      <c r="O11625" s="64" t="s">
        <v>42493</v>
      </c>
      <c r="P11625" s="64" t="s">
        <v>47046</v>
      </c>
      <c r="Q11625" s="64" t="s">
        <v>1322</v>
      </c>
      <c r="Y11625" s="64">
        <v>132.444314496006</v>
      </c>
    </row>
    <row r="11626" spans="1:25" hidden="1">
      <c r="A11626" s="122"/>
      <c r="B11626" s="64" t="s">
        <v>46809</v>
      </c>
      <c r="C11626" s="64" t="s">
        <v>46808</v>
      </c>
      <c r="D11626" s="64" t="s">
        <v>47404</v>
      </c>
      <c r="E11626" s="64" t="s">
        <v>47403</v>
      </c>
      <c r="F11626" s="64">
        <v>6</v>
      </c>
      <c r="G11626" s="64">
        <v>47.7438</v>
      </c>
      <c r="H11626" s="64">
        <v>8.9223999999999997</v>
      </c>
      <c r="I11626" s="64" t="s">
        <v>2254</v>
      </c>
      <c r="O11626" s="64" t="s">
        <v>47402</v>
      </c>
      <c r="P11626" s="64" t="s">
        <v>47401</v>
      </c>
      <c r="Q11626" s="64" t="s">
        <v>1322</v>
      </c>
      <c r="Y11626" s="64">
        <v>55.5710410472755</v>
      </c>
    </row>
    <row r="11627" spans="1:25" hidden="1">
      <c r="A11627" s="122"/>
      <c r="B11627" s="64" t="s">
        <v>46809</v>
      </c>
      <c r="C11627" s="64" t="s">
        <v>46808</v>
      </c>
      <c r="D11627" s="64" t="s">
        <v>47400</v>
      </c>
      <c r="E11627" s="64" t="s">
        <v>47399</v>
      </c>
      <c r="F11627" s="64">
        <v>1.9</v>
      </c>
      <c r="G11627" s="64">
        <v>49.861199999999997</v>
      </c>
      <c r="H11627" s="64">
        <v>8.4595000000000002</v>
      </c>
      <c r="I11627" s="64" t="s">
        <v>2254</v>
      </c>
      <c r="O11627" s="64" t="s">
        <v>47398</v>
      </c>
      <c r="P11627" s="64" t="s">
        <v>46844</v>
      </c>
      <c r="Q11627" s="64" t="s">
        <v>1322</v>
      </c>
      <c r="Y11627" s="64">
        <v>17.597496331637199</v>
      </c>
    </row>
    <row r="11628" spans="1:25" hidden="1">
      <c r="A11628" s="122"/>
      <c r="B11628" s="64" t="s">
        <v>46809</v>
      </c>
      <c r="C11628" s="64" t="s">
        <v>46808</v>
      </c>
      <c r="D11628" s="64" t="s">
        <v>47397</v>
      </c>
      <c r="E11628" s="64" t="s">
        <v>47396</v>
      </c>
      <c r="F11628" s="64">
        <v>7.3</v>
      </c>
      <c r="G11628" s="64">
        <v>51.419499999999999</v>
      </c>
      <c r="H11628" s="64">
        <v>11.245799999999999</v>
      </c>
      <c r="I11628" s="64" t="s">
        <v>2254</v>
      </c>
      <c r="O11628" s="64" t="s">
        <v>47318</v>
      </c>
      <c r="P11628" s="64" t="s">
        <v>47317</v>
      </c>
      <c r="Q11628" s="64" t="s">
        <v>1322</v>
      </c>
      <c r="Y11628" s="64">
        <v>67.611433274185202</v>
      </c>
    </row>
    <row r="11629" spans="1:25" hidden="1">
      <c r="A11629" s="122"/>
      <c r="B11629" s="64" t="s">
        <v>46809</v>
      </c>
      <c r="C11629" s="64" t="s">
        <v>46808</v>
      </c>
      <c r="D11629" s="64" t="s">
        <v>47395</v>
      </c>
      <c r="E11629" s="64" t="s">
        <v>47394</v>
      </c>
      <c r="F11629" s="64">
        <v>2.2000000000000002</v>
      </c>
      <c r="G11629" s="64">
        <v>51.392899999999997</v>
      </c>
      <c r="H11629" s="64">
        <v>14.791</v>
      </c>
      <c r="I11629" s="64" t="s">
        <v>2254</v>
      </c>
      <c r="O11629" s="64" t="s">
        <v>46805</v>
      </c>
      <c r="P11629" s="64" t="s">
        <v>46804</v>
      </c>
      <c r="Q11629" s="64" t="s">
        <v>1322</v>
      </c>
      <c r="R11629" s="64">
        <v>1096973</v>
      </c>
      <c r="Y11629" s="64">
        <v>20.376048384000999</v>
      </c>
    </row>
    <row r="11630" spans="1:25" hidden="1">
      <c r="A11630" s="122"/>
      <c r="B11630" s="64" t="s">
        <v>46809</v>
      </c>
      <c r="C11630" s="64" t="s">
        <v>46808</v>
      </c>
      <c r="D11630" s="64" t="s">
        <v>47393</v>
      </c>
      <c r="E11630" s="64" t="s">
        <v>47392</v>
      </c>
      <c r="F11630" s="64">
        <v>1.8</v>
      </c>
      <c r="G11630" s="64">
        <v>49.641100000000002</v>
      </c>
      <c r="H11630" s="64">
        <v>7.8411999999999997</v>
      </c>
      <c r="I11630" s="64" t="s">
        <v>2254</v>
      </c>
      <c r="O11630" s="64" t="s">
        <v>46863</v>
      </c>
      <c r="P11630" s="64" t="s">
        <v>46862</v>
      </c>
      <c r="Q11630" s="64" t="s">
        <v>1322</v>
      </c>
      <c r="R11630" s="64">
        <v>1109327</v>
      </c>
      <c r="Y11630" s="64">
        <v>16.6713123141826</v>
      </c>
    </row>
    <row r="11631" spans="1:25" hidden="1">
      <c r="A11631" s="122"/>
      <c r="B11631" s="64" t="s">
        <v>46809</v>
      </c>
      <c r="C11631" s="64" t="s">
        <v>46808</v>
      </c>
      <c r="D11631" s="64" t="s">
        <v>47391</v>
      </c>
      <c r="E11631" s="64" t="s">
        <v>47390</v>
      </c>
      <c r="F11631" s="64">
        <v>2.6</v>
      </c>
      <c r="G11631" s="64">
        <v>54.892499999999998</v>
      </c>
      <c r="H11631" s="64">
        <v>8.6640999999999995</v>
      </c>
      <c r="I11631" s="64" t="s">
        <v>2254</v>
      </c>
      <c r="O11631" s="64" t="s">
        <v>47055</v>
      </c>
      <c r="P11631" s="64" t="s">
        <v>46997</v>
      </c>
      <c r="Q11631" s="64" t="s">
        <v>1322</v>
      </c>
      <c r="Y11631" s="64">
        <v>24.080784453819302</v>
      </c>
    </row>
    <row r="11632" spans="1:25" hidden="1">
      <c r="A11632" s="122"/>
      <c r="B11632" s="64" t="s">
        <v>46809</v>
      </c>
      <c r="C11632" s="64" t="s">
        <v>46808</v>
      </c>
      <c r="D11632" s="64" t="s">
        <v>47389</v>
      </c>
      <c r="E11632" s="64" t="s">
        <v>47388</v>
      </c>
      <c r="F11632" s="64">
        <v>4.7</v>
      </c>
      <c r="G11632" s="64">
        <v>50.570799999999998</v>
      </c>
      <c r="H11632" s="64">
        <v>10.4902</v>
      </c>
      <c r="I11632" s="64" t="s">
        <v>2254</v>
      </c>
      <c r="O11632" s="64" t="s">
        <v>47387</v>
      </c>
      <c r="P11632" s="64" t="s">
        <v>47386</v>
      </c>
      <c r="Q11632" s="64" t="s">
        <v>1322</v>
      </c>
      <c r="R11632" s="64">
        <v>1098062</v>
      </c>
      <c r="Y11632" s="64">
        <v>43.530648820365798</v>
      </c>
    </row>
    <row r="11633" spans="1:25" hidden="1">
      <c r="A11633" s="122"/>
      <c r="B11633" s="64" t="s">
        <v>46809</v>
      </c>
      <c r="C11633" s="64" t="s">
        <v>46808</v>
      </c>
      <c r="D11633" s="64" t="s">
        <v>47385</v>
      </c>
      <c r="E11633" s="64" t="s">
        <v>47384</v>
      </c>
      <c r="F11633" s="64">
        <v>1.1000000000000001</v>
      </c>
      <c r="G11633" s="64">
        <v>49.316899999999997</v>
      </c>
      <c r="H11633" s="64">
        <v>8.9867000000000008</v>
      </c>
      <c r="I11633" s="64" t="s">
        <v>2254</v>
      </c>
      <c r="O11633" s="64" t="s">
        <v>47383</v>
      </c>
      <c r="P11633" s="64" t="s">
        <v>47382</v>
      </c>
      <c r="Q11633" s="64" t="s">
        <v>1322</v>
      </c>
      <c r="Y11633" s="64">
        <v>10.188024192000499</v>
      </c>
    </row>
    <row r="11634" spans="1:25" hidden="1">
      <c r="A11634" s="122"/>
      <c r="B11634" s="64" t="s">
        <v>46809</v>
      </c>
      <c r="C11634" s="64" t="s">
        <v>46808</v>
      </c>
      <c r="D11634" s="64" t="s">
        <v>47381</v>
      </c>
      <c r="E11634" s="64" t="s">
        <v>47380</v>
      </c>
      <c r="F11634" s="64">
        <v>12.7</v>
      </c>
      <c r="G11634" s="64">
        <v>51.581099999999999</v>
      </c>
      <c r="H11634" s="64">
        <v>12.2448</v>
      </c>
      <c r="I11634" s="64" t="s">
        <v>2254</v>
      </c>
      <c r="O11634" s="64" t="s">
        <v>47379</v>
      </c>
      <c r="P11634" s="64" t="s">
        <v>46830</v>
      </c>
      <c r="Q11634" s="64" t="s">
        <v>1322</v>
      </c>
      <c r="Y11634" s="64">
        <v>117.625370216733</v>
      </c>
    </row>
    <row r="11635" spans="1:25" hidden="1">
      <c r="A11635" s="122"/>
      <c r="B11635" s="64" t="s">
        <v>46809</v>
      </c>
      <c r="C11635" s="64" t="s">
        <v>46808</v>
      </c>
      <c r="D11635" s="64" t="s">
        <v>47378</v>
      </c>
      <c r="E11635" s="64" t="s">
        <v>47377</v>
      </c>
      <c r="F11635" s="64">
        <v>10</v>
      </c>
      <c r="G11635" s="64">
        <v>51.569699999999997</v>
      </c>
      <c r="H11635" s="64">
        <v>12.272399999999999</v>
      </c>
      <c r="I11635" s="64" t="s">
        <v>2254</v>
      </c>
      <c r="O11635" s="64" t="s">
        <v>46805</v>
      </c>
      <c r="P11635" s="64" t="s">
        <v>46804</v>
      </c>
      <c r="Q11635" s="64" t="s">
        <v>1322</v>
      </c>
      <c r="Y11635" s="64">
        <v>92.618401745459195</v>
      </c>
    </row>
    <row r="11636" spans="1:25" hidden="1">
      <c r="A11636" s="122"/>
      <c r="B11636" s="64" t="s">
        <v>46809</v>
      </c>
      <c r="C11636" s="64" t="s">
        <v>46808</v>
      </c>
      <c r="D11636" s="64" t="s">
        <v>47376</v>
      </c>
      <c r="E11636" s="64" t="s">
        <v>47375</v>
      </c>
      <c r="F11636" s="64">
        <v>19.899999999999999</v>
      </c>
      <c r="G11636" s="64">
        <v>50.839799999999997</v>
      </c>
      <c r="H11636" s="64">
        <v>12.1799</v>
      </c>
      <c r="I11636" s="64" t="s">
        <v>2254</v>
      </c>
      <c r="O11636" s="64" t="s">
        <v>46845</v>
      </c>
      <c r="P11636" s="64" t="s">
        <v>46844</v>
      </c>
      <c r="Q11636" s="64" t="s">
        <v>1322</v>
      </c>
      <c r="Y11636" s="64">
        <v>184.31061947346299</v>
      </c>
    </row>
    <row r="11637" spans="1:25" hidden="1">
      <c r="A11637" s="122"/>
      <c r="B11637" s="64" t="s">
        <v>46809</v>
      </c>
      <c r="C11637" s="64" t="s">
        <v>46808</v>
      </c>
      <c r="D11637" s="64" t="s">
        <v>47374</v>
      </c>
      <c r="E11637" s="64" t="s">
        <v>47373</v>
      </c>
      <c r="F11637" s="64">
        <v>35.1</v>
      </c>
      <c r="G11637" s="64">
        <v>47.838299999999997</v>
      </c>
      <c r="H11637" s="64">
        <v>12.1533</v>
      </c>
      <c r="I11637" s="64" t="s">
        <v>11</v>
      </c>
      <c r="M11637" s="64">
        <v>1960</v>
      </c>
      <c r="N11637" s="64" t="s">
        <v>46994</v>
      </c>
      <c r="O11637" s="64" t="s">
        <v>38468</v>
      </c>
      <c r="P11637" s="64" t="s">
        <v>46814</v>
      </c>
      <c r="Q11637" s="64" t="s">
        <v>38468</v>
      </c>
      <c r="R11637" s="64">
        <v>1019527</v>
      </c>
      <c r="Y11637" s="64">
        <v>89.450666559830097</v>
      </c>
    </row>
    <row r="11638" spans="1:25" hidden="1">
      <c r="A11638" s="122"/>
      <c r="B11638" s="64" t="s">
        <v>46809</v>
      </c>
      <c r="C11638" s="64" t="s">
        <v>46808</v>
      </c>
      <c r="D11638" s="64" t="s">
        <v>47372</v>
      </c>
      <c r="E11638" s="64" t="s">
        <v>47371</v>
      </c>
      <c r="F11638" s="64">
        <v>6.2</v>
      </c>
      <c r="G11638" s="64">
        <v>54.173099999999998</v>
      </c>
      <c r="H11638" s="64">
        <v>12.018599999999999</v>
      </c>
      <c r="I11638" s="64" t="s">
        <v>2254</v>
      </c>
      <c r="O11638" s="64" t="s">
        <v>46835</v>
      </c>
      <c r="P11638" s="64" t="s">
        <v>46834</v>
      </c>
      <c r="Q11638" s="64" t="s">
        <v>1322</v>
      </c>
      <c r="Y11638" s="64">
        <v>57.423409082184698</v>
      </c>
    </row>
    <row r="11639" spans="1:25" hidden="1">
      <c r="A11639" s="122"/>
      <c r="B11639" s="64" t="s">
        <v>46809</v>
      </c>
      <c r="C11639" s="64" t="s">
        <v>46808</v>
      </c>
      <c r="D11639" s="64" t="s">
        <v>47370</v>
      </c>
      <c r="E11639" s="64" t="s">
        <v>47369</v>
      </c>
      <c r="F11639" s="64">
        <v>514</v>
      </c>
      <c r="G11639" s="64">
        <v>54.142800000000001</v>
      </c>
      <c r="H11639" s="64">
        <v>12.132899999999999</v>
      </c>
      <c r="I11639" s="64" t="s">
        <v>2</v>
      </c>
      <c r="M11639" s="64">
        <v>1994</v>
      </c>
      <c r="N11639" s="64" t="s">
        <v>47368</v>
      </c>
      <c r="O11639" s="64" t="s">
        <v>38468</v>
      </c>
      <c r="P11639" s="64" t="s">
        <v>46814</v>
      </c>
      <c r="Q11639" s="64" t="s">
        <v>813</v>
      </c>
      <c r="R11639" s="64">
        <v>1021366</v>
      </c>
      <c r="W11639" s="64">
        <v>2787.3710000000001</v>
      </c>
      <c r="Y11639" s="64">
        <v>3065.42525155475</v>
      </c>
    </row>
    <row r="11640" spans="1:25" hidden="1">
      <c r="A11640" s="122"/>
      <c r="B11640" s="64" t="s">
        <v>46809</v>
      </c>
      <c r="C11640" s="64" t="s">
        <v>46808</v>
      </c>
      <c r="D11640" s="64" t="s">
        <v>47367</v>
      </c>
      <c r="E11640" s="64" t="s">
        <v>47366</v>
      </c>
      <c r="F11640" s="64">
        <v>13.2</v>
      </c>
      <c r="G11640" s="64">
        <v>51.507899999999999</v>
      </c>
      <c r="H11640" s="64">
        <v>12.6807</v>
      </c>
      <c r="I11640" s="64" t="s">
        <v>2254</v>
      </c>
      <c r="O11640" s="64" t="s">
        <v>46845</v>
      </c>
      <c r="P11640" s="64" t="s">
        <v>46844</v>
      </c>
      <c r="Q11640" s="64" t="s">
        <v>1322</v>
      </c>
      <c r="R11640" s="64">
        <v>1074741</v>
      </c>
      <c r="Y11640" s="64">
        <v>122.256290304006</v>
      </c>
    </row>
    <row r="11641" spans="1:25" hidden="1">
      <c r="A11641" s="122"/>
      <c r="B11641" s="64" t="s">
        <v>46809</v>
      </c>
      <c r="C11641" s="64" t="s">
        <v>46808</v>
      </c>
      <c r="D11641" s="64" t="s">
        <v>47365</v>
      </c>
      <c r="E11641" s="64" t="s">
        <v>47364</v>
      </c>
      <c r="F11641" s="64">
        <v>37</v>
      </c>
      <c r="G11641" s="64">
        <v>51.362000000000002</v>
      </c>
      <c r="H11641" s="64">
        <v>14.9512</v>
      </c>
      <c r="I11641" s="64" t="s">
        <v>2254</v>
      </c>
      <c r="O11641" s="64" t="s">
        <v>47073</v>
      </c>
      <c r="P11641" s="64" t="s">
        <v>47072</v>
      </c>
      <c r="Q11641" s="64" t="s">
        <v>1322</v>
      </c>
      <c r="Y11641" s="64">
        <v>342.688086458199</v>
      </c>
    </row>
    <row r="11642" spans="1:25" hidden="1">
      <c r="A11642" s="122"/>
      <c r="B11642" s="64" t="s">
        <v>46809</v>
      </c>
      <c r="C11642" s="64" t="s">
        <v>46808</v>
      </c>
      <c r="D11642" s="64" t="s">
        <v>47363</v>
      </c>
      <c r="E11642" s="64" t="s">
        <v>47362</v>
      </c>
      <c r="F11642" s="64">
        <v>1.2</v>
      </c>
      <c r="G11642" s="64">
        <v>51.449300000000001</v>
      </c>
      <c r="H11642" s="64">
        <v>11.5534</v>
      </c>
      <c r="I11642" s="64" t="s">
        <v>2254</v>
      </c>
      <c r="O11642" s="64" t="s">
        <v>42493</v>
      </c>
      <c r="P11642" s="64" t="s">
        <v>47046</v>
      </c>
      <c r="Q11642" s="64" t="s">
        <v>1322</v>
      </c>
      <c r="R11642" s="64">
        <v>1109274</v>
      </c>
      <c r="Y11642" s="64">
        <v>11.1142082094551</v>
      </c>
    </row>
    <row r="11643" spans="1:25" hidden="1">
      <c r="A11643" s="122"/>
      <c r="B11643" s="64" t="s">
        <v>46809</v>
      </c>
      <c r="C11643" s="64" t="s">
        <v>46808</v>
      </c>
      <c r="D11643" s="64" t="s">
        <v>47361</v>
      </c>
      <c r="E11643" s="64" t="s">
        <v>47360</v>
      </c>
      <c r="F11643" s="64">
        <v>45.5</v>
      </c>
      <c r="G11643" s="64">
        <v>47.651499999999999</v>
      </c>
      <c r="H11643" s="64">
        <v>10.7355</v>
      </c>
      <c r="I11643" s="64" t="s">
        <v>11</v>
      </c>
      <c r="M11643" s="64">
        <v>1954</v>
      </c>
      <c r="N11643" s="64" t="s">
        <v>46919</v>
      </c>
      <c r="O11643" s="64" t="s">
        <v>38468</v>
      </c>
      <c r="P11643" s="64" t="s">
        <v>46814</v>
      </c>
      <c r="Q11643" s="64" t="s">
        <v>38468</v>
      </c>
      <c r="R11643" s="64">
        <v>1010839</v>
      </c>
      <c r="Y11643" s="64">
        <v>115.954567762742</v>
      </c>
    </row>
    <row r="11644" spans="1:25" hidden="1">
      <c r="A11644" s="122"/>
      <c r="B11644" s="64" t="s">
        <v>46809</v>
      </c>
      <c r="C11644" s="64" t="s">
        <v>46808</v>
      </c>
      <c r="D11644" s="64" t="s">
        <v>47359</v>
      </c>
      <c r="E11644" s="64" t="s">
        <v>47358</v>
      </c>
      <c r="F11644" s="64">
        <v>6</v>
      </c>
      <c r="G11644" s="64">
        <v>51.464599999999997</v>
      </c>
      <c r="H11644" s="64">
        <v>11.055899999999999</v>
      </c>
      <c r="I11644" s="64" t="s">
        <v>2254</v>
      </c>
      <c r="O11644" s="64" t="s">
        <v>42493</v>
      </c>
      <c r="P11644" s="64" t="s">
        <v>47046</v>
      </c>
      <c r="Q11644" s="64" t="s">
        <v>1322</v>
      </c>
      <c r="Y11644" s="64">
        <v>55.5710410472755</v>
      </c>
    </row>
    <row r="11645" spans="1:25" hidden="1">
      <c r="A11645" s="122"/>
      <c r="B11645" s="64" t="s">
        <v>46809</v>
      </c>
      <c r="C11645" s="64" t="s">
        <v>46808</v>
      </c>
      <c r="D11645" s="64" t="s">
        <v>47357</v>
      </c>
      <c r="E11645" s="64" t="s">
        <v>47356</v>
      </c>
      <c r="F11645" s="64">
        <v>65</v>
      </c>
      <c r="G11645" s="64">
        <v>48.673200000000001</v>
      </c>
      <c r="H11645" s="64">
        <v>8.3557000000000006</v>
      </c>
      <c r="I11645" s="64" t="s">
        <v>11</v>
      </c>
      <c r="M11645" s="64">
        <v>1926</v>
      </c>
      <c r="N11645" s="64" t="s">
        <v>47069</v>
      </c>
      <c r="O11645" s="64" t="s">
        <v>38468</v>
      </c>
      <c r="P11645" s="64" t="s">
        <v>46814</v>
      </c>
      <c r="Q11645" s="64" t="s">
        <v>38468</v>
      </c>
      <c r="Y11645" s="64">
        <v>165.649382518203</v>
      </c>
    </row>
    <row r="11646" spans="1:25" hidden="1">
      <c r="A11646" s="122"/>
      <c r="B11646" s="64" t="s">
        <v>46809</v>
      </c>
      <c r="C11646" s="64" t="s">
        <v>46808</v>
      </c>
      <c r="D11646" s="64" t="s">
        <v>47355</v>
      </c>
      <c r="E11646" s="64" t="s">
        <v>47354</v>
      </c>
      <c r="F11646" s="64">
        <v>2.2000000000000002</v>
      </c>
      <c r="G11646" s="64">
        <v>51.455199999999998</v>
      </c>
      <c r="H11646" s="64">
        <v>13.8874</v>
      </c>
      <c r="I11646" s="64" t="s">
        <v>2254</v>
      </c>
      <c r="O11646" s="64" t="s">
        <v>46835</v>
      </c>
      <c r="P11646" s="64" t="s">
        <v>46834</v>
      </c>
      <c r="Q11646" s="64" t="s">
        <v>1322</v>
      </c>
      <c r="R11646" s="64">
        <v>1111333</v>
      </c>
      <c r="Y11646" s="64">
        <v>20.376048384000999</v>
      </c>
    </row>
    <row r="11647" spans="1:25" hidden="1">
      <c r="A11647" s="122"/>
      <c r="B11647" s="64" t="s">
        <v>46809</v>
      </c>
      <c r="C11647" s="64" t="s">
        <v>46808</v>
      </c>
      <c r="D11647" s="64" t="s">
        <v>47353</v>
      </c>
      <c r="E11647" s="64" t="s">
        <v>47352</v>
      </c>
      <c r="F11647" s="64">
        <v>7.5</v>
      </c>
      <c r="G11647" s="64">
        <v>52.500399999999999</v>
      </c>
      <c r="H11647" s="64">
        <v>13.773300000000001</v>
      </c>
      <c r="I11647" s="64" t="s">
        <v>2254</v>
      </c>
      <c r="O11647" s="64" t="s">
        <v>46805</v>
      </c>
      <c r="P11647" s="64" t="s">
        <v>46804</v>
      </c>
      <c r="Q11647" s="64" t="s">
        <v>1322</v>
      </c>
      <c r="Y11647" s="64">
        <v>69.463801309094407</v>
      </c>
    </row>
    <row r="11648" spans="1:25" hidden="1">
      <c r="A11648" s="122"/>
      <c r="B11648" s="64" t="s">
        <v>46809</v>
      </c>
      <c r="C11648" s="64" t="s">
        <v>46808</v>
      </c>
      <c r="D11648" s="64" t="s">
        <v>47351</v>
      </c>
      <c r="E11648" s="64" t="s">
        <v>47350</v>
      </c>
      <c r="F11648" s="64">
        <v>7</v>
      </c>
      <c r="G11648" s="64">
        <v>51.639000000000003</v>
      </c>
      <c r="H11648" s="64">
        <v>12.1944</v>
      </c>
      <c r="I11648" s="64" t="s">
        <v>2254</v>
      </c>
      <c r="O11648" s="64" t="s">
        <v>47349</v>
      </c>
      <c r="P11648" s="64" t="s">
        <v>47348</v>
      </c>
      <c r="Q11648" s="64" t="s">
        <v>1322</v>
      </c>
      <c r="Y11648" s="64">
        <v>64.832881221821395</v>
      </c>
    </row>
    <row r="11649" spans="1:25" hidden="1">
      <c r="A11649" s="122"/>
      <c r="B11649" s="64" t="s">
        <v>46809</v>
      </c>
      <c r="C11649" s="64" t="s">
        <v>46808</v>
      </c>
      <c r="D11649" s="64" t="s">
        <v>47347</v>
      </c>
      <c r="E11649" s="64" t="s">
        <v>47346</v>
      </c>
      <c r="F11649" s="64">
        <v>59.2</v>
      </c>
      <c r="G11649" s="64">
        <v>49.5349</v>
      </c>
      <c r="H11649" s="64">
        <v>8.4635999999999996</v>
      </c>
      <c r="I11649" s="64" t="s">
        <v>825</v>
      </c>
      <c r="N11649" s="64" t="s">
        <v>47345</v>
      </c>
      <c r="O11649" s="64" t="s">
        <v>38468</v>
      </c>
      <c r="P11649" s="64" t="s">
        <v>46814</v>
      </c>
      <c r="Q11649" s="64" t="s">
        <v>38468</v>
      </c>
      <c r="R11649" s="64">
        <v>1116539</v>
      </c>
      <c r="Y11649" s="64">
        <v>1550.1866731106099</v>
      </c>
    </row>
    <row r="11650" spans="1:25" hidden="1">
      <c r="A11650" s="122"/>
      <c r="B11650" s="64" t="s">
        <v>46809</v>
      </c>
      <c r="C11650" s="64" t="s">
        <v>46808</v>
      </c>
      <c r="D11650" s="64" t="s">
        <v>47343</v>
      </c>
      <c r="E11650" s="64" t="s">
        <v>47344</v>
      </c>
      <c r="F11650" s="64">
        <v>25.4</v>
      </c>
      <c r="G11650" s="64">
        <v>51.181600000000003</v>
      </c>
      <c r="H11650" s="64">
        <v>12.0197</v>
      </c>
      <c r="I11650" s="64" t="s">
        <v>72</v>
      </c>
      <c r="M11650" s="64">
        <v>2005</v>
      </c>
      <c r="N11650" s="64" t="s">
        <v>47343</v>
      </c>
      <c r="O11650" s="64" t="s">
        <v>38468</v>
      </c>
      <c r="P11650" s="64" t="s">
        <v>46814</v>
      </c>
      <c r="Q11650" s="64" t="s">
        <v>38468</v>
      </c>
      <c r="Y11650" s="64">
        <v>215.87122356495399</v>
      </c>
    </row>
    <row r="11651" spans="1:25" hidden="1">
      <c r="A11651" s="122"/>
      <c r="B11651" s="64" t="s">
        <v>46809</v>
      </c>
      <c r="C11651" s="64" t="s">
        <v>46808</v>
      </c>
      <c r="D11651" s="64" t="s">
        <v>47342</v>
      </c>
      <c r="E11651" s="64" t="s">
        <v>47341</v>
      </c>
      <c r="F11651" s="64">
        <v>10.5</v>
      </c>
      <c r="G11651" s="64">
        <v>47.683500000000002</v>
      </c>
      <c r="H11651" s="64">
        <v>10.319100000000001</v>
      </c>
      <c r="I11651" s="64" t="s">
        <v>3</v>
      </c>
      <c r="M11651" s="64">
        <v>1978</v>
      </c>
      <c r="N11651" s="64" t="s">
        <v>47338</v>
      </c>
      <c r="O11651" s="64" t="s">
        <v>38468</v>
      </c>
      <c r="P11651" s="64" t="s">
        <v>46814</v>
      </c>
      <c r="Q11651" s="64" t="s">
        <v>38468</v>
      </c>
      <c r="R11651" s="64">
        <v>1116241</v>
      </c>
      <c r="Y11651" s="64">
        <v>20.8401725589225</v>
      </c>
    </row>
    <row r="11652" spans="1:25" hidden="1">
      <c r="A11652" s="122"/>
      <c r="B11652" s="64" t="s">
        <v>46809</v>
      </c>
      <c r="C11652" s="64" t="s">
        <v>46808</v>
      </c>
      <c r="D11652" s="64" t="s">
        <v>47340</v>
      </c>
      <c r="E11652" s="64" t="s">
        <v>47339</v>
      </c>
      <c r="F11652" s="64">
        <v>24</v>
      </c>
      <c r="G11652" s="64">
        <v>47.683500000000002</v>
      </c>
      <c r="H11652" s="64">
        <v>10.319100000000001</v>
      </c>
      <c r="I11652" s="64" t="s">
        <v>3</v>
      </c>
      <c r="M11652" s="64">
        <v>1988</v>
      </c>
      <c r="N11652" s="64" t="s">
        <v>47338</v>
      </c>
      <c r="O11652" s="64" t="s">
        <v>38468</v>
      </c>
      <c r="P11652" s="64" t="s">
        <v>46814</v>
      </c>
      <c r="Q11652" s="64" t="s">
        <v>38468</v>
      </c>
      <c r="Y11652" s="64">
        <v>47.634680134680103</v>
      </c>
    </row>
    <row r="11653" spans="1:25" hidden="1">
      <c r="A11653" s="122"/>
      <c r="B11653" s="64" t="s">
        <v>46809</v>
      </c>
      <c r="C11653" s="64" t="s">
        <v>46808</v>
      </c>
      <c r="D11653" s="64" t="s">
        <v>47337</v>
      </c>
      <c r="E11653" s="64" t="s">
        <v>47336</v>
      </c>
      <c r="F11653" s="64">
        <v>13.5</v>
      </c>
      <c r="G11653" s="64">
        <v>50.874099999999999</v>
      </c>
      <c r="H11653" s="64">
        <v>13.394399999999999</v>
      </c>
      <c r="I11653" s="64" t="s">
        <v>5</v>
      </c>
      <c r="M11653" s="64">
        <v>2007</v>
      </c>
      <c r="N11653" s="64" t="s">
        <v>47335</v>
      </c>
      <c r="O11653" s="64" t="s">
        <v>38468</v>
      </c>
      <c r="P11653" s="64" t="s">
        <v>46814</v>
      </c>
      <c r="Q11653" s="64" t="s">
        <v>38468</v>
      </c>
      <c r="Y11653" s="64">
        <v>34.410003990953797</v>
      </c>
    </row>
    <row r="11654" spans="1:25" hidden="1">
      <c r="A11654" s="122"/>
      <c r="B11654" s="64" t="s">
        <v>46809</v>
      </c>
      <c r="C11654" s="64" t="s">
        <v>46808</v>
      </c>
      <c r="D11654" s="64" t="s">
        <v>47334</v>
      </c>
      <c r="E11654" s="64" t="s">
        <v>47333</v>
      </c>
      <c r="F11654" s="64">
        <v>171</v>
      </c>
      <c r="G11654" s="64">
        <v>52.386899999999997</v>
      </c>
      <c r="H11654" s="64">
        <v>12.563599999999999</v>
      </c>
      <c r="I11654" s="64" t="s">
        <v>1383</v>
      </c>
      <c r="M11654" s="64">
        <v>2009</v>
      </c>
      <c r="N11654" s="64" t="s">
        <v>47332</v>
      </c>
      <c r="O11654" s="64" t="s">
        <v>46884</v>
      </c>
      <c r="P11654" s="64" t="s">
        <v>46883</v>
      </c>
      <c r="Q11654" s="64" t="s">
        <v>1361</v>
      </c>
      <c r="Y11654" s="64">
        <v>1938.59364085827</v>
      </c>
    </row>
    <row r="11655" spans="1:25" hidden="1">
      <c r="A11655" s="122"/>
      <c r="B11655" s="64" t="s">
        <v>46809</v>
      </c>
      <c r="C11655" s="64" t="s">
        <v>46808</v>
      </c>
      <c r="D11655" s="64" t="s">
        <v>47331</v>
      </c>
      <c r="E11655" s="64" t="s">
        <v>47330</v>
      </c>
      <c r="F11655" s="64">
        <v>2.6</v>
      </c>
      <c r="G11655" s="64">
        <v>48.881399999999999</v>
      </c>
      <c r="H11655" s="64">
        <v>12.0587</v>
      </c>
      <c r="I11655" s="64" t="s">
        <v>2254</v>
      </c>
      <c r="O11655" s="64" t="s">
        <v>42576</v>
      </c>
      <c r="P11655" s="64" t="s">
        <v>47266</v>
      </c>
      <c r="Q11655" s="64" t="s">
        <v>1322</v>
      </c>
      <c r="Y11655" s="64">
        <v>24.080784453819302</v>
      </c>
    </row>
    <row r="11656" spans="1:25" hidden="1">
      <c r="A11656" s="122"/>
      <c r="B11656" s="64" t="s">
        <v>46809</v>
      </c>
      <c r="C11656" s="64" t="s">
        <v>46808</v>
      </c>
      <c r="D11656" s="64" t="s">
        <v>47329</v>
      </c>
      <c r="E11656" s="64" t="s">
        <v>47328</v>
      </c>
      <c r="F11656" s="64">
        <v>1.2</v>
      </c>
      <c r="G11656" s="64">
        <v>48.523699999999998</v>
      </c>
      <c r="H11656" s="64">
        <v>13.1431</v>
      </c>
      <c r="I11656" s="64" t="s">
        <v>2254</v>
      </c>
      <c r="O11656" s="64" t="s">
        <v>46874</v>
      </c>
      <c r="P11656" s="64" t="s">
        <v>46873</v>
      </c>
      <c r="Q11656" s="64" t="s">
        <v>1322</v>
      </c>
      <c r="R11656" s="64">
        <v>1088492</v>
      </c>
      <c r="Y11656" s="64">
        <v>11.1142082094551</v>
      </c>
    </row>
    <row r="11657" spans="1:25" hidden="1">
      <c r="A11657" s="122"/>
      <c r="B11657" s="64" t="s">
        <v>46809</v>
      </c>
      <c r="C11657" s="64" t="s">
        <v>46808</v>
      </c>
      <c r="D11657" s="64" t="s">
        <v>47327</v>
      </c>
      <c r="E11657" s="64" t="s">
        <v>47326</v>
      </c>
      <c r="F11657" s="64">
        <v>5.7</v>
      </c>
      <c r="G11657" s="64">
        <v>52.203899999999997</v>
      </c>
      <c r="H11657" s="64">
        <v>7.6185</v>
      </c>
      <c r="I11657" s="64" t="s">
        <v>2254</v>
      </c>
      <c r="O11657" s="64" t="s">
        <v>47325</v>
      </c>
      <c r="P11657" s="64" t="s">
        <v>47040</v>
      </c>
      <c r="Q11657" s="64" t="s">
        <v>1322</v>
      </c>
      <c r="Y11657" s="64">
        <v>52.7924889949117</v>
      </c>
    </row>
    <row r="11658" spans="1:25" hidden="1">
      <c r="A11658" s="122"/>
      <c r="B11658" s="64" t="s">
        <v>46809</v>
      </c>
      <c r="C11658" s="64" t="s">
        <v>46808</v>
      </c>
      <c r="D11658" s="64" t="s">
        <v>47324</v>
      </c>
      <c r="E11658" s="64" t="s">
        <v>47323</v>
      </c>
      <c r="F11658" s="64">
        <v>1.3</v>
      </c>
      <c r="G11658" s="64">
        <v>48.813699999999997</v>
      </c>
      <c r="H11658" s="64">
        <v>12.5671</v>
      </c>
      <c r="I11658" s="64" t="s">
        <v>2254</v>
      </c>
      <c r="O11658" s="64" t="s">
        <v>47050</v>
      </c>
      <c r="P11658" s="64" t="s">
        <v>47049</v>
      </c>
      <c r="Q11658" s="64" t="s">
        <v>1322</v>
      </c>
      <c r="R11658" s="64">
        <v>1070611</v>
      </c>
      <c r="Y11658" s="64">
        <v>12.040392226909599</v>
      </c>
    </row>
    <row r="11659" spans="1:25" hidden="1">
      <c r="A11659" s="122"/>
      <c r="B11659" s="64" t="s">
        <v>46809</v>
      </c>
      <c r="C11659" s="64" t="s">
        <v>46808</v>
      </c>
      <c r="D11659" s="64" t="s">
        <v>47322</v>
      </c>
      <c r="E11659" s="64" t="s">
        <v>47321</v>
      </c>
      <c r="F11659" s="64">
        <v>1</v>
      </c>
      <c r="G11659" s="64">
        <v>48.131500000000003</v>
      </c>
      <c r="H11659" s="64">
        <v>11.7225</v>
      </c>
      <c r="I11659" s="64" t="s">
        <v>2254</v>
      </c>
      <c r="O11659" s="64" t="s">
        <v>47073</v>
      </c>
      <c r="P11659" s="64" t="s">
        <v>47072</v>
      </c>
      <c r="Q11659" s="64" t="s">
        <v>1322</v>
      </c>
      <c r="R11659" s="64">
        <v>1080945</v>
      </c>
      <c r="Y11659" s="64">
        <v>9.2618401745459202</v>
      </c>
    </row>
    <row r="11660" spans="1:25" hidden="1">
      <c r="A11660" s="122"/>
      <c r="B11660" s="64" t="s">
        <v>46809</v>
      </c>
      <c r="C11660" s="64" t="s">
        <v>46808</v>
      </c>
      <c r="D11660" s="64" t="s">
        <v>47320</v>
      </c>
      <c r="E11660" s="64" t="s">
        <v>47319</v>
      </c>
      <c r="F11660" s="64">
        <v>1</v>
      </c>
      <c r="G11660" s="64">
        <v>51.478099999999998</v>
      </c>
      <c r="H11660" s="64">
        <v>11.322900000000001</v>
      </c>
      <c r="I11660" s="64" t="s">
        <v>2254</v>
      </c>
      <c r="O11660" s="64" t="s">
        <v>47318</v>
      </c>
      <c r="P11660" s="64" t="s">
        <v>47317</v>
      </c>
      <c r="Q11660" s="64" t="s">
        <v>1322</v>
      </c>
      <c r="Y11660" s="64">
        <v>9.2618401745459202</v>
      </c>
    </row>
    <row r="11661" spans="1:25" hidden="1">
      <c r="A11661" s="122"/>
      <c r="B11661" s="64" t="s">
        <v>46809</v>
      </c>
      <c r="C11661" s="64" t="s">
        <v>46808</v>
      </c>
      <c r="D11661" s="64" t="s">
        <v>47316</v>
      </c>
      <c r="E11661" s="64" t="s">
        <v>47315</v>
      </c>
      <c r="F11661" s="64">
        <v>3.3</v>
      </c>
      <c r="G11661" s="64">
        <v>49.481900000000003</v>
      </c>
      <c r="H11661" s="64">
        <v>7.1246999999999998</v>
      </c>
      <c r="I11661" s="64" t="s">
        <v>2254</v>
      </c>
      <c r="O11661" s="64" t="s">
        <v>47314</v>
      </c>
      <c r="P11661" s="64" t="s">
        <v>46927</v>
      </c>
      <c r="Q11661" s="64" t="s">
        <v>1322</v>
      </c>
      <c r="Y11661" s="64">
        <v>30.5640725760015</v>
      </c>
    </row>
    <row r="11662" spans="1:25" hidden="1">
      <c r="A11662" s="122"/>
      <c r="B11662" s="64" t="s">
        <v>46809</v>
      </c>
      <c r="C11662" s="64" t="s">
        <v>46808</v>
      </c>
      <c r="D11662" s="64" t="s">
        <v>47313</v>
      </c>
      <c r="E11662" s="64" t="s">
        <v>47312</v>
      </c>
      <c r="F11662" s="64">
        <v>4.9000000000000004</v>
      </c>
      <c r="G11662" s="64">
        <v>48.388800000000003</v>
      </c>
      <c r="H11662" s="64">
        <v>9.6414000000000009</v>
      </c>
      <c r="I11662" s="64" t="s">
        <v>2254</v>
      </c>
      <c r="O11662" s="64" t="s">
        <v>42493</v>
      </c>
      <c r="P11662" s="64" t="s">
        <v>47046</v>
      </c>
      <c r="Q11662" s="64" t="s">
        <v>1322</v>
      </c>
      <c r="Y11662" s="64">
        <v>45.383016855275002</v>
      </c>
    </row>
    <row r="11663" spans="1:25" hidden="1">
      <c r="A11663" s="122"/>
      <c r="B11663" s="64" t="s">
        <v>46809</v>
      </c>
      <c r="C11663" s="64" t="s">
        <v>46808</v>
      </c>
      <c r="D11663" s="64" t="s">
        <v>47311</v>
      </c>
      <c r="E11663" s="64" t="s">
        <v>47310</v>
      </c>
      <c r="F11663" s="64">
        <v>12.2</v>
      </c>
      <c r="G11663" s="64">
        <v>48.180199999999999</v>
      </c>
      <c r="H11663" s="64">
        <v>10.8833</v>
      </c>
      <c r="I11663" s="64" t="s">
        <v>11</v>
      </c>
      <c r="M11663" s="64">
        <v>1980</v>
      </c>
      <c r="N11663" s="64" t="s">
        <v>46919</v>
      </c>
      <c r="O11663" s="64" t="s">
        <v>38468</v>
      </c>
      <c r="P11663" s="64" t="s">
        <v>46814</v>
      </c>
      <c r="Q11663" s="64" t="s">
        <v>38468</v>
      </c>
      <c r="R11663" s="64">
        <v>1010840</v>
      </c>
      <c r="Y11663" s="64">
        <v>31.091114872647498</v>
      </c>
    </row>
    <row r="11664" spans="1:25" hidden="1">
      <c r="A11664" s="122"/>
      <c r="B11664" s="64" t="s">
        <v>46809</v>
      </c>
      <c r="C11664" s="64" t="s">
        <v>46808</v>
      </c>
      <c r="D11664" s="64" t="s">
        <v>47309</v>
      </c>
      <c r="E11664" s="64" t="s">
        <v>47308</v>
      </c>
      <c r="F11664" s="64">
        <v>2.4</v>
      </c>
      <c r="G11664" s="64">
        <v>48.832900000000002</v>
      </c>
      <c r="H11664" s="64">
        <v>12.1775</v>
      </c>
      <c r="I11664" s="64" t="s">
        <v>2254</v>
      </c>
      <c r="O11664" s="64" t="s">
        <v>42576</v>
      </c>
      <c r="P11664" s="64" t="s">
        <v>47266</v>
      </c>
      <c r="Q11664" s="64" t="s">
        <v>1322</v>
      </c>
      <c r="Y11664" s="64">
        <v>22.2284164189102</v>
      </c>
    </row>
    <row r="11665" spans="1:25" hidden="1">
      <c r="A11665" s="122"/>
      <c r="B11665" s="64" t="s">
        <v>46809</v>
      </c>
      <c r="C11665" s="64" t="s">
        <v>46808</v>
      </c>
      <c r="D11665" s="64" t="s">
        <v>47307</v>
      </c>
      <c r="E11665" s="64" t="s">
        <v>47306</v>
      </c>
      <c r="F11665" s="64">
        <v>2.2000000000000002</v>
      </c>
      <c r="G11665" s="64">
        <v>51.510300000000001</v>
      </c>
      <c r="H11665" s="64">
        <v>13.8879</v>
      </c>
      <c r="I11665" s="64" t="s">
        <v>2254</v>
      </c>
      <c r="O11665" s="64" t="s">
        <v>46805</v>
      </c>
      <c r="P11665" s="64" t="s">
        <v>46804</v>
      </c>
      <c r="Q11665" s="64" t="s">
        <v>1322</v>
      </c>
      <c r="R11665" s="64">
        <v>1112177</v>
      </c>
      <c r="Y11665" s="64">
        <v>20.376048384000999</v>
      </c>
    </row>
    <row r="11666" spans="1:25" hidden="1">
      <c r="A11666" s="122"/>
      <c r="B11666" s="64" t="s">
        <v>46809</v>
      </c>
      <c r="C11666" s="64" t="s">
        <v>46808</v>
      </c>
      <c r="D11666" s="64" t="s">
        <v>47305</v>
      </c>
      <c r="E11666" s="64" t="s">
        <v>47304</v>
      </c>
      <c r="F11666" s="64">
        <v>900</v>
      </c>
      <c r="G11666" s="64">
        <v>51.398499999999999</v>
      </c>
      <c r="H11666" s="64">
        <v>11.9504</v>
      </c>
      <c r="I11666" s="64" t="s">
        <v>2</v>
      </c>
      <c r="M11666" s="64">
        <v>1996</v>
      </c>
      <c r="N11666" s="64" t="s">
        <v>31297</v>
      </c>
      <c r="O11666" s="64" t="s">
        <v>38468</v>
      </c>
      <c r="P11666" s="64" t="s">
        <v>46814</v>
      </c>
      <c r="Q11666" s="64" t="s">
        <v>813</v>
      </c>
      <c r="R11666" s="64">
        <v>1032880</v>
      </c>
      <c r="W11666" s="64">
        <v>4170.6909999999998</v>
      </c>
      <c r="Y11666" s="64">
        <v>5367.4761213993697</v>
      </c>
    </row>
    <row r="11667" spans="1:25" hidden="1">
      <c r="A11667" s="122"/>
      <c r="B11667" s="64" t="s">
        <v>46809</v>
      </c>
      <c r="C11667" s="64" t="s">
        <v>46808</v>
      </c>
      <c r="D11667" s="64" t="s">
        <v>47303</v>
      </c>
      <c r="E11667" s="64" t="s">
        <v>47302</v>
      </c>
      <c r="F11667" s="64">
        <v>11.2</v>
      </c>
      <c r="G11667" s="64">
        <v>50.549700000000001</v>
      </c>
      <c r="H11667" s="64">
        <v>11.790900000000001</v>
      </c>
      <c r="I11667" s="64" t="s">
        <v>2254</v>
      </c>
      <c r="O11667" s="64" t="s">
        <v>46835</v>
      </c>
      <c r="P11667" s="64" t="s">
        <v>46834</v>
      </c>
      <c r="Q11667" s="64" t="s">
        <v>1322</v>
      </c>
      <c r="Y11667" s="64">
        <v>103.732609954914</v>
      </c>
    </row>
    <row r="11668" spans="1:25" hidden="1">
      <c r="A11668" s="122"/>
      <c r="B11668" s="64" t="s">
        <v>46809</v>
      </c>
      <c r="C11668" s="64" t="s">
        <v>46808</v>
      </c>
      <c r="D11668" s="64" t="s">
        <v>47301</v>
      </c>
      <c r="E11668" s="64" t="s">
        <v>47300</v>
      </c>
      <c r="F11668" s="64">
        <v>3.1</v>
      </c>
      <c r="G11668" s="64">
        <v>50.412500000000001</v>
      </c>
      <c r="H11668" s="64">
        <v>6.5483000000000002</v>
      </c>
      <c r="I11668" s="64" t="s">
        <v>2254</v>
      </c>
      <c r="O11668" s="64" t="s">
        <v>46835</v>
      </c>
      <c r="P11668" s="64" t="s">
        <v>46834</v>
      </c>
      <c r="Q11668" s="64" t="s">
        <v>1322</v>
      </c>
      <c r="Y11668" s="64">
        <v>28.711704541092299</v>
      </c>
    </row>
    <row r="11669" spans="1:25" hidden="1">
      <c r="A11669" s="122"/>
      <c r="B11669" s="64" t="s">
        <v>46809</v>
      </c>
      <c r="C11669" s="64" t="s">
        <v>46808</v>
      </c>
      <c r="D11669" s="64" t="s">
        <v>47299</v>
      </c>
      <c r="E11669" s="64" t="s">
        <v>47298</v>
      </c>
      <c r="F11669" s="64">
        <v>1.1000000000000001</v>
      </c>
      <c r="G11669" s="64">
        <v>49.677900000000001</v>
      </c>
      <c r="H11669" s="64">
        <v>7.8910999999999998</v>
      </c>
      <c r="I11669" s="64" t="s">
        <v>2254</v>
      </c>
      <c r="O11669" s="64" t="s">
        <v>46845</v>
      </c>
      <c r="P11669" s="64" t="s">
        <v>46844</v>
      </c>
      <c r="Q11669" s="64" t="s">
        <v>1322</v>
      </c>
      <c r="R11669" s="64">
        <v>1054797</v>
      </c>
      <c r="Y11669" s="64">
        <v>10.188024192000499</v>
      </c>
    </row>
    <row r="11670" spans="1:25" hidden="1">
      <c r="A11670" s="122"/>
      <c r="B11670" s="64" t="s">
        <v>46809</v>
      </c>
      <c r="C11670" s="64" t="s">
        <v>46808</v>
      </c>
      <c r="D11670" s="64" t="s">
        <v>47297</v>
      </c>
      <c r="E11670" s="64" t="s">
        <v>47296</v>
      </c>
      <c r="F11670" s="64">
        <v>690</v>
      </c>
      <c r="G11670" s="64">
        <v>51.602400000000003</v>
      </c>
      <c r="H11670" s="64">
        <v>7.0099</v>
      </c>
      <c r="I11670" s="64" t="s">
        <v>2</v>
      </c>
      <c r="M11670" s="64">
        <v>1973</v>
      </c>
      <c r="N11670" s="64" t="s">
        <v>46916</v>
      </c>
      <c r="O11670" s="64" t="s">
        <v>38468</v>
      </c>
      <c r="P11670" s="64" t="s">
        <v>46814</v>
      </c>
      <c r="Q11670" s="64" t="s">
        <v>813</v>
      </c>
      <c r="R11670" s="64">
        <v>1032881</v>
      </c>
      <c r="W11670" s="64">
        <v>3454.37</v>
      </c>
      <c r="Y11670" s="64">
        <v>4115.0650264061796</v>
      </c>
    </row>
    <row r="11671" spans="1:25" hidden="1">
      <c r="A11671" s="122"/>
      <c r="B11671" s="64" t="s">
        <v>46809</v>
      </c>
      <c r="C11671" s="64" t="s">
        <v>46808</v>
      </c>
      <c r="D11671" s="64" t="s">
        <v>47295</v>
      </c>
      <c r="E11671" s="64" t="s">
        <v>47294</v>
      </c>
      <c r="F11671" s="64">
        <v>12</v>
      </c>
      <c r="G11671" s="64">
        <v>48.148400000000002</v>
      </c>
      <c r="H11671" s="64">
        <v>10.867000000000001</v>
      </c>
      <c r="I11671" s="64" t="s">
        <v>11</v>
      </c>
      <c r="M11671" s="64">
        <v>1981</v>
      </c>
      <c r="N11671" s="64" t="s">
        <v>46919</v>
      </c>
      <c r="O11671" s="64" t="s">
        <v>38468</v>
      </c>
      <c r="P11671" s="64" t="s">
        <v>46814</v>
      </c>
      <c r="Q11671" s="64" t="s">
        <v>38468</v>
      </c>
      <c r="R11671" s="64">
        <v>1010841</v>
      </c>
      <c r="Y11671" s="64">
        <v>30.581424464899101</v>
      </c>
    </row>
    <row r="11672" spans="1:25" hidden="1">
      <c r="A11672" s="122"/>
      <c r="B11672" s="64" t="s">
        <v>46809</v>
      </c>
      <c r="C11672" s="64" t="s">
        <v>46808</v>
      </c>
      <c r="D11672" s="64" t="s">
        <v>47293</v>
      </c>
      <c r="E11672" s="64" t="s">
        <v>47292</v>
      </c>
      <c r="F11672" s="64">
        <v>10</v>
      </c>
      <c r="G11672" s="64">
        <v>48.150100000000002</v>
      </c>
      <c r="H11672" s="64">
        <v>10.8514</v>
      </c>
      <c r="I11672" s="64" t="s">
        <v>2254</v>
      </c>
      <c r="O11672" s="64" t="s">
        <v>46805</v>
      </c>
      <c r="P11672" s="64" t="s">
        <v>46804</v>
      </c>
      <c r="Q11672" s="64" t="s">
        <v>1322</v>
      </c>
      <c r="Y11672" s="64">
        <v>92.618401745459195</v>
      </c>
    </row>
    <row r="11673" spans="1:25" hidden="1">
      <c r="A11673" s="122"/>
      <c r="B11673" s="64" t="s">
        <v>46809</v>
      </c>
      <c r="C11673" s="64" t="s">
        <v>46808</v>
      </c>
      <c r="D11673" s="64" t="s">
        <v>47291</v>
      </c>
      <c r="E11673" s="64" t="s">
        <v>47290</v>
      </c>
      <c r="F11673" s="64">
        <v>14</v>
      </c>
      <c r="G11673" s="64">
        <v>50.628500000000003</v>
      </c>
      <c r="H11673" s="64">
        <v>6.4790999999999999</v>
      </c>
      <c r="I11673" s="64" t="s">
        <v>11</v>
      </c>
      <c r="M11673" s="64">
        <v>1938</v>
      </c>
      <c r="N11673" s="64" t="s">
        <v>46825</v>
      </c>
      <c r="O11673" s="64" t="s">
        <v>38468</v>
      </c>
      <c r="P11673" s="64" t="s">
        <v>46814</v>
      </c>
      <c r="Q11673" s="64" t="s">
        <v>38468</v>
      </c>
      <c r="R11673" s="64">
        <v>1027652</v>
      </c>
      <c r="Y11673" s="64">
        <v>35.678328542382303</v>
      </c>
    </row>
    <row r="11674" spans="1:25" hidden="1">
      <c r="A11674" s="122"/>
      <c r="B11674" s="64" t="s">
        <v>46809</v>
      </c>
      <c r="C11674" s="64" t="s">
        <v>46808</v>
      </c>
      <c r="D11674" s="64" t="s">
        <v>47289</v>
      </c>
      <c r="E11674" s="64" t="s">
        <v>47288</v>
      </c>
      <c r="F11674" s="64">
        <v>1500</v>
      </c>
      <c r="G11674" s="64">
        <v>51.534799999999997</v>
      </c>
      <c r="H11674" s="64">
        <v>14.3531</v>
      </c>
      <c r="I11674" s="64" t="s">
        <v>2</v>
      </c>
      <c r="M11674" s="64">
        <v>1998</v>
      </c>
      <c r="N11674" s="64" t="s">
        <v>46986</v>
      </c>
      <c r="O11674" s="64" t="s">
        <v>38468</v>
      </c>
      <c r="P11674" s="64" t="s">
        <v>46814</v>
      </c>
      <c r="Q11674" s="64" t="s">
        <v>38468</v>
      </c>
      <c r="R11674" s="64">
        <v>1032858</v>
      </c>
      <c r="Y11674" s="64">
        <v>8945.7935356656108</v>
      </c>
    </row>
    <row r="11675" spans="1:25" hidden="1">
      <c r="A11675" s="122"/>
      <c r="B11675" s="64" t="s">
        <v>46809</v>
      </c>
      <c r="C11675" s="64" t="s">
        <v>46808</v>
      </c>
      <c r="D11675" s="64" t="s">
        <v>47287</v>
      </c>
      <c r="E11675" s="64" t="s">
        <v>47286</v>
      </c>
      <c r="F11675" s="64">
        <v>12.731159999999999</v>
      </c>
      <c r="G11675" s="64">
        <v>51.493699999999997</v>
      </c>
      <c r="H11675" s="64">
        <v>13.8424</v>
      </c>
      <c r="I11675" s="64" t="s">
        <v>2254</v>
      </c>
      <c r="O11675" s="64" t="s">
        <v>46884</v>
      </c>
      <c r="P11675" s="64" t="s">
        <v>46883</v>
      </c>
      <c r="Q11675" s="64" t="s">
        <v>1322</v>
      </c>
      <c r="R11675" s="64">
        <v>1094242</v>
      </c>
      <c r="Y11675" s="64">
        <v>117.91396915657199</v>
      </c>
    </row>
    <row r="11676" spans="1:25" hidden="1">
      <c r="A11676" s="122"/>
      <c r="B11676" s="64" t="s">
        <v>46809</v>
      </c>
      <c r="C11676" s="64" t="s">
        <v>46808</v>
      </c>
      <c r="D11676" s="64" t="s">
        <v>47285</v>
      </c>
      <c r="E11676" s="64" t="s">
        <v>47284</v>
      </c>
      <c r="F11676" s="64">
        <v>8.1999999999999993</v>
      </c>
      <c r="G11676" s="64">
        <v>52.0627</v>
      </c>
      <c r="H11676" s="64">
        <v>7.9332000000000003</v>
      </c>
      <c r="I11676" s="64" t="s">
        <v>2254</v>
      </c>
      <c r="O11676" s="64" t="s">
        <v>47041</v>
      </c>
      <c r="P11676" s="64" t="s">
        <v>47040</v>
      </c>
      <c r="Q11676" s="64" t="s">
        <v>1322</v>
      </c>
      <c r="R11676" s="64">
        <v>1098371</v>
      </c>
      <c r="Y11676" s="64">
        <v>75.947089431276495</v>
      </c>
    </row>
    <row r="11677" spans="1:25" hidden="1">
      <c r="A11677" s="122"/>
      <c r="B11677" s="64" t="s">
        <v>46809</v>
      </c>
      <c r="C11677" s="64" t="s">
        <v>46808</v>
      </c>
      <c r="D11677" s="64" t="s">
        <v>47283</v>
      </c>
      <c r="E11677" s="64" t="s">
        <v>47282</v>
      </c>
      <c r="F11677" s="64">
        <v>3.8</v>
      </c>
      <c r="G11677" s="64">
        <v>49.217500000000001</v>
      </c>
      <c r="H11677" s="64">
        <v>6.8196000000000003</v>
      </c>
      <c r="I11677" s="64" t="s">
        <v>2254</v>
      </c>
      <c r="O11677" s="64" t="s">
        <v>47281</v>
      </c>
      <c r="P11677" s="64" t="s">
        <v>46927</v>
      </c>
      <c r="Q11677" s="64" t="s">
        <v>1322</v>
      </c>
      <c r="Y11677" s="64">
        <v>35.194992663274498</v>
      </c>
    </row>
    <row r="11678" spans="1:25" hidden="1">
      <c r="A11678" s="122"/>
      <c r="B11678" s="64" t="s">
        <v>46809</v>
      </c>
      <c r="C11678" s="64" t="s">
        <v>46808</v>
      </c>
      <c r="D11678" s="64" t="s">
        <v>47280</v>
      </c>
      <c r="E11678" s="64" t="s">
        <v>47279</v>
      </c>
      <c r="F11678" s="64">
        <v>48</v>
      </c>
      <c r="G11678" s="64">
        <v>48.435600000000001</v>
      </c>
      <c r="H11678" s="64">
        <v>13.4415</v>
      </c>
      <c r="I11678" s="64" t="s">
        <v>11</v>
      </c>
      <c r="M11678" s="64">
        <v>1963</v>
      </c>
      <c r="N11678" s="64" t="s">
        <v>47278</v>
      </c>
      <c r="O11678" s="64" t="s">
        <v>38468</v>
      </c>
      <c r="P11678" s="64" t="s">
        <v>46814</v>
      </c>
      <c r="Q11678" s="64" t="s">
        <v>38468</v>
      </c>
      <c r="Y11678" s="64">
        <v>122.325697859596</v>
      </c>
    </row>
    <row r="11679" spans="1:25" hidden="1">
      <c r="A11679" s="122"/>
      <c r="B11679" s="64" t="s">
        <v>46809</v>
      </c>
      <c r="C11679" s="64" t="s">
        <v>46808</v>
      </c>
      <c r="D11679" s="64" t="s">
        <v>47277</v>
      </c>
      <c r="E11679" s="64" t="s">
        <v>47276</v>
      </c>
      <c r="F11679" s="64">
        <v>3.7</v>
      </c>
      <c r="G11679" s="64">
        <v>51.821399999999997</v>
      </c>
      <c r="H11679" s="64">
        <v>13.232200000000001</v>
      </c>
      <c r="I11679" s="64" t="s">
        <v>2254</v>
      </c>
      <c r="O11679" s="64" t="s">
        <v>47275</v>
      </c>
      <c r="P11679" s="64" t="s">
        <v>46830</v>
      </c>
      <c r="Q11679" s="64" t="s">
        <v>1322</v>
      </c>
      <c r="Y11679" s="64">
        <v>34.268808645819902</v>
      </c>
    </row>
    <row r="11680" spans="1:25" hidden="1">
      <c r="A11680" s="122"/>
      <c r="B11680" s="64" t="s">
        <v>46809</v>
      </c>
      <c r="C11680" s="64" t="s">
        <v>46808</v>
      </c>
      <c r="D11680" s="64" t="s">
        <v>47274</v>
      </c>
      <c r="E11680" s="64" t="s">
        <v>47273</v>
      </c>
      <c r="F11680" s="64">
        <v>1.8</v>
      </c>
      <c r="G11680" s="64">
        <v>49.316000000000003</v>
      </c>
      <c r="H11680" s="64">
        <v>10.8513</v>
      </c>
      <c r="I11680" s="64" t="s">
        <v>2254</v>
      </c>
      <c r="O11680" s="64" t="s">
        <v>34430</v>
      </c>
      <c r="P11680" s="64" t="s">
        <v>34429</v>
      </c>
      <c r="Q11680" s="64" t="s">
        <v>1322</v>
      </c>
      <c r="Y11680" s="64">
        <v>16.6713123141826</v>
      </c>
    </row>
    <row r="11681" spans="1:25" hidden="1">
      <c r="A11681" s="122"/>
      <c r="B11681" s="64" t="s">
        <v>46809</v>
      </c>
      <c r="C11681" s="64" t="s">
        <v>46808</v>
      </c>
      <c r="D11681" s="64" t="s">
        <v>47272</v>
      </c>
      <c r="E11681" s="64" t="s">
        <v>47271</v>
      </c>
      <c r="F11681" s="64">
        <v>18</v>
      </c>
      <c r="G11681" s="64">
        <v>51.5593</v>
      </c>
      <c r="H11681" s="64">
        <v>13.9878</v>
      </c>
      <c r="I11681" s="64" t="s">
        <v>2254</v>
      </c>
      <c r="O11681" s="64" t="s">
        <v>47270</v>
      </c>
      <c r="P11681" s="64" t="s">
        <v>47269</v>
      </c>
      <c r="Q11681" s="64" t="s">
        <v>1322</v>
      </c>
      <c r="Y11681" s="64">
        <v>166.713123141826</v>
      </c>
    </row>
    <row r="11682" spans="1:25" hidden="1">
      <c r="A11682" s="122"/>
      <c r="B11682" s="64" t="s">
        <v>46809</v>
      </c>
      <c r="C11682" s="64" t="s">
        <v>46808</v>
      </c>
      <c r="D11682" s="64" t="s">
        <v>47268</v>
      </c>
      <c r="E11682" s="64" t="s">
        <v>47267</v>
      </c>
      <c r="F11682" s="64">
        <v>2</v>
      </c>
      <c r="G11682" s="64">
        <v>48.917099999999998</v>
      </c>
      <c r="H11682" s="64">
        <v>12.292899999999999</v>
      </c>
      <c r="I11682" s="64" t="s">
        <v>2254</v>
      </c>
      <c r="O11682" s="64" t="s">
        <v>42576</v>
      </c>
      <c r="P11682" s="64" t="s">
        <v>47266</v>
      </c>
      <c r="Q11682" s="64" t="s">
        <v>1322</v>
      </c>
      <c r="Y11682" s="64">
        <v>18.523680349091801</v>
      </c>
    </row>
    <row r="11683" spans="1:25" hidden="1">
      <c r="A11683" s="122"/>
      <c r="B11683" s="64" t="s">
        <v>46809</v>
      </c>
      <c r="C11683" s="64" t="s">
        <v>46808</v>
      </c>
      <c r="D11683" s="64" t="s">
        <v>47265</v>
      </c>
      <c r="E11683" s="64" t="s">
        <v>47264</v>
      </c>
      <c r="F11683" s="64">
        <v>12.1</v>
      </c>
      <c r="G11683" s="64">
        <v>49.567</v>
      </c>
      <c r="H11683" s="64">
        <v>6.5922999999999998</v>
      </c>
      <c r="I11683" s="64" t="s">
        <v>11</v>
      </c>
      <c r="M11683" s="64">
        <v>1985</v>
      </c>
      <c r="N11683" s="64" t="s">
        <v>46825</v>
      </c>
      <c r="O11683" s="64" t="s">
        <v>38468</v>
      </c>
      <c r="P11683" s="64" t="s">
        <v>46814</v>
      </c>
      <c r="Q11683" s="64" t="s">
        <v>38468</v>
      </c>
      <c r="R11683" s="64">
        <v>1027709</v>
      </c>
      <c r="Y11683" s="64">
        <v>30.836269668773301</v>
      </c>
    </row>
    <row r="11684" spans="1:25" hidden="1">
      <c r="A11684" s="122"/>
      <c r="B11684" s="64" t="s">
        <v>46809</v>
      </c>
      <c r="C11684" s="64" t="s">
        <v>46808</v>
      </c>
      <c r="D11684" s="64" t="s">
        <v>47263</v>
      </c>
      <c r="E11684" s="64" t="s">
        <v>47262</v>
      </c>
      <c r="F11684" s="64">
        <v>10</v>
      </c>
      <c r="G11684" s="64">
        <v>51.489600000000003</v>
      </c>
      <c r="H11684" s="64">
        <v>12.190799999999999</v>
      </c>
      <c r="I11684" s="64" t="s">
        <v>2254</v>
      </c>
      <c r="O11684" s="64" t="s">
        <v>46805</v>
      </c>
      <c r="P11684" s="64" t="s">
        <v>46804</v>
      </c>
      <c r="Q11684" s="64" t="s">
        <v>1322</v>
      </c>
      <c r="Y11684" s="64">
        <v>92.618401745459195</v>
      </c>
    </row>
    <row r="11685" spans="1:25" hidden="1">
      <c r="A11685" s="122"/>
      <c r="B11685" s="64" t="s">
        <v>46809</v>
      </c>
      <c r="C11685" s="64" t="s">
        <v>46808</v>
      </c>
      <c r="D11685" s="64" t="s">
        <v>47261</v>
      </c>
      <c r="E11685" s="64" t="s">
        <v>47260</v>
      </c>
      <c r="F11685" s="64">
        <v>19</v>
      </c>
      <c r="G11685" s="64">
        <v>52.418500000000002</v>
      </c>
      <c r="H11685" s="64">
        <v>9.3681000000000001</v>
      </c>
      <c r="I11685" s="64" t="s">
        <v>5</v>
      </c>
      <c r="M11685" s="64">
        <v>1974</v>
      </c>
      <c r="N11685" s="64" t="s">
        <v>46818</v>
      </c>
      <c r="O11685" s="64" t="s">
        <v>38468</v>
      </c>
      <c r="P11685" s="64" t="s">
        <v>46814</v>
      </c>
      <c r="Q11685" s="64" t="s">
        <v>38468</v>
      </c>
      <c r="R11685" s="64">
        <v>1020320</v>
      </c>
      <c r="Y11685" s="64">
        <v>48.428894505786801</v>
      </c>
    </row>
    <row r="11686" spans="1:25" hidden="1">
      <c r="A11686" s="122"/>
      <c r="B11686" s="64" t="s">
        <v>46809</v>
      </c>
      <c r="C11686" s="64" t="s">
        <v>46808</v>
      </c>
      <c r="D11686" s="64" t="s">
        <v>47259</v>
      </c>
      <c r="E11686" s="64" t="s">
        <v>47258</v>
      </c>
      <c r="F11686" s="64">
        <v>1.4</v>
      </c>
      <c r="G11686" s="64">
        <v>48.780500000000004</v>
      </c>
      <c r="H11686" s="64">
        <v>8.15</v>
      </c>
      <c r="I11686" s="64" t="s">
        <v>2254</v>
      </c>
      <c r="O11686" s="64" t="s">
        <v>46845</v>
      </c>
      <c r="P11686" s="64" t="s">
        <v>46844</v>
      </c>
      <c r="Q11686" s="64" t="s">
        <v>1322</v>
      </c>
      <c r="Y11686" s="64">
        <v>12.9665762443642</v>
      </c>
    </row>
    <row r="11687" spans="1:25" hidden="1">
      <c r="A11687" s="122"/>
      <c r="B11687" s="64" t="s">
        <v>46809</v>
      </c>
      <c r="C11687" s="64" t="s">
        <v>46808</v>
      </c>
      <c r="D11687" s="64" t="s">
        <v>47257</v>
      </c>
      <c r="E11687" s="64" t="s">
        <v>47256</v>
      </c>
      <c r="F11687" s="64">
        <v>81</v>
      </c>
      <c r="G11687" s="64">
        <v>51.568300000000001</v>
      </c>
      <c r="H11687" s="64">
        <v>13.7377</v>
      </c>
      <c r="I11687" s="64" t="s">
        <v>2254</v>
      </c>
      <c r="O11687" s="64" t="s">
        <v>23208</v>
      </c>
      <c r="P11687" s="64" t="s">
        <v>47255</v>
      </c>
      <c r="Q11687" s="64" t="s">
        <v>1322</v>
      </c>
      <c r="Y11687" s="64">
        <v>750.20905413821902</v>
      </c>
    </row>
    <row r="11688" spans="1:25" hidden="1">
      <c r="A11688" s="122"/>
      <c r="B11688" s="64" t="s">
        <v>46809</v>
      </c>
      <c r="C11688" s="64" t="s">
        <v>46808</v>
      </c>
      <c r="D11688" s="64" t="s">
        <v>47254</v>
      </c>
      <c r="E11688" s="64" t="s">
        <v>47253</v>
      </c>
      <c r="F11688" s="64">
        <v>28.344000000000001</v>
      </c>
      <c r="G11688" s="64">
        <v>51.458199999999998</v>
      </c>
      <c r="H11688" s="64">
        <v>11.734999999999999</v>
      </c>
      <c r="I11688" s="64" t="s">
        <v>2254</v>
      </c>
      <c r="O11688" s="64" t="s">
        <v>46884</v>
      </c>
      <c r="P11688" s="64" t="s">
        <v>46883</v>
      </c>
      <c r="Q11688" s="64" t="s">
        <v>1322</v>
      </c>
      <c r="Y11688" s="64">
        <v>262.51759790732899</v>
      </c>
    </row>
    <row r="11689" spans="1:25" hidden="1">
      <c r="A11689" s="122"/>
      <c r="B11689" s="64" t="s">
        <v>46809</v>
      </c>
      <c r="C11689" s="64" t="s">
        <v>46808</v>
      </c>
      <c r="D11689" s="64" t="s">
        <v>47252</v>
      </c>
      <c r="E11689" s="64" t="s">
        <v>47251</v>
      </c>
      <c r="F11689" s="64">
        <v>12.70439</v>
      </c>
      <c r="G11689" s="64">
        <v>52.721299999999999</v>
      </c>
      <c r="H11689" s="64">
        <v>13.4108</v>
      </c>
      <c r="I11689" s="64" t="s">
        <v>2254</v>
      </c>
      <c r="O11689" s="64" t="s">
        <v>46884</v>
      </c>
      <c r="P11689" s="64" t="s">
        <v>46883</v>
      </c>
      <c r="Q11689" s="64" t="s">
        <v>1322</v>
      </c>
      <c r="Y11689" s="64">
        <v>117.666029695099</v>
      </c>
    </row>
    <row r="11690" spans="1:25" hidden="1">
      <c r="A11690" s="122"/>
      <c r="B11690" s="64" t="s">
        <v>46809</v>
      </c>
      <c r="C11690" s="64" t="s">
        <v>46808</v>
      </c>
      <c r="D11690" s="64" t="s">
        <v>47250</v>
      </c>
      <c r="E11690" s="64" t="s">
        <v>47249</v>
      </c>
      <c r="F11690" s="64">
        <v>11.304040000000001</v>
      </c>
      <c r="G11690" s="64">
        <v>53.818399999999997</v>
      </c>
      <c r="H11690" s="64">
        <v>11.851800000000001</v>
      </c>
      <c r="I11690" s="64" t="s">
        <v>2254</v>
      </c>
      <c r="O11690" s="64" t="s">
        <v>46884</v>
      </c>
      <c r="P11690" s="64" t="s">
        <v>46883</v>
      </c>
      <c r="Q11690" s="64" t="s">
        <v>1322</v>
      </c>
      <c r="Y11690" s="64">
        <v>104.696211806674</v>
      </c>
    </row>
    <row r="11691" spans="1:25" hidden="1">
      <c r="A11691" s="122"/>
      <c r="B11691" s="64" t="s">
        <v>46809</v>
      </c>
      <c r="C11691" s="64" t="s">
        <v>46808</v>
      </c>
      <c r="D11691" s="64" t="s">
        <v>47248</v>
      </c>
      <c r="E11691" s="64" t="s">
        <v>47247</v>
      </c>
      <c r="F11691" s="64">
        <v>20.0044</v>
      </c>
      <c r="G11691" s="64">
        <v>51.774299999999997</v>
      </c>
      <c r="H11691" s="64">
        <v>14.111599999999999</v>
      </c>
      <c r="I11691" s="64" t="s">
        <v>2254</v>
      </c>
      <c r="O11691" s="64" t="s">
        <v>46884</v>
      </c>
      <c r="P11691" s="64" t="s">
        <v>46883</v>
      </c>
      <c r="Q11691" s="64" t="s">
        <v>1322</v>
      </c>
      <c r="Y11691" s="64">
        <v>185.27755558768601</v>
      </c>
    </row>
    <row r="11692" spans="1:25" hidden="1">
      <c r="A11692" s="122"/>
      <c r="B11692" s="64" t="s">
        <v>46809</v>
      </c>
      <c r="C11692" s="64" t="s">
        <v>46808</v>
      </c>
      <c r="D11692" s="64" t="s">
        <v>47246</v>
      </c>
      <c r="E11692" s="64" t="s">
        <v>47245</v>
      </c>
      <c r="F11692" s="64">
        <v>10.051500000000001</v>
      </c>
      <c r="G11692" s="64">
        <v>51.751899999999999</v>
      </c>
      <c r="H11692" s="64">
        <v>13.9579</v>
      </c>
      <c r="I11692" s="64" t="s">
        <v>2254</v>
      </c>
      <c r="O11692" s="64" t="s">
        <v>46884</v>
      </c>
      <c r="P11692" s="64" t="s">
        <v>46883</v>
      </c>
      <c r="Q11692" s="64" t="s">
        <v>1322</v>
      </c>
      <c r="Y11692" s="64">
        <v>93.095386514448293</v>
      </c>
    </row>
    <row r="11693" spans="1:25" hidden="1">
      <c r="A11693" s="122"/>
      <c r="B11693" s="64" t="s">
        <v>46809</v>
      </c>
      <c r="C11693" s="64" t="s">
        <v>46808</v>
      </c>
      <c r="D11693" s="64" t="s">
        <v>47244</v>
      </c>
      <c r="E11693" s="64" t="s">
        <v>47243</v>
      </c>
      <c r="F11693" s="64">
        <v>25</v>
      </c>
      <c r="G11693" s="64">
        <v>53.540300000000002</v>
      </c>
      <c r="H11693" s="64">
        <v>10.503399999999999</v>
      </c>
      <c r="I11693" s="64" t="s">
        <v>2254</v>
      </c>
      <c r="O11693" s="64" t="s">
        <v>47242</v>
      </c>
      <c r="P11693" s="64" t="s">
        <v>47241</v>
      </c>
      <c r="Q11693" s="64" t="s">
        <v>1322</v>
      </c>
      <c r="Y11693" s="64">
        <v>231.546004363648</v>
      </c>
    </row>
    <row r="11694" spans="1:25" hidden="1">
      <c r="A11694" s="122"/>
      <c r="B11694" s="64" t="s">
        <v>46809</v>
      </c>
      <c r="C11694" s="64" t="s">
        <v>46808</v>
      </c>
      <c r="D11694" s="64" t="s">
        <v>47240</v>
      </c>
      <c r="E11694" s="64" t="s">
        <v>47239</v>
      </c>
      <c r="F11694" s="64">
        <v>20.386199999999999</v>
      </c>
      <c r="G11694" s="64">
        <v>51.730499999999999</v>
      </c>
      <c r="H11694" s="64">
        <v>13.686999999999999</v>
      </c>
      <c r="I11694" s="64" t="s">
        <v>2254</v>
      </c>
      <c r="O11694" s="64" t="s">
        <v>46884</v>
      </c>
      <c r="P11694" s="64" t="s">
        <v>46883</v>
      </c>
      <c r="Q11694" s="64" t="s">
        <v>1322</v>
      </c>
      <c r="Y11694" s="64">
        <v>188.813726166328</v>
      </c>
    </row>
    <row r="11695" spans="1:25" hidden="1">
      <c r="A11695" s="122"/>
      <c r="B11695" s="64" t="s">
        <v>46809</v>
      </c>
      <c r="C11695" s="64" t="s">
        <v>46808</v>
      </c>
      <c r="D11695" s="64" t="s">
        <v>47238</v>
      </c>
      <c r="E11695" s="64" t="s">
        <v>47237</v>
      </c>
      <c r="F11695" s="64">
        <v>25.559139999999999</v>
      </c>
      <c r="G11695" s="64">
        <v>53.336599999999997</v>
      </c>
      <c r="H11695" s="64">
        <v>12.2014</v>
      </c>
      <c r="I11695" s="64" t="s">
        <v>2254</v>
      </c>
      <c r="O11695" s="64" t="s">
        <v>46884</v>
      </c>
      <c r="P11695" s="64" t="s">
        <v>46883</v>
      </c>
      <c r="Q11695" s="64" t="s">
        <v>1322</v>
      </c>
      <c r="Y11695" s="64">
        <v>236.72466967884299</v>
      </c>
    </row>
    <row r="11696" spans="1:25" hidden="1">
      <c r="A11696" s="122"/>
      <c r="B11696" s="64" t="s">
        <v>46809</v>
      </c>
      <c r="C11696" s="64" t="s">
        <v>46808</v>
      </c>
      <c r="D11696" s="64" t="s">
        <v>47236</v>
      </c>
      <c r="E11696" s="64" t="s">
        <v>47235</v>
      </c>
      <c r="F11696" s="64">
        <v>22.124669999999998</v>
      </c>
      <c r="G11696" s="64">
        <v>51.660899999999998</v>
      </c>
      <c r="H11696" s="64">
        <v>14.6296</v>
      </c>
      <c r="I11696" s="64" t="s">
        <v>2254</v>
      </c>
      <c r="O11696" s="64" t="s">
        <v>46884</v>
      </c>
      <c r="P11696" s="64" t="s">
        <v>46883</v>
      </c>
      <c r="Q11696" s="64" t="s">
        <v>1322</v>
      </c>
      <c r="Y11696" s="64">
        <v>204.91515745456999</v>
      </c>
    </row>
    <row r="11697" spans="1:25" hidden="1">
      <c r="A11697" s="122"/>
      <c r="B11697" s="64" t="s">
        <v>46809</v>
      </c>
      <c r="C11697" s="64" t="s">
        <v>46808</v>
      </c>
      <c r="D11697" s="64" t="s">
        <v>47234</v>
      </c>
      <c r="E11697" s="64" t="s">
        <v>47233</v>
      </c>
      <c r="F11697" s="64">
        <v>28.34412</v>
      </c>
      <c r="G11697" s="64">
        <v>51.433300000000003</v>
      </c>
      <c r="H11697" s="64">
        <v>11.738300000000001</v>
      </c>
      <c r="I11697" s="64" t="s">
        <v>2254</v>
      </c>
      <c r="O11697" s="64" t="s">
        <v>46884</v>
      </c>
      <c r="P11697" s="64" t="s">
        <v>46883</v>
      </c>
      <c r="Q11697" s="64" t="s">
        <v>1322</v>
      </c>
      <c r="R11697" s="64">
        <v>1089158</v>
      </c>
      <c r="Y11697" s="64">
        <v>262.51870932815001</v>
      </c>
    </row>
    <row r="11698" spans="1:25" hidden="1">
      <c r="A11698" s="122"/>
      <c r="B11698" s="64" t="s">
        <v>46809</v>
      </c>
      <c r="C11698" s="64" t="s">
        <v>46808</v>
      </c>
      <c r="D11698" s="64" t="s">
        <v>47232</v>
      </c>
      <c r="E11698" s="64" t="s">
        <v>47231</v>
      </c>
      <c r="F11698" s="64">
        <v>34.799999999999997</v>
      </c>
      <c r="G11698" s="64">
        <v>51.932099999999998</v>
      </c>
      <c r="H11698" s="64">
        <v>14.407299999999999</v>
      </c>
      <c r="I11698" s="64" t="s">
        <v>2254</v>
      </c>
      <c r="O11698" s="64" t="s">
        <v>46884</v>
      </c>
      <c r="P11698" s="64" t="s">
        <v>46883</v>
      </c>
      <c r="Q11698" s="64" t="s">
        <v>1322</v>
      </c>
      <c r="Y11698" s="64">
        <v>322.31203807419797</v>
      </c>
    </row>
    <row r="11699" spans="1:25" hidden="1">
      <c r="A11699" s="122"/>
      <c r="B11699" s="64" t="s">
        <v>46809</v>
      </c>
      <c r="C11699" s="64" t="s">
        <v>46808</v>
      </c>
      <c r="D11699" s="64" t="s">
        <v>47230</v>
      </c>
      <c r="E11699" s="64" t="s">
        <v>47229</v>
      </c>
      <c r="F11699" s="64">
        <v>68</v>
      </c>
      <c r="G11699" s="64">
        <v>53.201799999999999</v>
      </c>
      <c r="H11699" s="64">
        <v>12.518700000000001</v>
      </c>
      <c r="I11699" s="64" t="s">
        <v>2254</v>
      </c>
      <c r="O11699" s="64" t="s">
        <v>42863</v>
      </c>
      <c r="P11699" s="64" t="s">
        <v>34429</v>
      </c>
      <c r="Q11699" s="64" t="s">
        <v>1322</v>
      </c>
      <c r="Y11699" s="64">
        <v>629.80513186912196</v>
      </c>
    </row>
    <row r="11700" spans="1:25" hidden="1">
      <c r="A11700" s="122"/>
      <c r="B11700" s="64" t="s">
        <v>46809</v>
      </c>
      <c r="C11700" s="64" t="s">
        <v>46808</v>
      </c>
      <c r="D11700" s="64" t="s">
        <v>47228</v>
      </c>
      <c r="E11700" s="64" t="s">
        <v>47227</v>
      </c>
      <c r="F11700" s="64">
        <v>2.9</v>
      </c>
      <c r="G11700" s="64">
        <v>50.534199999999998</v>
      </c>
      <c r="H11700" s="64">
        <v>8.4138999999999999</v>
      </c>
      <c r="I11700" s="64" t="s">
        <v>2254</v>
      </c>
      <c r="O11700" s="64" t="s">
        <v>46835</v>
      </c>
      <c r="P11700" s="64" t="s">
        <v>46834</v>
      </c>
      <c r="Q11700" s="64" t="s">
        <v>1322</v>
      </c>
      <c r="R11700" s="64">
        <v>1097588</v>
      </c>
      <c r="Y11700" s="64">
        <v>26.859336506183102</v>
      </c>
    </row>
    <row r="11701" spans="1:25" hidden="1">
      <c r="A11701" s="122"/>
      <c r="B11701" s="64" t="s">
        <v>46809</v>
      </c>
      <c r="C11701" s="64" t="s">
        <v>46808</v>
      </c>
      <c r="D11701" s="64" t="s">
        <v>47226</v>
      </c>
      <c r="E11701" s="64" t="s">
        <v>47225</v>
      </c>
      <c r="F11701" s="64">
        <v>1.1000000000000001</v>
      </c>
      <c r="G11701" s="64">
        <v>51.053800000000003</v>
      </c>
      <c r="H11701" s="64">
        <v>9.923</v>
      </c>
      <c r="I11701" s="64" t="s">
        <v>2254</v>
      </c>
      <c r="O11701" s="64" t="s">
        <v>46835</v>
      </c>
      <c r="P11701" s="64" t="s">
        <v>46834</v>
      </c>
      <c r="Q11701" s="64" t="s">
        <v>1322</v>
      </c>
      <c r="Y11701" s="64">
        <v>10.188024192000499</v>
      </c>
    </row>
    <row r="11702" spans="1:25" hidden="1">
      <c r="A11702" s="122"/>
      <c r="B11702" s="64" t="s">
        <v>46809</v>
      </c>
      <c r="C11702" s="64" t="s">
        <v>46808</v>
      </c>
      <c r="D11702" s="64" t="s">
        <v>47224</v>
      </c>
      <c r="E11702" s="64" t="s">
        <v>47223</v>
      </c>
      <c r="F11702" s="64">
        <v>2.1</v>
      </c>
      <c r="G11702" s="64">
        <v>49.9831</v>
      </c>
      <c r="H11702" s="64">
        <v>6.6885000000000003</v>
      </c>
      <c r="I11702" s="64" t="s">
        <v>2254</v>
      </c>
      <c r="O11702" s="64" t="s">
        <v>46835</v>
      </c>
      <c r="P11702" s="64" t="s">
        <v>46834</v>
      </c>
      <c r="Q11702" s="64" t="s">
        <v>1322</v>
      </c>
      <c r="Y11702" s="64">
        <v>19.4498643665464</v>
      </c>
    </row>
    <row r="11703" spans="1:25" hidden="1">
      <c r="A11703" s="122"/>
      <c r="B11703" s="64" t="s">
        <v>46809</v>
      </c>
      <c r="C11703" s="64" t="s">
        <v>46808</v>
      </c>
      <c r="D11703" s="64" t="s">
        <v>47222</v>
      </c>
      <c r="E11703" s="64" t="s">
        <v>47221</v>
      </c>
      <c r="F11703" s="64">
        <v>60</v>
      </c>
      <c r="G11703" s="64">
        <v>51.268900000000002</v>
      </c>
      <c r="H11703" s="64">
        <v>7.2003000000000004</v>
      </c>
      <c r="I11703" s="64" t="s">
        <v>3</v>
      </c>
      <c r="M11703" s="64">
        <v>2008</v>
      </c>
      <c r="N11703" s="64" t="s">
        <v>47220</v>
      </c>
      <c r="O11703" s="64" t="s">
        <v>38468</v>
      </c>
      <c r="P11703" s="64" t="s">
        <v>46814</v>
      </c>
      <c r="Q11703" s="64" t="s">
        <v>38468</v>
      </c>
      <c r="Y11703" s="64">
        <v>119.08670033670001</v>
      </c>
    </row>
    <row r="11704" spans="1:25" hidden="1">
      <c r="A11704" s="122"/>
      <c r="B11704" s="64" t="s">
        <v>46809</v>
      </c>
      <c r="C11704" s="64" t="s">
        <v>46808</v>
      </c>
      <c r="D11704" s="64" t="s">
        <v>47219</v>
      </c>
      <c r="E11704" s="64" t="s">
        <v>47218</v>
      </c>
      <c r="F11704" s="64">
        <v>120</v>
      </c>
      <c r="G11704" s="64">
        <v>51.291899999999998</v>
      </c>
      <c r="H11704" s="64">
        <v>11.9465</v>
      </c>
      <c r="I11704" s="64" t="s">
        <v>3</v>
      </c>
      <c r="M11704" s="64">
        <v>1994</v>
      </c>
      <c r="N11704" s="64" t="s">
        <v>47213</v>
      </c>
      <c r="O11704" s="64" t="s">
        <v>38468</v>
      </c>
      <c r="P11704" s="64" t="s">
        <v>46814</v>
      </c>
      <c r="Q11704" s="64" t="s">
        <v>38468</v>
      </c>
      <c r="Y11704" s="64">
        <v>238.17340067340001</v>
      </c>
    </row>
    <row r="11705" spans="1:25" hidden="1">
      <c r="A11705" s="122"/>
      <c r="B11705" s="64" t="s">
        <v>46809</v>
      </c>
      <c r="C11705" s="64" t="s">
        <v>46808</v>
      </c>
      <c r="D11705" s="64" t="s">
        <v>47217</v>
      </c>
      <c r="E11705" s="64" t="s">
        <v>47216</v>
      </c>
      <c r="F11705" s="64">
        <v>17</v>
      </c>
      <c r="G11705" s="64">
        <v>51.1614</v>
      </c>
      <c r="H11705" s="64">
        <v>12.781499999999999</v>
      </c>
      <c r="I11705" s="64" t="s">
        <v>3</v>
      </c>
      <c r="M11705" s="64">
        <v>1995</v>
      </c>
      <c r="N11705" s="64" t="s">
        <v>47213</v>
      </c>
      <c r="O11705" s="64" t="s">
        <v>38468</v>
      </c>
      <c r="P11705" s="64" t="s">
        <v>46814</v>
      </c>
      <c r="Q11705" s="64" t="s">
        <v>38468</v>
      </c>
      <c r="R11705" s="64">
        <v>1115897</v>
      </c>
      <c r="Y11705" s="64">
        <v>33.741231762065098</v>
      </c>
    </row>
    <row r="11706" spans="1:25" hidden="1">
      <c r="A11706" s="122"/>
      <c r="B11706" s="64" t="s">
        <v>46809</v>
      </c>
      <c r="C11706" s="64" t="s">
        <v>46808</v>
      </c>
      <c r="D11706" s="64" t="s">
        <v>47215</v>
      </c>
      <c r="E11706" s="64" t="s">
        <v>47214</v>
      </c>
      <c r="F11706" s="64">
        <v>40</v>
      </c>
      <c r="G11706" s="64">
        <v>51.643099999999997</v>
      </c>
      <c r="H11706" s="64">
        <v>12.228899999999999</v>
      </c>
      <c r="I11706" s="64" t="s">
        <v>5</v>
      </c>
      <c r="M11706" s="64">
        <v>1997</v>
      </c>
      <c r="N11706" s="64" t="s">
        <v>47213</v>
      </c>
      <c r="O11706" s="64" t="s">
        <v>38468</v>
      </c>
      <c r="P11706" s="64" t="s">
        <v>46814</v>
      </c>
      <c r="Q11706" s="64" t="s">
        <v>38468</v>
      </c>
      <c r="Y11706" s="64">
        <v>101.955567380603</v>
      </c>
    </row>
    <row r="11707" spans="1:25" hidden="1">
      <c r="A11707" s="122"/>
      <c r="B11707" s="64" t="s">
        <v>46809</v>
      </c>
      <c r="C11707" s="64" t="s">
        <v>46808</v>
      </c>
      <c r="D11707" s="64" t="s">
        <v>47212</v>
      </c>
      <c r="E11707" s="64" t="s">
        <v>47211</v>
      </c>
      <c r="F11707" s="64">
        <v>2.6</v>
      </c>
      <c r="G11707" s="64">
        <v>51.4726</v>
      </c>
      <c r="H11707" s="64">
        <v>12.700799999999999</v>
      </c>
      <c r="I11707" s="64" t="s">
        <v>2254</v>
      </c>
      <c r="O11707" s="64" t="s">
        <v>47073</v>
      </c>
      <c r="P11707" s="64" t="s">
        <v>47072</v>
      </c>
      <c r="Q11707" s="64" t="s">
        <v>1322</v>
      </c>
      <c r="R11707" s="64">
        <v>1088408</v>
      </c>
      <c r="Y11707" s="64">
        <v>24.080784453819302</v>
      </c>
    </row>
    <row r="11708" spans="1:25" hidden="1">
      <c r="A11708" s="122"/>
      <c r="B11708" s="64" t="s">
        <v>46809</v>
      </c>
      <c r="C11708" s="64" t="s">
        <v>46808</v>
      </c>
      <c r="D11708" s="64" t="s">
        <v>47210</v>
      </c>
      <c r="E11708" s="64" t="s">
        <v>47209</v>
      </c>
      <c r="F11708" s="64">
        <v>4.5</v>
      </c>
      <c r="G11708" s="64">
        <v>48.309199999999997</v>
      </c>
      <c r="H11708" s="64">
        <v>9.9753000000000007</v>
      </c>
      <c r="I11708" s="64" t="s">
        <v>2254</v>
      </c>
      <c r="O11708" s="64" t="s">
        <v>42493</v>
      </c>
      <c r="P11708" s="64" t="s">
        <v>47046</v>
      </c>
      <c r="Q11708" s="64" t="s">
        <v>1322</v>
      </c>
      <c r="R11708" s="64">
        <v>1089699</v>
      </c>
      <c r="Y11708" s="64">
        <v>41.6782807854566</v>
      </c>
    </row>
    <row r="11709" spans="1:25" hidden="1">
      <c r="A11709" s="122"/>
      <c r="B11709" s="64" t="s">
        <v>46809</v>
      </c>
      <c r="C11709" s="64" t="s">
        <v>46808</v>
      </c>
      <c r="D11709" s="64" t="s">
        <v>47208</v>
      </c>
      <c r="E11709" s="64" t="s">
        <v>47207</v>
      </c>
      <c r="F11709" s="64">
        <v>23.2</v>
      </c>
      <c r="G11709" s="64">
        <v>48.249299999999998</v>
      </c>
      <c r="H11709" s="64">
        <v>12.864699999999999</v>
      </c>
      <c r="I11709" s="64" t="s">
        <v>11</v>
      </c>
      <c r="M11709" s="64">
        <v>1955</v>
      </c>
      <c r="N11709" s="64" t="s">
        <v>46994</v>
      </c>
      <c r="O11709" s="64" t="s">
        <v>38468</v>
      </c>
      <c r="P11709" s="64" t="s">
        <v>46814</v>
      </c>
      <c r="Q11709" s="64" t="s">
        <v>38468</v>
      </c>
      <c r="R11709" s="64">
        <v>1019528</v>
      </c>
      <c r="Y11709" s="64">
        <v>59.124087298805001</v>
      </c>
    </row>
    <row r="11710" spans="1:25" hidden="1">
      <c r="A11710" s="122"/>
      <c r="B11710" s="64" t="s">
        <v>46809</v>
      </c>
      <c r="C11710" s="64" t="s">
        <v>46808</v>
      </c>
      <c r="D11710" s="64" t="s">
        <v>47206</v>
      </c>
      <c r="E11710" s="64" t="s">
        <v>47205</v>
      </c>
      <c r="F11710" s="64">
        <v>1132</v>
      </c>
      <c r="G11710" s="64">
        <v>50.0886</v>
      </c>
      <c r="H11710" s="64">
        <v>8.9534000000000002</v>
      </c>
      <c r="I11710" s="64" t="s">
        <v>2</v>
      </c>
      <c r="M11710" s="64">
        <v>1992</v>
      </c>
      <c r="N11710" s="64" t="s">
        <v>46916</v>
      </c>
      <c r="O11710" s="64" t="s">
        <v>38468</v>
      </c>
      <c r="P11710" s="64" t="s">
        <v>46814</v>
      </c>
      <c r="Q11710" s="64" t="s">
        <v>38468</v>
      </c>
      <c r="R11710" s="64">
        <v>1025801</v>
      </c>
      <c r="W11710" s="64">
        <v>2528.2139999999999</v>
      </c>
      <c r="Y11710" s="64">
        <v>6751.0921882489802</v>
      </c>
    </row>
    <row r="11711" spans="1:25" hidden="1">
      <c r="A11711" s="122"/>
      <c r="B11711" s="64" t="s">
        <v>46809</v>
      </c>
      <c r="C11711" s="64" t="s">
        <v>46808</v>
      </c>
      <c r="D11711" s="64" t="s">
        <v>47204</v>
      </c>
      <c r="E11711" s="64" t="s">
        <v>47203</v>
      </c>
      <c r="F11711" s="64">
        <v>5</v>
      </c>
      <c r="G11711" s="64">
        <v>51.863999999999997</v>
      </c>
      <c r="H11711" s="64">
        <v>11.605499999999999</v>
      </c>
      <c r="I11711" s="64" t="s">
        <v>2254</v>
      </c>
      <c r="O11711" s="64" t="s">
        <v>46835</v>
      </c>
      <c r="P11711" s="64" t="s">
        <v>46834</v>
      </c>
      <c r="Q11711" s="64" t="s">
        <v>1322</v>
      </c>
      <c r="Y11711" s="64">
        <v>46.309200872729598</v>
      </c>
    </row>
    <row r="11712" spans="1:25" hidden="1">
      <c r="A11712" s="122"/>
      <c r="B11712" s="64" t="s">
        <v>46809</v>
      </c>
      <c r="C11712" s="64" t="s">
        <v>46808</v>
      </c>
      <c r="D11712" s="64" t="s">
        <v>47202</v>
      </c>
      <c r="E11712" s="64" t="s">
        <v>47201</v>
      </c>
      <c r="F11712" s="64">
        <v>2.5</v>
      </c>
      <c r="G11712" s="64">
        <v>51.868400000000001</v>
      </c>
      <c r="H11712" s="64">
        <v>11.581099999999999</v>
      </c>
      <c r="I11712" s="64" t="s">
        <v>2254</v>
      </c>
      <c r="O11712" s="64" t="s">
        <v>46835</v>
      </c>
      <c r="P11712" s="64" t="s">
        <v>46834</v>
      </c>
      <c r="Q11712" s="64" t="s">
        <v>1322</v>
      </c>
      <c r="Y11712" s="64">
        <v>23.154600436364799</v>
      </c>
    </row>
    <row r="11713" spans="1:25" hidden="1">
      <c r="A11713" s="122"/>
      <c r="B11713" s="64" t="s">
        <v>46809</v>
      </c>
      <c r="C11713" s="64" t="s">
        <v>46808</v>
      </c>
      <c r="D11713" s="64" t="s">
        <v>47200</v>
      </c>
      <c r="E11713" s="64" t="s">
        <v>47199</v>
      </c>
      <c r="F11713" s="64">
        <v>1.2</v>
      </c>
      <c r="G11713" s="64">
        <v>48.271000000000001</v>
      </c>
      <c r="H11713" s="64">
        <v>12.3414</v>
      </c>
      <c r="I11713" s="64" t="s">
        <v>2254</v>
      </c>
      <c r="J11713" s="64" t="s">
        <v>2</v>
      </c>
      <c r="O11713" s="64" t="s">
        <v>42214</v>
      </c>
      <c r="P11713" s="64" t="s">
        <v>42492</v>
      </c>
      <c r="Q11713" s="64" t="s">
        <v>1322</v>
      </c>
      <c r="Y11713" s="64">
        <v>11.1142082094551</v>
      </c>
    </row>
    <row r="11714" spans="1:25" hidden="1">
      <c r="A11714" s="122"/>
      <c r="B11714" s="64" t="s">
        <v>46809</v>
      </c>
      <c r="C11714" s="64" t="s">
        <v>46808</v>
      </c>
      <c r="D11714" s="64" t="s">
        <v>47198</v>
      </c>
      <c r="E11714" s="64" t="s">
        <v>47197</v>
      </c>
      <c r="F11714" s="64">
        <v>17</v>
      </c>
      <c r="G11714" s="64">
        <v>53.781799999999997</v>
      </c>
      <c r="H11714" s="64">
        <v>9.4258000000000006</v>
      </c>
      <c r="I11714" s="64" t="s">
        <v>72</v>
      </c>
      <c r="M11714" s="64">
        <v>2010</v>
      </c>
      <c r="N11714" s="64" t="s">
        <v>47196</v>
      </c>
      <c r="O11714" s="64" t="s">
        <v>38468</v>
      </c>
      <c r="P11714" s="64" t="s">
        <v>46814</v>
      </c>
      <c r="Q11714" s="64" t="s">
        <v>38468</v>
      </c>
      <c r="Y11714" s="64">
        <v>144.480740181268</v>
      </c>
    </row>
    <row r="11715" spans="1:25" hidden="1">
      <c r="A11715" s="122"/>
      <c r="B11715" s="64" t="s">
        <v>46809</v>
      </c>
      <c r="C11715" s="64" t="s">
        <v>46808</v>
      </c>
      <c r="D11715" s="64" t="s">
        <v>47195</v>
      </c>
      <c r="E11715" s="64" t="s">
        <v>47194</v>
      </c>
      <c r="F11715" s="64">
        <v>11.4</v>
      </c>
      <c r="G11715" s="64">
        <v>52.83</v>
      </c>
      <c r="H11715" s="64">
        <v>11.103300000000001</v>
      </c>
      <c r="I11715" s="64" t="s">
        <v>5</v>
      </c>
      <c r="M11715" s="64">
        <v>1995</v>
      </c>
      <c r="N11715" s="64" t="s">
        <v>47193</v>
      </c>
      <c r="O11715" s="64" t="s">
        <v>38468</v>
      </c>
      <c r="P11715" s="64" t="s">
        <v>46814</v>
      </c>
      <c r="Q11715" s="64" t="s">
        <v>38468</v>
      </c>
      <c r="R11715" s="64">
        <v>1018264</v>
      </c>
      <c r="Y11715" s="64">
        <v>29.0573367034721</v>
      </c>
    </row>
    <row r="11716" spans="1:25" hidden="1">
      <c r="A11716" s="122"/>
      <c r="B11716" s="64" t="s">
        <v>46809</v>
      </c>
      <c r="C11716" s="64" t="s">
        <v>46808</v>
      </c>
      <c r="D11716" s="64" t="s">
        <v>47192</v>
      </c>
      <c r="E11716" s="64" t="s">
        <v>47191</v>
      </c>
      <c r="F11716" s="64">
        <v>2.5</v>
      </c>
      <c r="G11716" s="64">
        <v>49.993200000000002</v>
      </c>
      <c r="H11716" s="64">
        <v>9.0579000000000001</v>
      </c>
      <c r="I11716" s="64" t="s">
        <v>2254</v>
      </c>
      <c r="O11716" s="64" t="s">
        <v>46870</v>
      </c>
      <c r="P11716" s="64" t="s">
        <v>46869</v>
      </c>
      <c r="Q11716" s="64" t="s">
        <v>1322</v>
      </c>
      <c r="Y11716" s="64">
        <v>23.154600436364799</v>
      </c>
    </row>
    <row r="11717" spans="1:25" hidden="1">
      <c r="A11717" s="122"/>
      <c r="B11717" s="64" t="s">
        <v>46809</v>
      </c>
      <c r="C11717" s="64" t="s">
        <v>46808</v>
      </c>
      <c r="D11717" s="64" t="s">
        <v>47190</v>
      </c>
      <c r="E11717" s="64" t="s">
        <v>47189</v>
      </c>
      <c r="F11717" s="64">
        <v>78</v>
      </c>
      <c r="G11717" s="64">
        <v>49.039299999999997</v>
      </c>
      <c r="H11717" s="64">
        <v>8.3112999999999992</v>
      </c>
      <c r="I11717" s="64" t="s">
        <v>825</v>
      </c>
      <c r="M11717" s="64">
        <v>2010</v>
      </c>
      <c r="N11717" s="64" t="s">
        <v>47188</v>
      </c>
      <c r="O11717" s="64" t="s">
        <v>38468</v>
      </c>
      <c r="P11717" s="64" t="s">
        <v>46814</v>
      </c>
      <c r="Q11717" s="64" t="s">
        <v>38468</v>
      </c>
      <c r="Y11717" s="64">
        <v>2042.4756841660101</v>
      </c>
    </row>
    <row r="11718" spans="1:25" hidden="1">
      <c r="A11718" s="122"/>
      <c r="B11718" s="64" t="s">
        <v>46809</v>
      </c>
      <c r="C11718" s="64" t="s">
        <v>46808</v>
      </c>
      <c r="D11718" s="64" t="s">
        <v>47187</v>
      </c>
      <c r="E11718" s="64" t="s">
        <v>47186</v>
      </c>
      <c r="F11718" s="64">
        <v>21.5</v>
      </c>
      <c r="G11718" s="64">
        <v>48.896599999999999</v>
      </c>
      <c r="H11718" s="64">
        <v>12.557499999999999</v>
      </c>
      <c r="I11718" s="64" t="s">
        <v>11</v>
      </c>
      <c r="M11718" s="64">
        <v>1994</v>
      </c>
      <c r="N11718" s="64" t="s">
        <v>47185</v>
      </c>
      <c r="O11718" s="64" t="s">
        <v>38468</v>
      </c>
      <c r="P11718" s="64" t="s">
        <v>46814</v>
      </c>
      <c r="Q11718" s="64" t="s">
        <v>38468</v>
      </c>
      <c r="R11718" s="64">
        <v>1027435</v>
      </c>
      <c r="Y11718" s="64">
        <v>54.791718832944298</v>
      </c>
    </row>
    <row r="11719" spans="1:25" hidden="1">
      <c r="A11719" s="122"/>
      <c r="B11719" s="64" t="s">
        <v>46809</v>
      </c>
      <c r="C11719" s="64" t="s">
        <v>46808</v>
      </c>
      <c r="D11719" s="64" t="s">
        <v>47184</v>
      </c>
      <c r="E11719" s="64" t="s">
        <v>47183</v>
      </c>
      <c r="F11719" s="64">
        <v>54</v>
      </c>
      <c r="G11719" s="64">
        <v>48.807400000000001</v>
      </c>
      <c r="H11719" s="64">
        <v>12.758599999999999</v>
      </c>
      <c r="I11719" s="64" t="s">
        <v>2254</v>
      </c>
      <c r="O11719" s="64" t="s">
        <v>47182</v>
      </c>
      <c r="P11719" s="64" t="s">
        <v>47181</v>
      </c>
      <c r="Q11719" s="64" t="s">
        <v>1322</v>
      </c>
      <c r="Y11719" s="64">
        <v>500.139369425479</v>
      </c>
    </row>
    <row r="11720" spans="1:25" hidden="1">
      <c r="A11720" s="122"/>
      <c r="B11720" s="64" t="s">
        <v>46809</v>
      </c>
      <c r="C11720" s="64" t="s">
        <v>46808</v>
      </c>
      <c r="D11720" s="64" t="s">
        <v>47180</v>
      </c>
      <c r="E11720" s="64" t="s">
        <v>47179</v>
      </c>
      <c r="F11720" s="64">
        <v>1.2</v>
      </c>
      <c r="G11720" s="64">
        <v>49.076099999999997</v>
      </c>
      <c r="H11720" s="64">
        <v>8.4578000000000007</v>
      </c>
      <c r="I11720" s="64" t="s">
        <v>2254</v>
      </c>
      <c r="O11720" s="64" t="s">
        <v>42152</v>
      </c>
      <c r="P11720" s="64" t="s">
        <v>47178</v>
      </c>
      <c r="Q11720" s="64" t="s">
        <v>1322</v>
      </c>
      <c r="Y11720" s="64">
        <v>11.1142082094551</v>
      </c>
    </row>
    <row r="11721" spans="1:25" hidden="1">
      <c r="A11721" s="122"/>
      <c r="B11721" s="64" t="s">
        <v>46809</v>
      </c>
      <c r="C11721" s="64" t="s">
        <v>46808</v>
      </c>
      <c r="D11721" s="64" t="s">
        <v>47177</v>
      </c>
      <c r="E11721" s="64" t="s">
        <v>47176</v>
      </c>
      <c r="F11721" s="64">
        <v>159.9</v>
      </c>
      <c r="G11721" s="64">
        <v>48.815800000000003</v>
      </c>
      <c r="H11721" s="64">
        <v>9.2210999999999999</v>
      </c>
      <c r="I11721" s="64" t="s">
        <v>2</v>
      </c>
      <c r="M11721" s="64">
        <v>1983</v>
      </c>
      <c r="N11721" s="64" t="s">
        <v>47069</v>
      </c>
      <c r="O11721" s="64" t="s">
        <v>38468</v>
      </c>
      <c r="P11721" s="64" t="s">
        <v>46814</v>
      </c>
      <c r="Q11721" s="64" t="s">
        <v>38468</v>
      </c>
      <c r="R11721" s="64">
        <v>1031138</v>
      </c>
      <c r="Y11721" s="64">
        <v>953.62159090195405</v>
      </c>
    </row>
    <row r="11722" spans="1:25" hidden="1">
      <c r="A11722" s="122"/>
      <c r="B11722" s="64" t="s">
        <v>46809</v>
      </c>
      <c r="C11722" s="64" t="s">
        <v>46808</v>
      </c>
      <c r="D11722" s="64" t="s">
        <v>47175</v>
      </c>
      <c r="E11722" s="64" t="s">
        <v>47174</v>
      </c>
      <c r="F11722" s="64">
        <v>2.5</v>
      </c>
      <c r="G11722" s="64">
        <v>54.168799999999997</v>
      </c>
      <c r="H11722" s="64">
        <v>10.917999999999999</v>
      </c>
      <c r="I11722" s="64" t="s">
        <v>2254</v>
      </c>
      <c r="O11722" s="64" t="s">
        <v>42493</v>
      </c>
      <c r="P11722" s="64" t="s">
        <v>47046</v>
      </c>
      <c r="Q11722" s="64" t="s">
        <v>1322</v>
      </c>
      <c r="R11722" s="64">
        <v>1089705</v>
      </c>
      <c r="Y11722" s="64">
        <v>23.154600436364799</v>
      </c>
    </row>
    <row r="11723" spans="1:25" hidden="1">
      <c r="A11723" s="122"/>
      <c r="B11723" s="64" t="s">
        <v>46809</v>
      </c>
      <c r="C11723" s="64" t="s">
        <v>46808</v>
      </c>
      <c r="D11723" s="64" t="s">
        <v>47173</v>
      </c>
      <c r="E11723" s="64" t="s">
        <v>47172</v>
      </c>
      <c r="F11723" s="64">
        <v>360</v>
      </c>
      <c r="G11723" s="64">
        <v>47.565399999999997</v>
      </c>
      <c r="H11723" s="64">
        <v>7.9539999999999997</v>
      </c>
      <c r="I11723" s="64" t="s">
        <v>11</v>
      </c>
      <c r="M11723" s="64">
        <v>1966</v>
      </c>
      <c r="N11723" s="64" t="s">
        <v>46866</v>
      </c>
      <c r="O11723" s="64" t="s">
        <v>38468</v>
      </c>
      <c r="P11723" s="64" t="s">
        <v>46814</v>
      </c>
      <c r="Q11723" s="64" t="s">
        <v>38468</v>
      </c>
      <c r="R11723" s="64">
        <v>1027445</v>
      </c>
      <c r="Y11723" s="64">
        <v>917.44273394697495</v>
      </c>
    </row>
    <row r="11724" spans="1:25" hidden="1">
      <c r="A11724" s="122"/>
      <c r="B11724" s="64" t="s">
        <v>46809</v>
      </c>
      <c r="C11724" s="64" t="s">
        <v>46808</v>
      </c>
      <c r="D11724" s="64" t="s">
        <v>47171</v>
      </c>
      <c r="E11724" s="64" t="s">
        <v>47170</v>
      </c>
      <c r="F11724" s="64">
        <v>79.7</v>
      </c>
      <c r="G11724" s="64">
        <v>48.135100000000001</v>
      </c>
      <c r="H11724" s="64">
        <v>11.582000000000001</v>
      </c>
      <c r="I11724" s="64" t="s">
        <v>5</v>
      </c>
      <c r="M11724" s="64">
        <v>1980</v>
      </c>
      <c r="N11724" s="64" t="s">
        <v>47165</v>
      </c>
      <c r="O11724" s="64" t="s">
        <v>38468</v>
      </c>
      <c r="P11724" s="64" t="s">
        <v>46814</v>
      </c>
      <c r="Q11724" s="64" t="s">
        <v>38468</v>
      </c>
      <c r="Y11724" s="64">
        <v>203.146468005853</v>
      </c>
    </row>
    <row r="11725" spans="1:25" hidden="1">
      <c r="A11725" s="122"/>
      <c r="B11725" s="64" t="s">
        <v>46809</v>
      </c>
      <c r="C11725" s="64" t="s">
        <v>46808</v>
      </c>
      <c r="D11725" s="64" t="s">
        <v>47169</v>
      </c>
      <c r="E11725" s="64" t="s">
        <v>47168</v>
      </c>
      <c r="F11725" s="64">
        <v>127.6</v>
      </c>
      <c r="G11725" s="64">
        <v>48.135100000000001</v>
      </c>
      <c r="H11725" s="64">
        <v>11.582000000000001</v>
      </c>
      <c r="I11725" s="64" t="s">
        <v>5</v>
      </c>
      <c r="M11725" s="64">
        <v>2004</v>
      </c>
      <c r="N11725" s="64" t="s">
        <v>47165</v>
      </c>
      <c r="O11725" s="64" t="s">
        <v>38468</v>
      </c>
      <c r="P11725" s="64" t="s">
        <v>46814</v>
      </c>
      <c r="Q11725" s="64" t="s">
        <v>38468</v>
      </c>
      <c r="Y11725" s="64">
        <v>325.23825994412601</v>
      </c>
    </row>
    <row r="11726" spans="1:25" hidden="1">
      <c r="A11726" s="122"/>
      <c r="B11726" s="64" t="s">
        <v>46809</v>
      </c>
      <c r="C11726" s="64" t="s">
        <v>46808</v>
      </c>
      <c r="D11726" s="64" t="s">
        <v>47167</v>
      </c>
      <c r="E11726" s="64" t="s">
        <v>47166</v>
      </c>
      <c r="F11726" s="64">
        <v>444.6</v>
      </c>
      <c r="G11726" s="64">
        <v>48.135100000000001</v>
      </c>
      <c r="H11726" s="64">
        <v>11.582000000000001</v>
      </c>
      <c r="I11726" s="64" t="s">
        <v>5</v>
      </c>
      <c r="M11726" s="64">
        <v>2004</v>
      </c>
      <c r="N11726" s="64" t="s">
        <v>47165</v>
      </c>
      <c r="O11726" s="64" t="s">
        <v>38468</v>
      </c>
      <c r="P11726" s="64" t="s">
        <v>46814</v>
      </c>
      <c r="Q11726" s="64" t="s">
        <v>38468</v>
      </c>
      <c r="Y11726" s="64">
        <v>1133.23613143541</v>
      </c>
    </row>
    <row r="11727" spans="1:25" hidden="1">
      <c r="A11727" s="122"/>
      <c r="B11727" s="64" t="s">
        <v>46809</v>
      </c>
      <c r="C11727" s="64" t="s">
        <v>46808</v>
      </c>
      <c r="D11727" s="64" t="s">
        <v>47164</v>
      </c>
      <c r="E11727" s="64" t="s">
        <v>47163</v>
      </c>
      <c r="F11727" s="64">
        <v>13.6</v>
      </c>
      <c r="G11727" s="64">
        <v>47.890599999999999</v>
      </c>
      <c r="H11727" s="64">
        <v>7.6161000000000003</v>
      </c>
      <c r="I11727" s="64" t="s">
        <v>72</v>
      </c>
      <c r="M11727" s="64">
        <v>2005</v>
      </c>
      <c r="N11727" s="64" t="s">
        <v>47162</v>
      </c>
      <c r="O11727" s="64" t="s">
        <v>38468</v>
      </c>
      <c r="P11727" s="64" t="s">
        <v>46814</v>
      </c>
      <c r="Q11727" s="64" t="s">
        <v>38468</v>
      </c>
      <c r="R11727" s="64">
        <v>1063176</v>
      </c>
      <c r="Y11727" s="64">
        <v>115.58459214501499</v>
      </c>
    </row>
    <row r="11728" spans="1:25" hidden="1">
      <c r="A11728" s="122"/>
      <c r="B11728" s="64" t="s">
        <v>46809</v>
      </c>
      <c r="C11728" s="64" t="s">
        <v>46808</v>
      </c>
      <c r="D11728" s="64" t="s">
        <v>47161</v>
      </c>
      <c r="E11728" s="64" t="s">
        <v>47160</v>
      </c>
      <c r="F11728" s="64">
        <v>32.6</v>
      </c>
      <c r="G11728" s="64">
        <v>51.299799999999998</v>
      </c>
      <c r="H11728" s="64">
        <v>12.019299999999999</v>
      </c>
      <c r="I11728" s="64" t="s">
        <v>72</v>
      </c>
      <c r="N11728" s="64" t="s">
        <v>47159</v>
      </c>
      <c r="O11728" s="64" t="s">
        <v>38468</v>
      </c>
      <c r="P11728" s="64" t="s">
        <v>46814</v>
      </c>
      <c r="Q11728" s="64" t="s">
        <v>38468</v>
      </c>
      <c r="R11728" s="64">
        <v>1058505</v>
      </c>
      <c r="Y11728" s="64">
        <v>277.06306646525599</v>
      </c>
    </row>
    <row r="11729" spans="1:25" hidden="1">
      <c r="A11729" s="122"/>
      <c r="B11729" s="64" t="s">
        <v>46809</v>
      </c>
      <c r="C11729" s="64" t="s">
        <v>46808</v>
      </c>
      <c r="D11729" s="64" t="s">
        <v>47158</v>
      </c>
      <c r="E11729" s="64" t="s">
        <v>47157</v>
      </c>
      <c r="F11729" s="64">
        <v>37.5</v>
      </c>
      <c r="G11729" s="64">
        <v>52.171399999999998</v>
      </c>
      <c r="H11729" s="64">
        <v>10.9764</v>
      </c>
      <c r="I11729" s="64" t="s">
        <v>72</v>
      </c>
      <c r="M11729" s="64">
        <v>1998</v>
      </c>
      <c r="N11729" s="64" t="s">
        <v>47156</v>
      </c>
      <c r="O11729" s="64" t="s">
        <v>38468</v>
      </c>
      <c r="P11729" s="64" t="s">
        <v>46814</v>
      </c>
      <c r="Q11729" s="64" t="s">
        <v>38468</v>
      </c>
      <c r="Y11729" s="64">
        <v>318.70751510574001</v>
      </c>
    </row>
    <row r="11730" spans="1:25" hidden="1">
      <c r="A11730" s="122"/>
      <c r="B11730" s="64" t="s">
        <v>46809</v>
      </c>
      <c r="C11730" s="64" t="s">
        <v>46808</v>
      </c>
      <c r="D11730" s="64" t="s">
        <v>47155</v>
      </c>
      <c r="E11730" s="64" t="s">
        <v>47154</v>
      </c>
      <c r="F11730" s="64">
        <v>12.3</v>
      </c>
      <c r="G11730" s="64">
        <v>48.008000000000003</v>
      </c>
      <c r="H11730" s="64">
        <v>10.118499999999999</v>
      </c>
      <c r="I11730" s="64" t="s">
        <v>11</v>
      </c>
      <c r="M11730" s="64">
        <v>1923</v>
      </c>
      <c r="N11730" s="64" t="s">
        <v>47069</v>
      </c>
      <c r="O11730" s="64" t="s">
        <v>38468</v>
      </c>
      <c r="P11730" s="64" t="s">
        <v>46814</v>
      </c>
      <c r="Q11730" s="64" t="s">
        <v>38468</v>
      </c>
      <c r="R11730" s="64">
        <v>1016451</v>
      </c>
      <c r="Y11730" s="64">
        <v>31.3459600765216</v>
      </c>
    </row>
    <row r="11731" spans="1:25" hidden="1">
      <c r="A11731" s="122"/>
      <c r="B11731" s="64" t="s">
        <v>46809</v>
      </c>
      <c r="C11731" s="64" t="s">
        <v>46808</v>
      </c>
      <c r="D11731" s="64" t="s">
        <v>47153</v>
      </c>
      <c r="E11731" s="64" t="s">
        <v>47152</v>
      </c>
      <c r="F11731" s="64">
        <v>1.3</v>
      </c>
      <c r="G11731" s="64">
        <v>48.689599999999999</v>
      </c>
      <c r="H11731" s="64">
        <v>10.6935</v>
      </c>
      <c r="I11731" s="64" t="s">
        <v>2254</v>
      </c>
      <c r="O11731" s="64" t="s">
        <v>47073</v>
      </c>
      <c r="P11731" s="64" t="s">
        <v>47072</v>
      </c>
      <c r="Q11731" s="64" t="s">
        <v>1322</v>
      </c>
      <c r="R11731" s="64">
        <v>1066134</v>
      </c>
      <c r="Y11731" s="64">
        <v>12.040392226909599</v>
      </c>
    </row>
    <row r="11732" spans="1:25" hidden="1">
      <c r="A11732" s="122"/>
      <c r="B11732" s="64" t="s">
        <v>46809</v>
      </c>
      <c r="C11732" s="64" t="s">
        <v>46808</v>
      </c>
      <c r="D11732" s="64" t="s">
        <v>47151</v>
      </c>
      <c r="E11732" s="64" t="s">
        <v>47150</v>
      </c>
      <c r="F11732" s="64">
        <v>5.3</v>
      </c>
      <c r="G11732" s="64">
        <v>51.387599999999999</v>
      </c>
      <c r="H11732" s="64">
        <v>12.507</v>
      </c>
      <c r="I11732" s="64" t="s">
        <v>2254</v>
      </c>
      <c r="O11732" s="64" t="s">
        <v>46805</v>
      </c>
      <c r="P11732" s="64" t="s">
        <v>46804</v>
      </c>
      <c r="Q11732" s="64" t="s">
        <v>1322</v>
      </c>
      <c r="R11732" s="64">
        <v>1096957</v>
      </c>
      <c r="Y11732" s="64">
        <v>49.087752925093298</v>
      </c>
    </row>
    <row r="11733" spans="1:25" hidden="1">
      <c r="A11733" s="122"/>
      <c r="B11733" s="64" t="s">
        <v>46809</v>
      </c>
      <c r="C11733" s="64" t="s">
        <v>46808</v>
      </c>
      <c r="D11733" s="64" t="s">
        <v>47149</v>
      </c>
      <c r="E11733" s="64" t="s">
        <v>47148</v>
      </c>
      <c r="F11733" s="64">
        <v>128.4</v>
      </c>
      <c r="G11733" s="64">
        <v>53.029499999999999</v>
      </c>
      <c r="H11733" s="64">
        <v>13.5425</v>
      </c>
      <c r="I11733" s="64" t="s">
        <v>2254</v>
      </c>
      <c r="O11733" s="64" t="s">
        <v>42863</v>
      </c>
      <c r="P11733" s="64" t="s">
        <v>34429</v>
      </c>
      <c r="Q11733" s="64" t="s">
        <v>1322</v>
      </c>
      <c r="Y11733" s="64">
        <v>1189.2202784116901</v>
      </c>
    </row>
    <row r="11734" spans="1:25" hidden="1">
      <c r="A11734" s="122"/>
      <c r="B11734" s="64" t="s">
        <v>46809</v>
      </c>
      <c r="C11734" s="64" t="s">
        <v>46808</v>
      </c>
      <c r="D11734" s="64" t="s">
        <v>47147</v>
      </c>
      <c r="E11734" s="64" t="s">
        <v>47146</v>
      </c>
      <c r="F11734" s="64">
        <v>25</v>
      </c>
      <c r="G11734" s="64">
        <v>48.057400000000001</v>
      </c>
      <c r="H11734" s="64">
        <v>12.2209</v>
      </c>
      <c r="I11734" s="64" t="s">
        <v>11</v>
      </c>
      <c r="M11734" s="64">
        <v>1938</v>
      </c>
      <c r="N11734" s="64" t="s">
        <v>46994</v>
      </c>
      <c r="O11734" s="64" t="s">
        <v>38468</v>
      </c>
      <c r="P11734" s="64" t="s">
        <v>46814</v>
      </c>
      <c r="Q11734" s="64" t="s">
        <v>38468</v>
      </c>
      <c r="R11734" s="64">
        <v>1058492</v>
      </c>
      <c r="Y11734" s="64">
        <v>63.711300968539902</v>
      </c>
    </row>
    <row r="11735" spans="1:25" hidden="1">
      <c r="A11735" s="122"/>
      <c r="B11735" s="64" t="s">
        <v>46809</v>
      </c>
      <c r="C11735" s="64" t="s">
        <v>46808</v>
      </c>
      <c r="D11735" s="64" t="s">
        <v>47145</v>
      </c>
      <c r="E11735" s="64" t="s">
        <v>47144</v>
      </c>
      <c r="F11735" s="64">
        <v>7.1</v>
      </c>
      <c r="G11735" s="64">
        <v>51.473399999999998</v>
      </c>
      <c r="H11735" s="64">
        <v>11.7896</v>
      </c>
      <c r="I11735" s="64" t="s">
        <v>2254</v>
      </c>
      <c r="O11735" s="64" t="s">
        <v>47050</v>
      </c>
      <c r="P11735" s="64" t="s">
        <v>47049</v>
      </c>
      <c r="Q11735" s="64" t="s">
        <v>1322</v>
      </c>
      <c r="Y11735" s="64">
        <v>65.759065239275998</v>
      </c>
    </row>
    <row r="11736" spans="1:25" hidden="1">
      <c r="A11736" s="122"/>
      <c r="B11736" s="64" t="s">
        <v>46809</v>
      </c>
      <c r="C11736" s="64" t="s">
        <v>46808</v>
      </c>
      <c r="D11736" s="64" t="s">
        <v>47143</v>
      </c>
      <c r="E11736" s="64" t="s">
        <v>47142</v>
      </c>
      <c r="F11736" s="64">
        <v>15.7</v>
      </c>
      <c r="G11736" s="64">
        <v>51.450699999999998</v>
      </c>
      <c r="H11736" s="64">
        <v>14.1121</v>
      </c>
      <c r="I11736" s="64" t="s">
        <v>72</v>
      </c>
      <c r="M11736" s="64">
        <v>2004</v>
      </c>
      <c r="N11736" s="64" t="s">
        <v>47141</v>
      </c>
      <c r="O11736" s="64" t="s">
        <v>38468</v>
      </c>
      <c r="P11736" s="64" t="s">
        <v>46814</v>
      </c>
      <c r="Q11736" s="64" t="s">
        <v>38468</v>
      </c>
      <c r="Y11736" s="64">
        <v>133.43221299093599</v>
      </c>
    </row>
    <row r="11737" spans="1:25" hidden="1">
      <c r="A11737" s="122"/>
      <c r="B11737" s="64" t="s">
        <v>46809</v>
      </c>
      <c r="C11737" s="64" t="s">
        <v>46808</v>
      </c>
      <c r="D11737" s="64" t="s">
        <v>47140</v>
      </c>
      <c r="E11737" s="64" t="s">
        <v>47139</v>
      </c>
      <c r="F11737" s="64">
        <v>5</v>
      </c>
      <c r="G11737" s="64">
        <v>48.547800000000002</v>
      </c>
      <c r="H11737" s="64">
        <v>10.897399999999999</v>
      </c>
      <c r="I11737" s="64" t="s">
        <v>2254</v>
      </c>
      <c r="O11737" s="64" t="s">
        <v>47138</v>
      </c>
      <c r="P11737" s="64" t="s">
        <v>47137</v>
      </c>
      <c r="Q11737" s="64" t="s">
        <v>1322</v>
      </c>
      <c r="R11737" s="64">
        <v>1071450</v>
      </c>
      <c r="Y11737" s="64">
        <v>46.309200872729598</v>
      </c>
    </row>
    <row r="11738" spans="1:25" hidden="1">
      <c r="A11738" s="122"/>
      <c r="B11738" s="64" t="s">
        <v>46809</v>
      </c>
      <c r="C11738" s="64" t="s">
        <v>46808</v>
      </c>
      <c r="D11738" s="64" t="s">
        <v>47136</v>
      </c>
      <c r="E11738" s="64" t="s">
        <v>47135</v>
      </c>
      <c r="F11738" s="64">
        <v>2.1</v>
      </c>
      <c r="G11738" s="64">
        <v>50.198099999999997</v>
      </c>
      <c r="H11738" s="64">
        <v>10.3032</v>
      </c>
      <c r="I11738" s="64" t="s">
        <v>2254</v>
      </c>
      <c r="O11738" s="64" t="s">
        <v>47073</v>
      </c>
      <c r="P11738" s="64" t="s">
        <v>47072</v>
      </c>
      <c r="Q11738" s="64" t="s">
        <v>1322</v>
      </c>
      <c r="R11738" s="64">
        <v>1088410</v>
      </c>
      <c r="Y11738" s="64">
        <v>19.4498643665464</v>
      </c>
    </row>
    <row r="11739" spans="1:25" hidden="1">
      <c r="A11739" s="122"/>
      <c r="B11739" s="64" t="s">
        <v>46809</v>
      </c>
      <c r="C11739" s="64" t="s">
        <v>46808</v>
      </c>
      <c r="D11739" s="64" t="s">
        <v>47134</v>
      </c>
      <c r="E11739" s="64" t="s">
        <v>47133</v>
      </c>
      <c r="F11739" s="64">
        <v>296</v>
      </c>
      <c r="G11739" s="64">
        <v>52.230200000000004</v>
      </c>
      <c r="H11739" s="64">
        <v>13.3019</v>
      </c>
      <c r="I11739" s="64" t="s">
        <v>5</v>
      </c>
      <c r="N11739" s="64" t="s">
        <v>46961</v>
      </c>
      <c r="O11739" s="64" t="s">
        <v>38468</v>
      </c>
      <c r="P11739" s="64" t="s">
        <v>46814</v>
      </c>
      <c r="Q11739" s="64" t="s">
        <v>38468</v>
      </c>
      <c r="R11739" s="64">
        <v>1032914</v>
      </c>
      <c r="Y11739" s="64">
        <v>754.471198616469</v>
      </c>
    </row>
    <row r="11740" spans="1:25" hidden="1">
      <c r="A11740" s="122"/>
      <c r="B11740" s="64" t="s">
        <v>46809</v>
      </c>
      <c r="C11740" s="64" t="s">
        <v>46808</v>
      </c>
      <c r="D11740" s="64" t="s">
        <v>47132</v>
      </c>
      <c r="E11740" s="64" t="s">
        <v>47131</v>
      </c>
      <c r="F11740" s="64">
        <v>194</v>
      </c>
      <c r="G11740" s="64">
        <v>53.526200000000003</v>
      </c>
      <c r="H11740" s="64">
        <v>10.0632</v>
      </c>
      <c r="I11740" s="64" t="s">
        <v>2</v>
      </c>
      <c r="M11740" s="64">
        <v>1993</v>
      </c>
      <c r="N11740" s="64" t="s">
        <v>46986</v>
      </c>
      <c r="O11740" s="64" t="s">
        <v>38468</v>
      </c>
      <c r="P11740" s="64" t="s">
        <v>46814</v>
      </c>
      <c r="Q11740" s="64" t="s">
        <v>38468</v>
      </c>
      <c r="R11740" s="64">
        <v>1069051</v>
      </c>
      <c r="W11740" s="64">
        <v>1267.1559999999999</v>
      </c>
      <c r="Y11740" s="64">
        <v>1156.98929727941</v>
      </c>
    </row>
    <row r="11741" spans="1:25" hidden="1">
      <c r="A11741" s="122"/>
      <c r="B11741" s="64" t="s">
        <v>46809</v>
      </c>
      <c r="C11741" s="64" t="s">
        <v>46808</v>
      </c>
      <c r="D11741" s="64" t="s">
        <v>47130</v>
      </c>
      <c r="E11741" s="64" t="s">
        <v>47129</v>
      </c>
      <c r="F11741" s="64">
        <v>8.9</v>
      </c>
      <c r="G11741" s="64">
        <v>51.5732</v>
      </c>
      <c r="H11741" s="64">
        <v>12.9833</v>
      </c>
      <c r="I11741" s="64" t="s">
        <v>2254</v>
      </c>
      <c r="O11741" s="64" t="s">
        <v>46805</v>
      </c>
      <c r="P11741" s="64" t="s">
        <v>46804</v>
      </c>
      <c r="Q11741" s="64" t="s">
        <v>1322</v>
      </c>
      <c r="R11741" s="64">
        <v>1096960</v>
      </c>
      <c r="Y11741" s="64">
        <v>82.430377553458698</v>
      </c>
    </row>
    <row r="11742" spans="1:25" hidden="1">
      <c r="A11742" s="122"/>
      <c r="B11742" s="64" t="s">
        <v>46809</v>
      </c>
      <c r="C11742" s="64" t="s">
        <v>46808</v>
      </c>
      <c r="D11742" s="64" t="s">
        <v>47128</v>
      </c>
      <c r="E11742" s="64" t="s">
        <v>47127</v>
      </c>
      <c r="F11742" s="64">
        <v>2.4</v>
      </c>
      <c r="G11742" s="64">
        <v>54.502200000000002</v>
      </c>
      <c r="H11742" s="64">
        <v>9.2905999999999995</v>
      </c>
      <c r="I11742" s="64" t="s">
        <v>2254</v>
      </c>
      <c r="O11742" s="64" t="s">
        <v>42493</v>
      </c>
      <c r="P11742" s="64" t="s">
        <v>47046</v>
      </c>
      <c r="Q11742" s="64" t="s">
        <v>1322</v>
      </c>
      <c r="Y11742" s="64">
        <v>22.2284164189102</v>
      </c>
    </row>
    <row r="11743" spans="1:25" hidden="1">
      <c r="A11743" s="122"/>
      <c r="B11743" s="64" t="s">
        <v>46809</v>
      </c>
      <c r="C11743" s="64" t="s">
        <v>46808</v>
      </c>
      <c r="D11743" s="64" t="s">
        <v>47126</v>
      </c>
      <c r="E11743" s="64" t="s">
        <v>47125</v>
      </c>
      <c r="F11743" s="64">
        <v>746</v>
      </c>
      <c r="G11743" s="64">
        <v>51.612400000000001</v>
      </c>
      <c r="H11743" s="64">
        <v>7.4653</v>
      </c>
      <c r="I11743" s="64" t="s">
        <v>2</v>
      </c>
      <c r="M11743" s="64">
        <v>2013</v>
      </c>
      <c r="N11743" s="64" t="s">
        <v>47124</v>
      </c>
      <c r="O11743" s="64" t="s">
        <v>38468</v>
      </c>
      <c r="P11743" s="64" t="s">
        <v>46814</v>
      </c>
      <c r="Q11743" s="64" t="s">
        <v>38468</v>
      </c>
      <c r="Y11743" s="64">
        <v>4449.04131840436</v>
      </c>
    </row>
    <row r="11744" spans="1:25" hidden="1">
      <c r="A11744" s="122"/>
      <c r="B11744" s="64" t="s">
        <v>46809</v>
      </c>
      <c r="C11744" s="64" t="s">
        <v>46808</v>
      </c>
      <c r="D11744" s="64" t="s">
        <v>47123</v>
      </c>
      <c r="E11744" s="64" t="s">
        <v>47122</v>
      </c>
      <c r="F11744" s="64">
        <v>838</v>
      </c>
      <c r="G11744" s="64">
        <v>51.673900000000003</v>
      </c>
      <c r="H11744" s="64">
        <v>7.9291</v>
      </c>
      <c r="I11744" s="64" t="s">
        <v>5</v>
      </c>
      <c r="M11744" s="64">
        <v>2008</v>
      </c>
      <c r="N11744" s="64" t="s">
        <v>47121</v>
      </c>
      <c r="O11744" s="64" t="s">
        <v>38468</v>
      </c>
      <c r="P11744" s="64" t="s">
        <v>46814</v>
      </c>
      <c r="Q11744" s="64" t="s">
        <v>38468</v>
      </c>
      <c r="Y11744" s="64">
        <v>2135.9691366236498</v>
      </c>
    </row>
    <row r="11745" spans="1:25" hidden="1">
      <c r="A11745" s="122"/>
      <c r="B11745" s="64" t="s">
        <v>46809</v>
      </c>
      <c r="C11745" s="64" t="s">
        <v>46808</v>
      </c>
      <c r="D11745" s="64" t="s">
        <v>47120</v>
      </c>
      <c r="E11745" s="64" t="s">
        <v>47119</v>
      </c>
      <c r="F11745" s="64">
        <v>200</v>
      </c>
      <c r="G11745" s="64">
        <v>54.041600000000003</v>
      </c>
      <c r="H11745" s="64">
        <v>6.4667000000000003</v>
      </c>
      <c r="I11745" s="64" t="s">
        <v>1383</v>
      </c>
      <c r="M11745" s="64">
        <v>2015</v>
      </c>
      <c r="N11745" s="64" t="s">
        <v>47118</v>
      </c>
      <c r="O11745" s="64" t="s">
        <v>46884</v>
      </c>
      <c r="P11745" s="64" t="s">
        <v>46883</v>
      </c>
      <c r="Q11745" s="64" t="s">
        <v>1361</v>
      </c>
      <c r="Y11745" s="64">
        <v>2267.3609834599702</v>
      </c>
    </row>
    <row r="11746" spans="1:25" hidden="1">
      <c r="A11746" s="122"/>
      <c r="B11746" s="64" t="s">
        <v>46809</v>
      </c>
      <c r="C11746" s="64" t="s">
        <v>46808</v>
      </c>
      <c r="D11746" s="64" t="s">
        <v>47117</v>
      </c>
      <c r="E11746" s="64" t="s">
        <v>47116</v>
      </c>
      <c r="F11746" s="64">
        <v>18.8</v>
      </c>
      <c r="G11746" s="64">
        <v>49.728000000000002</v>
      </c>
      <c r="H11746" s="64">
        <v>6.6245000000000003</v>
      </c>
      <c r="I11746" s="64" t="s">
        <v>11</v>
      </c>
      <c r="M11746" s="64">
        <v>1961</v>
      </c>
      <c r="N11746" s="64" t="s">
        <v>46825</v>
      </c>
      <c r="O11746" s="64" t="s">
        <v>38468</v>
      </c>
      <c r="P11746" s="64" t="s">
        <v>46814</v>
      </c>
      <c r="Q11746" s="64" t="s">
        <v>38468</v>
      </c>
      <c r="R11746" s="64">
        <v>1023106</v>
      </c>
      <c r="Y11746" s="64">
        <v>47.910898328342</v>
      </c>
    </row>
    <row r="11747" spans="1:25" hidden="1">
      <c r="A11747" s="122"/>
      <c r="B11747" s="64" t="s">
        <v>46809</v>
      </c>
      <c r="C11747" s="64" t="s">
        <v>46808</v>
      </c>
      <c r="D11747" s="64" t="s">
        <v>47115</v>
      </c>
      <c r="E11747" s="64" t="s">
        <v>47114</v>
      </c>
      <c r="F11747" s="64">
        <v>3.5</v>
      </c>
      <c r="G11747" s="64">
        <v>50.806699999999999</v>
      </c>
      <c r="H11747" s="64">
        <v>7.1402999999999999</v>
      </c>
      <c r="I11747" s="64" t="s">
        <v>2254</v>
      </c>
      <c r="O11747" s="64" t="s">
        <v>47041</v>
      </c>
      <c r="P11747" s="64" t="s">
        <v>47040</v>
      </c>
      <c r="Q11747" s="64" t="s">
        <v>1322</v>
      </c>
      <c r="R11747" s="64">
        <v>1098375</v>
      </c>
      <c r="Y11747" s="64">
        <v>32.416440610910698</v>
      </c>
    </row>
    <row r="11748" spans="1:25" hidden="1">
      <c r="A11748" s="122"/>
      <c r="B11748" s="64" t="s">
        <v>46809</v>
      </c>
      <c r="C11748" s="64" t="s">
        <v>46808</v>
      </c>
      <c r="D11748" s="64" t="s">
        <v>47113</v>
      </c>
      <c r="E11748" s="64" t="s">
        <v>47112</v>
      </c>
      <c r="F11748" s="64">
        <v>22.7</v>
      </c>
      <c r="G11748" s="64">
        <v>49.792999999999999</v>
      </c>
      <c r="H11748" s="64">
        <v>9.9940999999999995</v>
      </c>
      <c r="I11748" s="64" t="s">
        <v>72</v>
      </c>
      <c r="N11748" s="64" t="s">
        <v>47111</v>
      </c>
      <c r="O11748" s="64" t="s">
        <v>38468</v>
      </c>
      <c r="P11748" s="64" t="s">
        <v>46814</v>
      </c>
      <c r="Q11748" s="64" t="s">
        <v>38468</v>
      </c>
      <c r="Y11748" s="64">
        <v>192.924282477341</v>
      </c>
    </row>
    <row r="11749" spans="1:25" hidden="1">
      <c r="A11749" s="122"/>
      <c r="B11749" s="64" t="s">
        <v>46809</v>
      </c>
      <c r="C11749" s="64" t="s">
        <v>46808</v>
      </c>
      <c r="D11749" s="64" t="s">
        <v>47110</v>
      </c>
      <c r="E11749" s="64" t="s">
        <v>47109</v>
      </c>
      <c r="F11749" s="64">
        <v>6.8</v>
      </c>
      <c r="G11749" s="64">
        <v>53.922600000000003</v>
      </c>
      <c r="H11749" s="64">
        <v>13.2531</v>
      </c>
      <c r="I11749" s="64" t="s">
        <v>2254</v>
      </c>
      <c r="O11749" s="64" t="s">
        <v>47105</v>
      </c>
      <c r="P11749" s="64" t="s">
        <v>47108</v>
      </c>
      <c r="Q11749" s="64" t="s">
        <v>1322</v>
      </c>
      <c r="Y11749" s="64">
        <v>62.980513186912198</v>
      </c>
    </row>
    <row r="11750" spans="1:25" hidden="1">
      <c r="A11750" s="122"/>
      <c r="B11750" s="64" t="s">
        <v>46809</v>
      </c>
      <c r="C11750" s="64" t="s">
        <v>46808</v>
      </c>
      <c r="D11750" s="64" t="s">
        <v>47107</v>
      </c>
      <c r="E11750" s="64" t="s">
        <v>47106</v>
      </c>
      <c r="F11750" s="64">
        <v>25.5</v>
      </c>
      <c r="G11750" s="64">
        <v>53.921399999999998</v>
      </c>
      <c r="H11750" s="64">
        <v>13.219200000000001</v>
      </c>
      <c r="I11750" s="64" t="s">
        <v>2254</v>
      </c>
      <c r="O11750" s="64" t="s">
        <v>47105</v>
      </c>
      <c r="P11750" s="64" t="s">
        <v>47104</v>
      </c>
      <c r="Q11750" s="64" t="s">
        <v>1322</v>
      </c>
      <c r="R11750" s="64">
        <v>1086120</v>
      </c>
      <c r="Y11750" s="64">
        <v>236.17692445092101</v>
      </c>
    </row>
    <row r="11751" spans="1:25" hidden="1">
      <c r="A11751" s="122"/>
      <c r="B11751" s="64" t="s">
        <v>46809</v>
      </c>
      <c r="C11751" s="64" t="s">
        <v>46808</v>
      </c>
      <c r="D11751" s="64" t="s">
        <v>47103</v>
      </c>
      <c r="E11751" s="64" t="s">
        <v>47102</v>
      </c>
      <c r="F11751" s="64">
        <v>19.3</v>
      </c>
      <c r="G11751" s="64">
        <v>53.914999999999999</v>
      </c>
      <c r="H11751" s="64">
        <v>13.2272</v>
      </c>
      <c r="I11751" s="64" t="s">
        <v>2254</v>
      </c>
      <c r="O11751" s="64" t="s">
        <v>46884</v>
      </c>
      <c r="P11751" s="64" t="s">
        <v>46883</v>
      </c>
      <c r="Q11751" s="64" t="s">
        <v>1322</v>
      </c>
      <c r="R11751" s="64">
        <v>1086120</v>
      </c>
      <c r="Y11751" s="64">
        <v>178.753515368736</v>
      </c>
    </row>
    <row r="11752" spans="1:25" hidden="1">
      <c r="A11752" s="122"/>
      <c r="B11752" s="64" t="s">
        <v>46809</v>
      </c>
      <c r="C11752" s="64" t="s">
        <v>46808</v>
      </c>
      <c r="D11752" s="64" t="s">
        <v>47101</v>
      </c>
      <c r="E11752" s="64" t="s">
        <v>47100</v>
      </c>
      <c r="F11752" s="64">
        <v>85.3</v>
      </c>
      <c r="G11752" s="64">
        <v>48.251800000000003</v>
      </c>
      <c r="H11752" s="64">
        <v>12.587300000000001</v>
      </c>
      <c r="I11752" s="64" t="s">
        <v>11</v>
      </c>
      <c r="J11752" s="64" t="s">
        <v>3</v>
      </c>
      <c r="M11752" s="64">
        <v>1924</v>
      </c>
      <c r="N11752" s="64" t="s">
        <v>46994</v>
      </c>
      <c r="O11752" s="64" t="s">
        <v>38468</v>
      </c>
      <c r="P11752" s="64" t="s">
        <v>46814</v>
      </c>
      <c r="Q11752" s="64" t="s">
        <v>38468</v>
      </c>
      <c r="R11752" s="64">
        <v>1041766</v>
      </c>
      <c r="Y11752" s="64">
        <v>217.38295890465801</v>
      </c>
    </row>
    <row r="11753" spans="1:25" hidden="1">
      <c r="A11753" s="122"/>
      <c r="B11753" s="64" t="s">
        <v>46809</v>
      </c>
      <c r="C11753" s="64" t="s">
        <v>46808</v>
      </c>
      <c r="D11753" s="64" t="s">
        <v>47099</v>
      </c>
      <c r="E11753" s="64" t="s">
        <v>47098</v>
      </c>
      <c r="F11753" s="64">
        <v>4.2</v>
      </c>
      <c r="G11753" s="64">
        <v>52.166699999999999</v>
      </c>
      <c r="H11753" s="64">
        <v>13.5649</v>
      </c>
      <c r="I11753" s="64" t="s">
        <v>2254</v>
      </c>
      <c r="O11753" s="64" t="s">
        <v>46805</v>
      </c>
      <c r="P11753" s="64" t="s">
        <v>46804</v>
      </c>
      <c r="Q11753" s="64" t="s">
        <v>1322</v>
      </c>
      <c r="Y11753" s="64">
        <v>38.8997287330928</v>
      </c>
    </row>
    <row r="11754" spans="1:25" hidden="1">
      <c r="A11754" s="122"/>
      <c r="B11754" s="64" t="s">
        <v>46809</v>
      </c>
      <c r="C11754" s="64" t="s">
        <v>46808</v>
      </c>
      <c r="D11754" s="64" t="s">
        <v>47097</v>
      </c>
      <c r="E11754" s="64" t="s">
        <v>47096</v>
      </c>
      <c r="F11754" s="64">
        <v>29</v>
      </c>
      <c r="G11754" s="64">
        <v>48.380099999999999</v>
      </c>
      <c r="H11754" s="64">
        <v>10.901400000000001</v>
      </c>
      <c r="I11754" s="64" t="s">
        <v>5</v>
      </c>
      <c r="M11754" s="64">
        <v>1966</v>
      </c>
      <c r="N11754" s="64" t="s">
        <v>47093</v>
      </c>
      <c r="O11754" s="64" t="s">
        <v>38468</v>
      </c>
      <c r="P11754" s="64" t="s">
        <v>46814</v>
      </c>
      <c r="Q11754" s="64" t="s">
        <v>38468</v>
      </c>
      <c r="Y11754" s="64">
        <v>73.917786350937803</v>
      </c>
    </row>
    <row r="11755" spans="1:25" hidden="1">
      <c r="A11755" s="122"/>
      <c r="B11755" s="64" t="s">
        <v>46809</v>
      </c>
      <c r="C11755" s="64" t="s">
        <v>46808</v>
      </c>
      <c r="D11755" s="64" t="s">
        <v>47095</v>
      </c>
      <c r="E11755" s="64" t="s">
        <v>47094</v>
      </c>
      <c r="F11755" s="64">
        <v>10.5</v>
      </c>
      <c r="G11755" s="64">
        <v>47.803199999999997</v>
      </c>
      <c r="H11755" s="64">
        <v>10.904299999999999</v>
      </c>
      <c r="I11755" s="64" t="s">
        <v>11</v>
      </c>
      <c r="M11755" s="64">
        <v>1959</v>
      </c>
      <c r="N11755" s="64" t="s">
        <v>47093</v>
      </c>
      <c r="O11755" s="64" t="s">
        <v>38468</v>
      </c>
      <c r="P11755" s="64" t="s">
        <v>46814</v>
      </c>
      <c r="Q11755" s="64" t="s">
        <v>38468</v>
      </c>
      <c r="R11755" s="64">
        <v>1018088</v>
      </c>
      <c r="Y11755" s="64">
        <v>26.758746406786699</v>
      </c>
    </row>
    <row r="11756" spans="1:25" hidden="1">
      <c r="A11756" s="122"/>
      <c r="B11756" s="64" t="s">
        <v>46809</v>
      </c>
      <c r="C11756" s="64" t="s">
        <v>46808</v>
      </c>
      <c r="D11756" s="64" t="s">
        <v>47092</v>
      </c>
      <c r="E11756" s="64" t="s">
        <v>47091</v>
      </c>
      <c r="F11756" s="64">
        <v>13.3</v>
      </c>
      <c r="G11756" s="64">
        <v>53.0867</v>
      </c>
      <c r="H11756" s="64">
        <v>14.3194</v>
      </c>
      <c r="I11756" s="64" t="s">
        <v>825</v>
      </c>
      <c r="M11756" s="64">
        <v>2009</v>
      </c>
      <c r="N11756" s="64" t="s">
        <v>47090</v>
      </c>
      <c r="O11756" s="64" t="s">
        <v>38468</v>
      </c>
      <c r="P11756" s="64" t="s">
        <v>46814</v>
      </c>
      <c r="Q11756" s="64" t="s">
        <v>38468</v>
      </c>
      <c r="Y11756" s="64">
        <v>348.26828973599902</v>
      </c>
    </row>
    <row r="11757" spans="1:25" hidden="1">
      <c r="A11757" s="122"/>
      <c r="B11757" s="64" t="s">
        <v>46809</v>
      </c>
      <c r="C11757" s="64" t="s">
        <v>46808</v>
      </c>
      <c r="D11757" s="64" t="s">
        <v>47089</v>
      </c>
      <c r="E11757" s="64" t="s">
        <v>47088</v>
      </c>
      <c r="F11757" s="64">
        <v>16</v>
      </c>
      <c r="G11757" s="64">
        <v>52.077800000000003</v>
      </c>
      <c r="H11757" s="64">
        <v>13.517300000000001</v>
      </c>
      <c r="I11757" s="64" t="s">
        <v>825</v>
      </c>
      <c r="M11757" s="64">
        <v>2002</v>
      </c>
      <c r="N11757" s="64" t="s">
        <v>47087</v>
      </c>
      <c r="O11757" s="64" t="s">
        <v>38468</v>
      </c>
      <c r="P11757" s="64" t="s">
        <v>46814</v>
      </c>
      <c r="Q11757" s="64" t="s">
        <v>38468</v>
      </c>
      <c r="Y11757" s="64">
        <v>418.969371110976</v>
      </c>
    </row>
    <row r="11758" spans="1:25" hidden="1">
      <c r="A11758" s="122"/>
      <c r="B11758" s="64" t="s">
        <v>46809</v>
      </c>
      <c r="C11758" s="64" t="s">
        <v>46808</v>
      </c>
      <c r="D11758" s="64" t="s">
        <v>47086</v>
      </c>
      <c r="E11758" s="64" t="s">
        <v>47085</v>
      </c>
      <c r="F11758" s="64">
        <v>340</v>
      </c>
      <c r="G11758" s="64">
        <v>53.264099999999999</v>
      </c>
      <c r="H11758" s="64">
        <v>14.048</v>
      </c>
      <c r="I11758" s="64" t="s">
        <v>1383</v>
      </c>
      <c r="M11758" s="64">
        <v>2003</v>
      </c>
      <c r="N11758" s="64" t="s">
        <v>47084</v>
      </c>
      <c r="O11758" s="64" t="s">
        <v>46884</v>
      </c>
      <c r="P11758" s="64" t="s">
        <v>46883</v>
      </c>
      <c r="Q11758" s="64" t="s">
        <v>1361</v>
      </c>
      <c r="Y11758" s="64">
        <v>3854.5136718819399</v>
      </c>
    </row>
    <row r="11759" spans="1:25" hidden="1">
      <c r="A11759" s="122"/>
      <c r="B11759" s="64" t="s">
        <v>46809</v>
      </c>
      <c r="C11759" s="64" t="s">
        <v>46808</v>
      </c>
      <c r="D11759" s="64" t="s">
        <v>47083</v>
      </c>
      <c r="E11759" s="64" t="s">
        <v>47082</v>
      </c>
      <c r="F11759" s="64">
        <v>6.5</v>
      </c>
      <c r="G11759" s="64">
        <v>48.354999999999997</v>
      </c>
      <c r="H11759" s="64">
        <v>9.8689</v>
      </c>
      <c r="I11759" s="64" t="s">
        <v>2254</v>
      </c>
      <c r="O11759" s="64" t="s">
        <v>47081</v>
      </c>
      <c r="P11759" s="64" t="s">
        <v>47080</v>
      </c>
      <c r="Q11759" s="64" t="s">
        <v>1322</v>
      </c>
      <c r="R11759" s="64">
        <v>1082214</v>
      </c>
      <c r="Y11759" s="64">
        <v>60.201961134548498</v>
      </c>
    </row>
    <row r="11760" spans="1:25" hidden="1">
      <c r="A11760" s="122"/>
      <c r="B11760" s="64" t="s">
        <v>46809</v>
      </c>
      <c r="C11760" s="64" t="s">
        <v>46808</v>
      </c>
      <c r="D11760" s="64" t="s">
        <v>47079</v>
      </c>
      <c r="E11760" s="64" t="s">
        <v>47078</v>
      </c>
      <c r="F11760" s="64">
        <v>12.4</v>
      </c>
      <c r="G11760" s="64">
        <v>48.237400000000001</v>
      </c>
      <c r="H11760" s="64">
        <v>10.927199999999999</v>
      </c>
      <c r="I11760" s="64" t="s">
        <v>11</v>
      </c>
      <c r="M11760" s="64">
        <v>1983</v>
      </c>
      <c r="N11760" s="64" t="s">
        <v>46919</v>
      </c>
      <c r="O11760" s="64" t="s">
        <v>38468</v>
      </c>
      <c r="P11760" s="64" t="s">
        <v>46814</v>
      </c>
      <c r="Q11760" s="64" t="s">
        <v>38468</v>
      </c>
      <c r="R11760" s="64">
        <v>1010843</v>
      </c>
      <c r="Y11760" s="64">
        <v>31.6008052803958</v>
      </c>
    </row>
    <row r="11761" spans="1:25" hidden="1">
      <c r="A11761" s="122"/>
      <c r="B11761" s="64" t="s">
        <v>46809</v>
      </c>
      <c r="C11761" s="64" t="s">
        <v>46808</v>
      </c>
      <c r="D11761" s="64" t="s">
        <v>47077</v>
      </c>
      <c r="E11761" s="64" t="s">
        <v>47076</v>
      </c>
      <c r="F11761" s="64">
        <v>33.6</v>
      </c>
      <c r="G11761" s="64">
        <v>50.813200000000002</v>
      </c>
      <c r="H11761" s="64">
        <v>9.9774999999999991</v>
      </c>
      <c r="I11761" s="64" t="s">
        <v>5</v>
      </c>
      <c r="M11761" s="64">
        <v>1965</v>
      </c>
      <c r="N11761" s="64" t="s">
        <v>46818</v>
      </c>
      <c r="O11761" s="64" t="s">
        <v>38468</v>
      </c>
      <c r="P11761" s="64" t="s">
        <v>46814</v>
      </c>
      <c r="Q11761" s="64" t="s">
        <v>38468</v>
      </c>
      <c r="Y11761" s="64">
        <v>85.642676599707301</v>
      </c>
    </row>
    <row r="11762" spans="1:25" hidden="1">
      <c r="A11762" s="122"/>
      <c r="B11762" s="64" t="s">
        <v>46809</v>
      </c>
      <c r="C11762" s="64" t="s">
        <v>46808</v>
      </c>
      <c r="D11762" s="64" t="s">
        <v>47075</v>
      </c>
      <c r="E11762" s="64" t="s">
        <v>47074</v>
      </c>
      <c r="F11762" s="64">
        <v>1.5</v>
      </c>
      <c r="G11762" s="64">
        <v>48.680100000000003</v>
      </c>
      <c r="H11762" s="64">
        <v>10.5418</v>
      </c>
      <c r="I11762" s="64" t="s">
        <v>2254</v>
      </c>
      <c r="O11762" s="64" t="s">
        <v>47073</v>
      </c>
      <c r="P11762" s="64" t="s">
        <v>47072</v>
      </c>
      <c r="Q11762" s="64" t="s">
        <v>1322</v>
      </c>
      <c r="R11762" s="64">
        <v>1080943</v>
      </c>
      <c r="Y11762" s="64">
        <v>13.8927602618188</v>
      </c>
    </row>
    <row r="11763" spans="1:25" hidden="1">
      <c r="A11763" s="122"/>
      <c r="B11763" s="64" t="s">
        <v>46809</v>
      </c>
      <c r="C11763" s="64" t="s">
        <v>46808</v>
      </c>
      <c r="D11763" s="64" t="s">
        <v>47071</v>
      </c>
      <c r="E11763" s="64" t="s">
        <v>47070</v>
      </c>
      <c r="F11763" s="64">
        <v>14.2</v>
      </c>
      <c r="G11763" s="64">
        <v>48.061300000000003</v>
      </c>
      <c r="H11763" s="64">
        <v>10.128399999999999</v>
      </c>
      <c r="I11763" s="64" t="s">
        <v>11</v>
      </c>
      <c r="M11763" s="64">
        <v>1991</v>
      </c>
      <c r="N11763" s="64" t="s">
        <v>47069</v>
      </c>
      <c r="O11763" s="64" t="s">
        <v>38468</v>
      </c>
      <c r="P11763" s="64" t="s">
        <v>46814</v>
      </c>
      <c r="Q11763" s="64" t="s">
        <v>38468</v>
      </c>
      <c r="R11763" s="64">
        <v>1016454</v>
      </c>
      <c r="Y11763" s="64">
        <v>36.188018950130697</v>
      </c>
    </row>
    <row r="11764" spans="1:25" hidden="1">
      <c r="A11764" s="122"/>
      <c r="B11764" s="64" t="s">
        <v>46809</v>
      </c>
      <c r="C11764" s="64" t="s">
        <v>46808</v>
      </c>
      <c r="D11764" s="64" t="s">
        <v>47068</v>
      </c>
      <c r="E11764" s="64" t="s">
        <v>47067</v>
      </c>
      <c r="F11764" s="64">
        <v>10</v>
      </c>
      <c r="G11764" s="64">
        <v>50.142200000000003</v>
      </c>
      <c r="H11764" s="64">
        <v>11.5303</v>
      </c>
      <c r="I11764" s="64" t="s">
        <v>2254</v>
      </c>
      <c r="O11764" s="64" t="s">
        <v>46805</v>
      </c>
      <c r="P11764" s="64" t="s">
        <v>46804</v>
      </c>
      <c r="Q11764" s="64" t="s">
        <v>1322</v>
      </c>
      <c r="Y11764" s="64">
        <v>92.618401745459195</v>
      </c>
    </row>
    <row r="11765" spans="1:25" hidden="1">
      <c r="A11765" s="122"/>
      <c r="B11765" s="64" t="s">
        <v>46809</v>
      </c>
      <c r="C11765" s="64" t="s">
        <v>46808</v>
      </c>
      <c r="D11765" s="64" t="s">
        <v>47066</v>
      </c>
      <c r="E11765" s="64" t="s">
        <v>47065</v>
      </c>
      <c r="F11765" s="64">
        <v>3.8</v>
      </c>
      <c r="G11765" s="64">
        <v>54.851999999999997</v>
      </c>
      <c r="H11765" s="64">
        <v>8.8939000000000004</v>
      </c>
      <c r="I11765" s="64" t="s">
        <v>2254</v>
      </c>
      <c r="O11765" s="64" t="s">
        <v>42493</v>
      </c>
      <c r="P11765" s="64" t="s">
        <v>47046</v>
      </c>
      <c r="Q11765" s="64" t="s">
        <v>1322</v>
      </c>
      <c r="R11765" s="64">
        <v>1109266</v>
      </c>
      <c r="Y11765" s="64">
        <v>35.194992663274498</v>
      </c>
    </row>
    <row r="11766" spans="1:25" hidden="1">
      <c r="A11766" s="122"/>
      <c r="B11766" s="64" t="s">
        <v>46809</v>
      </c>
      <c r="C11766" s="64" t="s">
        <v>46808</v>
      </c>
      <c r="D11766" s="64" t="s">
        <v>47064</v>
      </c>
      <c r="E11766" s="64" t="s">
        <v>47063</v>
      </c>
      <c r="F11766" s="64">
        <v>25</v>
      </c>
      <c r="G11766" s="64">
        <v>48.473500000000001</v>
      </c>
      <c r="H11766" s="64">
        <v>11.954800000000001</v>
      </c>
      <c r="I11766" s="64" t="s">
        <v>11</v>
      </c>
      <c r="M11766" s="64">
        <v>1930</v>
      </c>
      <c r="N11766" s="64" t="s">
        <v>47060</v>
      </c>
      <c r="O11766" s="64" t="s">
        <v>38468</v>
      </c>
      <c r="P11766" s="64" t="s">
        <v>46814</v>
      </c>
      <c r="Q11766" s="64" t="s">
        <v>38468</v>
      </c>
      <c r="Y11766" s="64">
        <v>63.711300968539902</v>
      </c>
    </row>
    <row r="11767" spans="1:25" hidden="1">
      <c r="A11767" s="122"/>
      <c r="B11767" s="64" t="s">
        <v>46809</v>
      </c>
      <c r="C11767" s="64" t="s">
        <v>46808</v>
      </c>
      <c r="D11767" s="64" t="s">
        <v>47062</v>
      </c>
      <c r="E11767" s="64" t="s">
        <v>47061</v>
      </c>
      <c r="F11767" s="64">
        <v>18</v>
      </c>
      <c r="G11767" s="64">
        <v>48.5152</v>
      </c>
      <c r="H11767" s="64">
        <v>12.101000000000001</v>
      </c>
      <c r="I11767" s="64" t="s">
        <v>11</v>
      </c>
      <c r="M11767" s="64">
        <v>1951</v>
      </c>
      <c r="N11767" s="64" t="s">
        <v>47060</v>
      </c>
      <c r="O11767" s="64" t="s">
        <v>38468</v>
      </c>
      <c r="P11767" s="64" t="s">
        <v>46814</v>
      </c>
      <c r="Q11767" s="64" t="s">
        <v>38468</v>
      </c>
      <c r="Y11767" s="64">
        <v>45.872136697348701</v>
      </c>
    </row>
    <row r="11768" spans="1:25" hidden="1">
      <c r="A11768" s="122"/>
      <c r="B11768" s="64" t="s">
        <v>46809</v>
      </c>
      <c r="C11768" s="64" t="s">
        <v>46808</v>
      </c>
      <c r="D11768" s="64" t="s">
        <v>47059</v>
      </c>
      <c r="E11768" s="64" t="s">
        <v>47058</v>
      </c>
      <c r="F11768" s="64">
        <v>10.1</v>
      </c>
      <c r="G11768" s="64">
        <v>47.716000000000001</v>
      </c>
      <c r="H11768" s="64">
        <v>10.825799999999999</v>
      </c>
      <c r="I11768" s="64" t="s">
        <v>11</v>
      </c>
      <c r="M11768" s="64">
        <v>1966</v>
      </c>
      <c r="N11768" s="64" t="s">
        <v>46919</v>
      </c>
      <c r="O11768" s="64" t="s">
        <v>38468</v>
      </c>
      <c r="P11768" s="64" t="s">
        <v>46814</v>
      </c>
      <c r="Q11768" s="64" t="s">
        <v>38468</v>
      </c>
      <c r="R11768" s="64">
        <v>1010844</v>
      </c>
      <c r="Y11768" s="64">
        <v>25.739365591290099</v>
      </c>
    </row>
    <row r="11769" spans="1:25" hidden="1">
      <c r="A11769" s="122"/>
      <c r="B11769" s="64" t="s">
        <v>46809</v>
      </c>
      <c r="C11769" s="64" t="s">
        <v>46808</v>
      </c>
      <c r="D11769" s="64" t="s">
        <v>47057</v>
      </c>
      <c r="E11769" s="64" t="s">
        <v>47056</v>
      </c>
      <c r="F11769" s="64">
        <v>1.6</v>
      </c>
      <c r="G11769" s="64">
        <v>50.658999999999999</v>
      </c>
      <c r="H11769" s="64">
        <v>10.5631</v>
      </c>
      <c r="I11769" s="64" t="s">
        <v>2254</v>
      </c>
      <c r="O11769" s="64" t="s">
        <v>47055</v>
      </c>
      <c r="P11769" s="64" t="s">
        <v>46997</v>
      </c>
      <c r="Q11769" s="64" t="s">
        <v>1322</v>
      </c>
      <c r="Y11769" s="64">
        <v>14.818944279273399</v>
      </c>
    </row>
    <row r="11770" spans="1:25" hidden="1">
      <c r="A11770" s="122"/>
      <c r="B11770" s="64" t="s">
        <v>46809</v>
      </c>
      <c r="C11770" s="64" t="s">
        <v>46808</v>
      </c>
      <c r="D11770" s="64" t="s">
        <v>47054</v>
      </c>
      <c r="E11770" s="64" t="s">
        <v>47053</v>
      </c>
      <c r="F11770" s="64">
        <v>10</v>
      </c>
      <c r="G11770" s="64">
        <v>49.6282</v>
      </c>
      <c r="H11770" s="64">
        <v>11.752599999999999</v>
      </c>
      <c r="I11770" s="64" t="s">
        <v>2254</v>
      </c>
      <c r="O11770" s="64" t="s">
        <v>42493</v>
      </c>
      <c r="P11770" s="64" t="s">
        <v>47046</v>
      </c>
      <c r="Q11770" s="64" t="s">
        <v>1322</v>
      </c>
      <c r="R11770" s="64">
        <v>1089702</v>
      </c>
      <c r="Y11770" s="64">
        <v>92.618401745459195</v>
      </c>
    </row>
    <row r="11771" spans="1:25" hidden="1">
      <c r="A11771" s="122"/>
      <c r="B11771" s="64" t="s">
        <v>46809</v>
      </c>
      <c r="C11771" s="64" t="s">
        <v>46808</v>
      </c>
      <c r="D11771" s="64" t="s">
        <v>47052</v>
      </c>
      <c r="E11771" s="64" t="s">
        <v>47051</v>
      </c>
      <c r="F11771" s="64">
        <v>2</v>
      </c>
      <c r="G11771" s="64">
        <v>48.597900000000003</v>
      </c>
      <c r="H11771" s="64">
        <v>13.1785</v>
      </c>
      <c r="I11771" s="64" t="s">
        <v>2254</v>
      </c>
      <c r="O11771" s="64" t="s">
        <v>47050</v>
      </c>
      <c r="P11771" s="64" t="s">
        <v>47049</v>
      </c>
      <c r="Q11771" s="64" t="s">
        <v>1322</v>
      </c>
      <c r="Y11771" s="64">
        <v>18.523680349091801</v>
      </c>
    </row>
    <row r="11772" spans="1:25" hidden="1">
      <c r="A11772" s="122"/>
      <c r="B11772" s="64" t="s">
        <v>46809</v>
      </c>
      <c r="C11772" s="64" t="s">
        <v>46808</v>
      </c>
      <c r="D11772" s="64" t="s">
        <v>47048</v>
      </c>
      <c r="E11772" s="64" t="s">
        <v>47047</v>
      </c>
      <c r="F11772" s="64">
        <v>4</v>
      </c>
      <c r="G11772" s="64">
        <v>54.556699999999999</v>
      </c>
      <c r="H11772" s="64">
        <v>9.1691000000000003</v>
      </c>
      <c r="I11772" s="64" t="s">
        <v>2254</v>
      </c>
      <c r="O11772" s="64" t="s">
        <v>42493</v>
      </c>
      <c r="P11772" s="64" t="s">
        <v>47046</v>
      </c>
      <c r="Q11772" s="64" t="s">
        <v>1322</v>
      </c>
      <c r="Y11772" s="64">
        <v>37.047360698183603</v>
      </c>
    </row>
    <row r="11773" spans="1:25" hidden="1">
      <c r="A11773" s="122"/>
      <c r="B11773" s="64" t="s">
        <v>46809</v>
      </c>
      <c r="C11773" s="64" t="s">
        <v>46808</v>
      </c>
      <c r="D11773" s="64" t="s">
        <v>47045</v>
      </c>
      <c r="E11773" s="64" t="s">
        <v>47044</v>
      </c>
      <c r="F11773" s="64">
        <v>9.6</v>
      </c>
      <c r="G11773" s="64">
        <v>51.849899999999998</v>
      </c>
      <c r="H11773" s="64">
        <v>12.3392</v>
      </c>
      <c r="I11773" s="64" t="s">
        <v>2254</v>
      </c>
      <c r="O11773" s="64" t="s">
        <v>47002</v>
      </c>
      <c r="P11773" s="64" t="s">
        <v>47001</v>
      </c>
      <c r="Q11773" s="64" t="s">
        <v>1322</v>
      </c>
      <c r="Y11773" s="64">
        <v>88.9136656756408</v>
      </c>
    </row>
    <row r="11774" spans="1:25" hidden="1">
      <c r="A11774" s="122"/>
      <c r="B11774" s="64" t="s">
        <v>46809</v>
      </c>
      <c r="C11774" s="64" t="s">
        <v>46808</v>
      </c>
      <c r="D11774" s="64" t="s">
        <v>47043</v>
      </c>
      <c r="E11774" s="64" t="s">
        <v>47042</v>
      </c>
      <c r="F11774" s="64">
        <v>7.8</v>
      </c>
      <c r="G11774" s="64">
        <v>48.073</v>
      </c>
      <c r="H11774" s="64">
        <v>7.6064999999999996</v>
      </c>
      <c r="I11774" s="64" t="s">
        <v>2254</v>
      </c>
      <c r="O11774" s="64" t="s">
        <v>47041</v>
      </c>
      <c r="P11774" s="64" t="s">
        <v>47040</v>
      </c>
      <c r="Q11774" s="64" t="s">
        <v>1322</v>
      </c>
      <c r="R11774" s="64">
        <v>1108093</v>
      </c>
      <c r="Y11774" s="64">
        <v>72.2423533614581</v>
      </c>
    </row>
    <row r="11775" spans="1:25" hidden="1">
      <c r="A11775" s="122"/>
      <c r="B11775" s="64" t="s">
        <v>46809</v>
      </c>
      <c r="C11775" s="64" t="s">
        <v>46808</v>
      </c>
      <c r="D11775" s="64" t="s">
        <v>47039</v>
      </c>
      <c r="E11775" s="64" t="s">
        <v>47038</v>
      </c>
      <c r="F11775" s="64">
        <v>23.3</v>
      </c>
      <c r="G11775" s="64">
        <v>48.778100000000002</v>
      </c>
      <c r="H11775" s="64">
        <v>11.6012</v>
      </c>
      <c r="I11775" s="64" t="s">
        <v>11</v>
      </c>
      <c r="M11775" s="64">
        <v>1992</v>
      </c>
      <c r="N11775" s="64" t="s">
        <v>47037</v>
      </c>
      <c r="O11775" s="64" t="s">
        <v>38468</v>
      </c>
      <c r="P11775" s="64" t="s">
        <v>46814</v>
      </c>
      <c r="Q11775" s="64" t="s">
        <v>38468</v>
      </c>
      <c r="R11775" s="64">
        <v>1027437</v>
      </c>
      <c r="Y11775" s="64">
        <v>59.378932502679199</v>
      </c>
    </row>
    <row r="11776" spans="1:25" hidden="1">
      <c r="A11776" s="122"/>
      <c r="B11776" s="64" t="s">
        <v>46809</v>
      </c>
      <c r="C11776" s="64" t="s">
        <v>46808</v>
      </c>
      <c r="D11776" s="64" t="s">
        <v>47036</v>
      </c>
      <c r="E11776" s="64" t="s">
        <v>47035</v>
      </c>
      <c r="F11776" s="64">
        <v>3.7</v>
      </c>
      <c r="G11776" s="64">
        <v>51.401299999999999</v>
      </c>
      <c r="H11776" s="64">
        <v>11.335100000000001</v>
      </c>
      <c r="I11776" s="64" t="s">
        <v>2254</v>
      </c>
      <c r="O11776" s="64" t="s">
        <v>46835</v>
      </c>
      <c r="P11776" s="64" t="s">
        <v>46834</v>
      </c>
      <c r="Q11776" s="64" t="s">
        <v>1322</v>
      </c>
      <c r="Y11776" s="64">
        <v>34.268808645819902</v>
      </c>
    </row>
    <row r="11777" spans="1:25" hidden="1">
      <c r="A11777" s="122"/>
      <c r="B11777" s="64" t="s">
        <v>46809</v>
      </c>
      <c r="C11777" s="64" t="s">
        <v>46808</v>
      </c>
      <c r="D11777" s="64" t="s">
        <v>47034</v>
      </c>
      <c r="E11777" s="64" t="s">
        <v>47033</v>
      </c>
      <c r="F11777" s="64">
        <v>24</v>
      </c>
      <c r="G11777" s="64">
        <v>47.598500000000001</v>
      </c>
      <c r="H11777" s="64">
        <v>8.1709999999999994</v>
      </c>
      <c r="I11777" s="64" t="s">
        <v>11</v>
      </c>
      <c r="M11777" s="64">
        <v>2009</v>
      </c>
      <c r="N11777" s="64" t="s">
        <v>47032</v>
      </c>
      <c r="O11777" s="64" t="s">
        <v>38468</v>
      </c>
      <c r="P11777" s="64" t="s">
        <v>46814</v>
      </c>
      <c r="Q11777" s="64" t="s">
        <v>38468</v>
      </c>
      <c r="Y11777" s="64">
        <v>61.162848929798301</v>
      </c>
    </row>
    <row r="11778" spans="1:25" hidden="1">
      <c r="A11778" s="122"/>
      <c r="B11778" s="64" t="s">
        <v>46809</v>
      </c>
      <c r="C11778" s="64" t="s">
        <v>46808</v>
      </c>
      <c r="D11778" s="64" t="s">
        <v>47031</v>
      </c>
      <c r="E11778" s="64" t="s">
        <v>47030</v>
      </c>
      <c r="F11778" s="64">
        <v>118</v>
      </c>
      <c r="G11778" s="64">
        <v>50.897599999999997</v>
      </c>
      <c r="H11778" s="64">
        <v>6.7930999999999999</v>
      </c>
      <c r="I11778" s="64" t="s">
        <v>2</v>
      </c>
      <c r="M11778" s="64">
        <v>1959</v>
      </c>
      <c r="N11778" s="64" t="s">
        <v>47029</v>
      </c>
      <c r="O11778" s="64" t="s">
        <v>38468</v>
      </c>
      <c r="P11778" s="64" t="s">
        <v>46814</v>
      </c>
      <c r="Q11778" s="64" t="s">
        <v>38468</v>
      </c>
      <c r="R11778" s="64">
        <v>1061318</v>
      </c>
      <c r="W11778" s="64">
        <v>562.35</v>
      </c>
      <c r="Y11778" s="64">
        <v>703.73575813902801</v>
      </c>
    </row>
    <row r="11779" spans="1:25" hidden="1">
      <c r="A11779" s="122"/>
      <c r="B11779" s="64" t="s">
        <v>46809</v>
      </c>
      <c r="C11779" s="64" t="s">
        <v>46808</v>
      </c>
      <c r="D11779" s="64" t="s">
        <v>47028</v>
      </c>
      <c r="E11779" s="64" t="s">
        <v>47027</v>
      </c>
      <c r="F11779" s="64">
        <v>31</v>
      </c>
      <c r="G11779" s="64">
        <v>51.166600000000003</v>
      </c>
      <c r="H11779" s="64">
        <v>12.0762</v>
      </c>
      <c r="I11779" s="64" t="s">
        <v>2</v>
      </c>
      <c r="M11779" s="64">
        <v>1994</v>
      </c>
      <c r="N11779" s="64" t="s">
        <v>47026</v>
      </c>
      <c r="O11779" s="64" t="s">
        <v>38468</v>
      </c>
      <c r="P11779" s="64" t="s">
        <v>46814</v>
      </c>
      <c r="Q11779" s="64" t="s">
        <v>38468</v>
      </c>
      <c r="R11779" s="64">
        <v>1022952</v>
      </c>
      <c r="Y11779" s="64">
        <v>184.87973307042199</v>
      </c>
    </row>
    <row r="11780" spans="1:25" hidden="1">
      <c r="A11780" s="122"/>
      <c r="B11780" s="64" t="s">
        <v>46809</v>
      </c>
      <c r="C11780" s="64" t="s">
        <v>46808</v>
      </c>
      <c r="D11780" s="64" t="s">
        <v>47025</v>
      </c>
      <c r="E11780" s="64" t="s">
        <v>47024</v>
      </c>
      <c r="F11780" s="64">
        <v>2.5</v>
      </c>
      <c r="G11780" s="64">
        <v>51.6556</v>
      </c>
      <c r="H11780" s="64">
        <v>11.4809</v>
      </c>
      <c r="I11780" s="64" t="s">
        <v>2254</v>
      </c>
      <c r="O11780" s="64" t="s">
        <v>47023</v>
      </c>
      <c r="P11780" s="64" t="s">
        <v>47022</v>
      </c>
      <c r="Q11780" s="64" t="s">
        <v>1322</v>
      </c>
      <c r="Y11780" s="64">
        <v>23.154600436364799</v>
      </c>
    </row>
    <row r="11781" spans="1:25" hidden="1">
      <c r="A11781" s="122"/>
      <c r="B11781" s="64" t="s">
        <v>46809</v>
      </c>
      <c r="C11781" s="64" t="s">
        <v>46808</v>
      </c>
      <c r="D11781" s="64" t="s">
        <v>47021</v>
      </c>
      <c r="E11781" s="64" t="s">
        <v>47020</v>
      </c>
      <c r="F11781" s="64">
        <v>124</v>
      </c>
      <c r="G11781" s="64">
        <v>47.631399999999999</v>
      </c>
      <c r="H11781" s="64">
        <v>11.3371</v>
      </c>
      <c r="I11781" s="64" t="s">
        <v>11</v>
      </c>
      <c r="M11781" s="64">
        <v>1924</v>
      </c>
      <c r="N11781" s="64" t="s">
        <v>46919</v>
      </c>
      <c r="O11781" s="64" t="s">
        <v>38468</v>
      </c>
      <c r="P11781" s="64" t="s">
        <v>46814</v>
      </c>
      <c r="Q11781" s="64" t="s">
        <v>38468</v>
      </c>
      <c r="R11781" s="64">
        <v>1010860</v>
      </c>
      <c r="Y11781" s="64">
        <v>316.00805280395798</v>
      </c>
    </row>
    <row r="11782" spans="1:25" hidden="1">
      <c r="A11782" s="122"/>
      <c r="B11782" s="64" t="s">
        <v>46809</v>
      </c>
      <c r="C11782" s="64" t="s">
        <v>46808</v>
      </c>
      <c r="D11782" s="64" t="s">
        <v>47019</v>
      </c>
      <c r="E11782" s="64" t="s">
        <v>47018</v>
      </c>
      <c r="F11782" s="64">
        <v>2.5</v>
      </c>
      <c r="G11782" s="64">
        <v>49.947400000000002</v>
      </c>
      <c r="H11782" s="64">
        <v>7.8113000000000001</v>
      </c>
      <c r="I11782" s="64" t="s">
        <v>2254</v>
      </c>
      <c r="O11782" s="64" t="s">
        <v>46845</v>
      </c>
      <c r="P11782" s="64" t="s">
        <v>46844</v>
      </c>
      <c r="Q11782" s="64" t="s">
        <v>1322</v>
      </c>
      <c r="Y11782" s="64">
        <v>23.154600436364799</v>
      </c>
    </row>
    <row r="11783" spans="1:25" hidden="1">
      <c r="A11783" s="122"/>
      <c r="B11783" s="64" t="s">
        <v>46809</v>
      </c>
      <c r="C11783" s="64" t="s">
        <v>46808</v>
      </c>
      <c r="D11783" s="64" t="s">
        <v>47017</v>
      </c>
      <c r="E11783" s="64" t="s">
        <v>47016</v>
      </c>
      <c r="F11783" s="64">
        <v>4.5999999999999996</v>
      </c>
      <c r="G11783" s="64">
        <v>50.517400000000002</v>
      </c>
      <c r="H11783" s="64">
        <v>8.1065000000000005</v>
      </c>
      <c r="I11783" s="64" t="s">
        <v>2254</v>
      </c>
      <c r="O11783" s="64" t="s">
        <v>46835</v>
      </c>
      <c r="P11783" s="64" t="s">
        <v>46834</v>
      </c>
      <c r="Q11783" s="64" t="s">
        <v>1322</v>
      </c>
      <c r="R11783" s="64">
        <v>1097587</v>
      </c>
      <c r="Y11783" s="64">
        <v>42.604464802911203</v>
      </c>
    </row>
    <row r="11784" spans="1:25" hidden="1">
      <c r="A11784" s="122"/>
      <c r="B11784" s="64" t="s">
        <v>46809</v>
      </c>
      <c r="C11784" s="64" t="s">
        <v>46808</v>
      </c>
      <c r="D11784" s="64" t="s">
        <v>47015</v>
      </c>
      <c r="E11784" s="64" t="s">
        <v>47014</v>
      </c>
      <c r="F11784" s="64">
        <v>480</v>
      </c>
      <c r="G11784" s="64">
        <v>51.167099999999998</v>
      </c>
      <c r="H11784" s="64">
        <v>9.0467999999999993</v>
      </c>
      <c r="I11784" s="64" t="s">
        <v>11</v>
      </c>
      <c r="M11784" s="64">
        <v>1974</v>
      </c>
      <c r="N11784" s="64" t="s">
        <v>46919</v>
      </c>
      <c r="O11784" s="64" t="s">
        <v>38468</v>
      </c>
      <c r="P11784" s="64" t="s">
        <v>46814</v>
      </c>
      <c r="Q11784" s="64" t="s">
        <v>38468</v>
      </c>
      <c r="R11784" s="64">
        <v>1025803</v>
      </c>
      <c r="W11784" s="64">
        <v>778.27700000000004</v>
      </c>
      <c r="Y11784" s="64">
        <v>1223.2569785959599</v>
      </c>
    </row>
    <row r="11785" spans="1:25" hidden="1">
      <c r="A11785" s="122"/>
      <c r="B11785" s="64" t="s">
        <v>46809</v>
      </c>
      <c r="C11785" s="64" t="s">
        <v>46808</v>
      </c>
      <c r="D11785" s="64" t="s">
        <v>47013</v>
      </c>
      <c r="E11785" s="64" t="s">
        <v>47012</v>
      </c>
      <c r="F11785" s="64">
        <v>143</v>
      </c>
      <c r="G11785" s="64">
        <v>51.167099999999998</v>
      </c>
      <c r="H11785" s="64">
        <v>9.0467999999999993</v>
      </c>
      <c r="I11785" s="64" t="s">
        <v>11</v>
      </c>
      <c r="M11785" s="64">
        <v>1931</v>
      </c>
      <c r="N11785" s="64" t="s">
        <v>46919</v>
      </c>
      <c r="O11785" s="64" t="s">
        <v>38468</v>
      </c>
      <c r="P11785" s="64" t="s">
        <v>46814</v>
      </c>
      <c r="Q11785" s="64" t="s">
        <v>38468</v>
      </c>
      <c r="R11785" s="64">
        <v>1025803</v>
      </c>
      <c r="Y11785" s="64">
        <v>364.42864154004798</v>
      </c>
    </row>
    <row r="11786" spans="1:25" hidden="1">
      <c r="A11786" s="122"/>
      <c r="B11786" s="64" t="s">
        <v>46809</v>
      </c>
      <c r="C11786" s="64" t="s">
        <v>46808</v>
      </c>
      <c r="D11786" s="64" t="s">
        <v>47011</v>
      </c>
      <c r="E11786" s="64" t="s">
        <v>47010</v>
      </c>
      <c r="F11786" s="64">
        <v>45</v>
      </c>
      <c r="G11786" s="64">
        <v>51.328899999999997</v>
      </c>
      <c r="H11786" s="64">
        <v>12.6554</v>
      </c>
      <c r="I11786" s="64" t="s">
        <v>2254</v>
      </c>
      <c r="O11786" s="64" t="s">
        <v>46845</v>
      </c>
      <c r="P11786" s="64" t="s">
        <v>46844</v>
      </c>
      <c r="Q11786" s="64" t="s">
        <v>1322</v>
      </c>
      <c r="R11786" s="64">
        <v>1068590</v>
      </c>
      <c r="Y11786" s="64">
        <v>416.78280785456599</v>
      </c>
    </row>
    <row r="11787" spans="1:25" hidden="1">
      <c r="A11787" s="122"/>
      <c r="B11787" s="64" t="s">
        <v>46809</v>
      </c>
      <c r="C11787" s="64" t="s">
        <v>46808</v>
      </c>
      <c r="D11787" s="64" t="s">
        <v>47009</v>
      </c>
      <c r="E11787" s="64" t="s">
        <v>47008</v>
      </c>
      <c r="F11787" s="64">
        <v>52.7</v>
      </c>
      <c r="G11787" s="64">
        <v>51.773299999999999</v>
      </c>
      <c r="H11787" s="64">
        <v>13.601000000000001</v>
      </c>
      <c r="I11787" s="64" t="s">
        <v>2254</v>
      </c>
      <c r="O11787" s="64" t="s">
        <v>46845</v>
      </c>
      <c r="P11787" s="64" t="s">
        <v>46844</v>
      </c>
      <c r="Q11787" s="64" t="s">
        <v>1322</v>
      </c>
      <c r="Y11787" s="64">
        <v>488.09897719857003</v>
      </c>
    </row>
    <row r="11788" spans="1:25" hidden="1">
      <c r="A11788" s="122"/>
      <c r="B11788" s="64" t="s">
        <v>46809</v>
      </c>
      <c r="C11788" s="64" t="s">
        <v>46808</v>
      </c>
      <c r="D11788" s="64" t="s">
        <v>47007</v>
      </c>
      <c r="E11788" s="64" t="s">
        <v>47006</v>
      </c>
      <c r="F11788" s="64">
        <v>267</v>
      </c>
      <c r="G11788" s="64">
        <v>49.017699999999998</v>
      </c>
      <c r="H11788" s="64">
        <v>9.1577000000000002</v>
      </c>
      <c r="I11788" s="64" t="s">
        <v>2</v>
      </c>
      <c r="M11788" s="64">
        <v>1966</v>
      </c>
      <c r="N11788" s="64" t="s">
        <v>47005</v>
      </c>
      <c r="O11788" s="64" t="s">
        <v>816</v>
      </c>
      <c r="P11788" s="64" t="s">
        <v>817</v>
      </c>
      <c r="Q11788" s="64" t="s">
        <v>816</v>
      </c>
      <c r="Y11788" s="64">
        <v>1592.35124934848</v>
      </c>
    </row>
    <row r="11789" spans="1:25" hidden="1">
      <c r="A11789" s="122"/>
      <c r="B11789" s="64" t="s">
        <v>46809</v>
      </c>
      <c r="C11789" s="64" t="s">
        <v>46808</v>
      </c>
      <c r="D11789" s="64" t="s">
        <v>47004</v>
      </c>
      <c r="E11789" s="64" t="s">
        <v>47003</v>
      </c>
      <c r="F11789" s="64">
        <v>5.4</v>
      </c>
      <c r="G11789" s="64">
        <v>51.458199999999998</v>
      </c>
      <c r="H11789" s="64">
        <v>11.215199999999999</v>
      </c>
      <c r="I11789" s="64" t="s">
        <v>2254</v>
      </c>
      <c r="O11789" s="64" t="s">
        <v>47002</v>
      </c>
      <c r="P11789" s="64" t="s">
        <v>47001</v>
      </c>
      <c r="Q11789" s="64" t="s">
        <v>1322</v>
      </c>
      <c r="Y11789" s="64">
        <v>50.0139369425479</v>
      </c>
    </row>
    <row r="11790" spans="1:25" hidden="1">
      <c r="A11790" s="122"/>
      <c r="B11790" s="64" t="s">
        <v>46809</v>
      </c>
      <c r="C11790" s="64" t="s">
        <v>46808</v>
      </c>
      <c r="D11790" s="64" t="s">
        <v>47000</v>
      </c>
      <c r="E11790" s="64" t="s">
        <v>46999</v>
      </c>
      <c r="F11790" s="64">
        <v>5.2</v>
      </c>
      <c r="G11790" s="64">
        <v>54.844499999999996</v>
      </c>
      <c r="H11790" s="64">
        <v>8.6666000000000007</v>
      </c>
      <c r="I11790" s="64" t="s">
        <v>2254</v>
      </c>
      <c r="O11790" s="64" t="s">
        <v>46998</v>
      </c>
      <c r="P11790" s="64" t="s">
        <v>46997</v>
      </c>
      <c r="Q11790" s="64" t="s">
        <v>1322</v>
      </c>
      <c r="Y11790" s="64">
        <v>48.161568907638703</v>
      </c>
    </row>
    <row r="11791" spans="1:25" hidden="1">
      <c r="A11791" s="122"/>
      <c r="B11791" s="64" t="s">
        <v>46809</v>
      </c>
      <c r="C11791" s="64" t="s">
        <v>46808</v>
      </c>
      <c r="D11791" s="64" t="s">
        <v>46996</v>
      </c>
      <c r="E11791" s="64" t="s">
        <v>46995</v>
      </c>
      <c r="F11791" s="64">
        <v>24.1</v>
      </c>
      <c r="G11791" s="64">
        <v>48.057000000000002</v>
      </c>
      <c r="H11791" s="64">
        <v>12.220700000000001</v>
      </c>
      <c r="I11791" s="64" t="s">
        <v>11</v>
      </c>
      <c r="M11791" s="64">
        <v>1938</v>
      </c>
      <c r="N11791" s="64" t="s">
        <v>46994</v>
      </c>
      <c r="O11791" s="64" t="s">
        <v>38468</v>
      </c>
      <c r="P11791" s="64" t="s">
        <v>46814</v>
      </c>
      <c r="Q11791" s="64" t="s">
        <v>38468</v>
      </c>
      <c r="R11791" s="64">
        <v>1058493</v>
      </c>
      <c r="Y11791" s="64">
        <v>61.417694133672498</v>
      </c>
    </row>
    <row r="11792" spans="1:25" hidden="1">
      <c r="A11792" s="122"/>
      <c r="B11792" s="64" t="s">
        <v>46809</v>
      </c>
      <c r="C11792" s="64" t="s">
        <v>46808</v>
      </c>
      <c r="D11792" s="64" t="s">
        <v>46993</v>
      </c>
      <c r="E11792" s="64" t="s">
        <v>46992</v>
      </c>
      <c r="F11792" s="64">
        <v>11.6</v>
      </c>
      <c r="G11792" s="64">
        <v>51.0167</v>
      </c>
      <c r="H11792" s="64">
        <v>6.9832999999999998</v>
      </c>
      <c r="I11792" s="64" t="s">
        <v>72</v>
      </c>
      <c r="M11792" s="64">
        <v>2011</v>
      </c>
      <c r="N11792" s="64" t="s">
        <v>46991</v>
      </c>
      <c r="O11792" s="64" t="s">
        <v>38468</v>
      </c>
      <c r="P11792" s="64" t="s">
        <v>46814</v>
      </c>
      <c r="Q11792" s="64" t="s">
        <v>38468</v>
      </c>
      <c r="Y11792" s="64">
        <v>98.586858006042306</v>
      </c>
    </row>
    <row r="11793" spans="1:25" hidden="1">
      <c r="A11793" s="122"/>
      <c r="B11793" s="64" t="s">
        <v>46809</v>
      </c>
      <c r="C11793" s="64" t="s">
        <v>46808</v>
      </c>
      <c r="D11793" s="64" t="s">
        <v>46990</v>
      </c>
      <c r="E11793" s="64" t="s">
        <v>46989</v>
      </c>
      <c r="F11793" s="64">
        <v>101</v>
      </c>
      <c r="G11793" s="64">
        <v>53.566299999999998</v>
      </c>
      <c r="H11793" s="64">
        <v>9.7285000000000004</v>
      </c>
      <c r="I11793" s="64" t="s">
        <v>3</v>
      </c>
      <c r="M11793" s="64">
        <v>1972</v>
      </c>
      <c r="N11793" s="64" t="s">
        <v>46961</v>
      </c>
      <c r="O11793" s="64" t="s">
        <v>38468</v>
      </c>
      <c r="P11793" s="64" t="s">
        <v>46814</v>
      </c>
      <c r="Q11793" s="64" t="s">
        <v>38468</v>
      </c>
      <c r="Y11793" s="64">
        <v>200.46261223344499</v>
      </c>
    </row>
    <row r="11794" spans="1:25" hidden="1">
      <c r="A11794" s="122"/>
      <c r="B11794" s="64" t="s">
        <v>46809</v>
      </c>
      <c r="C11794" s="64" t="s">
        <v>46808</v>
      </c>
      <c r="D11794" s="64" t="s">
        <v>46988</v>
      </c>
      <c r="E11794" s="64" t="s">
        <v>46987</v>
      </c>
      <c r="F11794" s="64">
        <v>260</v>
      </c>
      <c r="G11794" s="64">
        <v>53.567</v>
      </c>
      <c r="H11794" s="64">
        <v>9.7243999999999993</v>
      </c>
      <c r="I11794" s="64" t="s">
        <v>2</v>
      </c>
      <c r="M11794" s="64">
        <v>1961</v>
      </c>
      <c r="N11794" s="64" t="s">
        <v>46986</v>
      </c>
      <c r="O11794" s="64" t="s">
        <v>38468</v>
      </c>
      <c r="P11794" s="64" t="s">
        <v>46814</v>
      </c>
      <c r="Q11794" s="64" t="s">
        <v>38468</v>
      </c>
      <c r="R11794" s="64">
        <v>1018120</v>
      </c>
      <c r="W11794" s="64">
        <v>1658.1410000000001</v>
      </c>
      <c r="Y11794" s="64">
        <v>1550.6042128486999</v>
      </c>
    </row>
    <row r="11795" spans="1:25" hidden="1">
      <c r="A11795" s="122"/>
      <c r="B11795" s="64" t="s">
        <v>46809</v>
      </c>
      <c r="C11795" s="64" t="s">
        <v>46808</v>
      </c>
      <c r="D11795" s="64" t="s">
        <v>46985</v>
      </c>
      <c r="E11795" s="64" t="s">
        <v>46984</v>
      </c>
      <c r="F11795" s="64">
        <v>14</v>
      </c>
      <c r="G11795" s="64">
        <v>51.605499999999999</v>
      </c>
      <c r="H11795" s="64">
        <v>6.1528999999999998</v>
      </c>
      <c r="I11795" s="64" t="s">
        <v>2254</v>
      </c>
      <c r="O11795" s="64" t="s">
        <v>46983</v>
      </c>
      <c r="P11795" s="64" t="s">
        <v>46982</v>
      </c>
      <c r="Q11795" s="64" t="s">
        <v>1322</v>
      </c>
      <c r="Y11795" s="64">
        <v>129.665762443642</v>
      </c>
    </row>
    <row r="11796" spans="1:25" hidden="1">
      <c r="A11796" s="122"/>
      <c r="B11796" s="64" t="s">
        <v>46809</v>
      </c>
      <c r="C11796" s="64" t="s">
        <v>46808</v>
      </c>
      <c r="D11796" s="64" t="s">
        <v>46981</v>
      </c>
      <c r="E11796" s="64" t="s">
        <v>46980</v>
      </c>
      <c r="F11796" s="64">
        <v>910</v>
      </c>
      <c r="G11796" s="64">
        <v>47.645299999999999</v>
      </c>
      <c r="H11796" s="64">
        <v>7.9181999999999997</v>
      </c>
      <c r="I11796" s="64" t="s">
        <v>11</v>
      </c>
      <c r="M11796" s="64">
        <v>1975</v>
      </c>
      <c r="N11796" s="64" t="s">
        <v>46866</v>
      </c>
      <c r="O11796" s="64" t="s">
        <v>38468</v>
      </c>
      <c r="P11796" s="64" t="s">
        <v>46814</v>
      </c>
      <c r="Q11796" s="64" t="s">
        <v>38468</v>
      </c>
      <c r="R11796" s="64">
        <v>1028248</v>
      </c>
      <c r="Y11796" s="64">
        <v>2319.09135525485</v>
      </c>
    </row>
    <row r="11797" spans="1:25" hidden="1">
      <c r="A11797" s="122"/>
      <c r="B11797" s="64" t="s">
        <v>46809</v>
      </c>
      <c r="C11797" s="64" t="s">
        <v>46808</v>
      </c>
      <c r="D11797" s="64" t="s">
        <v>46979</v>
      </c>
      <c r="E11797" s="64" t="s">
        <v>46978</v>
      </c>
      <c r="F11797" s="64">
        <v>655.6</v>
      </c>
      <c r="G11797" s="64">
        <v>49.334099999999999</v>
      </c>
      <c r="H11797" s="64">
        <v>7.0313999999999997</v>
      </c>
      <c r="I11797" s="64" t="s">
        <v>2</v>
      </c>
      <c r="M11797" s="64">
        <v>1976</v>
      </c>
      <c r="N11797" s="64" t="s">
        <v>46977</v>
      </c>
      <c r="O11797" s="64" t="s">
        <v>38468</v>
      </c>
      <c r="P11797" s="64" t="s">
        <v>46814</v>
      </c>
      <c r="Q11797" s="64" t="s">
        <v>38468</v>
      </c>
      <c r="R11797" s="64">
        <v>1027702</v>
      </c>
      <c r="W11797" s="64">
        <v>1604.8430000000001</v>
      </c>
      <c r="Y11797" s="64">
        <v>3909.9081613215799</v>
      </c>
    </row>
    <row r="11798" spans="1:25" hidden="1">
      <c r="A11798" s="122"/>
      <c r="B11798" s="64" t="s">
        <v>46809</v>
      </c>
      <c r="C11798" s="64" t="s">
        <v>46808</v>
      </c>
      <c r="D11798" s="64" t="s">
        <v>46976</v>
      </c>
      <c r="E11798" s="64" t="s">
        <v>46975</v>
      </c>
      <c r="F11798" s="64">
        <v>1.4</v>
      </c>
      <c r="G11798" s="64">
        <v>48.3797</v>
      </c>
      <c r="H11798" s="64">
        <v>11.286099999999999</v>
      </c>
      <c r="I11798" s="64" t="s">
        <v>2254</v>
      </c>
      <c r="O11798" s="64" t="s">
        <v>46974</v>
      </c>
      <c r="P11798" s="64" t="s">
        <v>46973</v>
      </c>
      <c r="Q11798" s="64" t="s">
        <v>1322</v>
      </c>
      <c r="R11798" s="64">
        <v>1041710</v>
      </c>
      <c r="Y11798" s="64">
        <v>12.9665762443642</v>
      </c>
    </row>
    <row r="11799" spans="1:25" hidden="1">
      <c r="A11799" s="122"/>
      <c r="B11799" s="64" t="s">
        <v>46809</v>
      </c>
      <c r="C11799" s="64" t="s">
        <v>46808</v>
      </c>
      <c r="D11799" s="64" t="s">
        <v>46972</v>
      </c>
      <c r="E11799" s="64" t="s">
        <v>46971</v>
      </c>
      <c r="F11799" s="64">
        <v>1</v>
      </c>
      <c r="G11799" s="64">
        <v>50.994</v>
      </c>
      <c r="H11799" s="64">
        <v>11.340299999999999</v>
      </c>
      <c r="I11799" s="64" t="s">
        <v>2254</v>
      </c>
      <c r="O11799" s="64" t="s">
        <v>46970</v>
      </c>
      <c r="P11799" s="64" t="s">
        <v>46969</v>
      </c>
      <c r="Q11799" s="64" t="s">
        <v>1322</v>
      </c>
      <c r="Y11799" s="64">
        <v>9.2618401745459202</v>
      </c>
    </row>
    <row r="11800" spans="1:25" hidden="1">
      <c r="A11800" s="122"/>
      <c r="B11800" s="64" t="s">
        <v>46809</v>
      </c>
      <c r="C11800" s="64" t="s">
        <v>46808</v>
      </c>
      <c r="D11800" s="64" t="s">
        <v>46968</v>
      </c>
      <c r="E11800" s="64" t="s">
        <v>46967</v>
      </c>
      <c r="F11800" s="64">
        <v>1800</v>
      </c>
      <c r="G11800" s="64">
        <v>50.839199999999998</v>
      </c>
      <c r="H11800" s="64">
        <v>6.3211000000000004</v>
      </c>
      <c r="I11800" s="64" t="s">
        <v>2</v>
      </c>
      <c r="M11800" s="64">
        <v>1968</v>
      </c>
      <c r="N11800" s="64" t="s">
        <v>46966</v>
      </c>
      <c r="O11800" s="64" t="s">
        <v>38468</v>
      </c>
      <c r="P11800" s="64" t="s">
        <v>46814</v>
      </c>
   